    </c>
      <c r="B47284" s="1636" t="s">
        <v>1966</v>
      </c>
      <c r="C47284" s="1648">
        <v>8242.25</v>
      </c>
      <c r="D47284" s="1648">
        <v>0</v>
      </c>
      <c r="E47284" s="1648">
        <v>0</v>
      </c>
      <c r="F47284" s="1648">
        <v>0</v>
      </c>
      <c r="G47284" s="1648">
        <v>0</v>
      </c>
      <c r="H47284" s="1648">
        <v>0.7</v>
      </c>
      <c r="I47284" s="1648">
        <v>0</v>
      </c>
      <c r="J47284" s="1649">
        <f t="shared" si="1567"/>
        <v>5769.5749999999998</v>
      </c>
      <c r="K47284" s="1649">
        <f t="shared" si="1568"/>
        <v>0.7</v>
      </c>
      <c r="M47284" s="1637"/>
    </row>
    <row r="47285" spans="1:13" ht="10">
      <c r="A47285" s="1636">
        <v>2002638</v>
      </c>
      <c r="B47285" s="1636" t="s">
        <v>1956</v>
      </c>
      <c r="C47285" s="1648">
        <v>21073.78</v>
      </c>
      <c r="D47285" s="1648">
        <v>2</v>
      </c>
      <c r="E47285" s="1648">
        <v>0</v>
      </c>
      <c r="F47285" s="1648">
        <v>0</v>
      </c>
      <c r="G47285" s="1648">
        <v>0</v>
      </c>
      <c r="H47285" s="1648">
        <v>0.7</v>
      </c>
      <c r="I47285" s="1648">
        <v>0</v>
      </c>
      <c r="J47285" s="1649">
        <f t="shared" si="1567"/>
        <v>56899.205999999998</v>
      </c>
      <c r="K47285" s="1649">
        <f t="shared" si="1568"/>
        <v>2.7</v>
      </c>
      <c r="M47285" s="1637"/>
    </row>
    <row r="47286" spans="1:13" ht="10">
      <c r="A47286" s="1636">
        <v>2468052</v>
      </c>
      <c r="B47286" s="1636" t="s">
        <v>1765</v>
      </c>
      <c r="C47286" s="1648">
        <v>10467.290000000001</v>
      </c>
      <c r="D47286" s="1648">
        <v>10</v>
      </c>
      <c r="E47286" s="1648">
        <v>0</v>
      </c>
      <c r="F47286" s="1648">
        <v>0</v>
      </c>
      <c r="G47286" s="1648">
        <v>0</v>
      </c>
      <c r="H47286" s="1648">
        <v>0.7</v>
      </c>
      <c r="I47286" s="1648">
        <v>0</v>
      </c>
      <c r="J47286" s="1649">
        <f t="shared" si="1567"/>
        <v>112000.003</v>
      </c>
      <c r="K47286" s="1649">
        <f t="shared" si="1568"/>
        <v>10.7</v>
      </c>
      <c r="M47286" s="1637"/>
    </row>
    <row r="47287" spans="1:13" ht="10">
      <c r="A47287" s="1636">
        <v>2003690</v>
      </c>
      <c r="B47287" s="1636" t="s">
        <v>1760</v>
      </c>
      <c r="C47287" s="1648">
        <v>19532.71</v>
      </c>
      <c r="D47287" s="1648">
        <v>10</v>
      </c>
      <c r="E47287" s="1648">
        <v>0</v>
      </c>
      <c r="F47287" s="1648">
        <v>0</v>
      </c>
      <c r="G47287" s="1648">
        <v>0</v>
      </c>
      <c r="H47287" s="1648">
        <v>0.7</v>
      </c>
      <c r="I47287" s="1648">
        <v>0</v>
      </c>
      <c r="J47287" s="1649">
        <f t="shared" si="1567"/>
        <v>208999.99699999997</v>
      </c>
      <c r="K47287" s="1649">
        <f t="shared" si="1568"/>
        <v>10.7</v>
      </c>
      <c r="M47287" s="1637"/>
    </row>
    <row r="47288" spans="1:13" ht="10">
      <c r="A47288" s="1636">
        <v>1984953</v>
      </c>
      <c r="B47288" s="1636" t="s">
        <v>1956</v>
      </c>
      <c r="C47288" s="1648">
        <v>16789.47</v>
      </c>
      <c r="D47288" s="1648">
        <v>5</v>
      </c>
      <c r="E47288" s="1648">
        <v>0</v>
      </c>
      <c r="F47288" s="1648">
        <v>0</v>
      </c>
      <c r="G47288" s="1648">
        <v>0</v>
      </c>
      <c r="H47288" s="1648">
        <v>0.7</v>
      </c>
      <c r="I47288" s="1648">
        <v>0</v>
      </c>
      <c r="J47288" s="1649">
        <f t="shared" si="1567"/>
        <v>95699.979000000007</v>
      </c>
      <c r="K47288" s="1649">
        <f t="shared" si="1568"/>
        <v>5.7</v>
      </c>
      <c r="M47288" s="1637"/>
    </row>
    <row r="47289" spans="1:13" ht="10">
      <c r="A47289" s="1636">
        <v>1099126</v>
      </c>
      <c r="B47289" s="1636" t="s">
        <v>1997</v>
      </c>
      <c r="C47289" s="1648">
        <v>21260.87</v>
      </c>
      <c r="D47289" s="1648">
        <v>0</v>
      </c>
      <c r="E47289" s="1648">
        <v>0</v>
      </c>
      <c r="F47289" s="1648">
        <v>0</v>
      </c>
      <c r="G47289" s="1648">
        <v>0</v>
      </c>
      <c r="H47289" s="1648">
        <v>0.6</v>
      </c>
      <c r="I47289" s="1648">
        <v>0</v>
      </c>
      <c r="J47289" s="1649">
        <f t="shared" si="1567"/>
        <v>12756.521999999999</v>
      </c>
      <c r="K47289" s="1649">
        <f t="shared" si="1568"/>
        <v>0.6</v>
      </c>
      <c r="M47289" s="1637"/>
    </row>
    <row r="47290" spans="1:13" ht="10">
      <c r="A47290" s="1636">
        <v>2813255</v>
      </c>
      <c r="B47290" s="1636" t="s">
        <v>1956</v>
      </c>
      <c r="C47290" s="1648">
        <v>19347.830000000002</v>
      </c>
      <c r="D47290" s="1648">
        <v>4</v>
      </c>
      <c r="E47290" s="1648">
        <v>0</v>
      </c>
      <c r="F47290" s="1648">
        <v>0</v>
      </c>
      <c r="G47290" s="1648">
        <v>0</v>
      </c>
      <c r="H47290" s="1648">
        <v>0.6</v>
      </c>
      <c r="I47290" s="1648">
        <v>0</v>
      </c>
      <c r="J47290" s="1649">
        <f t="shared" si="1567"/>
        <v>89000.017999999996</v>
      </c>
      <c r="K47290" s="1649">
        <f t="shared" si="1568"/>
        <v>4.5999999999999996</v>
      </c>
      <c r="M47290" s="1637"/>
    </row>
    <row r="47291" spans="1:13" ht="10">
      <c r="A47291" s="1636">
        <v>2532582</v>
      </c>
      <c r="B47291" s="1636" t="s">
        <v>1956</v>
      </c>
      <c r="C47291" s="1648">
        <v>16217.39</v>
      </c>
      <c r="D47291" s="1648">
        <v>4</v>
      </c>
      <c r="E47291" s="1648">
        <v>0</v>
      </c>
      <c r="F47291" s="1648">
        <v>0</v>
      </c>
      <c r="G47291" s="1648">
        <v>0</v>
      </c>
      <c r="H47291" s="1648">
        <v>0.6</v>
      </c>
      <c r="I47291" s="1648">
        <v>0</v>
      </c>
      <c r="J47291" s="1649">
        <f t="shared" si="1567"/>
        <v>74599.993999999992</v>
      </c>
      <c r="K47291" s="1649">
        <f t="shared" si="1568"/>
        <v>4.5999999999999996</v>
      </c>
      <c r="M47291" s="1637"/>
    </row>
    <row r="47292" spans="1:13" ht="10">
      <c r="A47292" s="1636">
        <v>142998</v>
      </c>
      <c r="B47292" s="1636" t="s">
        <v>1956</v>
      </c>
      <c r="C47292" s="1648">
        <v>21541</v>
      </c>
      <c r="D47292" s="1648">
        <v>0</v>
      </c>
      <c r="E47292" s="1648">
        <v>0</v>
      </c>
      <c r="F47292" s="1648">
        <v>0</v>
      </c>
      <c r="G47292" s="1648">
        <v>0</v>
      </c>
      <c r="H47292" s="1648">
        <v>1.4</v>
      </c>
      <c r="I47292" s="1648">
        <v>0</v>
      </c>
      <c r="J47292" s="1649">
        <f t="shared" si="1567"/>
        <v>30157.399999999998</v>
      </c>
      <c r="K47292" s="1649">
        <f t="shared" si="1568"/>
        <v>1.4</v>
      </c>
      <c r="M47292" s="1637"/>
    </row>
    <row r="47293" spans="1:13" ht="10">
      <c r="A47293" s="1636">
        <v>488193</v>
      </c>
      <c r="B47293" s="1636" t="s">
        <v>1751</v>
      </c>
      <c r="C47293" s="1648">
        <v>18299.599999999999</v>
      </c>
      <c r="D47293" s="1648">
        <v>1</v>
      </c>
      <c r="E47293" s="1648">
        <v>0</v>
      </c>
      <c r="F47293" s="1648">
        <v>0</v>
      </c>
      <c r="G47293" s="1648">
        <v>0</v>
      </c>
      <c r="H47293" s="1648">
        <v>0.5</v>
      </c>
      <c r="I47293" s="1648">
        <v>0</v>
      </c>
      <c r="J47293" s="1649">
        <f t="shared" si="1567"/>
        <v>27449.399999999998</v>
      </c>
      <c r="K47293" s="1649">
        <f t="shared" si="1568"/>
        <v>1.5</v>
      </c>
      <c r="M47293" s="1637"/>
    </row>
    <row r="47294" spans="1:13" ht="10">
      <c r="A47294" s="1636">
        <v>2791612</v>
      </c>
      <c r="B47294" s="1636" t="s">
        <v>1660</v>
      </c>
      <c r="C47294" s="1648">
        <v>13466.67</v>
      </c>
      <c r="D47294" s="1648">
        <v>4</v>
      </c>
      <c r="E47294" s="1648">
        <v>0</v>
      </c>
      <c r="F47294" s="1648">
        <v>0</v>
      </c>
      <c r="G47294" s="1648">
        <v>0</v>
      </c>
      <c r="H47294" s="1648">
        <v>0.5</v>
      </c>
      <c r="I47294" s="1648">
        <v>0</v>
      </c>
      <c r="J47294" s="1649">
        <f t="shared" si="1567"/>
        <v>60600.014999999999</v>
      </c>
      <c r="K47294" s="1649">
        <f t="shared" si="1568"/>
        <v>4.5</v>
      </c>
      <c r="M47294" s="1637"/>
    </row>
    <row r="47295" spans="1:13" ht="10">
      <c r="A47295" s="1636">
        <v>2740502</v>
      </c>
      <c r="B47295" s="1636" t="s">
        <v>1680</v>
      </c>
      <c r="C47295" s="1648">
        <v>8727.27</v>
      </c>
      <c r="D47295" s="1648">
        <v>5</v>
      </c>
      <c r="E47295" s="1648">
        <v>0</v>
      </c>
      <c r="F47295" s="1648">
        <v>0</v>
      </c>
      <c r="G47295" s="1648">
        <v>0</v>
      </c>
      <c r="H47295" s="1648">
        <v>0.5</v>
      </c>
      <c r="I47295" s="1648">
        <v>0</v>
      </c>
      <c r="J47295" s="1649">
        <f t="shared" si="1567"/>
        <v>47999.985000000001</v>
      </c>
      <c r="K47295" s="1649">
        <f t="shared" si="1568"/>
        <v>5.5</v>
      </c>
      <c r="M47295" s="1637"/>
    </row>
    <row r="47296" spans="1:13" ht="10">
      <c r="A47296" s="1636">
        <v>581980</v>
      </c>
      <c r="B47296" s="1636" t="s">
        <v>1648</v>
      </c>
      <c r="C47296" s="1648">
        <v>7837.85</v>
      </c>
      <c r="D47296" s="1648">
        <v>0</v>
      </c>
      <c r="E47296" s="1648">
        <v>0</v>
      </c>
      <c r="F47296" s="1648">
        <v>0</v>
      </c>
      <c r="G47296" s="1648">
        <v>0</v>
      </c>
      <c r="H47296" s="1648">
        <v>1.3</v>
      </c>
      <c r="I47296" s="1648">
        <v>0</v>
      </c>
      <c r="J47296" s="1649">
        <f t="shared" si="1567"/>
        <v>10189.205</v>
      </c>
      <c r="K47296" s="1649">
        <f t="shared" si="1568"/>
        <v>1.3</v>
      </c>
      <c r="M47296" s="1637"/>
    </row>
    <row r="47297" spans="1:13" ht="10">
      <c r="A47297" s="1636">
        <v>3155686</v>
      </c>
      <c r="B47297" s="1636" t="s">
        <v>1966</v>
      </c>
      <c r="C47297" s="1648">
        <v>8409.86</v>
      </c>
      <c r="D47297" s="1648">
        <v>0</v>
      </c>
      <c r="E47297" s="1648">
        <v>0</v>
      </c>
      <c r="F47297" s="1648">
        <v>0</v>
      </c>
      <c r="G47297" s="1648">
        <v>0</v>
      </c>
      <c r="H47297" s="1648">
        <v>0.4</v>
      </c>
      <c r="I47297" s="1648">
        <v>0</v>
      </c>
      <c r="J47297" s="1649">
        <f t="shared" si="1567"/>
        <v>3363.9440000000004</v>
      </c>
      <c r="K47297" s="1649">
        <f t="shared" si="1568"/>
        <v>0.4</v>
      </c>
      <c r="M47297" s="1637"/>
    </row>
    <row r="47298" spans="1:13" ht="10">
      <c r="A47298" s="1636">
        <v>2524291</v>
      </c>
      <c r="B47298" s="1636" t="s">
        <v>1823</v>
      </c>
      <c r="C47298" s="1648">
        <v>19928.57</v>
      </c>
      <c r="D47298" s="1648">
        <v>1</v>
      </c>
      <c r="E47298" s="1648">
        <v>0</v>
      </c>
      <c r="F47298" s="1648">
        <v>0</v>
      </c>
      <c r="G47298" s="1648">
        <v>0</v>
      </c>
      <c r="H47298" s="1648">
        <v>0.4</v>
      </c>
      <c r="I47298" s="1648">
        <v>0</v>
      </c>
      <c r="J47298" s="1649">
        <f t="shared" si="1567"/>
        <v>27899.998</v>
      </c>
      <c r="K47298" s="1649">
        <f t="shared" si="1568"/>
        <v>1.4</v>
      </c>
      <c r="M47298" s="1637"/>
    </row>
    <row r="47299" spans="1:13" ht="10">
      <c r="A47299" s="1636">
        <v>2433391</v>
      </c>
      <c r="B47299" s="1636" t="s">
        <v>1660</v>
      </c>
      <c r="C47299" s="1648">
        <v>20382.349999999999</v>
      </c>
      <c r="D47299" s="1648">
        <v>3</v>
      </c>
      <c r="E47299" s="1648">
        <v>0</v>
      </c>
      <c r="F47299" s="1648">
        <v>0</v>
      </c>
      <c r="G47299" s="1648">
        <v>0</v>
      </c>
      <c r="H47299" s="1648">
        <v>0.4</v>
      </c>
      <c r="I47299" s="1648">
        <v>0</v>
      </c>
      <c r="J47299" s="1649">
        <f t="shared" ref="J47299:J47362" si="1569">C47299*K47299</f>
        <v>69299.989999999991</v>
      </c>
      <c r="K47299" s="1649">
        <f t="shared" ref="K47299:K47362" si="1570">SUM(D47299:I47299)</f>
        <v>3.4</v>
      </c>
      <c r="M47299" s="1637"/>
    </row>
    <row r="47300" spans="1:13" ht="10">
      <c r="A47300" s="1636">
        <v>3097548</v>
      </c>
      <c r="B47300" s="1636" t="s">
        <v>1956</v>
      </c>
      <c r="C47300" s="1648">
        <v>15485.29</v>
      </c>
      <c r="D47300" s="1648">
        <v>3</v>
      </c>
      <c r="E47300" s="1648">
        <v>0</v>
      </c>
      <c r="F47300" s="1648">
        <v>0</v>
      </c>
      <c r="G47300" s="1648">
        <v>0</v>
      </c>
      <c r="H47300" s="1648">
        <v>0.4</v>
      </c>
      <c r="I47300" s="1648">
        <v>0</v>
      </c>
      <c r="J47300" s="1649">
        <f t="shared" si="1569"/>
        <v>52649.986000000004</v>
      </c>
      <c r="K47300" s="1649">
        <f t="shared" si="1570"/>
        <v>3.4</v>
      </c>
      <c r="M47300" s="1637"/>
    </row>
    <row r="47301" spans="1:13" ht="10">
      <c r="A47301" s="1636">
        <v>2526742</v>
      </c>
      <c r="B47301" s="1636" t="s">
        <v>1723</v>
      </c>
      <c r="C47301" s="1648">
        <v>30406.22</v>
      </c>
      <c r="D47301" s="1648">
        <v>2</v>
      </c>
      <c r="E47301" s="1648">
        <v>0</v>
      </c>
      <c r="F47301" s="1648">
        <v>0</v>
      </c>
      <c r="G47301" s="1648">
        <v>0</v>
      </c>
      <c r="H47301" s="1648">
        <v>1.2</v>
      </c>
      <c r="I47301" s="1648">
        <v>0</v>
      </c>
      <c r="J47301" s="1649">
        <f t="shared" si="1569"/>
        <v>97299.90400000001</v>
      </c>
      <c r="K47301" s="1649">
        <f t="shared" si="1570"/>
        <v>3.2</v>
      </c>
      <c r="M47301" s="1637"/>
    </row>
    <row r="47302" spans="1:13" ht="10">
      <c r="A47302" s="1636">
        <v>2616877</v>
      </c>
      <c r="B47302" s="1636" t="s">
        <v>1951</v>
      </c>
      <c r="C47302" s="1648">
        <v>34427.71</v>
      </c>
      <c r="D47302" s="1648">
        <v>3</v>
      </c>
      <c r="E47302" s="1648">
        <v>0</v>
      </c>
      <c r="F47302" s="1648">
        <v>0</v>
      </c>
      <c r="G47302" s="1648">
        <v>0</v>
      </c>
      <c r="H47302" s="1648">
        <v>1.2</v>
      </c>
      <c r="I47302" s="1648">
        <v>0</v>
      </c>
      <c r="J47302" s="1649">
        <f t="shared" si="1569"/>
        <v>144596.38200000001</v>
      </c>
      <c r="K47302" s="1649">
        <f t="shared" si="1570"/>
        <v>4.2</v>
      </c>
      <c r="M47302" s="1637"/>
    </row>
    <row r="47303" spans="1:13" ht="10">
      <c r="A47303" s="1636">
        <v>2668945</v>
      </c>
      <c r="B47303" s="1636" t="s">
        <v>1848</v>
      </c>
      <c r="C47303" s="1648">
        <v>29615.38</v>
      </c>
      <c r="D47303" s="1648">
        <v>1</v>
      </c>
      <c r="E47303" s="1648">
        <v>0</v>
      </c>
      <c r="F47303" s="1648">
        <v>0</v>
      </c>
      <c r="G47303" s="1648">
        <v>0</v>
      </c>
      <c r="H47303" s="1648">
        <v>0.3</v>
      </c>
      <c r="I47303" s="1648">
        <v>0</v>
      </c>
      <c r="J47303" s="1649">
        <f t="shared" si="1569"/>
        <v>38499.994000000006</v>
      </c>
      <c r="K47303" s="1649">
        <f t="shared" si="1570"/>
        <v>1.3</v>
      </c>
      <c r="M47303" s="1637"/>
    </row>
    <row r="47304" spans="1:13" ht="10">
      <c r="A47304" s="1636">
        <v>2107851</v>
      </c>
      <c r="B47304" s="1636" t="s">
        <v>1956</v>
      </c>
      <c r="C47304" s="1648">
        <v>24960.92</v>
      </c>
      <c r="D47304" s="1648">
        <v>1</v>
      </c>
      <c r="E47304" s="1648">
        <v>0</v>
      </c>
      <c r="F47304" s="1648">
        <v>0</v>
      </c>
      <c r="G47304" s="1648">
        <v>0</v>
      </c>
      <c r="H47304" s="1648">
        <v>0.3</v>
      </c>
      <c r="I47304" s="1648">
        <v>0</v>
      </c>
      <c r="J47304" s="1649">
        <f t="shared" si="1569"/>
        <v>32449.196</v>
      </c>
      <c r="K47304" s="1649">
        <f t="shared" si="1570"/>
        <v>1.3</v>
      </c>
      <c r="M47304" s="1637"/>
    </row>
    <row r="47305" spans="1:13" ht="10">
      <c r="A47305" s="1636">
        <v>1825170</v>
      </c>
      <c r="B47305" s="1636" t="s">
        <v>1956</v>
      </c>
      <c r="C47305" s="1648">
        <v>0</v>
      </c>
      <c r="D47305" s="1648">
        <v>1</v>
      </c>
      <c r="E47305" s="1648">
        <v>0</v>
      </c>
      <c r="F47305" s="1648">
        <v>0</v>
      </c>
      <c r="G47305" s="1648">
        <v>0</v>
      </c>
      <c r="H47305" s="1648">
        <v>0.3</v>
      </c>
      <c r="I47305" s="1648">
        <v>0</v>
      </c>
      <c r="J47305" s="1649">
        <f t="shared" si="1569"/>
        <v>0</v>
      </c>
      <c r="K47305" s="1649">
        <f t="shared" si="1570"/>
        <v>1.3</v>
      </c>
      <c r="M47305" s="1637"/>
    </row>
    <row r="47306" spans="1:13" ht="10">
      <c r="A47306" s="1636">
        <v>2343355</v>
      </c>
      <c r="B47306" s="1636" t="s">
        <v>1956</v>
      </c>
      <c r="C47306" s="1648">
        <v>0</v>
      </c>
      <c r="D47306" s="1648">
        <v>1</v>
      </c>
      <c r="E47306" s="1648">
        <v>0</v>
      </c>
      <c r="F47306" s="1648">
        <v>0</v>
      </c>
      <c r="G47306" s="1648">
        <v>0</v>
      </c>
      <c r="H47306" s="1648">
        <v>0.3</v>
      </c>
      <c r="I47306" s="1648">
        <v>0</v>
      </c>
      <c r="J47306" s="1649">
        <f t="shared" si="1569"/>
        <v>0</v>
      </c>
      <c r="K47306" s="1649">
        <f t="shared" si="1570"/>
        <v>1.3</v>
      </c>
      <c r="M47306" s="1637"/>
    </row>
    <row r="47307" spans="1:13" ht="10">
      <c r="A47307" s="1636">
        <v>2487946</v>
      </c>
      <c r="B47307" s="1636" t="s">
        <v>2008</v>
      </c>
      <c r="C47307" s="1648">
        <v>0</v>
      </c>
      <c r="D47307" s="1648">
        <v>1</v>
      </c>
      <c r="E47307" s="1648">
        <v>0</v>
      </c>
      <c r="F47307" s="1648">
        <v>0</v>
      </c>
      <c r="G47307" s="1648">
        <v>0</v>
      </c>
      <c r="H47307" s="1648">
        <v>0.3</v>
      </c>
      <c r="I47307" s="1648">
        <v>0</v>
      </c>
      <c r="J47307" s="1649">
        <f t="shared" si="1569"/>
        <v>0</v>
      </c>
      <c r="K47307" s="1649">
        <f t="shared" si="1570"/>
        <v>1.3</v>
      </c>
      <c r="M47307" s="1637"/>
    </row>
    <row r="47308" spans="1:13" ht="10">
      <c r="A47308" s="1636">
        <v>2436987</v>
      </c>
      <c r="B47308" s="1636" t="s">
        <v>1956</v>
      </c>
      <c r="C47308" s="1648">
        <v>0</v>
      </c>
      <c r="D47308" s="1648">
        <v>1</v>
      </c>
      <c r="E47308" s="1648">
        <v>0</v>
      </c>
      <c r="F47308" s="1648">
        <v>0</v>
      </c>
      <c r="G47308" s="1648">
        <v>0</v>
      </c>
      <c r="H47308" s="1648">
        <v>0.3</v>
      </c>
      <c r="I47308" s="1648">
        <v>0</v>
      </c>
      <c r="J47308" s="1649">
        <f t="shared" si="1569"/>
        <v>0</v>
      </c>
      <c r="K47308" s="1649">
        <f t="shared" si="1570"/>
        <v>1.3</v>
      </c>
      <c r="M47308" s="1637"/>
    </row>
    <row r="47309" spans="1:13" ht="10">
      <c r="A47309" s="1636">
        <v>558606</v>
      </c>
      <c r="B47309" s="1636" t="s">
        <v>1951</v>
      </c>
      <c r="C47309" s="1648">
        <v>18272.73</v>
      </c>
      <c r="D47309" s="1648">
        <v>3</v>
      </c>
      <c r="E47309" s="1648">
        <v>0</v>
      </c>
      <c r="F47309" s="1648">
        <v>0</v>
      </c>
      <c r="G47309" s="1648">
        <v>0</v>
      </c>
      <c r="H47309" s="1648">
        <v>0.3</v>
      </c>
      <c r="I47309" s="1648">
        <v>0</v>
      </c>
      <c r="J47309" s="1649">
        <f t="shared" si="1569"/>
        <v>60300.008999999998</v>
      </c>
      <c r="K47309" s="1649">
        <f t="shared" si="1570"/>
        <v>3.3</v>
      </c>
      <c r="M47309" s="1637"/>
    </row>
    <row r="47310" spans="1:13" ht="10">
      <c r="A47310" s="1636">
        <v>2238209</v>
      </c>
      <c r="B47310" s="1636" t="s">
        <v>1760</v>
      </c>
      <c r="C47310" s="1648">
        <v>25990.57</v>
      </c>
      <c r="D47310" s="1648">
        <v>5</v>
      </c>
      <c r="E47310" s="1648">
        <v>0</v>
      </c>
      <c r="F47310" s="1648">
        <v>0</v>
      </c>
      <c r="G47310" s="1648">
        <v>0</v>
      </c>
      <c r="H47310" s="1648">
        <v>0.3</v>
      </c>
      <c r="I47310" s="1648">
        <v>0</v>
      </c>
      <c r="J47310" s="1649">
        <f t="shared" si="1569"/>
        <v>137750.02100000001</v>
      </c>
      <c r="K47310" s="1649">
        <f t="shared" si="1570"/>
        <v>5.3</v>
      </c>
      <c r="M47310" s="1637"/>
    </row>
    <row r="47311" spans="1:13" ht="10">
      <c r="A47311" s="1636">
        <v>1718986</v>
      </c>
      <c r="B47311" s="1636" t="s">
        <v>1997</v>
      </c>
      <c r="C47311" s="1648">
        <v>0</v>
      </c>
      <c r="D47311" s="1648">
        <v>0</v>
      </c>
      <c r="E47311" s="1648">
        <v>0</v>
      </c>
      <c r="F47311" s="1648">
        <v>0</v>
      </c>
      <c r="G47311" s="1648">
        <v>0</v>
      </c>
      <c r="H47311" s="1648">
        <v>0.2</v>
      </c>
      <c r="I47311" s="1648">
        <v>0</v>
      </c>
      <c r="J47311" s="1649">
        <f t="shared" si="1569"/>
        <v>0</v>
      </c>
      <c r="K47311" s="1649">
        <f t="shared" si="1570"/>
        <v>0.2</v>
      </c>
      <c r="M47311" s="1637"/>
    </row>
    <row r="47312" spans="1:13" ht="10">
      <c r="A47312" s="1636">
        <v>2703549</v>
      </c>
      <c r="B47312" s="1636" t="s">
        <v>1956</v>
      </c>
      <c r="C47312" s="1648">
        <v>0</v>
      </c>
      <c r="D47312" s="1648">
        <v>0.7</v>
      </c>
      <c r="E47312" s="1648">
        <v>0</v>
      </c>
      <c r="F47312" s="1648">
        <v>0</v>
      </c>
      <c r="G47312" s="1648">
        <v>0</v>
      </c>
      <c r="H47312" s="1648">
        <v>0.2</v>
      </c>
      <c r="I47312" s="1648">
        <v>0</v>
      </c>
      <c r="J47312" s="1649">
        <f t="shared" si="1569"/>
        <v>0</v>
      </c>
      <c r="K47312" s="1649">
        <f t="shared" si="1570"/>
        <v>0.89999999999999991</v>
      </c>
      <c r="M47312" s="1637"/>
    </row>
    <row r="47313" spans="1:13" ht="10">
      <c r="A47313" s="1636">
        <v>2674049</v>
      </c>
      <c r="B47313" s="1636" t="s">
        <v>1956</v>
      </c>
      <c r="C47313" s="1648">
        <v>0</v>
      </c>
      <c r="D47313" s="1648">
        <v>0.7</v>
      </c>
      <c r="E47313" s="1648">
        <v>0</v>
      </c>
      <c r="F47313" s="1648">
        <v>0</v>
      </c>
      <c r="G47313" s="1648">
        <v>0</v>
      </c>
      <c r="H47313" s="1648">
        <v>0.2</v>
      </c>
      <c r="I47313" s="1648">
        <v>0</v>
      </c>
      <c r="J47313" s="1649">
        <f t="shared" si="1569"/>
        <v>0</v>
      </c>
      <c r="K47313" s="1649">
        <f t="shared" si="1570"/>
        <v>0.89999999999999991</v>
      </c>
      <c r="M47313" s="1637"/>
    </row>
    <row r="47314" spans="1:13" ht="10">
      <c r="A47314" s="1636">
        <v>2678277</v>
      </c>
      <c r="B47314" s="1636" t="s">
        <v>1956</v>
      </c>
      <c r="C47314" s="1648">
        <v>0</v>
      </c>
      <c r="D47314" s="1648">
        <v>0.7</v>
      </c>
      <c r="E47314" s="1648">
        <v>0</v>
      </c>
      <c r="F47314" s="1648">
        <v>0</v>
      </c>
      <c r="G47314" s="1648">
        <v>0</v>
      </c>
      <c r="H47314" s="1648">
        <v>0.2</v>
      </c>
      <c r="I47314" s="1648">
        <v>0</v>
      </c>
      <c r="J47314" s="1649">
        <f t="shared" si="1569"/>
        <v>0</v>
      </c>
      <c r="K47314" s="1649">
        <f t="shared" si="1570"/>
        <v>0.89999999999999991</v>
      </c>
      <c r="M47314" s="1637"/>
    </row>
    <row r="47315" spans="1:13" ht="10">
      <c r="A47315" s="1636">
        <v>2786058</v>
      </c>
      <c r="B47315" s="1636" t="s">
        <v>1956</v>
      </c>
      <c r="C47315" s="1648">
        <v>0</v>
      </c>
      <c r="D47315" s="1648">
        <v>0.7</v>
      </c>
      <c r="E47315" s="1648">
        <v>0</v>
      </c>
      <c r="F47315" s="1648">
        <v>0</v>
      </c>
      <c r="G47315" s="1648">
        <v>0</v>
      </c>
      <c r="H47315" s="1648">
        <v>0.2</v>
      </c>
      <c r="I47315" s="1648">
        <v>0</v>
      </c>
      <c r="J47315" s="1649">
        <f t="shared" si="1569"/>
        <v>0</v>
      </c>
      <c r="K47315" s="1649">
        <f t="shared" si="1570"/>
        <v>0.89999999999999991</v>
      </c>
      <c r="M47315" s="1637"/>
    </row>
    <row r="47316" spans="1:13" ht="10">
      <c r="A47316" s="1636">
        <v>293369</v>
      </c>
      <c r="B47316" s="1636" t="s">
        <v>1956</v>
      </c>
      <c r="C47316" s="1648">
        <v>0</v>
      </c>
      <c r="D47316" s="1648">
        <v>0.7</v>
      </c>
      <c r="E47316" s="1648">
        <v>0</v>
      </c>
      <c r="F47316" s="1648">
        <v>0</v>
      </c>
      <c r="G47316" s="1648">
        <v>0</v>
      </c>
      <c r="H47316" s="1648">
        <v>0.2</v>
      </c>
      <c r="I47316" s="1648">
        <v>0</v>
      </c>
      <c r="J47316" s="1649">
        <f t="shared" si="1569"/>
        <v>0</v>
      </c>
      <c r="K47316" s="1649">
        <f t="shared" si="1570"/>
        <v>0.89999999999999991</v>
      </c>
      <c r="M47316" s="1637"/>
    </row>
    <row r="47317" spans="1:13" ht="10">
      <c r="A47317" s="1636">
        <v>3076152</v>
      </c>
      <c r="B47317" s="1636" t="s">
        <v>1951</v>
      </c>
      <c r="C47317" s="1648">
        <v>18500</v>
      </c>
      <c r="D47317" s="1648">
        <v>2</v>
      </c>
      <c r="E47317" s="1648">
        <v>0</v>
      </c>
      <c r="F47317" s="1648">
        <v>0</v>
      </c>
      <c r="G47317" s="1648">
        <v>0</v>
      </c>
      <c r="H47317" s="1648">
        <v>0.2</v>
      </c>
      <c r="I47317" s="1648">
        <v>0</v>
      </c>
      <c r="J47317" s="1649">
        <f t="shared" si="1569"/>
        <v>40700</v>
      </c>
      <c r="K47317" s="1649">
        <f t="shared" si="1570"/>
        <v>2.2000000000000002</v>
      </c>
      <c r="M47317" s="1637"/>
    </row>
    <row r="47318" spans="1:13" ht="10">
      <c r="A47318" s="1636">
        <v>2143585</v>
      </c>
      <c r="B47318" s="1636" t="s">
        <v>1996</v>
      </c>
      <c r="C47318" s="1648">
        <v>12045.45</v>
      </c>
      <c r="D47318" s="1648">
        <v>2</v>
      </c>
      <c r="E47318" s="1648">
        <v>0</v>
      </c>
      <c r="F47318" s="1648">
        <v>0</v>
      </c>
      <c r="G47318" s="1648">
        <v>0</v>
      </c>
      <c r="H47318" s="1648">
        <v>0.2</v>
      </c>
      <c r="I47318" s="1648">
        <v>0</v>
      </c>
      <c r="J47318" s="1649">
        <f t="shared" si="1569"/>
        <v>26499.990000000005</v>
      </c>
      <c r="K47318" s="1649">
        <f t="shared" si="1570"/>
        <v>2.2000000000000002</v>
      </c>
      <c r="M47318" s="1637"/>
    </row>
    <row r="47319" spans="1:13" ht="10">
      <c r="A47319" s="1636">
        <v>2216356</v>
      </c>
      <c r="B47319" s="1636" t="s">
        <v>2022</v>
      </c>
      <c r="C47319" s="1648">
        <v>42727.27</v>
      </c>
      <c r="D47319" s="1648">
        <v>2</v>
      </c>
      <c r="E47319" s="1648">
        <v>0</v>
      </c>
      <c r="F47319" s="1648">
        <v>0</v>
      </c>
      <c r="G47319" s="1648">
        <v>0</v>
      </c>
      <c r="H47319" s="1648">
        <v>0.2</v>
      </c>
      <c r="I47319" s="1648">
        <v>0</v>
      </c>
      <c r="J47319" s="1649">
        <f t="shared" si="1569"/>
        <v>93999.994000000006</v>
      </c>
      <c r="K47319" s="1649">
        <f t="shared" si="1570"/>
        <v>2.2000000000000002</v>
      </c>
      <c r="M47319" s="1637"/>
    </row>
    <row r="47320" spans="1:13" ht="10">
      <c r="A47320" s="1636">
        <v>2525652</v>
      </c>
      <c r="B47320" s="1636" t="s">
        <v>1658</v>
      </c>
      <c r="C47320" s="1648">
        <v>14500</v>
      </c>
      <c r="D47320" s="1648">
        <v>1</v>
      </c>
      <c r="E47320" s="1648">
        <v>0</v>
      </c>
      <c r="F47320" s="1648">
        <v>0</v>
      </c>
      <c r="G47320" s="1648">
        <v>0</v>
      </c>
      <c r="H47320" s="1648">
        <v>0.2</v>
      </c>
      <c r="I47320" s="1648">
        <v>0</v>
      </c>
      <c r="J47320" s="1649">
        <f t="shared" si="1569"/>
        <v>17400</v>
      </c>
      <c r="K47320" s="1649">
        <f t="shared" si="1570"/>
        <v>1.2</v>
      </c>
      <c r="M47320" s="1637"/>
    </row>
    <row r="47321" spans="1:13" ht="10">
      <c r="A47321" s="1636">
        <v>610799</v>
      </c>
      <c r="B47321" s="1636" t="s">
        <v>1957</v>
      </c>
      <c r="C47321" s="1648">
        <v>16749.330000000002</v>
      </c>
      <c r="D47321" s="1648">
        <v>1</v>
      </c>
      <c r="E47321" s="1648">
        <v>0</v>
      </c>
      <c r="F47321" s="1648">
        <v>0</v>
      </c>
      <c r="G47321" s="1648">
        <v>0</v>
      </c>
      <c r="H47321" s="1648">
        <v>0.2</v>
      </c>
      <c r="I47321" s="1648">
        <v>0</v>
      </c>
      <c r="J47321" s="1649">
        <f t="shared" si="1569"/>
        <v>20099.196</v>
      </c>
      <c r="K47321" s="1649">
        <f t="shared" si="1570"/>
        <v>1.2</v>
      </c>
      <c r="M47321" s="1637"/>
    </row>
    <row r="47322" spans="1:13" ht="10">
      <c r="A47322" s="1636">
        <v>3002420</v>
      </c>
      <c r="B47322" s="1636" t="s">
        <v>1723</v>
      </c>
      <c r="C47322" s="1648">
        <v>19208.330000000002</v>
      </c>
      <c r="D47322" s="1648">
        <v>1</v>
      </c>
      <c r="E47322" s="1648">
        <v>0</v>
      </c>
      <c r="F47322" s="1648">
        <v>0</v>
      </c>
      <c r="G47322" s="1648">
        <v>0</v>
      </c>
      <c r="H47322" s="1648">
        <v>0.2</v>
      </c>
      <c r="I47322" s="1648">
        <v>0</v>
      </c>
      <c r="J47322" s="1649">
        <f t="shared" si="1569"/>
        <v>23049.996000000003</v>
      </c>
      <c r="K47322" s="1649">
        <f t="shared" si="1570"/>
        <v>1.2</v>
      </c>
      <c r="M47322" s="1637"/>
    </row>
    <row r="47323" spans="1:13" ht="10">
      <c r="A47323" s="1636">
        <v>334584</v>
      </c>
      <c r="B47323" s="1636" t="s">
        <v>1760</v>
      </c>
      <c r="C47323" s="1648">
        <v>24796.880000000001</v>
      </c>
      <c r="D47323" s="1648">
        <v>3</v>
      </c>
      <c r="E47323" s="1648">
        <v>0</v>
      </c>
      <c r="F47323" s="1648">
        <v>0</v>
      </c>
      <c r="G47323" s="1648">
        <v>0</v>
      </c>
      <c r="H47323" s="1648">
        <v>0.2</v>
      </c>
      <c r="I47323" s="1648">
        <v>0</v>
      </c>
      <c r="J47323" s="1649">
        <f t="shared" si="1569"/>
        <v>79350.016000000003</v>
      </c>
      <c r="K47323" s="1649">
        <f t="shared" si="1570"/>
        <v>3.2</v>
      </c>
      <c r="M47323" s="1637"/>
    </row>
    <row r="47324" spans="1:13" ht="10">
      <c r="A47324" s="1636">
        <v>3076152</v>
      </c>
      <c r="B47324" s="1636" t="s">
        <v>1976</v>
      </c>
      <c r="C47324" s="1648">
        <v>78000</v>
      </c>
      <c r="D47324" s="1648">
        <v>6</v>
      </c>
      <c r="E47324" s="1648">
        <v>0</v>
      </c>
      <c r="F47324" s="1648">
        <v>0</v>
      </c>
      <c r="G47324" s="1648">
        <v>0</v>
      </c>
      <c r="H47324" s="1648">
        <v>1</v>
      </c>
      <c r="I47324" s="1648">
        <v>0</v>
      </c>
      <c r="J47324" s="1649">
        <f t="shared" si="1569"/>
        <v>546000</v>
      </c>
      <c r="K47324" s="1649">
        <f t="shared" si="1570"/>
        <v>7</v>
      </c>
      <c r="M47324" s="1637"/>
    </row>
    <row r="47325" spans="1:13" ht="10">
      <c r="A47325" s="1636">
        <v>1908516</v>
      </c>
      <c r="B47325" s="1636" t="s">
        <v>1954</v>
      </c>
      <c r="C47325" s="1648">
        <v>71181.820000000007</v>
      </c>
      <c r="D47325" s="1648">
        <v>0</v>
      </c>
      <c r="E47325" s="1648">
        <v>0</v>
      </c>
      <c r="F47325" s="1648">
        <v>0</v>
      </c>
      <c r="G47325" s="1648">
        <v>0</v>
      </c>
      <c r="H47325" s="1648">
        <v>0.1</v>
      </c>
      <c r="I47325" s="1648">
        <v>0</v>
      </c>
      <c r="J47325" s="1649">
        <f t="shared" si="1569"/>
        <v>7118.1820000000007</v>
      </c>
      <c r="K47325" s="1649">
        <f t="shared" si="1570"/>
        <v>0.1</v>
      </c>
      <c r="M47325" s="1637"/>
    </row>
    <row r="47326" spans="1:13" ht="10">
      <c r="A47326" s="1636">
        <v>2715247</v>
      </c>
      <c r="B47326" s="1636" t="s">
        <v>1642</v>
      </c>
      <c r="C47326" s="1648">
        <v>6140.63</v>
      </c>
      <c r="D47326" s="1648">
        <v>1.5</v>
      </c>
      <c r="E47326" s="1648">
        <v>0</v>
      </c>
      <c r="F47326" s="1648">
        <v>0</v>
      </c>
      <c r="G47326" s="1648">
        <v>0</v>
      </c>
      <c r="H47326" s="1648">
        <v>0.1</v>
      </c>
      <c r="I47326" s="1648">
        <v>0</v>
      </c>
      <c r="J47326" s="1649">
        <f t="shared" si="1569"/>
        <v>9825.0080000000016</v>
      </c>
      <c r="K47326" s="1649">
        <f t="shared" si="1570"/>
        <v>1.6</v>
      </c>
      <c r="M47326" s="1637"/>
    </row>
    <row r="47327" spans="1:13" ht="10">
      <c r="A47327" s="1636">
        <v>350946</v>
      </c>
      <c r="B47327" s="1636" t="s">
        <v>1763</v>
      </c>
      <c r="C47327" s="1648">
        <v>43666.67</v>
      </c>
      <c r="D47327" s="1648">
        <v>0.5</v>
      </c>
      <c r="E47327" s="1648">
        <v>0</v>
      </c>
      <c r="F47327" s="1648">
        <v>0</v>
      </c>
      <c r="G47327" s="1648">
        <v>0</v>
      </c>
      <c r="H47327" s="1648">
        <v>0.1</v>
      </c>
      <c r="I47327" s="1648">
        <v>0</v>
      </c>
      <c r="J47327" s="1649">
        <f t="shared" si="1569"/>
        <v>26200.001999999997</v>
      </c>
      <c r="K47327" s="1649">
        <f t="shared" si="1570"/>
        <v>0.6</v>
      </c>
      <c r="M47327" s="1637"/>
    </row>
    <row r="47328" spans="1:13" ht="10">
      <c r="A47328" s="1636">
        <v>1403476</v>
      </c>
      <c r="B47328" s="1636" t="s">
        <v>1956</v>
      </c>
      <c r="C47328" s="1648">
        <v>0</v>
      </c>
      <c r="D47328" s="1648">
        <v>0.5</v>
      </c>
      <c r="E47328" s="1648">
        <v>0</v>
      </c>
      <c r="F47328" s="1648">
        <v>0</v>
      </c>
      <c r="G47328" s="1648">
        <v>0</v>
      </c>
      <c r="H47328" s="1648">
        <v>0.1</v>
      </c>
      <c r="I47328" s="1648">
        <v>0</v>
      </c>
      <c r="J47328" s="1649">
        <f t="shared" si="1569"/>
        <v>0</v>
      </c>
      <c r="K47328" s="1649">
        <f t="shared" si="1570"/>
        <v>0.6</v>
      </c>
      <c r="M47328" s="1637"/>
    </row>
    <row r="47329" spans="1:13" ht="10">
      <c r="A47329" s="1636">
        <v>1715257</v>
      </c>
      <c r="B47329" s="1636" t="s">
        <v>1956</v>
      </c>
      <c r="C47329" s="1648">
        <v>0</v>
      </c>
      <c r="D47329" s="1648">
        <v>0.5</v>
      </c>
      <c r="E47329" s="1648">
        <v>0</v>
      </c>
      <c r="F47329" s="1648">
        <v>0</v>
      </c>
      <c r="G47329" s="1648">
        <v>0</v>
      </c>
      <c r="H47329" s="1648">
        <v>0.1</v>
      </c>
      <c r="I47329" s="1648">
        <v>0</v>
      </c>
      <c r="J47329" s="1649">
        <f t="shared" si="1569"/>
        <v>0</v>
      </c>
      <c r="K47329" s="1649">
        <f t="shared" si="1570"/>
        <v>0.6</v>
      </c>
      <c r="M47329" s="1637"/>
    </row>
    <row r="47330" spans="1:13" ht="10">
      <c r="A47330" s="1636">
        <v>2685846</v>
      </c>
      <c r="B47330" s="1636" t="s">
        <v>1956</v>
      </c>
      <c r="C47330" s="1648">
        <v>0</v>
      </c>
      <c r="D47330" s="1648">
        <v>0.5</v>
      </c>
      <c r="E47330" s="1648">
        <v>0</v>
      </c>
      <c r="F47330" s="1648">
        <v>0</v>
      </c>
      <c r="G47330" s="1648">
        <v>0</v>
      </c>
      <c r="H47330" s="1648">
        <v>0.1</v>
      </c>
      <c r="I47330" s="1648">
        <v>0</v>
      </c>
      <c r="J47330" s="1649">
        <f t="shared" si="1569"/>
        <v>0</v>
      </c>
      <c r="K47330" s="1649">
        <f t="shared" si="1570"/>
        <v>0.6</v>
      </c>
      <c r="M47330" s="1637"/>
    </row>
    <row r="47331" spans="1:13" ht="10">
      <c r="A47331" s="1636">
        <v>2286431</v>
      </c>
      <c r="B47331" s="1636" t="s">
        <v>1956</v>
      </c>
      <c r="C47331" s="1648">
        <v>0</v>
      </c>
      <c r="D47331" s="1648">
        <v>0.5</v>
      </c>
      <c r="E47331" s="1648">
        <v>0</v>
      </c>
      <c r="F47331" s="1648">
        <v>0</v>
      </c>
      <c r="G47331" s="1648">
        <v>0</v>
      </c>
      <c r="H47331" s="1648">
        <v>0.1</v>
      </c>
      <c r="I47331" s="1648">
        <v>0</v>
      </c>
      <c r="J47331" s="1649">
        <f t="shared" si="1569"/>
        <v>0</v>
      </c>
      <c r="K47331" s="1649">
        <f t="shared" si="1570"/>
        <v>0.6</v>
      </c>
      <c r="M47331" s="1637"/>
    </row>
    <row r="47332" spans="1:13" ht="10">
      <c r="A47332" s="1636">
        <v>3005914</v>
      </c>
      <c r="B47332" s="1636" t="s">
        <v>1675</v>
      </c>
      <c r="C47332" s="1648">
        <v>20571.43</v>
      </c>
      <c r="D47332" s="1648">
        <v>2</v>
      </c>
      <c r="E47332" s="1648">
        <v>0</v>
      </c>
      <c r="F47332" s="1648">
        <v>0</v>
      </c>
      <c r="G47332" s="1648">
        <v>0</v>
      </c>
      <c r="H47332" s="1648">
        <v>0.1</v>
      </c>
      <c r="I47332" s="1648">
        <v>0</v>
      </c>
      <c r="J47332" s="1649">
        <f t="shared" si="1569"/>
        <v>43200.003000000004</v>
      </c>
      <c r="K47332" s="1649">
        <f t="shared" si="1570"/>
        <v>2.1</v>
      </c>
      <c r="M47332" s="1637"/>
    </row>
    <row r="47333" spans="1:13" ht="10">
      <c r="A47333" s="1636">
        <v>2468052</v>
      </c>
      <c r="B47333" s="1636" t="s">
        <v>1686</v>
      </c>
      <c r="C47333" s="1648">
        <v>20523.810000000001</v>
      </c>
      <c r="D47333" s="1648">
        <v>2</v>
      </c>
      <c r="E47333" s="1648">
        <v>0</v>
      </c>
      <c r="F47333" s="1648">
        <v>0</v>
      </c>
      <c r="G47333" s="1648">
        <v>0</v>
      </c>
      <c r="H47333" s="1648">
        <v>0.1</v>
      </c>
      <c r="I47333" s="1648">
        <v>0</v>
      </c>
      <c r="J47333" s="1649">
        <f t="shared" si="1569"/>
        <v>43100.001000000004</v>
      </c>
      <c r="K47333" s="1649">
        <f t="shared" si="1570"/>
        <v>2.1</v>
      </c>
      <c r="M47333" s="1637"/>
    </row>
    <row r="47334" spans="1:13" ht="10">
      <c r="A47334" s="1636">
        <v>2852089</v>
      </c>
      <c r="B47334" s="1636" t="s">
        <v>1642</v>
      </c>
      <c r="C47334" s="1648">
        <v>5045.45</v>
      </c>
      <c r="D47334" s="1648">
        <v>1</v>
      </c>
      <c r="E47334" s="1648">
        <v>0</v>
      </c>
      <c r="F47334" s="1648">
        <v>0</v>
      </c>
      <c r="G47334" s="1648">
        <v>0</v>
      </c>
      <c r="H47334" s="1648">
        <v>0.1</v>
      </c>
      <c r="I47334" s="1648">
        <v>0</v>
      </c>
      <c r="J47334" s="1649">
        <f t="shared" si="1569"/>
        <v>5549.9949999999999</v>
      </c>
      <c r="K47334" s="1649">
        <f t="shared" si="1570"/>
        <v>1.1000000000000001</v>
      </c>
      <c r="M47334" s="1637"/>
    </row>
    <row r="47335" spans="1:13" ht="10">
      <c r="A47335" s="1636">
        <v>2463972</v>
      </c>
      <c r="B47335" s="1636" t="s">
        <v>2021</v>
      </c>
      <c r="C47335" s="1648">
        <v>0</v>
      </c>
      <c r="D47335" s="1648">
        <v>1</v>
      </c>
      <c r="E47335" s="1648">
        <v>0</v>
      </c>
      <c r="F47335" s="1648">
        <v>0</v>
      </c>
      <c r="G47335" s="1648">
        <v>0</v>
      </c>
      <c r="H47335" s="1648">
        <v>0.1</v>
      </c>
      <c r="I47335" s="1648">
        <v>0</v>
      </c>
      <c r="J47335" s="1649">
        <f t="shared" si="1569"/>
        <v>0</v>
      </c>
      <c r="K47335" s="1649">
        <f t="shared" si="1570"/>
        <v>1.1000000000000001</v>
      </c>
      <c r="M47335" s="1637"/>
    </row>
    <row r="47336" spans="1:13" ht="10">
      <c r="A47336" s="1636">
        <v>2229637</v>
      </c>
      <c r="B47336" s="1636" t="s">
        <v>2021</v>
      </c>
      <c r="C47336" s="1648">
        <v>30454.55</v>
      </c>
      <c r="D47336" s="1648">
        <v>1</v>
      </c>
      <c r="E47336" s="1648">
        <v>0</v>
      </c>
      <c r="F47336" s="1648">
        <v>0</v>
      </c>
      <c r="G47336" s="1648">
        <v>0</v>
      </c>
      <c r="H47336" s="1648">
        <v>0.1</v>
      </c>
      <c r="I47336" s="1648">
        <v>0</v>
      </c>
      <c r="J47336" s="1649">
        <f t="shared" si="1569"/>
        <v>33500.005000000005</v>
      </c>
      <c r="K47336" s="1649">
        <f t="shared" si="1570"/>
        <v>1.1000000000000001</v>
      </c>
      <c r="M47336" s="1637"/>
    </row>
    <row r="47337" spans="1:13" ht="10">
      <c r="A47337" s="1636">
        <v>2834575</v>
      </c>
      <c r="B47337" s="1636" t="s">
        <v>1956</v>
      </c>
      <c r="C47337" s="1648">
        <v>21454.55</v>
      </c>
      <c r="D47337" s="1648">
        <v>1</v>
      </c>
      <c r="E47337" s="1648">
        <v>0</v>
      </c>
      <c r="F47337" s="1648">
        <v>0</v>
      </c>
      <c r="G47337" s="1648">
        <v>0</v>
      </c>
      <c r="H47337" s="1648">
        <v>0.1</v>
      </c>
      <c r="I47337" s="1648">
        <v>0</v>
      </c>
      <c r="J47337" s="1649">
        <f t="shared" si="1569"/>
        <v>23600.005000000001</v>
      </c>
      <c r="K47337" s="1649">
        <f t="shared" si="1570"/>
        <v>1.1000000000000001</v>
      </c>
      <c r="M47337" s="1637"/>
    </row>
    <row r="47338" spans="1:13" ht="10">
      <c r="A47338" s="1636">
        <v>2286854</v>
      </c>
      <c r="B47338" s="1636" t="s">
        <v>2017</v>
      </c>
      <c r="C47338" s="1648">
        <v>47363.64</v>
      </c>
      <c r="D47338" s="1648">
        <v>1</v>
      </c>
      <c r="E47338" s="1648">
        <v>0</v>
      </c>
      <c r="F47338" s="1648">
        <v>0</v>
      </c>
      <c r="G47338" s="1648">
        <v>0</v>
      </c>
      <c r="H47338" s="1648">
        <v>0.1</v>
      </c>
      <c r="I47338" s="1648">
        <v>0</v>
      </c>
      <c r="J47338" s="1649">
        <f t="shared" si="1569"/>
        <v>52100.004000000001</v>
      </c>
      <c r="K47338" s="1649">
        <f t="shared" si="1570"/>
        <v>1.1000000000000001</v>
      </c>
      <c r="M47338" s="1637"/>
    </row>
    <row r="47339" spans="1:13" ht="10">
      <c r="A47339" s="1636">
        <v>2935010</v>
      </c>
      <c r="B47339" s="1636" t="s">
        <v>1660</v>
      </c>
      <c r="C47339" s="1648">
        <v>14545.45</v>
      </c>
      <c r="D47339" s="1648">
        <v>1</v>
      </c>
      <c r="E47339" s="1648">
        <v>0</v>
      </c>
      <c r="F47339" s="1648">
        <v>0</v>
      </c>
      <c r="G47339" s="1648">
        <v>0</v>
      </c>
      <c r="H47339" s="1648">
        <v>0.1</v>
      </c>
      <c r="I47339" s="1648">
        <v>0</v>
      </c>
      <c r="J47339" s="1649">
        <f t="shared" si="1569"/>
        <v>15999.995000000003</v>
      </c>
      <c r="K47339" s="1649">
        <f t="shared" si="1570"/>
        <v>1.1000000000000001</v>
      </c>
      <c r="M47339" s="1637"/>
    </row>
    <row r="47340" spans="1:13" ht="10">
      <c r="A47340" s="1636">
        <v>886732</v>
      </c>
      <c r="B47340" s="1636" t="s">
        <v>1956</v>
      </c>
      <c r="C47340" s="1648">
        <v>17954.55</v>
      </c>
      <c r="D47340" s="1648">
        <v>1</v>
      </c>
      <c r="E47340" s="1648">
        <v>0</v>
      </c>
      <c r="F47340" s="1648">
        <v>0</v>
      </c>
      <c r="G47340" s="1648">
        <v>0</v>
      </c>
      <c r="H47340" s="1648">
        <v>0.1</v>
      </c>
      <c r="I47340" s="1648">
        <v>0</v>
      </c>
      <c r="J47340" s="1649">
        <f t="shared" si="1569"/>
        <v>19750.005000000001</v>
      </c>
      <c r="K47340" s="1649">
        <f t="shared" si="1570"/>
        <v>1.1000000000000001</v>
      </c>
      <c r="M47340" s="1637"/>
    </row>
    <row r="47341" spans="1:13" ht="10">
      <c r="A47341" s="1636">
        <v>2388776</v>
      </c>
      <c r="B47341" s="1636" t="s">
        <v>1966</v>
      </c>
      <c r="C47341" s="1648">
        <v>19038.46</v>
      </c>
      <c r="D47341" s="1648">
        <v>9</v>
      </c>
      <c r="E47341" s="1648">
        <v>0</v>
      </c>
      <c r="F47341" s="1648">
        <v>0</v>
      </c>
      <c r="G47341" s="1648">
        <v>0</v>
      </c>
      <c r="H47341" s="1648">
        <v>0.1</v>
      </c>
      <c r="I47341" s="1648">
        <v>0</v>
      </c>
      <c r="J47341" s="1649">
        <f t="shared" si="1569"/>
        <v>173249.98599999998</v>
      </c>
      <c r="K47341" s="1649">
        <f t="shared" si="1570"/>
        <v>9.1</v>
      </c>
      <c r="M47341" s="1637"/>
    </row>
    <row r="47342" spans="1:13" ht="10">
      <c r="A47342" s="1636">
        <v>3158207</v>
      </c>
      <c r="B47342" s="1636" t="s">
        <v>1966</v>
      </c>
      <c r="C47342" s="1648">
        <v>6319.72</v>
      </c>
      <c r="D47342" s="1648">
        <v>7</v>
      </c>
      <c r="E47342" s="1648">
        <v>0</v>
      </c>
      <c r="F47342" s="1648">
        <v>0</v>
      </c>
      <c r="G47342" s="1648">
        <v>0</v>
      </c>
      <c r="H47342" s="1648">
        <v>0.1</v>
      </c>
      <c r="I47342" s="1648">
        <v>0</v>
      </c>
      <c r="J47342" s="1649">
        <f t="shared" si="1569"/>
        <v>44870.012000000002</v>
      </c>
      <c r="K47342" s="1649">
        <f t="shared" si="1570"/>
        <v>7.1</v>
      </c>
      <c r="M47342" s="1637"/>
    </row>
    <row r="47343" spans="1:13" ht="10">
      <c r="A47343" s="1636">
        <v>2216356</v>
      </c>
      <c r="B47343" s="1636" t="s">
        <v>1976</v>
      </c>
      <c r="C47343" s="1648">
        <v>76864.41</v>
      </c>
      <c r="D47343" s="1648">
        <v>5</v>
      </c>
      <c r="E47343" s="1648">
        <v>0</v>
      </c>
      <c r="F47343" s="1648">
        <v>0</v>
      </c>
      <c r="G47343" s="1648">
        <v>0</v>
      </c>
      <c r="H47343" s="1648">
        <v>0.9</v>
      </c>
      <c r="I47343" s="1648">
        <v>0</v>
      </c>
      <c r="J47343" s="1649">
        <f t="shared" si="1569"/>
        <v>453500.01900000003</v>
      </c>
      <c r="K47343" s="1649">
        <f t="shared" si="1570"/>
        <v>5.9</v>
      </c>
      <c r="M47343" s="1637"/>
    </row>
    <row r="47344" spans="1:13" ht="10">
      <c r="A47344" s="1636">
        <v>2497525</v>
      </c>
      <c r="B47344" s="1636" t="s">
        <v>2021</v>
      </c>
      <c r="C47344" s="1648">
        <v>24131.14</v>
      </c>
      <c r="D47344" s="1648">
        <v>15</v>
      </c>
      <c r="E47344" s="1648">
        <v>0</v>
      </c>
      <c r="F47344" s="1648">
        <v>0</v>
      </c>
      <c r="G47344" s="1648">
        <v>0</v>
      </c>
      <c r="H47344" s="1648">
        <v>1.7</v>
      </c>
      <c r="I47344" s="1648">
        <v>0</v>
      </c>
      <c r="J47344" s="1649">
        <f t="shared" si="1569"/>
        <v>402990.038</v>
      </c>
      <c r="K47344" s="1649">
        <f t="shared" si="1570"/>
        <v>16.7</v>
      </c>
      <c r="M47344" s="1637"/>
    </row>
    <row r="47345" spans="1:13" ht="10">
      <c r="A47345" s="1636">
        <v>1120030</v>
      </c>
      <c r="B47345" s="1636" t="s">
        <v>2045</v>
      </c>
      <c r="C47345" s="1648">
        <v>17683.39</v>
      </c>
      <c r="D47345" s="1648">
        <v>140</v>
      </c>
      <c r="E47345" s="1648">
        <v>0</v>
      </c>
      <c r="F47345" s="1648">
        <v>0</v>
      </c>
      <c r="G47345" s="1648">
        <v>0</v>
      </c>
      <c r="H47345" s="1648">
        <v>14</v>
      </c>
      <c r="I47345" s="1648">
        <v>0</v>
      </c>
      <c r="J47345" s="1649">
        <f t="shared" si="1569"/>
        <v>2723242.06</v>
      </c>
      <c r="K47345" s="1649">
        <f t="shared" si="1570"/>
        <v>154</v>
      </c>
      <c r="M47345" s="1637"/>
    </row>
    <row r="47346" spans="1:13" ht="10">
      <c r="A47346" s="1636">
        <v>1765559</v>
      </c>
      <c r="B47346" s="1636" t="s">
        <v>1951</v>
      </c>
      <c r="C47346" s="1648">
        <v>20394.580000000002</v>
      </c>
      <c r="D47346" s="1648">
        <v>177.2</v>
      </c>
      <c r="E47346" s="1648">
        <v>0</v>
      </c>
      <c r="F47346" s="1648">
        <v>0</v>
      </c>
      <c r="G47346" s="1648">
        <v>0</v>
      </c>
      <c r="H47346" s="1648">
        <v>23.9</v>
      </c>
      <c r="I47346" s="1648">
        <v>0</v>
      </c>
      <c r="J47346" s="1649">
        <f t="shared" si="1569"/>
        <v>4101350.0380000002</v>
      </c>
      <c r="K47346" s="1649">
        <f t="shared" si="1570"/>
        <v>201.1</v>
      </c>
      <c r="M47346" s="1637"/>
    </row>
    <row r="47347" spans="1:13" ht="10">
      <c r="A47347" s="1636">
        <v>1390348</v>
      </c>
      <c r="B47347" s="1636" t="s">
        <v>1777</v>
      </c>
      <c r="C47347" s="1648">
        <v>13702.85</v>
      </c>
      <c r="D47347" s="1648">
        <v>59</v>
      </c>
      <c r="E47347" s="1648">
        <v>0</v>
      </c>
      <c r="F47347" s="1648">
        <v>0</v>
      </c>
      <c r="G47347" s="1648">
        <v>0</v>
      </c>
      <c r="H47347" s="1648">
        <v>15.6</v>
      </c>
      <c r="I47347" s="1648">
        <v>0</v>
      </c>
      <c r="J47347" s="1649">
        <f t="shared" si="1569"/>
        <v>1022232.61</v>
      </c>
      <c r="K47347" s="1649">
        <f t="shared" si="1570"/>
        <v>74.599999999999994</v>
      </c>
      <c r="M47347" s="1637"/>
    </row>
    <row r="47348" spans="1:13" ht="10">
      <c r="A47348" s="1636">
        <v>14208</v>
      </c>
      <c r="B47348" s="1636" t="s">
        <v>1762</v>
      </c>
      <c r="C47348" s="1648">
        <v>65961.539999999994</v>
      </c>
      <c r="D47348" s="1648">
        <v>10</v>
      </c>
      <c r="E47348" s="1648">
        <v>0</v>
      </c>
      <c r="F47348" s="1648">
        <v>0</v>
      </c>
      <c r="G47348" s="1648">
        <v>0</v>
      </c>
      <c r="H47348" s="1648">
        <v>5.6</v>
      </c>
      <c r="I47348" s="1648">
        <v>0</v>
      </c>
      <c r="J47348" s="1649">
        <f t="shared" si="1569"/>
        <v>1029000.0239999999</v>
      </c>
      <c r="K47348" s="1649">
        <f t="shared" si="1570"/>
        <v>15.6</v>
      </c>
      <c r="M47348" s="1637"/>
    </row>
    <row r="47349" spans="1:13" ht="10">
      <c r="A47349" s="1636">
        <v>2212148</v>
      </c>
      <c r="B47349" s="1636" t="s">
        <v>1777</v>
      </c>
      <c r="C47349" s="1648">
        <v>15915.37</v>
      </c>
      <c r="D47349" s="1648">
        <v>190</v>
      </c>
      <c r="E47349" s="1648">
        <v>0</v>
      </c>
      <c r="F47349" s="1648">
        <v>0</v>
      </c>
      <c r="G47349" s="1648">
        <v>0</v>
      </c>
      <c r="H47349" s="1648">
        <v>74.099999999999994</v>
      </c>
      <c r="I47349" s="1648">
        <v>0</v>
      </c>
      <c r="J47349" s="1649">
        <f t="shared" si="1569"/>
        <v>4203249.2170000002</v>
      </c>
      <c r="K47349" s="1649">
        <f t="shared" si="1570"/>
        <v>264.10000000000002</v>
      </c>
      <c r="M47349" s="1637"/>
    </row>
    <row r="47350" spans="1:13" ht="10">
      <c r="A47350" s="1636">
        <v>639522</v>
      </c>
      <c r="B47350" s="1636" t="s">
        <v>1639</v>
      </c>
      <c r="C47350" s="1648">
        <v>23273.81</v>
      </c>
      <c r="D47350" s="1648">
        <v>160</v>
      </c>
      <c r="E47350" s="1648">
        <v>0</v>
      </c>
      <c r="F47350" s="1648">
        <v>0</v>
      </c>
      <c r="G47350" s="1648">
        <v>0</v>
      </c>
      <c r="H47350" s="1648">
        <v>8</v>
      </c>
      <c r="I47350" s="1648">
        <v>0</v>
      </c>
      <c r="J47350" s="1649">
        <f t="shared" si="1569"/>
        <v>3910000.08</v>
      </c>
      <c r="K47350" s="1649">
        <f t="shared" si="1570"/>
        <v>168</v>
      </c>
      <c r="M47350" s="1637"/>
    </row>
    <row r="47351" spans="1:13" ht="10">
      <c r="A47351" s="1636">
        <v>2852891</v>
      </c>
      <c r="B47351" s="1636" t="s">
        <v>1996</v>
      </c>
      <c r="C47351" s="1648">
        <v>8281.98</v>
      </c>
      <c r="D47351" s="1648">
        <v>110</v>
      </c>
      <c r="E47351" s="1648">
        <v>0</v>
      </c>
      <c r="F47351" s="1648">
        <v>0</v>
      </c>
      <c r="G47351" s="1648">
        <v>0</v>
      </c>
      <c r="H47351" s="1648">
        <v>12.1</v>
      </c>
      <c r="I47351" s="1648">
        <v>0</v>
      </c>
      <c r="J47351" s="1649">
        <f t="shared" si="1569"/>
        <v>1011229.7579999999</v>
      </c>
      <c r="K47351" s="1649">
        <f t="shared" si="1570"/>
        <v>122.1</v>
      </c>
      <c r="M47351" s="1637"/>
    </row>
    <row r="47352" spans="1:13" ht="10">
      <c r="A47352" s="1636">
        <v>1390348</v>
      </c>
      <c r="B47352" s="1636" t="s">
        <v>1653</v>
      </c>
      <c r="C47352" s="1648">
        <v>18966.97</v>
      </c>
      <c r="D47352" s="1648">
        <v>85.1</v>
      </c>
      <c r="E47352" s="1648">
        <v>0</v>
      </c>
      <c r="F47352" s="1648">
        <v>0</v>
      </c>
      <c r="G47352" s="1648">
        <v>0</v>
      </c>
      <c r="H47352" s="1648">
        <v>5.4</v>
      </c>
      <c r="I47352" s="1648">
        <v>0</v>
      </c>
      <c r="J47352" s="1649">
        <f t="shared" si="1569"/>
        <v>1716510.7850000001</v>
      </c>
      <c r="K47352" s="1649">
        <f t="shared" si="1570"/>
        <v>90.5</v>
      </c>
      <c r="M47352" s="1637"/>
    </row>
    <row r="47353" spans="1:13" ht="10">
      <c r="A47353" s="1636">
        <v>354016</v>
      </c>
      <c r="B47353" s="1636" t="s">
        <v>1960</v>
      </c>
      <c r="C47353" s="1648">
        <v>71638.570000000007</v>
      </c>
      <c r="D47353" s="1648">
        <v>35</v>
      </c>
      <c r="E47353" s="1648">
        <v>0</v>
      </c>
      <c r="F47353" s="1648">
        <v>0</v>
      </c>
      <c r="G47353" s="1648">
        <v>0</v>
      </c>
      <c r="H47353" s="1648">
        <v>35</v>
      </c>
      <c r="I47353" s="1648">
        <v>0</v>
      </c>
      <c r="J47353" s="1649">
        <f t="shared" si="1569"/>
        <v>5014699.9000000004</v>
      </c>
      <c r="K47353" s="1649">
        <f t="shared" si="1570"/>
        <v>70</v>
      </c>
      <c r="M47353" s="1637"/>
    </row>
    <row r="47354" spans="1:13" ht="10">
      <c r="A47354" s="1636">
        <v>1586623</v>
      </c>
      <c r="B47354" s="1636" t="s">
        <v>1956</v>
      </c>
      <c r="C47354" s="1648">
        <v>19511.689999999999</v>
      </c>
      <c r="D47354" s="1648">
        <v>431</v>
      </c>
      <c r="E47354" s="1648">
        <v>0</v>
      </c>
      <c r="F47354" s="1648">
        <v>0</v>
      </c>
      <c r="G47354" s="1648">
        <v>0</v>
      </c>
      <c r="H47354" s="1648">
        <v>72</v>
      </c>
      <c r="I47354" s="1648">
        <v>0</v>
      </c>
      <c r="J47354" s="1649">
        <f t="shared" si="1569"/>
        <v>9814380.0699999984</v>
      </c>
      <c r="K47354" s="1649">
        <f t="shared" si="1570"/>
        <v>503</v>
      </c>
      <c r="M47354" s="1637"/>
    </row>
    <row r="47355" spans="1:13" ht="10">
      <c r="A47355" s="1636">
        <v>2177907</v>
      </c>
      <c r="B47355" s="1636" t="s">
        <v>2022</v>
      </c>
      <c r="C47355" s="1648">
        <v>37943.879999999997</v>
      </c>
      <c r="D47355" s="1648">
        <v>27</v>
      </c>
      <c r="E47355" s="1648">
        <v>0</v>
      </c>
      <c r="F47355" s="1648">
        <v>0</v>
      </c>
      <c r="G47355" s="1648">
        <v>0</v>
      </c>
      <c r="H47355" s="1648">
        <v>3.4</v>
      </c>
      <c r="I47355" s="1648">
        <v>0</v>
      </c>
      <c r="J47355" s="1649">
        <f t="shared" si="1569"/>
        <v>1153493.9519999998</v>
      </c>
      <c r="K47355" s="1649">
        <f t="shared" si="1570"/>
        <v>30.4</v>
      </c>
      <c r="M47355" s="1637"/>
    </row>
    <row r="47356" spans="1:13" ht="10">
      <c r="A47356" s="1636">
        <v>2136348</v>
      </c>
      <c r="B47356" s="1636" t="s">
        <v>1639</v>
      </c>
      <c r="C47356" s="1648">
        <v>21452.48</v>
      </c>
      <c r="D47356" s="1648">
        <v>135</v>
      </c>
      <c r="E47356" s="1648">
        <v>0</v>
      </c>
      <c r="F47356" s="1648">
        <v>0</v>
      </c>
      <c r="G47356" s="1648">
        <v>0</v>
      </c>
      <c r="H47356" s="1648">
        <v>6.7</v>
      </c>
      <c r="I47356" s="1648">
        <v>0</v>
      </c>
      <c r="J47356" s="1649">
        <f t="shared" si="1569"/>
        <v>3039816.4159999997</v>
      </c>
      <c r="K47356" s="1649">
        <f t="shared" si="1570"/>
        <v>141.69999999999999</v>
      </c>
      <c r="M47356" s="1637"/>
    </row>
    <row r="47357" spans="1:13" ht="10">
      <c r="A47357" s="1636">
        <v>486725</v>
      </c>
      <c r="B47357" s="1636" t="s">
        <v>1764</v>
      </c>
      <c r="C47357" s="1648">
        <v>11666.6</v>
      </c>
      <c r="D47357" s="1648">
        <v>20</v>
      </c>
      <c r="E47357" s="1648">
        <v>0</v>
      </c>
      <c r="F47357" s="1648">
        <v>0</v>
      </c>
      <c r="G47357" s="1648">
        <v>0</v>
      </c>
      <c r="H47357" s="1648">
        <v>2.5</v>
      </c>
      <c r="I47357" s="1648">
        <v>0</v>
      </c>
      <c r="J47357" s="1649">
        <f t="shared" si="1569"/>
        <v>262498.5</v>
      </c>
      <c r="K47357" s="1649">
        <f t="shared" si="1570"/>
        <v>22.5</v>
      </c>
      <c r="M47357" s="1637"/>
    </row>
    <row r="47358" spans="1:13" ht="10">
      <c r="A47358" s="1636">
        <v>2216356</v>
      </c>
      <c r="B47358" s="1636" t="s">
        <v>2016</v>
      </c>
      <c r="C47358" s="1648">
        <v>24866.67</v>
      </c>
      <c r="D47358" s="1648">
        <v>5</v>
      </c>
      <c r="E47358" s="1648">
        <v>0</v>
      </c>
      <c r="F47358" s="1648">
        <v>0</v>
      </c>
      <c r="G47358" s="1648">
        <v>0</v>
      </c>
      <c r="H47358" s="1648">
        <v>2.5</v>
      </c>
      <c r="I47358" s="1648">
        <v>0</v>
      </c>
      <c r="J47358" s="1649">
        <f t="shared" si="1569"/>
        <v>186500.02499999999</v>
      </c>
      <c r="K47358" s="1649">
        <f t="shared" si="1570"/>
        <v>7.5</v>
      </c>
      <c r="M47358" s="1637"/>
    </row>
    <row r="47359" spans="1:13" ht="10">
      <c r="A47359" s="1636">
        <v>55368</v>
      </c>
      <c r="B47359" s="1636" t="s">
        <v>1997</v>
      </c>
      <c r="C47359" s="1648">
        <v>20306.91</v>
      </c>
      <c r="D47359" s="1648">
        <v>4</v>
      </c>
      <c r="E47359" s="1648">
        <v>0</v>
      </c>
      <c r="F47359" s="1648">
        <v>0</v>
      </c>
      <c r="G47359" s="1648">
        <v>0</v>
      </c>
      <c r="H47359" s="1648">
        <v>1.7</v>
      </c>
      <c r="I47359" s="1648">
        <v>0.8</v>
      </c>
      <c r="J47359" s="1649">
        <f t="shared" si="1569"/>
        <v>131994.91500000001</v>
      </c>
      <c r="K47359" s="1649">
        <f t="shared" si="1570"/>
        <v>6.5</v>
      </c>
      <c r="M47359" s="1637"/>
    </row>
    <row r="47360" spans="1:13" ht="10">
      <c r="A47360" s="1636">
        <v>3104479</v>
      </c>
      <c r="B47360" s="1636" t="s">
        <v>1642</v>
      </c>
      <c r="C47360" s="1648">
        <v>5390.96</v>
      </c>
      <c r="D47360" s="1648">
        <v>14</v>
      </c>
      <c r="E47360" s="1648">
        <v>0</v>
      </c>
      <c r="F47360" s="1648">
        <v>0</v>
      </c>
      <c r="G47360" s="1648">
        <v>0</v>
      </c>
      <c r="H47360" s="1648">
        <v>1.4</v>
      </c>
      <c r="I47360" s="1648">
        <v>0.7</v>
      </c>
      <c r="J47360" s="1649">
        <f t="shared" si="1569"/>
        <v>86794.456000000006</v>
      </c>
      <c r="K47360" s="1649">
        <f t="shared" si="1570"/>
        <v>16.100000000000001</v>
      </c>
      <c r="M47360" s="1637"/>
    </row>
    <row r="47361" spans="1:13" ht="10">
      <c r="A47361" s="1636">
        <v>2709292</v>
      </c>
      <c r="B47361" s="1636" t="s">
        <v>1958</v>
      </c>
      <c r="C47361" s="1648">
        <v>0</v>
      </c>
      <c r="D47361" s="1648">
        <v>0.5</v>
      </c>
      <c r="E47361" s="1648">
        <v>0</v>
      </c>
      <c r="F47361" s="1648">
        <v>0</v>
      </c>
      <c r="G47361" s="1648">
        <v>0</v>
      </c>
      <c r="H47361" s="1648">
        <v>0</v>
      </c>
      <c r="I47361" s="1648">
        <v>0.5</v>
      </c>
      <c r="J47361" s="1649">
        <f t="shared" si="1569"/>
        <v>0</v>
      </c>
      <c r="K47361" s="1649">
        <f t="shared" si="1570"/>
        <v>1</v>
      </c>
      <c r="M47361" s="1637"/>
    </row>
    <row r="47362" spans="1:13" ht="10">
      <c r="A47362" s="1636">
        <v>131327</v>
      </c>
      <c r="B47362" s="1636" t="s">
        <v>1958</v>
      </c>
      <c r="C47362" s="1648">
        <v>0</v>
      </c>
      <c r="D47362" s="1648">
        <v>0.5</v>
      </c>
      <c r="E47362" s="1648">
        <v>0</v>
      </c>
      <c r="F47362" s="1648">
        <v>0</v>
      </c>
      <c r="G47362" s="1648">
        <v>0</v>
      </c>
      <c r="H47362" s="1648">
        <v>0</v>
      </c>
      <c r="I47362" s="1648">
        <v>0.5</v>
      </c>
      <c r="J47362" s="1649">
        <f t="shared" si="1569"/>
        <v>0</v>
      </c>
      <c r="K47362" s="1649">
        <f t="shared" si="1570"/>
        <v>1</v>
      </c>
      <c r="M47362" s="1637"/>
    </row>
    <row r="47363" spans="1:13" ht="10">
      <c r="A47363" s="1636">
        <v>2684639</v>
      </c>
      <c r="B47363" s="1636" t="s">
        <v>1958</v>
      </c>
      <c r="C47363" s="1648">
        <v>0</v>
      </c>
      <c r="D47363" s="1648">
        <v>0.5</v>
      </c>
      <c r="E47363" s="1648">
        <v>0</v>
      </c>
      <c r="F47363" s="1648">
        <v>0</v>
      </c>
      <c r="G47363" s="1648">
        <v>0</v>
      </c>
      <c r="H47363" s="1648">
        <v>0</v>
      </c>
      <c r="I47363" s="1648">
        <v>0.5</v>
      </c>
      <c r="J47363" s="1649">
        <f t="shared" ref="J47363:J47426" si="1571">C47363*K47363</f>
        <v>0</v>
      </c>
      <c r="K47363" s="1649">
        <f t="shared" ref="K47363:K47426" si="1572">SUM(D47363:I47363)</f>
        <v>1</v>
      </c>
      <c r="M47363" s="1637"/>
    </row>
    <row r="47364" spans="1:13" ht="10">
      <c r="A47364" s="1636">
        <v>2670272</v>
      </c>
      <c r="B47364" s="1636" t="s">
        <v>1958</v>
      </c>
      <c r="C47364" s="1648">
        <v>0</v>
      </c>
      <c r="D47364" s="1648">
        <v>0.5</v>
      </c>
      <c r="E47364" s="1648">
        <v>0</v>
      </c>
      <c r="F47364" s="1648">
        <v>0</v>
      </c>
      <c r="G47364" s="1648">
        <v>0</v>
      </c>
      <c r="H47364" s="1648">
        <v>0</v>
      </c>
      <c r="I47364" s="1648">
        <v>0.5</v>
      </c>
      <c r="J47364" s="1649">
        <f t="shared" si="1571"/>
        <v>0</v>
      </c>
      <c r="K47364" s="1649">
        <f t="shared" si="1572"/>
        <v>1</v>
      </c>
      <c r="M47364" s="1637"/>
    </row>
    <row r="47365" spans="1:13" ht="10">
      <c r="A47365" s="1636">
        <v>769649</v>
      </c>
      <c r="B47365" s="1636" t="s">
        <v>1958</v>
      </c>
      <c r="C47365" s="1648">
        <v>0</v>
      </c>
      <c r="D47365" s="1648">
        <v>0.5</v>
      </c>
      <c r="E47365" s="1648">
        <v>0</v>
      </c>
      <c r="F47365" s="1648">
        <v>0</v>
      </c>
      <c r="G47365" s="1648">
        <v>0</v>
      </c>
      <c r="H47365" s="1648">
        <v>0</v>
      </c>
      <c r="I47365" s="1648">
        <v>0.5</v>
      </c>
      <c r="J47365" s="1649">
        <f t="shared" si="1571"/>
        <v>0</v>
      </c>
      <c r="K47365" s="1649">
        <f t="shared" si="1572"/>
        <v>1</v>
      </c>
      <c r="M47365" s="1637"/>
    </row>
    <row r="47366" spans="1:13" ht="10">
      <c r="A47366" s="1636">
        <v>2728427</v>
      </c>
      <c r="B47366" s="1636" t="s">
        <v>1958</v>
      </c>
      <c r="C47366" s="1648">
        <v>0</v>
      </c>
      <c r="D47366" s="1648">
        <v>0.5</v>
      </c>
      <c r="E47366" s="1648">
        <v>0</v>
      </c>
      <c r="F47366" s="1648">
        <v>0</v>
      </c>
      <c r="G47366" s="1648">
        <v>0</v>
      </c>
      <c r="H47366" s="1648">
        <v>0</v>
      </c>
      <c r="I47366" s="1648">
        <v>0.5</v>
      </c>
      <c r="J47366" s="1649">
        <f t="shared" si="1571"/>
        <v>0</v>
      </c>
      <c r="K47366" s="1649">
        <f t="shared" si="1572"/>
        <v>1</v>
      </c>
      <c r="M47366" s="1637"/>
    </row>
    <row r="47367" spans="1:13" ht="10">
      <c r="A47367" s="1636">
        <v>2526742</v>
      </c>
      <c r="B47367" s="1636" t="s">
        <v>1997</v>
      </c>
      <c r="C47367" s="1648">
        <v>22343.13</v>
      </c>
      <c r="D47367" s="1648">
        <v>2</v>
      </c>
      <c r="E47367" s="1648">
        <v>0</v>
      </c>
      <c r="F47367" s="1648">
        <v>0</v>
      </c>
      <c r="G47367" s="1648">
        <v>0</v>
      </c>
      <c r="H47367" s="1648">
        <v>0.8</v>
      </c>
      <c r="I47367" s="1648">
        <v>0.4</v>
      </c>
      <c r="J47367" s="1649">
        <f t="shared" si="1571"/>
        <v>71498.016000000003</v>
      </c>
      <c r="K47367" s="1649">
        <f t="shared" si="1572"/>
        <v>3.1999999999999997</v>
      </c>
      <c r="M47367" s="1637"/>
    </row>
    <row r="47368" spans="1:13" ht="10">
      <c r="A47368" s="1636">
        <v>892650</v>
      </c>
      <c r="B47368" s="1636" t="s">
        <v>1997</v>
      </c>
      <c r="C47368" s="1648">
        <v>17692.310000000001</v>
      </c>
      <c r="D47368" s="1648">
        <v>2</v>
      </c>
      <c r="E47368" s="1648">
        <v>0</v>
      </c>
      <c r="F47368" s="1648">
        <v>0</v>
      </c>
      <c r="G47368" s="1648">
        <v>0</v>
      </c>
      <c r="H47368" s="1648">
        <v>0.3</v>
      </c>
      <c r="I47368" s="1648">
        <v>0.3</v>
      </c>
      <c r="J47368" s="1649">
        <f t="shared" si="1571"/>
        <v>46000.005999999994</v>
      </c>
      <c r="K47368" s="1649">
        <f t="shared" si="1572"/>
        <v>2.5999999999999996</v>
      </c>
      <c r="M47368" s="1637"/>
    </row>
    <row r="47369" spans="1:13" ht="10">
      <c r="A47369" s="1636">
        <v>2982563</v>
      </c>
      <c r="B47369" s="1636" t="s">
        <v>1642</v>
      </c>
      <c r="C47369" s="1648">
        <v>5219.21</v>
      </c>
      <c r="D47369" s="1648">
        <v>5</v>
      </c>
      <c r="E47369" s="1648">
        <v>0</v>
      </c>
      <c r="F47369" s="1648">
        <v>0</v>
      </c>
      <c r="G47369" s="1648">
        <v>0</v>
      </c>
      <c r="H47369" s="1648">
        <v>0.5</v>
      </c>
      <c r="I47369" s="1648">
        <v>0.2</v>
      </c>
      <c r="J47369" s="1649">
        <f t="shared" si="1571"/>
        <v>29749.496999999999</v>
      </c>
      <c r="K47369" s="1649">
        <f t="shared" si="1572"/>
        <v>5.7</v>
      </c>
      <c r="M47369" s="1637"/>
    </row>
    <row r="47370" spans="1:13" ht="10">
      <c r="A47370" s="1636">
        <v>3115944</v>
      </c>
      <c r="B47370" s="1636" t="s">
        <v>1958</v>
      </c>
      <c r="C47370" s="1648">
        <v>16275</v>
      </c>
      <c r="D47370" s="1648">
        <v>1</v>
      </c>
      <c r="E47370" s="1648">
        <v>0</v>
      </c>
      <c r="F47370" s="1648">
        <v>0</v>
      </c>
      <c r="G47370" s="1648">
        <v>0</v>
      </c>
      <c r="H47370" s="1648">
        <v>0</v>
      </c>
      <c r="I47370" s="1648">
        <v>1</v>
      </c>
      <c r="J47370" s="1649">
        <f t="shared" si="1571"/>
        <v>32550</v>
      </c>
      <c r="K47370" s="1649">
        <f t="shared" si="1572"/>
        <v>2</v>
      </c>
      <c r="M47370" s="1637"/>
    </row>
    <row r="47371" spans="1:13" ht="10">
      <c r="A47371" s="1636">
        <v>1622525</v>
      </c>
      <c r="B47371" s="1636" t="s">
        <v>1674</v>
      </c>
      <c r="C47371" s="1648">
        <v>23725.72</v>
      </c>
      <c r="D47371" s="1648">
        <v>1</v>
      </c>
      <c r="E47371" s="1648">
        <v>0</v>
      </c>
      <c r="F47371" s="1648">
        <v>0</v>
      </c>
      <c r="G47371" s="1648">
        <v>0</v>
      </c>
      <c r="H47371" s="1648">
        <v>1.6</v>
      </c>
      <c r="I47371" s="1648">
        <v>1</v>
      </c>
      <c r="J47371" s="1649">
        <f t="shared" si="1571"/>
        <v>85412.592000000004</v>
      </c>
      <c r="K47371" s="1649">
        <f t="shared" si="1572"/>
        <v>3.6</v>
      </c>
      <c r="M47371" s="1637"/>
    </row>
    <row r="47372" spans="1:13" ht="10">
      <c r="A47372" s="1636">
        <v>111509</v>
      </c>
      <c r="B47372" s="1636" t="s">
        <v>1997</v>
      </c>
      <c r="C47372" s="1648">
        <v>20955.52</v>
      </c>
      <c r="D47372" s="1648">
        <v>5</v>
      </c>
      <c r="E47372" s="1648">
        <v>0</v>
      </c>
      <c r="F47372" s="1648">
        <v>0</v>
      </c>
      <c r="G47372" s="1648">
        <v>0</v>
      </c>
      <c r="H47372" s="1648">
        <v>2.1</v>
      </c>
      <c r="I47372" s="1648">
        <v>1</v>
      </c>
      <c r="J47372" s="1649">
        <f t="shared" si="1571"/>
        <v>169739.712</v>
      </c>
      <c r="K47372" s="1649">
        <f t="shared" si="1572"/>
        <v>8.1</v>
      </c>
      <c r="M47372" s="1637"/>
    </row>
    <row r="47373" spans="1:13" ht="10">
      <c r="A47373" s="1636">
        <v>41949</v>
      </c>
      <c r="B47373" s="1636" t="s">
        <v>1790</v>
      </c>
      <c r="C47373" s="1648">
        <v>25227.27</v>
      </c>
      <c r="D47373" s="1648">
        <v>1</v>
      </c>
      <c r="E47373" s="1648">
        <v>0</v>
      </c>
      <c r="F47373" s="1648">
        <v>0</v>
      </c>
      <c r="G47373" s="1648">
        <v>0</v>
      </c>
      <c r="H47373" s="1648">
        <v>0</v>
      </c>
      <c r="I47373" s="1648">
        <v>0.1</v>
      </c>
      <c r="J47373" s="1649">
        <f t="shared" si="1571"/>
        <v>27749.997000000003</v>
      </c>
      <c r="K47373" s="1649">
        <f t="shared" si="1572"/>
        <v>1.1000000000000001</v>
      </c>
      <c r="M47373" s="1637"/>
    </row>
    <row r="47374" spans="1:13" ht="10">
      <c r="A47374" s="1636">
        <v>1576450</v>
      </c>
      <c r="B47374" s="1636" t="s">
        <v>1730</v>
      </c>
      <c r="C47374" s="1648">
        <v>34727.269999999997</v>
      </c>
      <c r="D47374" s="1648">
        <v>1</v>
      </c>
      <c r="E47374" s="1648">
        <v>0</v>
      </c>
      <c r="F47374" s="1648">
        <v>0</v>
      </c>
      <c r="G47374" s="1648">
        <v>0</v>
      </c>
      <c r="H47374" s="1648">
        <v>0</v>
      </c>
      <c r="I47374" s="1648">
        <v>0.1</v>
      </c>
      <c r="J47374" s="1649">
        <f t="shared" si="1571"/>
        <v>38199.997000000003</v>
      </c>
      <c r="K47374" s="1649">
        <f t="shared" si="1572"/>
        <v>1.1000000000000001</v>
      </c>
      <c r="M47374" s="1637"/>
    </row>
    <row r="47375" spans="1:13" ht="10">
      <c r="A47375" s="1636">
        <v>2560229</v>
      </c>
      <c r="B47375" s="1636" t="s">
        <v>1997</v>
      </c>
      <c r="C47375" s="1648">
        <v>24356.43</v>
      </c>
      <c r="D47375" s="1648">
        <v>1</v>
      </c>
      <c r="E47375" s="1648">
        <v>0</v>
      </c>
      <c r="F47375" s="1648">
        <v>0</v>
      </c>
      <c r="G47375" s="1648">
        <v>0</v>
      </c>
      <c r="H47375" s="1648">
        <v>0.3</v>
      </c>
      <c r="I47375" s="1648">
        <v>0.1</v>
      </c>
      <c r="J47375" s="1649">
        <f t="shared" si="1571"/>
        <v>34099.002</v>
      </c>
      <c r="K47375" s="1649">
        <f t="shared" si="1572"/>
        <v>1.4000000000000001</v>
      </c>
      <c r="M47375" s="1637"/>
    </row>
    <row r="47376" spans="1:13" ht="10">
      <c r="A47376" s="1636">
        <v>2358994</v>
      </c>
      <c r="B47376" s="1636" t="s">
        <v>2027</v>
      </c>
      <c r="C47376" s="1648">
        <v>49142.79</v>
      </c>
      <c r="D47376" s="1648">
        <v>1</v>
      </c>
      <c r="E47376" s="1648">
        <v>0</v>
      </c>
      <c r="F47376" s="1648">
        <v>0</v>
      </c>
      <c r="G47376" s="1648">
        <v>0</v>
      </c>
      <c r="H47376" s="1648">
        <v>0.3</v>
      </c>
      <c r="I47376" s="1648">
        <v>0.1</v>
      </c>
      <c r="J47376" s="1649">
        <f t="shared" si="1571"/>
        <v>68799.906000000003</v>
      </c>
      <c r="K47376" s="1649">
        <f t="shared" si="1572"/>
        <v>1.4000000000000001</v>
      </c>
      <c r="M47376" s="1637"/>
    </row>
    <row r="47377" spans="1:13" ht="10">
      <c r="A47377" s="1636">
        <v>2055628</v>
      </c>
      <c r="B47377" s="1636" t="s">
        <v>2027</v>
      </c>
      <c r="C47377" s="1648">
        <v>36284.86</v>
      </c>
      <c r="D47377" s="1648">
        <v>1</v>
      </c>
      <c r="E47377" s="1648">
        <v>0</v>
      </c>
      <c r="F47377" s="1648">
        <v>0</v>
      </c>
      <c r="G47377" s="1648">
        <v>0</v>
      </c>
      <c r="H47377" s="1648">
        <v>0.3</v>
      </c>
      <c r="I47377" s="1648">
        <v>0.1</v>
      </c>
      <c r="J47377" s="1649">
        <f t="shared" si="1571"/>
        <v>50798.804000000004</v>
      </c>
      <c r="K47377" s="1649">
        <f t="shared" si="1572"/>
        <v>1.4000000000000001</v>
      </c>
      <c r="M47377" s="1637"/>
    </row>
    <row r="47378" spans="1:13" ht="10">
      <c r="A47378" s="1636">
        <v>2480618</v>
      </c>
      <c r="B47378" s="1636" t="s">
        <v>1997</v>
      </c>
      <c r="C47378" s="1648">
        <v>0</v>
      </c>
      <c r="D47378" s="1648">
        <v>1</v>
      </c>
      <c r="E47378" s="1648">
        <v>0</v>
      </c>
      <c r="F47378" s="1648">
        <v>0</v>
      </c>
      <c r="G47378" s="1648">
        <v>0</v>
      </c>
      <c r="H47378" s="1648">
        <v>0.3</v>
      </c>
      <c r="I47378" s="1648">
        <v>0.1</v>
      </c>
      <c r="J47378" s="1649">
        <f t="shared" si="1571"/>
        <v>0</v>
      </c>
      <c r="K47378" s="1649">
        <f t="shared" si="1572"/>
        <v>1.4000000000000001</v>
      </c>
      <c r="M47378" s="1637"/>
    </row>
    <row r="47379" spans="1:13" ht="10">
      <c r="A47379" s="1636">
        <v>3095903</v>
      </c>
      <c r="B47379" s="1636" t="s">
        <v>1997</v>
      </c>
      <c r="C47379" s="1648">
        <v>19916.419999999998</v>
      </c>
      <c r="D47379" s="1648">
        <v>1</v>
      </c>
      <c r="E47379" s="1648">
        <v>0</v>
      </c>
      <c r="F47379" s="1648">
        <v>0</v>
      </c>
      <c r="G47379" s="1648">
        <v>0</v>
      </c>
      <c r="H47379" s="1648">
        <v>0.1</v>
      </c>
      <c r="I47379" s="1648">
        <v>0.1</v>
      </c>
      <c r="J47379" s="1649">
        <f t="shared" si="1571"/>
        <v>23899.704000000002</v>
      </c>
      <c r="K47379" s="1649">
        <f t="shared" si="1572"/>
        <v>1.2000000000000002</v>
      </c>
      <c r="M47379" s="1637"/>
    </row>
    <row r="47380" spans="1:13" ht="10">
      <c r="A47380" s="1636">
        <v>3207509</v>
      </c>
      <c r="B47380" s="1636" t="s">
        <v>1997</v>
      </c>
      <c r="C47380" s="1648">
        <v>21083.33</v>
      </c>
      <c r="D47380" s="1648">
        <v>1</v>
      </c>
      <c r="E47380" s="1648">
        <v>0</v>
      </c>
      <c r="F47380" s="1648">
        <v>0</v>
      </c>
      <c r="G47380" s="1648">
        <v>0</v>
      </c>
      <c r="H47380" s="1648">
        <v>0.1</v>
      </c>
      <c r="I47380" s="1648">
        <v>0.1</v>
      </c>
      <c r="J47380" s="1649">
        <f t="shared" si="1571"/>
        <v>25299.996000000006</v>
      </c>
      <c r="K47380" s="1649">
        <f t="shared" si="1572"/>
        <v>1.2000000000000002</v>
      </c>
      <c r="M47380" s="1637"/>
    </row>
    <row r="47381" spans="1:13" ht="10">
      <c r="A47381" s="1636">
        <v>2741498</v>
      </c>
      <c r="B47381" s="1636" t="s">
        <v>1997</v>
      </c>
      <c r="C47381" s="1648">
        <v>17916.25</v>
      </c>
      <c r="D47381" s="1648">
        <v>1</v>
      </c>
      <c r="E47381" s="1648">
        <v>0</v>
      </c>
      <c r="F47381" s="1648">
        <v>0</v>
      </c>
      <c r="G47381" s="1648">
        <v>0</v>
      </c>
      <c r="H47381" s="1648">
        <v>0.1</v>
      </c>
      <c r="I47381" s="1648">
        <v>0.1</v>
      </c>
      <c r="J47381" s="1649">
        <f t="shared" si="1571"/>
        <v>21499.500000000004</v>
      </c>
      <c r="K47381" s="1649">
        <f t="shared" si="1572"/>
        <v>1.2000000000000002</v>
      </c>
      <c r="M47381" s="1637"/>
    </row>
    <row r="47382" spans="1:13" ht="10">
      <c r="A47382" s="1636">
        <v>2238209</v>
      </c>
      <c r="B47382" s="1636" t="s">
        <v>1958</v>
      </c>
      <c r="C47382" s="1648">
        <v>26600</v>
      </c>
      <c r="D47382" s="1648">
        <v>4</v>
      </c>
      <c r="E47382" s="1648">
        <v>0</v>
      </c>
      <c r="F47382" s="1648">
        <v>0</v>
      </c>
      <c r="G47382" s="1648">
        <v>0</v>
      </c>
      <c r="H47382" s="1648">
        <v>0</v>
      </c>
      <c r="I47382" s="1648">
        <v>4</v>
      </c>
      <c r="J47382" s="1649">
        <f t="shared" si="1571"/>
        <v>212800</v>
      </c>
      <c r="K47382" s="1649">
        <f t="shared" si="1572"/>
        <v>8</v>
      </c>
      <c r="M47382" s="1637"/>
    </row>
    <row r="47383" spans="1:13" ht="10">
      <c r="A47383" s="1636">
        <v>2727816</v>
      </c>
      <c r="B47383" s="1636" t="s">
        <v>1946</v>
      </c>
      <c r="C47383" s="1648">
        <v>24000</v>
      </c>
      <c r="D47383" s="1648">
        <v>0.8</v>
      </c>
      <c r="E47383" s="1648">
        <v>0</v>
      </c>
      <c r="F47383" s="1648">
        <v>0</v>
      </c>
      <c r="G47383" s="1648">
        <v>0</v>
      </c>
      <c r="H47383" s="1648">
        <v>0</v>
      </c>
      <c r="I47383" s="1648">
        <v>0</v>
      </c>
      <c r="J47383" s="1649">
        <f t="shared" si="1571"/>
        <v>19200</v>
      </c>
      <c r="K47383" s="1649">
        <f t="shared" si="1572"/>
        <v>0.8</v>
      </c>
      <c r="M47383" s="1637"/>
    </row>
    <row r="47384" spans="1:13" ht="10">
      <c r="A47384" s="1636">
        <v>2488195</v>
      </c>
      <c r="B47384" s="1636" t="s">
        <v>1963</v>
      </c>
      <c r="C47384" s="1648">
        <v>11650</v>
      </c>
      <c r="D47384" s="1648">
        <v>0.8</v>
      </c>
      <c r="E47384" s="1648">
        <v>0</v>
      </c>
      <c r="F47384" s="1648">
        <v>0</v>
      </c>
      <c r="G47384" s="1648">
        <v>0</v>
      </c>
      <c r="H47384" s="1648">
        <v>0</v>
      </c>
      <c r="I47384" s="1648">
        <v>0</v>
      </c>
      <c r="J47384" s="1649">
        <f t="shared" si="1571"/>
        <v>9320</v>
      </c>
      <c r="K47384" s="1649">
        <f t="shared" si="1572"/>
        <v>0.8</v>
      </c>
      <c r="M47384" s="1637"/>
    </row>
    <row r="47385" spans="1:13" ht="10">
      <c r="A47385" s="1636">
        <v>1229986</v>
      </c>
      <c r="B47385" s="1636" t="s">
        <v>1725</v>
      </c>
      <c r="C47385" s="1648">
        <v>11265.3</v>
      </c>
      <c r="D47385" s="1648">
        <v>0.7</v>
      </c>
      <c r="E47385" s="1648">
        <v>0</v>
      </c>
      <c r="F47385" s="1648">
        <v>0</v>
      </c>
      <c r="G47385" s="1648">
        <v>0</v>
      </c>
      <c r="H47385" s="1648">
        <v>0</v>
      </c>
      <c r="I47385" s="1648">
        <v>0</v>
      </c>
      <c r="J47385" s="1649">
        <f t="shared" si="1571"/>
        <v>7885.7099999999991</v>
      </c>
      <c r="K47385" s="1649">
        <f t="shared" si="1572"/>
        <v>0.7</v>
      </c>
      <c r="M47385" s="1637"/>
    </row>
    <row r="47386" spans="1:13" ht="10">
      <c r="A47386" s="1636">
        <v>503180</v>
      </c>
      <c r="B47386" s="1636" t="s">
        <v>1963</v>
      </c>
      <c r="C47386" s="1648">
        <v>12183.33</v>
      </c>
      <c r="D47386" s="1648">
        <v>1.5</v>
      </c>
      <c r="E47386" s="1648">
        <v>0</v>
      </c>
      <c r="F47386" s="1648">
        <v>0</v>
      </c>
      <c r="G47386" s="1648">
        <v>0</v>
      </c>
      <c r="H47386" s="1648">
        <v>0</v>
      </c>
      <c r="I47386" s="1648">
        <v>0</v>
      </c>
      <c r="J47386" s="1649">
        <f t="shared" si="1571"/>
        <v>18274.994999999999</v>
      </c>
      <c r="K47386" s="1649">
        <f t="shared" si="1572"/>
        <v>1.5</v>
      </c>
      <c r="M47386" s="1637"/>
    </row>
    <row r="47387" spans="1:13" ht="10">
      <c r="A47387" s="1636">
        <v>503180</v>
      </c>
      <c r="B47387" s="1636" t="s">
        <v>1984</v>
      </c>
      <c r="C47387" s="1648">
        <v>22900</v>
      </c>
      <c r="D47387" s="1648">
        <v>1.5</v>
      </c>
      <c r="E47387" s="1648">
        <v>0</v>
      </c>
      <c r="F47387" s="1648">
        <v>0</v>
      </c>
      <c r="G47387" s="1648">
        <v>0</v>
      </c>
      <c r="H47387" s="1648">
        <v>0</v>
      </c>
      <c r="I47387" s="1648">
        <v>0</v>
      </c>
      <c r="J47387" s="1649">
        <f t="shared" si="1571"/>
        <v>34350</v>
      </c>
      <c r="K47387" s="1649">
        <f t="shared" si="1572"/>
        <v>1.5</v>
      </c>
      <c r="M47387" s="1637"/>
    </row>
    <row r="47388" spans="1:13" ht="10">
      <c r="A47388" s="1636">
        <v>2379949</v>
      </c>
      <c r="B47388" s="1636" t="s">
        <v>1732</v>
      </c>
      <c r="C47388" s="1648">
        <v>30800</v>
      </c>
      <c r="D47388" s="1648">
        <v>1.5</v>
      </c>
      <c r="E47388" s="1648">
        <v>0</v>
      </c>
      <c r="F47388" s="1648">
        <v>0</v>
      </c>
      <c r="G47388" s="1648">
        <v>0</v>
      </c>
      <c r="H47388" s="1648">
        <v>0</v>
      </c>
      <c r="I47388" s="1648">
        <v>0</v>
      </c>
      <c r="J47388" s="1649">
        <f t="shared" si="1571"/>
        <v>46200</v>
      </c>
      <c r="K47388" s="1649">
        <f t="shared" si="1572"/>
        <v>1.5</v>
      </c>
      <c r="M47388" s="1637"/>
    </row>
    <row r="47389" spans="1:13" ht="10">
      <c r="A47389" s="1636">
        <v>2623688</v>
      </c>
      <c r="B47389" s="1636" t="s">
        <v>1966</v>
      </c>
      <c r="C47389" s="1648">
        <v>13600</v>
      </c>
      <c r="D47389" s="1648">
        <v>1.5</v>
      </c>
      <c r="E47389" s="1648">
        <v>0</v>
      </c>
      <c r="F47389" s="1648">
        <v>0</v>
      </c>
      <c r="G47389" s="1648">
        <v>0</v>
      </c>
      <c r="H47389" s="1648">
        <v>0</v>
      </c>
      <c r="I47389" s="1648">
        <v>0</v>
      </c>
      <c r="J47389" s="1649">
        <f t="shared" si="1571"/>
        <v>20400</v>
      </c>
      <c r="K47389" s="1649">
        <f t="shared" si="1572"/>
        <v>1.5</v>
      </c>
      <c r="M47389" s="1637"/>
    </row>
    <row r="47390" spans="1:13" ht="10">
      <c r="A47390" s="1636">
        <v>1229986</v>
      </c>
      <c r="B47390" s="1636" t="s">
        <v>1951</v>
      </c>
      <c r="C47390" s="1648">
        <v>26702.74</v>
      </c>
      <c r="D47390" s="1648">
        <v>0.6</v>
      </c>
      <c r="E47390" s="1648">
        <v>0</v>
      </c>
      <c r="F47390" s="1648">
        <v>0</v>
      </c>
      <c r="G47390" s="1648">
        <v>0</v>
      </c>
      <c r="H47390" s="1648">
        <v>0</v>
      </c>
      <c r="I47390" s="1648">
        <v>0</v>
      </c>
      <c r="J47390" s="1649">
        <f t="shared" si="1571"/>
        <v>16021.644</v>
      </c>
      <c r="K47390" s="1649">
        <f t="shared" si="1572"/>
        <v>0.6</v>
      </c>
      <c r="M47390" s="1637"/>
    </row>
    <row r="47391" spans="1:13" ht="10">
      <c r="A47391" s="1636">
        <v>1184798</v>
      </c>
      <c r="B47391" s="1636" t="s">
        <v>1952</v>
      </c>
      <c r="C47391" s="1648">
        <v>0</v>
      </c>
      <c r="D47391" s="1648">
        <v>0.5</v>
      </c>
      <c r="E47391" s="1648">
        <v>0</v>
      </c>
      <c r="F47391" s="1648">
        <v>0</v>
      </c>
      <c r="G47391" s="1648">
        <v>0</v>
      </c>
      <c r="H47391" s="1648">
        <v>0</v>
      </c>
      <c r="I47391" s="1648">
        <v>0</v>
      </c>
      <c r="J47391" s="1649">
        <f t="shared" si="1571"/>
        <v>0</v>
      </c>
      <c r="K47391" s="1649">
        <f t="shared" si="1572"/>
        <v>0.5</v>
      </c>
      <c r="M47391" s="1637"/>
    </row>
    <row r="47392" spans="1:13" ht="10">
      <c r="A47392" s="1636">
        <v>470282</v>
      </c>
      <c r="B47392" s="1636" t="s">
        <v>1636</v>
      </c>
      <c r="C47392" s="1648">
        <v>7150</v>
      </c>
      <c r="D47392" s="1648">
        <v>0.5</v>
      </c>
      <c r="E47392" s="1648">
        <v>0</v>
      </c>
      <c r="F47392" s="1648">
        <v>0</v>
      </c>
      <c r="G47392" s="1648">
        <v>0</v>
      </c>
      <c r="H47392" s="1648">
        <v>0</v>
      </c>
      <c r="I47392" s="1648">
        <v>0</v>
      </c>
      <c r="J47392" s="1649">
        <f t="shared" si="1571"/>
        <v>3575</v>
      </c>
      <c r="K47392" s="1649">
        <f t="shared" si="1572"/>
        <v>0.5</v>
      </c>
      <c r="M47392" s="1637"/>
    </row>
    <row r="47393" spans="1:13" ht="10">
      <c r="A47393" s="1636">
        <v>1631038</v>
      </c>
      <c r="B47393" s="1636" t="s">
        <v>1997</v>
      </c>
      <c r="C47393" s="1648">
        <v>24911.43</v>
      </c>
      <c r="D47393" s="1648">
        <v>0.5</v>
      </c>
      <c r="E47393" s="1648">
        <v>0</v>
      </c>
      <c r="F47393" s="1648">
        <v>0</v>
      </c>
      <c r="G47393" s="1648">
        <v>0</v>
      </c>
      <c r="H47393" s="1648">
        <v>0</v>
      </c>
      <c r="I47393" s="1648">
        <v>0</v>
      </c>
      <c r="J47393" s="1649">
        <f t="shared" si="1571"/>
        <v>12455.715</v>
      </c>
      <c r="K47393" s="1649">
        <f t="shared" si="1572"/>
        <v>0.5</v>
      </c>
      <c r="M47393" s="1637"/>
    </row>
    <row r="47394" spans="1:13" ht="10">
      <c r="A47394" s="1636">
        <v>2485702</v>
      </c>
      <c r="B47394" s="1636" t="s">
        <v>1952</v>
      </c>
      <c r="C47394" s="1648">
        <v>0</v>
      </c>
      <c r="D47394" s="1648">
        <v>0.5</v>
      </c>
      <c r="E47394" s="1648">
        <v>0</v>
      </c>
      <c r="F47394" s="1648">
        <v>0</v>
      </c>
      <c r="G47394" s="1648">
        <v>0</v>
      </c>
      <c r="H47394" s="1648">
        <v>0</v>
      </c>
      <c r="I47394" s="1648">
        <v>0</v>
      </c>
      <c r="J47394" s="1649">
        <f t="shared" si="1571"/>
        <v>0</v>
      </c>
      <c r="K47394" s="1649">
        <f t="shared" si="1572"/>
        <v>0.5</v>
      </c>
      <c r="M47394" s="1637"/>
    </row>
    <row r="47395" spans="1:13" ht="10">
      <c r="A47395" s="1636">
        <v>2681858</v>
      </c>
      <c r="B47395" s="1636" t="s">
        <v>1950</v>
      </c>
      <c r="C47395" s="1648">
        <v>51187.5</v>
      </c>
      <c r="D47395" s="1648">
        <v>0.5</v>
      </c>
      <c r="E47395" s="1648">
        <v>0</v>
      </c>
      <c r="F47395" s="1648">
        <v>0</v>
      </c>
      <c r="G47395" s="1648">
        <v>0</v>
      </c>
      <c r="H47395" s="1648">
        <v>0</v>
      </c>
      <c r="I47395" s="1648">
        <v>0</v>
      </c>
      <c r="J47395" s="1649">
        <f t="shared" si="1571"/>
        <v>25593.75</v>
      </c>
      <c r="K47395" s="1649">
        <f t="shared" si="1572"/>
        <v>0.5</v>
      </c>
      <c r="M47395" s="1637"/>
    </row>
    <row r="47396" spans="1:13" ht="10">
      <c r="A47396" s="1636">
        <v>2683424</v>
      </c>
      <c r="B47396" s="1636" t="s">
        <v>1952</v>
      </c>
      <c r="C47396" s="1648">
        <v>0</v>
      </c>
      <c r="D47396" s="1648">
        <v>0.5</v>
      </c>
      <c r="E47396" s="1648">
        <v>0</v>
      </c>
      <c r="F47396" s="1648">
        <v>0</v>
      </c>
      <c r="G47396" s="1648">
        <v>0</v>
      </c>
      <c r="H47396" s="1648">
        <v>0</v>
      </c>
      <c r="I47396" s="1648">
        <v>0</v>
      </c>
      <c r="J47396" s="1649">
        <f t="shared" si="1571"/>
        <v>0</v>
      </c>
      <c r="K47396" s="1649">
        <f t="shared" si="1572"/>
        <v>0.5</v>
      </c>
      <c r="M47396" s="1637"/>
    </row>
    <row r="47397" spans="1:13" ht="10">
      <c r="A47397" s="1636">
        <v>2750192</v>
      </c>
      <c r="B47397" s="1636" t="s">
        <v>1952</v>
      </c>
      <c r="C47397" s="1648">
        <v>0</v>
      </c>
      <c r="D47397" s="1648">
        <v>0.5</v>
      </c>
      <c r="E47397" s="1648">
        <v>0</v>
      </c>
      <c r="F47397" s="1648">
        <v>0</v>
      </c>
      <c r="G47397" s="1648">
        <v>0</v>
      </c>
      <c r="H47397" s="1648">
        <v>0</v>
      </c>
      <c r="I47397" s="1648">
        <v>0</v>
      </c>
      <c r="J47397" s="1649">
        <f t="shared" si="1571"/>
        <v>0</v>
      </c>
      <c r="K47397" s="1649">
        <f t="shared" si="1572"/>
        <v>0.5</v>
      </c>
      <c r="M47397" s="1637"/>
    </row>
    <row r="47398" spans="1:13" ht="10">
      <c r="A47398" s="1636">
        <v>1078513</v>
      </c>
      <c r="B47398" s="1636" t="s">
        <v>1953</v>
      </c>
      <c r="C47398" s="1648">
        <v>59846.15</v>
      </c>
      <c r="D47398" s="1648">
        <v>1.3</v>
      </c>
      <c r="E47398" s="1648">
        <v>0</v>
      </c>
      <c r="F47398" s="1648">
        <v>0</v>
      </c>
      <c r="G47398" s="1648">
        <v>0</v>
      </c>
      <c r="H47398" s="1648">
        <v>0</v>
      </c>
      <c r="I47398" s="1648">
        <v>0</v>
      </c>
      <c r="J47398" s="1649">
        <f t="shared" si="1571"/>
        <v>77799.99500000001</v>
      </c>
      <c r="K47398" s="1649">
        <f t="shared" si="1572"/>
        <v>1.3</v>
      </c>
      <c r="M47398" s="1637"/>
    </row>
    <row r="47399" spans="1:13" ht="10">
      <c r="A47399" s="1636">
        <v>3124184</v>
      </c>
      <c r="B47399" s="1636" t="s">
        <v>1963</v>
      </c>
      <c r="C47399" s="1648">
        <v>10950</v>
      </c>
      <c r="D47399" s="1648">
        <v>2.1</v>
      </c>
      <c r="E47399" s="1648">
        <v>0</v>
      </c>
      <c r="F47399" s="1648">
        <v>0</v>
      </c>
      <c r="G47399" s="1648">
        <v>0</v>
      </c>
      <c r="H47399" s="1648">
        <v>0</v>
      </c>
      <c r="I47399" s="1648">
        <v>0</v>
      </c>
      <c r="J47399" s="1649">
        <f t="shared" si="1571"/>
        <v>22995</v>
      </c>
      <c r="K47399" s="1649">
        <f t="shared" si="1572"/>
        <v>2.1</v>
      </c>
      <c r="M47399" s="1637"/>
    </row>
    <row r="47400" spans="1:13" ht="10">
      <c r="A47400" s="1636">
        <v>2915109</v>
      </c>
      <c r="B47400" s="1636" t="s">
        <v>1860</v>
      </c>
      <c r="C47400" s="1648">
        <v>27800</v>
      </c>
      <c r="D47400" s="1648">
        <v>0.4</v>
      </c>
      <c r="E47400" s="1648">
        <v>0</v>
      </c>
      <c r="F47400" s="1648">
        <v>0</v>
      </c>
      <c r="G47400" s="1648">
        <v>0</v>
      </c>
      <c r="H47400" s="1648">
        <v>0</v>
      </c>
      <c r="I47400" s="1648">
        <v>0</v>
      </c>
      <c r="J47400" s="1649">
        <f t="shared" si="1571"/>
        <v>11120</v>
      </c>
      <c r="K47400" s="1649">
        <f t="shared" si="1572"/>
        <v>0.4</v>
      </c>
      <c r="M47400" s="1637"/>
    </row>
    <row r="47401" spans="1:13" ht="10">
      <c r="A47401" s="1636">
        <v>2727816</v>
      </c>
      <c r="B47401" s="1636" t="s">
        <v>1969</v>
      </c>
      <c r="C47401" s="1648">
        <v>5930</v>
      </c>
      <c r="D47401" s="1648">
        <v>1.2</v>
      </c>
      <c r="E47401" s="1648">
        <v>0</v>
      </c>
      <c r="F47401" s="1648">
        <v>0</v>
      </c>
      <c r="G47401" s="1648">
        <v>0</v>
      </c>
      <c r="H47401" s="1648">
        <v>0</v>
      </c>
      <c r="I47401" s="1648">
        <v>0</v>
      </c>
      <c r="J47401" s="1649">
        <f t="shared" si="1571"/>
        <v>7116</v>
      </c>
      <c r="K47401" s="1649">
        <f t="shared" si="1572"/>
        <v>1.2</v>
      </c>
      <c r="M47401" s="1637"/>
    </row>
    <row r="47402" spans="1:13" ht="10">
      <c r="A47402" s="1636">
        <v>1088805</v>
      </c>
      <c r="B47402" s="1636" t="s">
        <v>1969</v>
      </c>
      <c r="C47402" s="1648">
        <v>6190</v>
      </c>
      <c r="D47402" s="1648">
        <v>2</v>
      </c>
      <c r="E47402" s="1648">
        <v>0</v>
      </c>
      <c r="F47402" s="1648">
        <v>0</v>
      </c>
      <c r="G47402" s="1648">
        <v>0</v>
      </c>
      <c r="H47402" s="1648">
        <v>0</v>
      </c>
      <c r="I47402" s="1648">
        <v>0</v>
      </c>
      <c r="J47402" s="1649">
        <f t="shared" si="1571"/>
        <v>12380</v>
      </c>
      <c r="K47402" s="1649">
        <f t="shared" si="1572"/>
        <v>2</v>
      </c>
      <c r="M47402" s="1637"/>
    </row>
    <row r="47403" spans="1:13" ht="10">
      <c r="A47403" s="1636">
        <v>51820</v>
      </c>
      <c r="B47403" s="1636" t="s">
        <v>2042</v>
      </c>
      <c r="C47403" s="1648">
        <v>7100</v>
      </c>
      <c r="D47403" s="1648">
        <v>2</v>
      </c>
      <c r="E47403" s="1648">
        <v>0</v>
      </c>
      <c r="F47403" s="1648">
        <v>0</v>
      </c>
      <c r="G47403" s="1648">
        <v>0</v>
      </c>
      <c r="H47403" s="1648">
        <v>0</v>
      </c>
      <c r="I47403" s="1648">
        <v>0</v>
      </c>
      <c r="J47403" s="1649">
        <f t="shared" si="1571"/>
        <v>14200</v>
      </c>
      <c r="K47403" s="1649">
        <f t="shared" si="1572"/>
        <v>2</v>
      </c>
      <c r="M47403" s="1637"/>
    </row>
    <row r="47404" spans="1:13" ht="10">
      <c r="A47404" s="1636">
        <v>923331</v>
      </c>
      <c r="B47404" s="1636" t="s">
        <v>1636</v>
      </c>
      <c r="C47404" s="1648">
        <v>6730</v>
      </c>
      <c r="D47404" s="1648">
        <v>2</v>
      </c>
      <c r="E47404" s="1648">
        <v>0</v>
      </c>
      <c r="F47404" s="1648">
        <v>0</v>
      </c>
      <c r="G47404" s="1648">
        <v>0</v>
      </c>
      <c r="H47404" s="1648">
        <v>0</v>
      </c>
      <c r="I47404" s="1648">
        <v>0</v>
      </c>
      <c r="J47404" s="1649">
        <f t="shared" si="1571"/>
        <v>13460</v>
      </c>
      <c r="K47404" s="1649">
        <f t="shared" si="1572"/>
        <v>2</v>
      </c>
      <c r="M47404" s="1637"/>
    </row>
    <row r="47405" spans="1:13" ht="10">
      <c r="A47405" s="1636">
        <v>923331</v>
      </c>
      <c r="B47405" s="1636" t="s">
        <v>1780</v>
      </c>
      <c r="C47405" s="1648">
        <v>3200</v>
      </c>
      <c r="D47405" s="1648">
        <v>2</v>
      </c>
      <c r="E47405" s="1648">
        <v>0</v>
      </c>
      <c r="F47405" s="1648">
        <v>0</v>
      </c>
      <c r="G47405" s="1648">
        <v>0</v>
      </c>
      <c r="H47405" s="1648">
        <v>0</v>
      </c>
      <c r="I47405" s="1648">
        <v>0</v>
      </c>
      <c r="J47405" s="1649">
        <f t="shared" si="1571"/>
        <v>6400</v>
      </c>
      <c r="K47405" s="1649">
        <f t="shared" si="1572"/>
        <v>2</v>
      </c>
      <c r="M47405" s="1637"/>
    </row>
    <row r="47406" spans="1:13" ht="10">
      <c r="A47406" s="1636">
        <v>3106599</v>
      </c>
      <c r="B47406" s="1636" t="s">
        <v>1639</v>
      </c>
      <c r="C47406" s="1648">
        <v>16500</v>
      </c>
      <c r="D47406" s="1648">
        <v>2</v>
      </c>
      <c r="E47406" s="1648">
        <v>0</v>
      </c>
      <c r="F47406" s="1648">
        <v>0</v>
      </c>
      <c r="G47406" s="1648">
        <v>0</v>
      </c>
      <c r="H47406" s="1648">
        <v>0</v>
      </c>
      <c r="I47406" s="1648">
        <v>0</v>
      </c>
      <c r="J47406" s="1649">
        <f t="shared" si="1571"/>
        <v>33000</v>
      </c>
      <c r="K47406" s="1649">
        <f t="shared" si="1572"/>
        <v>2</v>
      </c>
      <c r="M47406" s="1637"/>
    </row>
    <row r="47407" spans="1:13" ht="10">
      <c r="A47407" s="1636">
        <v>1855287</v>
      </c>
      <c r="B47407" s="1636" t="s">
        <v>1654</v>
      </c>
      <c r="C47407" s="1648">
        <v>55800</v>
      </c>
      <c r="D47407" s="1648">
        <v>2</v>
      </c>
      <c r="E47407" s="1648">
        <v>0</v>
      </c>
      <c r="F47407" s="1648">
        <v>0</v>
      </c>
      <c r="G47407" s="1648">
        <v>0</v>
      </c>
      <c r="H47407" s="1648">
        <v>0</v>
      </c>
      <c r="I47407" s="1648">
        <v>0</v>
      </c>
      <c r="J47407" s="1649">
        <f t="shared" si="1571"/>
        <v>111600</v>
      </c>
      <c r="K47407" s="1649">
        <f t="shared" si="1572"/>
        <v>2</v>
      </c>
      <c r="M47407" s="1637"/>
    </row>
    <row r="47408" spans="1:13" ht="10">
      <c r="A47408" s="1636">
        <v>3050842</v>
      </c>
      <c r="B47408" s="1636" t="s">
        <v>1966</v>
      </c>
      <c r="C47408" s="1648">
        <v>10250</v>
      </c>
      <c r="D47408" s="1648">
        <v>2</v>
      </c>
      <c r="E47408" s="1648">
        <v>0</v>
      </c>
      <c r="F47408" s="1648">
        <v>0</v>
      </c>
      <c r="G47408" s="1648">
        <v>0</v>
      </c>
      <c r="H47408" s="1648">
        <v>0</v>
      </c>
      <c r="I47408" s="1648">
        <v>0</v>
      </c>
      <c r="J47408" s="1649">
        <f t="shared" si="1571"/>
        <v>20500</v>
      </c>
      <c r="K47408" s="1649">
        <f t="shared" si="1572"/>
        <v>2</v>
      </c>
      <c r="M47408" s="1637"/>
    </row>
    <row r="47409" spans="1:13" ht="10">
      <c r="A47409" s="1636">
        <v>3051264</v>
      </c>
      <c r="B47409" s="1636" t="s">
        <v>1963</v>
      </c>
      <c r="C47409" s="1648">
        <v>13100</v>
      </c>
      <c r="D47409" s="1648">
        <v>2</v>
      </c>
      <c r="E47409" s="1648">
        <v>0</v>
      </c>
      <c r="F47409" s="1648">
        <v>0</v>
      </c>
      <c r="G47409" s="1648">
        <v>0</v>
      </c>
      <c r="H47409" s="1648">
        <v>0</v>
      </c>
      <c r="I47409" s="1648">
        <v>0</v>
      </c>
      <c r="J47409" s="1649">
        <f t="shared" si="1571"/>
        <v>26200</v>
      </c>
      <c r="K47409" s="1649">
        <f t="shared" si="1572"/>
        <v>2</v>
      </c>
      <c r="M47409" s="1637"/>
    </row>
    <row r="47410" spans="1:13" ht="10">
      <c r="A47410" s="1636">
        <v>3171927</v>
      </c>
      <c r="B47410" s="1636" t="s">
        <v>1636</v>
      </c>
      <c r="C47410" s="1648">
        <v>5050</v>
      </c>
      <c r="D47410" s="1648">
        <v>2</v>
      </c>
      <c r="E47410" s="1648">
        <v>0</v>
      </c>
      <c r="F47410" s="1648">
        <v>0</v>
      </c>
      <c r="G47410" s="1648">
        <v>0</v>
      </c>
      <c r="H47410" s="1648">
        <v>0</v>
      </c>
      <c r="I47410" s="1648">
        <v>0</v>
      </c>
      <c r="J47410" s="1649">
        <f t="shared" si="1571"/>
        <v>10100</v>
      </c>
      <c r="K47410" s="1649">
        <f t="shared" si="1572"/>
        <v>2</v>
      </c>
      <c r="M47410" s="1637"/>
    </row>
    <row r="47411" spans="1:13" ht="10">
      <c r="A47411" s="1636">
        <v>2966029</v>
      </c>
      <c r="B47411" s="1636" t="s">
        <v>1960</v>
      </c>
      <c r="C47411" s="1648">
        <v>64700</v>
      </c>
      <c r="D47411" s="1648">
        <v>2</v>
      </c>
      <c r="E47411" s="1648">
        <v>0</v>
      </c>
      <c r="F47411" s="1648">
        <v>0</v>
      </c>
      <c r="G47411" s="1648">
        <v>0</v>
      </c>
      <c r="H47411" s="1648">
        <v>0</v>
      </c>
      <c r="I47411" s="1648">
        <v>0</v>
      </c>
      <c r="J47411" s="1649">
        <f t="shared" si="1571"/>
        <v>129400</v>
      </c>
      <c r="K47411" s="1649">
        <f t="shared" si="1572"/>
        <v>2</v>
      </c>
      <c r="M47411" s="1637"/>
    </row>
    <row r="47412" spans="1:13" ht="10">
      <c r="A47412" s="1636">
        <v>2840832</v>
      </c>
      <c r="B47412" s="1636" t="s">
        <v>1999</v>
      </c>
      <c r="C47412" s="1648">
        <v>6970</v>
      </c>
      <c r="D47412" s="1648">
        <v>2</v>
      </c>
      <c r="E47412" s="1648">
        <v>0</v>
      </c>
      <c r="F47412" s="1648">
        <v>0</v>
      </c>
      <c r="G47412" s="1648">
        <v>0</v>
      </c>
      <c r="H47412" s="1648">
        <v>0</v>
      </c>
      <c r="I47412" s="1648">
        <v>0</v>
      </c>
      <c r="J47412" s="1649">
        <f t="shared" si="1571"/>
        <v>13940</v>
      </c>
      <c r="K47412" s="1649">
        <f t="shared" si="1572"/>
        <v>2</v>
      </c>
      <c r="M47412" s="1637"/>
    </row>
    <row r="47413" spans="1:13" ht="10">
      <c r="A47413" s="1636">
        <v>2485702</v>
      </c>
      <c r="B47413" s="1636" t="s">
        <v>1963</v>
      </c>
      <c r="C47413" s="1648">
        <v>19050</v>
      </c>
      <c r="D47413" s="1648">
        <v>2</v>
      </c>
      <c r="E47413" s="1648">
        <v>0</v>
      </c>
      <c r="F47413" s="1648">
        <v>0</v>
      </c>
      <c r="G47413" s="1648">
        <v>0</v>
      </c>
      <c r="H47413" s="1648">
        <v>0</v>
      </c>
      <c r="I47413" s="1648">
        <v>0</v>
      </c>
      <c r="J47413" s="1649">
        <f t="shared" si="1571"/>
        <v>38100</v>
      </c>
      <c r="K47413" s="1649">
        <f t="shared" si="1572"/>
        <v>2</v>
      </c>
      <c r="M47413" s="1637"/>
    </row>
    <row r="47414" spans="1:13" ht="10">
      <c r="A47414" s="1636">
        <v>2481434</v>
      </c>
      <c r="B47414" s="1636" t="s">
        <v>1645</v>
      </c>
      <c r="C47414" s="1648">
        <v>18550</v>
      </c>
      <c r="D47414" s="1648">
        <v>2</v>
      </c>
      <c r="E47414" s="1648">
        <v>0</v>
      </c>
      <c r="F47414" s="1648">
        <v>0</v>
      </c>
      <c r="G47414" s="1648">
        <v>0</v>
      </c>
      <c r="H47414" s="1648">
        <v>0</v>
      </c>
      <c r="I47414" s="1648">
        <v>0</v>
      </c>
      <c r="J47414" s="1649">
        <f t="shared" si="1571"/>
        <v>37100</v>
      </c>
      <c r="K47414" s="1649">
        <f t="shared" si="1572"/>
        <v>2</v>
      </c>
      <c r="M47414" s="1637"/>
    </row>
    <row r="47415" spans="1:13" ht="10">
      <c r="A47415" s="1636">
        <v>2270713</v>
      </c>
      <c r="B47415" s="1636" t="s">
        <v>1969</v>
      </c>
      <c r="C47415" s="1648">
        <v>5805</v>
      </c>
      <c r="D47415" s="1648">
        <v>2</v>
      </c>
      <c r="E47415" s="1648">
        <v>0</v>
      </c>
      <c r="F47415" s="1648">
        <v>0</v>
      </c>
      <c r="G47415" s="1648">
        <v>0</v>
      </c>
      <c r="H47415" s="1648">
        <v>0</v>
      </c>
      <c r="I47415" s="1648">
        <v>0</v>
      </c>
      <c r="J47415" s="1649">
        <f t="shared" si="1571"/>
        <v>11610</v>
      </c>
      <c r="K47415" s="1649">
        <f t="shared" si="1572"/>
        <v>2</v>
      </c>
      <c r="M47415" s="1637"/>
    </row>
    <row r="47416" spans="1:13" ht="10">
      <c r="A47416" s="1636">
        <v>834439</v>
      </c>
      <c r="B47416" s="1636" t="s">
        <v>2047</v>
      </c>
      <c r="C47416" s="1648">
        <v>3880</v>
      </c>
      <c r="D47416" s="1648">
        <v>2</v>
      </c>
      <c r="E47416" s="1648">
        <v>0</v>
      </c>
      <c r="F47416" s="1648">
        <v>0</v>
      </c>
      <c r="G47416" s="1648">
        <v>0</v>
      </c>
      <c r="H47416" s="1648">
        <v>0</v>
      </c>
      <c r="I47416" s="1648">
        <v>0</v>
      </c>
      <c r="J47416" s="1649">
        <f t="shared" si="1571"/>
        <v>7760</v>
      </c>
      <c r="K47416" s="1649">
        <f t="shared" si="1572"/>
        <v>2</v>
      </c>
      <c r="M47416" s="1637"/>
    </row>
    <row r="47417" spans="1:13" ht="10">
      <c r="A47417" s="1636">
        <v>2776486</v>
      </c>
      <c r="B47417" s="1636" t="s">
        <v>1946</v>
      </c>
      <c r="C47417" s="1648">
        <v>11350</v>
      </c>
      <c r="D47417" s="1648">
        <v>2</v>
      </c>
      <c r="E47417" s="1648">
        <v>0</v>
      </c>
      <c r="F47417" s="1648">
        <v>0</v>
      </c>
      <c r="G47417" s="1648">
        <v>0</v>
      </c>
      <c r="H47417" s="1648">
        <v>0</v>
      </c>
      <c r="I47417" s="1648">
        <v>0</v>
      </c>
      <c r="J47417" s="1649">
        <f t="shared" si="1571"/>
        <v>22700</v>
      </c>
      <c r="K47417" s="1649">
        <f t="shared" si="1572"/>
        <v>2</v>
      </c>
      <c r="M47417" s="1637"/>
    </row>
    <row r="47418" spans="1:13" ht="10">
      <c r="A47418" s="1636">
        <v>884095</v>
      </c>
      <c r="B47418" s="1636" t="s">
        <v>1966</v>
      </c>
      <c r="C47418" s="1648">
        <v>11900</v>
      </c>
      <c r="D47418" s="1648">
        <v>2</v>
      </c>
      <c r="E47418" s="1648">
        <v>0</v>
      </c>
      <c r="F47418" s="1648">
        <v>0</v>
      </c>
      <c r="G47418" s="1648">
        <v>0</v>
      </c>
      <c r="H47418" s="1648">
        <v>0</v>
      </c>
      <c r="I47418" s="1648">
        <v>0</v>
      </c>
      <c r="J47418" s="1649">
        <f t="shared" si="1571"/>
        <v>23800</v>
      </c>
      <c r="K47418" s="1649">
        <f t="shared" si="1572"/>
        <v>2</v>
      </c>
      <c r="M47418" s="1637"/>
    </row>
    <row r="47419" spans="1:13" ht="10">
      <c r="A47419" s="1636">
        <v>1180863</v>
      </c>
      <c r="B47419" s="1636" t="s">
        <v>1966</v>
      </c>
      <c r="C47419" s="1648">
        <v>8620</v>
      </c>
      <c r="D47419" s="1648">
        <v>2</v>
      </c>
      <c r="E47419" s="1648">
        <v>0</v>
      </c>
      <c r="F47419" s="1648">
        <v>0</v>
      </c>
      <c r="G47419" s="1648">
        <v>0</v>
      </c>
      <c r="H47419" s="1648">
        <v>0</v>
      </c>
      <c r="I47419" s="1648">
        <v>0</v>
      </c>
      <c r="J47419" s="1649">
        <f t="shared" si="1571"/>
        <v>17240</v>
      </c>
      <c r="K47419" s="1649">
        <f t="shared" si="1572"/>
        <v>2</v>
      </c>
      <c r="M47419" s="1637"/>
    </row>
    <row r="47420" spans="1:13" ht="10">
      <c r="A47420" s="1636">
        <v>3087085</v>
      </c>
      <c r="B47420" s="1636" t="s">
        <v>1750</v>
      </c>
      <c r="C47420" s="1648">
        <v>4990</v>
      </c>
      <c r="D47420" s="1648">
        <v>2</v>
      </c>
      <c r="E47420" s="1648">
        <v>0</v>
      </c>
      <c r="F47420" s="1648">
        <v>0</v>
      </c>
      <c r="G47420" s="1648">
        <v>0</v>
      </c>
      <c r="H47420" s="1648">
        <v>0</v>
      </c>
      <c r="I47420" s="1648">
        <v>0</v>
      </c>
      <c r="J47420" s="1649">
        <f t="shared" si="1571"/>
        <v>9980</v>
      </c>
      <c r="K47420" s="1649">
        <f t="shared" si="1572"/>
        <v>2</v>
      </c>
      <c r="M47420" s="1637"/>
    </row>
    <row r="47421" spans="1:13" ht="10">
      <c r="A47421" s="1636">
        <v>2402202</v>
      </c>
      <c r="B47421" s="1636" t="s">
        <v>1966</v>
      </c>
      <c r="C47421" s="1648">
        <v>20200</v>
      </c>
      <c r="D47421" s="1648">
        <v>2</v>
      </c>
      <c r="E47421" s="1648">
        <v>0</v>
      </c>
      <c r="F47421" s="1648">
        <v>0</v>
      </c>
      <c r="G47421" s="1648">
        <v>0</v>
      </c>
      <c r="H47421" s="1648">
        <v>0</v>
      </c>
      <c r="I47421" s="1648">
        <v>0</v>
      </c>
      <c r="J47421" s="1649">
        <f t="shared" si="1571"/>
        <v>40400</v>
      </c>
      <c r="K47421" s="1649">
        <f t="shared" si="1572"/>
        <v>2</v>
      </c>
      <c r="M47421" s="1637"/>
    </row>
    <row r="47422" spans="1:13" ht="10">
      <c r="A47422" s="1636">
        <v>420595</v>
      </c>
      <c r="B47422" s="1636" t="s">
        <v>1741</v>
      </c>
      <c r="C47422" s="1648">
        <v>20150</v>
      </c>
      <c r="D47422" s="1648">
        <v>2</v>
      </c>
      <c r="E47422" s="1648">
        <v>0</v>
      </c>
      <c r="F47422" s="1648">
        <v>0</v>
      </c>
      <c r="G47422" s="1648">
        <v>0</v>
      </c>
      <c r="H47422" s="1648">
        <v>0</v>
      </c>
      <c r="I47422" s="1648">
        <v>0</v>
      </c>
      <c r="J47422" s="1649">
        <f t="shared" si="1571"/>
        <v>40300</v>
      </c>
      <c r="K47422" s="1649">
        <f t="shared" si="1572"/>
        <v>2</v>
      </c>
      <c r="M47422" s="1637"/>
    </row>
    <row r="47423" spans="1:13" ht="10">
      <c r="A47423" s="1636">
        <v>420595</v>
      </c>
      <c r="B47423" s="1636" t="s">
        <v>2003</v>
      </c>
      <c r="C47423" s="1648">
        <v>16700</v>
      </c>
      <c r="D47423" s="1648">
        <v>2</v>
      </c>
      <c r="E47423" s="1648">
        <v>0</v>
      </c>
      <c r="F47423" s="1648">
        <v>0</v>
      </c>
      <c r="G47423" s="1648">
        <v>0</v>
      </c>
      <c r="H47423" s="1648">
        <v>0</v>
      </c>
      <c r="I47423" s="1648">
        <v>0</v>
      </c>
      <c r="J47423" s="1649">
        <f t="shared" si="1571"/>
        <v>33400</v>
      </c>
      <c r="K47423" s="1649">
        <f t="shared" si="1572"/>
        <v>2</v>
      </c>
      <c r="M47423" s="1637"/>
    </row>
    <row r="47424" spans="1:13" ht="10">
      <c r="A47424" s="1636">
        <v>800090</v>
      </c>
      <c r="B47424" s="1636" t="s">
        <v>1946</v>
      </c>
      <c r="C47424" s="1648">
        <v>12700</v>
      </c>
      <c r="D47424" s="1648">
        <v>2</v>
      </c>
      <c r="E47424" s="1648">
        <v>0</v>
      </c>
      <c r="F47424" s="1648">
        <v>0</v>
      </c>
      <c r="G47424" s="1648">
        <v>0</v>
      </c>
      <c r="H47424" s="1648">
        <v>0</v>
      </c>
      <c r="I47424" s="1648">
        <v>0</v>
      </c>
      <c r="J47424" s="1649">
        <f t="shared" si="1571"/>
        <v>25400</v>
      </c>
      <c r="K47424" s="1649">
        <f t="shared" si="1572"/>
        <v>2</v>
      </c>
      <c r="M47424" s="1637"/>
    </row>
    <row r="47425" spans="1:13" ht="10">
      <c r="A47425" s="1636">
        <v>2567657</v>
      </c>
      <c r="B47425" s="1636" t="s">
        <v>1946</v>
      </c>
      <c r="C47425" s="1648">
        <v>23500</v>
      </c>
      <c r="D47425" s="1648">
        <v>2</v>
      </c>
      <c r="E47425" s="1648">
        <v>0</v>
      </c>
      <c r="F47425" s="1648">
        <v>0</v>
      </c>
      <c r="G47425" s="1648">
        <v>0</v>
      </c>
      <c r="H47425" s="1648">
        <v>0</v>
      </c>
      <c r="I47425" s="1648">
        <v>0</v>
      </c>
      <c r="J47425" s="1649">
        <f t="shared" si="1571"/>
        <v>47000</v>
      </c>
      <c r="K47425" s="1649">
        <f t="shared" si="1572"/>
        <v>2</v>
      </c>
      <c r="M47425" s="1637"/>
    </row>
    <row r="47426" spans="1:13" ht="10">
      <c r="A47426" s="1636">
        <v>2461981</v>
      </c>
      <c r="B47426" s="1636" t="s">
        <v>1666</v>
      </c>
      <c r="C47426" s="1648">
        <v>6930</v>
      </c>
      <c r="D47426" s="1648">
        <v>2</v>
      </c>
      <c r="E47426" s="1648">
        <v>0</v>
      </c>
      <c r="F47426" s="1648">
        <v>0</v>
      </c>
      <c r="G47426" s="1648">
        <v>0</v>
      </c>
      <c r="H47426" s="1648">
        <v>0</v>
      </c>
      <c r="I47426" s="1648">
        <v>0</v>
      </c>
      <c r="J47426" s="1649">
        <f t="shared" si="1571"/>
        <v>13860</v>
      </c>
      <c r="K47426" s="1649">
        <f t="shared" si="1572"/>
        <v>2</v>
      </c>
      <c r="M47426" s="1637"/>
    </row>
    <row r="47427" spans="1:13" ht="10">
      <c r="A47427" s="1636">
        <v>2860478</v>
      </c>
      <c r="B47427" s="1636" t="s">
        <v>1775</v>
      </c>
      <c r="C47427" s="1648">
        <v>32961.54</v>
      </c>
      <c r="D47427" s="1648">
        <v>0.3</v>
      </c>
      <c r="E47427" s="1648">
        <v>0</v>
      </c>
      <c r="F47427" s="1648">
        <v>0</v>
      </c>
      <c r="G47427" s="1648">
        <v>0</v>
      </c>
      <c r="H47427" s="1648">
        <v>0</v>
      </c>
      <c r="I47427" s="1648">
        <v>0</v>
      </c>
      <c r="J47427" s="1649">
        <f t="shared" ref="J47427:J47490" si="1573">C47427*K47427</f>
        <v>9888.4619999999995</v>
      </c>
      <c r="K47427" s="1649">
        <f t="shared" ref="K47427:K47490" si="1574">SUM(D47427:I47427)</f>
        <v>0.3</v>
      </c>
      <c r="M47427" s="1637"/>
    </row>
    <row r="47428" spans="1:13" ht="10">
      <c r="A47428" s="1636">
        <v>2772869</v>
      </c>
      <c r="B47428" s="1636" t="s">
        <v>1976</v>
      </c>
      <c r="C47428" s="1648">
        <v>0</v>
      </c>
      <c r="D47428" s="1648">
        <v>0.3</v>
      </c>
      <c r="E47428" s="1648">
        <v>0</v>
      </c>
      <c r="F47428" s="1648">
        <v>0</v>
      </c>
      <c r="G47428" s="1648">
        <v>0</v>
      </c>
      <c r="H47428" s="1648">
        <v>0</v>
      </c>
      <c r="I47428" s="1648">
        <v>0</v>
      </c>
      <c r="J47428" s="1649">
        <f t="shared" si="1573"/>
        <v>0</v>
      </c>
      <c r="K47428" s="1649">
        <f t="shared" si="1574"/>
        <v>0.3</v>
      </c>
      <c r="M47428" s="1637"/>
    </row>
    <row r="47429" spans="1:13" ht="10">
      <c r="A47429" s="1636">
        <v>2659998</v>
      </c>
      <c r="B47429" s="1636" t="s">
        <v>1976</v>
      </c>
      <c r="C47429" s="1648">
        <v>0</v>
      </c>
      <c r="D47429" s="1648">
        <v>0.3</v>
      </c>
      <c r="E47429" s="1648">
        <v>0</v>
      </c>
      <c r="F47429" s="1648">
        <v>0</v>
      </c>
      <c r="G47429" s="1648">
        <v>0</v>
      </c>
      <c r="H47429" s="1648">
        <v>0</v>
      </c>
      <c r="I47429" s="1648">
        <v>0</v>
      </c>
      <c r="J47429" s="1649">
        <f t="shared" si="1573"/>
        <v>0</v>
      </c>
      <c r="K47429" s="1649">
        <f t="shared" si="1574"/>
        <v>0.3</v>
      </c>
      <c r="M47429" s="1637"/>
    </row>
    <row r="47430" spans="1:13" ht="10">
      <c r="A47430" s="1636">
        <v>2708427</v>
      </c>
      <c r="B47430" s="1636" t="s">
        <v>1954</v>
      </c>
      <c r="C47430" s="1648">
        <v>0</v>
      </c>
      <c r="D47430" s="1648">
        <v>0.3</v>
      </c>
      <c r="E47430" s="1648">
        <v>0</v>
      </c>
      <c r="F47430" s="1648">
        <v>0</v>
      </c>
      <c r="G47430" s="1648">
        <v>0</v>
      </c>
      <c r="H47430" s="1648">
        <v>0</v>
      </c>
      <c r="I47430" s="1648">
        <v>0</v>
      </c>
      <c r="J47430" s="1649">
        <f t="shared" si="1573"/>
        <v>0</v>
      </c>
      <c r="K47430" s="1649">
        <f t="shared" si="1574"/>
        <v>0.3</v>
      </c>
      <c r="M47430" s="1637"/>
    </row>
    <row r="47431" spans="1:13" ht="10">
      <c r="A47431" s="1636">
        <v>2707467</v>
      </c>
      <c r="B47431" s="1636" t="s">
        <v>1953</v>
      </c>
      <c r="C47431" s="1648">
        <v>0</v>
      </c>
      <c r="D47431" s="1648">
        <v>0.3</v>
      </c>
      <c r="E47431" s="1648">
        <v>0</v>
      </c>
      <c r="F47431" s="1648">
        <v>0</v>
      </c>
      <c r="G47431" s="1648">
        <v>0</v>
      </c>
      <c r="H47431" s="1648">
        <v>0</v>
      </c>
      <c r="I47431" s="1648">
        <v>0</v>
      </c>
      <c r="J47431" s="1649">
        <f t="shared" si="1573"/>
        <v>0</v>
      </c>
      <c r="K47431" s="1649">
        <f t="shared" si="1574"/>
        <v>0.3</v>
      </c>
      <c r="M47431" s="1637"/>
    </row>
    <row r="47432" spans="1:13" ht="10">
      <c r="A47432" s="1636">
        <v>2676961</v>
      </c>
      <c r="B47432" s="1636" t="s">
        <v>1976</v>
      </c>
      <c r="C47432" s="1648">
        <v>0</v>
      </c>
      <c r="D47432" s="1648">
        <v>0.3</v>
      </c>
      <c r="E47432" s="1648">
        <v>0</v>
      </c>
      <c r="F47432" s="1648">
        <v>0</v>
      </c>
      <c r="G47432" s="1648">
        <v>0</v>
      </c>
      <c r="H47432" s="1648">
        <v>0</v>
      </c>
      <c r="I47432" s="1648">
        <v>0</v>
      </c>
      <c r="J47432" s="1649">
        <f t="shared" si="1573"/>
        <v>0</v>
      </c>
      <c r="K47432" s="1649">
        <f t="shared" si="1574"/>
        <v>0.3</v>
      </c>
      <c r="M47432" s="1637"/>
    </row>
    <row r="47433" spans="1:13" ht="10">
      <c r="A47433" s="1636">
        <v>2788907</v>
      </c>
      <c r="B47433" s="1636" t="s">
        <v>1976</v>
      </c>
      <c r="C47433" s="1648">
        <v>0</v>
      </c>
      <c r="D47433" s="1648">
        <v>0.3</v>
      </c>
      <c r="E47433" s="1648">
        <v>0</v>
      </c>
      <c r="F47433" s="1648">
        <v>0</v>
      </c>
      <c r="G47433" s="1648">
        <v>0</v>
      </c>
      <c r="H47433" s="1648">
        <v>0</v>
      </c>
      <c r="I47433" s="1648">
        <v>0</v>
      </c>
      <c r="J47433" s="1649">
        <f t="shared" si="1573"/>
        <v>0</v>
      </c>
      <c r="K47433" s="1649">
        <f t="shared" si="1574"/>
        <v>0.3</v>
      </c>
      <c r="M47433" s="1637"/>
    </row>
    <row r="47434" spans="1:13" ht="10">
      <c r="A47434" s="1636">
        <v>2751759</v>
      </c>
      <c r="B47434" s="1636" t="s">
        <v>1950</v>
      </c>
      <c r="C47434" s="1648">
        <v>0</v>
      </c>
      <c r="D47434" s="1648">
        <v>0.3</v>
      </c>
      <c r="E47434" s="1648">
        <v>0</v>
      </c>
      <c r="F47434" s="1648">
        <v>0</v>
      </c>
      <c r="G47434" s="1648">
        <v>0</v>
      </c>
      <c r="H47434" s="1648">
        <v>0</v>
      </c>
      <c r="I47434" s="1648">
        <v>0</v>
      </c>
      <c r="J47434" s="1649">
        <f t="shared" si="1573"/>
        <v>0</v>
      </c>
      <c r="K47434" s="1649">
        <f t="shared" si="1574"/>
        <v>0.3</v>
      </c>
      <c r="M47434" s="1637"/>
    </row>
    <row r="47435" spans="1:13" ht="10">
      <c r="A47435" s="1636">
        <v>781458</v>
      </c>
      <c r="B47435" s="1636" t="s">
        <v>1950</v>
      </c>
      <c r="C47435" s="1648">
        <v>0</v>
      </c>
      <c r="D47435" s="1648">
        <v>0.3</v>
      </c>
      <c r="E47435" s="1648">
        <v>0</v>
      </c>
      <c r="F47435" s="1648">
        <v>0</v>
      </c>
      <c r="G47435" s="1648">
        <v>0</v>
      </c>
      <c r="H47435" s="1648">
        <v>0</v>
      </c>
      <c r="I47435" s="1648">
        <v>0</v>
      </c>
      <c r="J47435" s="1649">
        <f t="shared" si="1573"/>
        <v>0</v>
      </c>
      <c r="K47435" s="1649">
        <f t="shared" si="1574"/>
        <v>0.3</v>
      </c>
      <c r="M47435" s="1637"/>
    </row>
    <row r="47436" spans="1:13" ht="10">
      <c r="A47436" s="1636">
        <v>2764844</v>
      </c>
      <c r="B47436" s="1636" t="s">
        <v>1950</v>
      </c>
      <c r="C47436" s="1648">
        <v>0</v>
      </c>
      <c r="D47436" s="1648">
        <v>0.3</v>
      </c>
      <c r="E47436" s="1648">
        <v>0</v>
      </c>
      <c r="F47436" s="1648">
        <v>0</v>
      </c>
      <c r="G47436" s="1648">
        <v>0</v>
      </c>
      <c r="H47436" s="1648">
        <v>0</v>
      </c>
      <c r="I47436" s="1648">
        <v>0</v>
      </c>
      <c r="J47436" s="1649">
        <f t="shared" si="1573"/>
        <v>0</v>
      </c>
      <c r="K47436" s="1649">
        <f t="shared" si="1574"/>
        <v>0.3</v>
      </c>
      <c r="M47436" s="1637"/>
    </row>
    <row r="47437" spans="1:13" ht="10">
      <c r="A47437" s="1636">
        <v>2745353</v>
      </c>
      <c r="B47437" s="1636" t="s">
        <v>1954</v>
      </c>
      <c r="C47437" s="1648">
        <v>0</v>
      </c>
      <c r="D47437" s="1648">
        <v>0.3</v>
      </c>
      <c r="E47437" s="1648">
        <v>0</v>
      </c>
      <c r="F47437" s="1648">
        <v>0</v>
      </c>
      <c r="G47437" s="1648">
        <v>0</v>
      </c>
      <c r="H47437" s="1648">
        <v>0</v>
      </c>
      <c r="I47437" s="1648">
        <v>0</v>
      </c>
      <c r="J47437" s="1649">
        <f t="shared" si="1573"/>
        <v>0</v>
      </c>
      <c r="K47437" s="1649">
        <f t="shared" si="1574"/>
        <v>0.3</v>
      </c>
      <c r="M47437" s="1637"/>
    </row>
    <row r="47438" spans="1:13" ht="10">
      <c r="A47438" s="1636">
        <v>2737186</v>
      </c>
      <c r="B47438" s="1636" t="s">
        <v>1976</v>
      </c>
      <c r="C47438" s="1648">
        <v>0</v>
      </c>
      <c r="D47438" s="1648">
        <v>0.3</v>
      </c>
      <c r="E47438" s="1648">
        <v>0</v>
      </c>
      <c r="F47438" s="1648">
        <v>0</v>
      </c>
      <c r="G47438" s="1648">
        <v>0</v>
      </c>
      <c r="H47438" s="1648">
        <v>0</v>
      </c>
      <c r="I47438" s="1648">
        <v>0</v>
      </c>
      <c r="J47438" s="1649">
        <f t="shared" si="1573"/>
        <v>0</v>
      </c>
      <c r="K47438" s="1649">
        <f t="shared" si="1574"/>
        <v>0.3</v>
      </c>
      <c r="M47438" s="1637"/>
    </row>
    <row r="47439" spans="1:13" ht="10">
      <c r="A47439" s="1636">
        <v>2809521</v>
      </c>
      <c r="B47439" s="1636" t="s">
        <v>1954</v>
      </c>
      <c r="C47439" s="1648">
        <v>0</v>
      </c>
      <c r="D47439" s="1648">
        <v>0.3</v>
      </c>
      <c r="E47439" s="1648">
        <v>0</v>
      </c>
      <c r="F47439" s="1648">
        <v>0</v>
      </c>
      <c r="G47439" s="1648">
        <v>0</v>
      </c>
      <c r="H47439" s="1648">
        <v>0</v>
      </c>
      <c r="I47439" s="1648">
        <v>0</v>
      </c>
      <c r="J47439" s="1649">
        <f t="shared" si="1573"/>
        <v>0</v>
      </c>
      <c r="K47439" s="1649">
        <f t="shared" si="1574"/>
        <v>0.3</v>
      </c>
      <c r="M47439" s="1637"/>
    </row>
    <row r="47440" spans="1:13" ht="10">
      <c r="A47440" s="1636">
        <v>2379949</v>
      </c>
      <c r="B47440" s="1636" t="s">
        <v>1638</v>
      </c>
      <c r="C47440" s="1648">
        <v>9620</v>
      </c>
      <c r="D47440" s="1648">
        <v>0.3</v>
      </c>
      <c r="E47440" s="1648">
        <v>0</v>
      </c>
      <c r="F47440" s="1648">
        <v>0</v>
      </c>
      <c r="G47440" s="1648">
        <v>0</v>
      </c>
      <c r="H47440" s="1648">
        <v>0</v>
      </c>
      <c r="I47440" s="1648">
        <v>0</v>
      </c>
      <c r="J47440" s="1649">
        <f t="shared" si="1573"/>
        <v>2886</v>
      </c>
      <c r="K47440" s="1649">
        <f t="shared" si="1574"/>
        <v>0.3</v>
      </c>
      <c r="M47440" s="1637"/>
    </row>
    <row r="47441" spans="1:13" ht="10">
      <c r="A47441" s="1636">
        <v>2799925</v>
      </c>
      <c r="B47441" s="1636" t="s">
        <v>1950</v>
      </c>
      <c r="C47441" s="1648">
        <v>0</v>
      </c>
      <c r="D47441" s="1648">
        <v>0.3</v>
      </c>
      <c r="E47441" s="1648">
        <v>0</v>
      </c>
      <c r="F47441" s="1648">
        <v>0</v>
      </c>
      <c r="G47441" s="1648">
        <v>0</v>
      </c>
      <c r="H47441" s="1648">
        <v>0</v>
      </c>
      <c r="I47441" s="1648">
        <v>0</v>
      </c>
      <c r="J47441" s="1649">
        <f t="shared" si="1573"/>
        <v>0</v>
      </c>
      <c r="K47441" s="1649">
        <f t="shared" si="1574"/>
        <v>0.3</v>
      </c>
      <c r="M47441" s="1637"/>
    </row>
    <row r="47442" spans="1:13" ht="10">
      <c r="A47442" s="1636">
        <v>2081939</v>
      </c>
      <c r="B47442" s="1636" t="s">
        <v>1978</v>
      </c>
      <c r="C47442" s="1648">
        <v>0</v>
      </c>
      <c r="D47442" s="1648">
        <v>0.3</v>
      </c>
      <c r="E47442" s="1648">
        <v>0</v>
      </c>
      <c r="F47442" s="1648">
        <v>0</v>
      </c>
      <c r="G47442" s="1648">
        <v>0</v>
      </c>
      <c r="H47442" s="1648">
        <v>0</v>
      </c>
      <c r="I47442" s="1648">
        <v>0</v>
      </c>
      <c r="J47442" s="1649">
        <f t="shared" si="1573"/>
        <v>0</v>
      </c>
      <c r="K47442" s="1649">
        <f t="shared" si="1574"/>
        <v>0.3</v>
      </c>
      <c r="M47442" s="1637"/>
    </row>
    <row r="47443" spans="1:13" ht="10">
      <c r="A47443" s="1636">
        <v>2668961</v>
      </c>
      <c r="B47443" s="1636" t="s">
        <v>1976</v>
      </c>
      <c r="C47443" s="1648">
        <v>0</v>
      </c>
      <c r="D47443" s="1648">
        <v>0.3</v>
      </c>
      <c r="E47443" s="1648">
        <v>0</v>
      </c>
      <c r="F47443" s="1648">
        <v>0</v>
      </c>
      <c r="G47443" s="1648">
        <v>0</v>
      </c>
      <c r="H47443" s="1648">
        <v>0</v>
      </c>
      <c r="I47443" s="1648">
        <v>0</v>
      </c>
      <c r="J47443" s="1649">
        <f t="shared" si="1573"/>
        <v>0</v>
      </c>
      <c r="K47443" s="1649">
        <f t="shared" si="1574"/>
        <v>0.3</v>
      </c>
      <c r="M47443" s="1637"/>
    </row>
    <row r="47444" spans="1:13" ht="10">
      <c r="A47444" s="1636">
        <v>2772611</v>
      </c>
      <c r="B47444" s="1636" t="s">
        <v>1953</v>
      </c>
      <c r="C47444" s="1648">
        <v>0</v>
      </c>
      <c r="D47444" s="1648">
        <v>0.3</v>
      </c>
      <c r="E47444" s="1648">
        <v>0</v>
      </c>
      <c r="F47444" s="1648">
        <v>0</v>
      </c>
      <c r="G47444" s="1648">
        <v>0</v>
      </c>
      <c r="H47444" s="1648">
        <v>0</v>
      </c>
      <c r="I47444" s="1648">
        <v>0</v>
      </c>
      <c r="J47444" s="1649">
        <f t="shared" si="1573"/>
        <v>0</v>
      </c>
      <c r="K47444" s="1649">
        <f t="shared" si="1574"/>
        <v>0.3</v>
      </c>
      <c r="M47444" s="1637"/>
    </row>
    <row r="47445" spans="1:13" ht="10">
      <c r="A47445" s="1636">
        <v>1715188</v>
      </c>
      <c r="B47445" s="1636" t="s">
        <v>1954</v>
      </c>
      <c r="C47445" s="1648">
        <v>0</v>
      </c>
      <c r="D47445" s="1648">
        <v>0.3</v>
      </c>
      <c r="E47445" s="1648">
        <v>0</v>
      </c>
      <c r="F47445" s="1648">
        <v>0</v>
      </c>
      <c r="G47445" s="1648">
        <v>0</v>
      </c>
      <c r="H47445" s="1648">
        <v>0</v>
      </c>
      <c r="I47445" s="1648">
        <v>0</v>
      </c>
      <c r="J47445" s="1649">
        <f t="shared" si="1573"/>
        <v>0</v>
      </c>
      <c r="K47445" s="1649">
        <f t="shared" si="1574"/>
        <v>0.3</v>
      </c>
      <c r="M47445" s="1637"/>
    </row>
    <row r="47446" spans="1:13" ht="10">
      <c r="A47446" s="1636">
        <v>1720033</v>
      </c>
      <c r="B47446" s="1636" t="s">
        <v>1870</v>
      </c>
      <c r="C47446" s="1648">
        <v>48862.75</v>
      </c>
      <c r="D47446" s="1648">
        <v>0.3</v>
      </c>
      <c r="E47446" s="1648">
        <v>0</v>
      </c>
      <c r="F47446" s="1648">
        <v>0</v>
      </c>
      <c r="G47446" s="1648">
        <v>0</v>
      </c>
      <c r="H47446" s="1648">
        <v>0</v>
      </c>
      <c r="I47446" s="1648">
        <v>0</v>
      </c>
      <c r="J47446" s="1649">
        <f t="shared" si="1573"/>
        <v>14658.824999999999</v>
      </c>
      <c r="K47446" s="1649">
        <f t="shared" si="1574"/>
        <v>0.3</v>
      </c>
      <c r="M47446" s="1637"/>
    </row>
    <row r="47447" spans="1:13" ht="10">
      <c r="A47447" s="1636">
        <v>2745245</v>
      </c>
      <c r="B47447" s="1636" t="s">
        <v>1950</v>
      </c>
      <c r="C47447" s="1648">
        <v>0</v>
      </c>
      <c r="D47447" s="1648">
        <v>0.3</v>
      </c>
      <c r="E47447" s="1648">
        <v>0</v>
      </c>
      <c r="F47447" s="1648">
        <v>0</v>
      </c>
      <c r="G47447" s="1648">
        <v>0</v>
      </c>
      <c r="H47447" s="1648">
        <v>0</v>
      </c>
      <c r="I47447" s="1648">
        <v>0</v>
      </c>
      <c r="J47447" s="1649">
        <f t="shared" si="1573"/>
        <v>0</v>
      </c>
      <c r="K47447" s="1649">
        <f t="shared" si="1574"/>
        <v>0.3</v>
      </c>
      <c r="M47447" s="1637"/>
    </row>
    <row r="47448" spans="1:13" ht="10">
      <c r="A47448" s="1636">
        <v>2679744</v>
      </c>
      <c r="B47448" s="1636" t="s">
        <v>1950</v>
      </c>
      <c r="C47448" s="1648">
        <v>0</v>
      </c>
      <c r="D47448" s="1648">
        <v>0.3</v>
      </c>
      <c r="E47448" s="1648">
        <v>0</v>
      </c>
      <c r="F47448" s="1648">
        <v>0</v>
      </c>
      <c r="G47448" s="1648">
        <v>0</v>
      </c>
      <c r="H47448" s="1648">
        <v>0</v>
      </c>
      <c r="I47448" s="1648">
        <v>0</v>
      </c>
      <c r="J47448" s="1649">
        <f t="shared" si="1573"/>
        <v>0</v>
      </c>
      <c r="K47448" s="1649">
        <f t="shared" si="1574"/>
        <v>0.3</v>
      </c>
      <c r="M47448" s="1637"/>
    </row>
    <row r="47449" spans="1:13" ht="10">
      <c r="A47449" s="1636">
        <v>2701731</v>
      </c>
      <c r="B47449" s="1636" t="s">
        <v>1976</v>
      </c>
      <c r="C47449" s="1648">
        <v>0</v>
      </c>
      <c r="D47449" s="1648">
        <v>0.3</v>
      </c>
      <c r="E47449" s="1648">
        <v>0</v>
      </c>
      <c r="F47449" s="1648">
        <v>0</v>
      </c>
      <c r="G47449" s="1648">
        <v>0</v>
      </c>
      <c r="H47449" s="1648">
        <v>0</v>
      </c>
      <c r="I47449" s="1648">
        <v>0</v>
      </c>
      <c r="J47449" s="1649">
        <f t="shared" si="1573"/>
        <v>0</v>
      </c>
      <c r="K47449" s="1649">
        <f t="shared" si="1574"/>
        <v>0.3</v>
      </c>
      <c r="M47449" s="1637"/>
    </row>
    <row r="47450" spans="1:13" ht="10">
      <c r="A47450" s="1636">
        <v>2702665</v>
      </c>
      <c r="B47450" s="1636" t="s">
        <v>1954</v>
      </c>
      <c r="C47450" s="1648">
        <v>0</v>
      </c>
      <c r="D47450" s="1648">
        <v>0.3</v>
      </c>
      <c r="E47450" s="1648">
        <v>0</v>
      </c>
      <c r="F47450" s="1648">
        <v>0</v>
      </c>
      <c r="G47450" s="1648">
        <v>0</v>
      </c>
      <c r="H47450" s="1648">
        <v>0</v>
      </c>
      <c r="I47450" s="1648">
        <v>0</v>
      </c>
      <c r="J47450" s="1649">
        <f t="shared" si="1573"/>
        <v>0</v>
      </c>
      <c r="K47450" s="1649">
        <f t="shared" si="1574"/>
        <v>0.3</v>
      </c>
      <c r="M47450" s="1637"/>
    </row>
    <row r="47451" spans="1:13" ht="10">
      <c r="A47451" s="1636">
        <v>2737248</v>
      </c>
      <c r="B47451" s="1636" t="s">
        <v>1963</v>
      </c>
      <c r="C47451" s="1648">
        <v>18800</v>
      </c>
      <c r="D47451" s="1648">
        <v>0.3</v>
      </c>
      <c r="E47451" s="1648">
        <v>0</v>
      </c>
      <c r="F47451" s="1648">
        <v>0</v>
      </c>
      <c r="G47451" s="1648">
        <v>0</v>
      </c>
      <c r="H47451" s="1648">
        <v>0</v>
      </c>
      <c r="I47451" s="1648">
        <v>0</v>
      </c>
      <c r="J47451" s="1649">
        <f t="shared" si="1573"/>
        <v>5640</v>
      </c>
      <c r="K47451" s="1649">
        <f t="shared" si="1574"/>
        <v>0.3</v>
      </c>
      <c r="M47451" s="1637"/>
    </row>
    <row r="47452" spans="1:13" ht="10">
      <c r="A47452" s="1636">
        <v>2251945</v>
      </c>
      <c r="B47452" s="1636" t="s">
        <v>1704</v>
      </c>
      <c r="C47452" s="1648">
        <v>11565.22</v>
      </c>
      <c r="D47452" s="1648">
        <v>0.3</v>
      </c>
      <c r="E47452" s="1648">
        <v>0</v>
      </c>
      <c r="F47452" s="1648">
        <v>0</v>
      </c>
      <c r="G47452" s="1648">
        <v>0</v>
      </c>
      <c r="H47452" s="1648">
        <v>0</v>
      </c>
      <c r="I47452" s="1648">
        <v>0</v>
      </c>
      <c r="J47452" s="1649">
        <f t="shared" si="1573"/>
        <v>3469.5659999999998</v>
      </c>
      <c r="K47452" s="1649">
        <f t="shared" si="1574"/>
        <v>0.3</v>
      </c>
      <c r="M47452" s="1637"/>
    </row>
    <row r="47453" spans="1:13" ht="10">
      <c r="A47453" s="1636">
        <v>2763704</v>
      </c>
      <c r="B47453" s="1636" t="s">
        <v>1954</v>
      </c>
      <c r="C47453" s="1648">
        <v>0</v>
      </c>
      <c r="D47453" s="1648">
        <v>0.3</v>
      </c>
      <c r="E47453" s="1648">
        <v>0</v>
      </c>
      <c r="F47453" s="1648">
        <v>0</v>
      </c>
      <c r="G47453" s="1648">
        <v>0</v>
      </c>
      <c r="H47453" s="1648">
        <v>0</v>
      </c>
      <c r="I47453" s="1648">
        <v>0</v>
      </c>
      <c r="J47453" s="1649">
        <f t="shared" si="1573"/>
        <v>0</v>
      </c>
      <c r="K47453" s="1649">
        <f t="shared" si="1574"/>
        <v>0.3</v>
      </c>
      <c r="M47453" s="1637"/>
    </row>
    <row r="47454" spans="1:13" ht="10">
      <c r="A47454" s="1636">
        <v>2667844</v>
      </c>
      <c r="B47454" s="1636" t="s">
        <v>1979</v>
      </c>
      <c r="C47454" s="1648">
        <v>0</v>
      </c>
      <c r="D47454" s="1648">
        <v>0.2</v>
      </c>
      <c r="E47454" s="1648">
        <v>0</v>
      </c>
      <c r="F47454" s="1648">
        <v>0</v>
      </c>
      <c r="G47454" s="1648">
        <v>0</v>
      </c>
      <c r="H47454" s="1648">
        <v>0</v>
      </c>
      <c r="I47454" s="1648">
        <v>0</v>
      </c>
      <c r="J47454" s="1649">
        <f t="shared" si="1573"/>
        <v>0</v>
      </c>
      <c r="K47454" s="1649">
        <f t="shared" si="1574"/>
        <v>0.2</v>
      </c>
      <c r="M47454" s="1637"/>
    </row>
    <row r="47455" spans="1:13" ht="10">
      <c r="A47455" s="1636">
        <v>2752353</v>
      </c>
      <c r="B47455" s="1636" t="s">
        <v>1980</v>
      </c>
      <c r="C47455" s="1648">
        <v>0</v>
      </c>
      <c r="D47455" s="1648">
        <v>0.2</v>
      </c>
      <c r="E47455" s="1648">
        <v>0</v>
      </c>
      <c r="F47455" s="1648">
        <v>0</v>
      </c>
      <c r="G47455" s="1648">
        <v>0</v>
      </c>
      <c r="H47455" s="1648">
        <v>0</v>
      </c>
      <c r="I47455" s="1648">
        <v>0</v>
      </c>
      <c r="J47455" s="1649">
        <f t="shared" si="1573"/>
        <v>0</v>
      </c>
      <c r="K47455" s="1649">
        <f t="shared" si="1574"/>
        <v>0.2</v>
      </c>
      <c r="M47455" s="1637"/>
    </row>
    <row r="47456" spans="1:13" ht="10">
      <c r="A47456" s="1636">
        <v>2776306</v>
      </c>
      <c r="B47456" s="1636" t="s">
        <v>1979</v>
      </c>
      <c r="C47456" s="1648">
        <v>0</v>
      </c>
      <c r="D47456" s="1648">
        <v>0.2</v>
      </c>
      <c r="E47456" s="1648">
        <v>0</v>
      </c>
      <c r="F47456" s="1648">
        <v>0</v>
      </c>
      <c r="G47456" s="1648">
        <v>0</v>
      </c>
      <c r="H47456" s="1648">
        <v>0</v>
      </c>
      <c r="I47456" s="1648">
        <v>0</v>
      </c>
      <c r="J47456" s="1649">
        <f t="shared" si="1573"/>
        <v>0</v>
      </c>
      <c r="K47456" s="1649">
        <f t="shared" si="1574"/>
        <v>0.2</v>
      </c>
      <c r="M47456" s="1637"/>
    </row>
    <row r="47457" spans="1:13" ht="10">
      <c r="A47457" s="1636">
        <v>2792408</v>
      </c>
      <c r="B47457" s="1636" t="s">
        <v>1980</v>
      </c>
      <c r="C47457" s="1648">
        <v>0</v>
      </c>
      <c r="D47457" s="1648">
        <v>0.2</v>
      </c>
      <c r="E47457" s="1648">
        <v>0</v>
      </c>
      <c r="F47457" s="1648">
        <v>0</v>
      </c>
      <c r="G47457" s="1648">
        <v>0</v>
      </c>
      <c r="H47457" s="1648">
        <v>0</v>
      </c>
      <c r="I47457" s="1648">
        <v>0</v>
      </c>
      <c r="J47457" s="1649">
        <f t="shared" si="1573"/>
        <v>0</v>
      </c>
      <c r="K47457" s="1649">
        <f t="shared" si="1574"/>
        <v>0.2</v>
      </c>
      <c r="M47457" s="1637"/>
    </row>
    <row r="47458" spans="1:13" ht="10">
      <c r="A47458" s="1636">
        <v>2717602</v>
      </c>
      <c r="B47458" s="1636" t="s">
        <v>1980</v>
      </c>
      <c r="C47458" s="1648">
        <v>0</v>
      </c>
      <c r="D47458" s="1648">
        <v>0.2</v>
      </c>
      <c r="E47458" s="1648">
        <v>0</v>
      </c>
      <c r="F47458" s="1648">
        <v>0</v>
      </c>
      <c r="G47458" s="1648">
        <v>0</v>
      </c>
      <c r="H47458" s="1648">
        <v>0</v>
      </c>
      <c r="I47458" s="1648">
        <v>0</v>
      </c>
      <c r="J47458" s="1649">
        <f t="shared" si="1573"/>
        <v>0</v>
      </c>
      <c r="K47458" s="1649">
        <f t="shared" si="1574"/>
        <v>0.2</v>
      </c>
      <c r="M47458" s="1637"/>
    </row>
    <row r="47459" spans="1:13" ht="10">
      <c r="A47459" s="1636">
        <v>2665184</v>
      </c>
      <c r="B47459" s="1636" t="s">
        <v>1979</v>
      </c>
      <c r="C47459" s="1648">
        <v>0</v>
      </c>
      <c r="D47459" s="1648">
        <v>0.2</v>
      </c>
      <c r="E47459" s="1648">
        <v>0</v>
      </c>
      <c r="F47459" s="1648">
        <v>0</v>
      </c>
      <c r="G47459" s="1648">
        <v>0</v>
      </c>
      <c r="H47459" s="1648">
        <v>0</v>
      </c>
      <c r="I47459" s="1648">
        <v>0</v>
      </c>
      <c r="J47459" s="1649">
        <f t="shared" si="1573"/>
        <v>0</v>
      </c>
      <c r="K47459" s="1649">
        <f t="shared" si="1574"/>
        <v>0.2</v>
      </c>
      <c r="M47459" s="1637"/>
    </row>
    <row r="47460" spans="1:13" ht="10">
      <c r="A47460" s="1636">
        <v>2283830</v>
      </c>
      <c r="B47460" s="1636" t="s">
        <v>1979</v>
      </c>
      <c r="C47460" s="1648">
        <v>0</v>
      </c>
      <c r="D47460" s="1648">
        <v>0.2</v>
      </c>
      <c r="E47460" s="1648">
        <v>0</v>
      </c>
      <c r="F47460" s="1648">
        <v>0</v>
      </c>
      <c r="G47460" s="1648">
        <v>0</v>
      </c>
      <c r="H47460" s="1648">
        <v>0</v>
      </c>
      <c r="I47460" s="1648">
        <v>0</v>
      </c>
      <c r="J47460" s="1649">
        <f t="shared" si="1573"/>
        <v>0</v>
      </c>
      <c r="K47460" s="1649">
        <f t="shared" si="1574"/>
        <v>0.2</v>
      </c>
      <c r="M47460" s="1637"/>
    </row>
    <row r="47461" spans="1:13" ht="10">
      <c r="A47461" s="1636">
        <v>293832</v>
      </c>
      <c r="B47461" s="1636" t="s">
        <v>1997</v>
      </c>
      <c r="C47461" s="1648">
        <v>24774.880000000001</v>
      </c>
      <c r="D47461" s="1648">
        <v>0.2</v>
      </c>
      <c r="E47461" s="1648">
        <v>0</v>
      </c>
      <c r="F47461" s="1648">
        <v>0</v>
      </c>
      <c r="G47461" s="1648">
        <v>0</v>
      </c>
      <c r="H47461" s="1648">
        <v>0</v>
      </c>
      <c r="I47461" s="1648">
        <v>0</v>
      </c>
      <c r="J47461" s="1649">
        <f t="shared" si="1573"/>
        <v>4954.9760000000006</v>
      </c>
      <c r="K47461" s="1649">
        <f t="shared" si="1574"/>
        <v>0.2</v>
      </c>
      <c r="M47461" s="1637"/>
    </row>
    <row r="47462" spans="1:13" ht="10">
      <c r="A47462" s="1636">
        <v>2681889</v>
      </c>
      <c r="B47462" s="1636" t="s">
        <v>1979</v>
      </c>
      <c r="C47462" s="1648">
        <v>0</v>
      </c>
      <c r="D47462" s="1648">
        <v>0.2</v>
      </c>
      <c r="E47462" s="1648">
        <v>0</v>
      </c>
      <c r="F47462" s="1648">
        <v>0</v>
      </c>
      <c r="G47462" s="1648">
        <v>0</v>
      </c>
      <c r="H47462" s="1648">
        <v>0</v>
      </c>
      <c r="I47462" s="1648">
        <v>0</v>
      </c>
      <c r="J47462" s="1649">
        <f t="shared" si="1573"/>
        <v>0</v>
      </c>
      <c r="K47462" s="1649">
        <f t="shared" si="1574"/>
        <v>0.2</v>
      </c>
      <c r="M47462" s="1637"/>
    </row>
    <row r="47463" spans="1:13" ht="10">
      <c r="A47463" s="1636">
        <v>2839131</v>
      </c>
      <c r="B47463" s="1636" t="s">
        <v>1951</v>
      </c>
      <c r="C47463" s="1648">
        <v>0</v>
      </c>
      <c r="D47463" s="1648">
        <v>0.2</v>
      </c>
      <c r="E47463" s="1648">
        <v>0</v>
      </c>
      <c r="F47463" s="1648">
        <v>0</v>
      </c>
      <c r="G47463" s="1648">
        <v>0</v>
      </c>
      <c r="H47463" s="1648">
        <v>0</v>
      </c>
      <c r="I47463" s="1648">
        <v>0</v>
      </c>
      <c r="J47463" s="1649">
        <f t="shared" si="1573"/>
        <v>0</v>
      </c>
      <c r="K47463" s="1649">
        <f t="shared" si="1574"/>
        <v>0.2</v>
      </c>
      <c r="M47463" s="1637"/>
    </row>
    <row r="47464" spans="1:13" ht="10">
      <c r="A47464" s="1636">
        <v>2839131</v>
      </c>
      <c r="B47464" s="1636" t="s">
        <v>1952</v>
      </c>
      <c r="C47464" s="1648">
        <v>0</v>
      </c>
      <c r="D47464" s="1648">
        <v>0.2</v>
      </c>
      <c r="E47464" s="1648">
        <v>0</v>
      </c>
      <c r="F47464" s="1648">
        <v>0</v>
      </c>
      <c r="G47464" s="1648">
        <v>0</v>
      </c>
      <c r="H47464" s="1648">
        <v>0</v>
      </c>
      <c r="I47464" s="1648">
        <v>0</v>
      </c>
      <c r="J47464" s="1649">
        <f t="shared" si="1573"/>
        <v>0</v>
      </c>
      <c r="K47464" s="1649">
        <f t="shared" si="1574"/>
        <v>0.2</v>
      </c>
      <c r="M47464" s="1637"/>
    </row>
    <row r="47465" spans="1:13" ht="10">
      <c r="A47465" s="1636">
        <v>2754340</v>
      </c>
      <c r="B47465" s="1636" t="s">
        <v>1979</v>
      </c>
      <c r="C47465" s="1648">
        <v>0</v>
      </c>
      <c r="D47465" s="1648">
        <v>0.2</v>
      </c>
      <c r="E47465" s="1648">
        <v>0</v>
      </c>
      <c r="F47465" s="1648">
        <v>0</v>
      </c>
      <c r="G47465" s="1648">
        <v>0</v>
      </c>
      <c r="H47465" s="1648">
        <v>0</v>
      </c>
      <c r="I47465" s="1648">
        <v>0</v>
      </c>
      <c r="J47465" s="1649">
        <f t="shared" si="1573"/>
        <v>0</v>
      </c>
      <c r="K47465" s="1649">
        <f t="shared" si="1574"/>
        <v>0.2</v>
      </c>
      <c r="M47465" s="1637"/>
    </row>
    <row r="47466" spans="1:13" ht="10">
      <c r="A47466" s="1636">
        <v>2762453</v>
      </c>
      <c r="B47466" s="1636" t="s">
        <v>1963</v>
      </c>
      <c r="C47466" s="1648">
        <v>14300</v>
      </c>
      <c r="D47466" s="1648">
        <v>0.2</v>
      </c>
      <c r="E47466" s="1648">
        <v>0</v>
      </c>
      <c r="F47466" s="1648">
        <v>0</v>
      </c>
      <c r="G47466" s="1648">
        <v>0</v>
      </c>
      <c r="H47466" s="1648">
        <v>0</v>
      </c>
      <c r="I47466" s="1648">
        <v>0</v>
      </c>
      <c r="J47466" s="1649">
        <f t="shared" si="1573"/>
        <v>2860</v>
      </c>
      <c r="K47466" s="1649">
        <f t="shared" si="1574"/>
        <v>0.2</v>
      </c>
      <c r="M47466" s="1637"/>
    </row>
    <row r="47467" spans="1:13" ht="10">
      <c r="A47467" s="1636">
        <v>3010157</v>
      </c>
      <c r="B47467" s="1636" t="s">
        <v>1986</v>
      </c>
      <c r="C47467" s="1648">
        <v>12000</v>
      </c>
      <c r="D47467" s="1648">
        <v>1</v>
      </c>
      <c r="E47467" s="1648">
        <v>0</v>
      </c>
      <c r="F47467" s="1648">
        <v>0</v>
      </c>
      <c r="G47467" s="1648">
        <v>0</v>
      </c>
      <c r="H47467" s="1648">
        <v>0</v>
      </c>
      <c r="I47467" s="1648">
        <v>0</v>
      </c>
      <c r="J47467" s="1649">
        <f t="shared" si="1573"/>
        <v>12000</v>
      </c>
      <c r="K47467" s="1649">
        <f t="shared" si="1574"/>
        <v>1</v>
      </c>
      <c r="M47467" s="1637"/>
    </row>
    <row r="47468" spans="1:13" ht="10">
      <c r="A47468" s="1636">
        <v>3010157</v>
      </c>
      <c r="B47468" s="1636" t="s">
        <v>1826</v>
      </c>
      <c r="C47468" s="1648">
        <v>6250</v>
      </c>
      <c r="D47468" s="1648">
        <v>1</v>
      </c>
      <c r="E47468" s="1648">
        <v>0</v>
      </c>
      <c r="F47468" s="1648">
        <v>0</v>
      </c>
      <c r="G47468" s="1648">
        <v>0</v>
      </c>
      <c r="H47468" s="1648">
        <v>0</v>
      </c>
      <c r="I47468" s="1648">
        <v>0</v>
      </c>
      <c r="J47468" s="1649">
        <f t="shared" si="1573"/>
        <v>6250</v>
      </c>
      <c r="K47468" s="1649">
        <f t="shared" si="1574"/>
        <v>1</v>
      </c>
      <c r="M47468" s="1637"/>
    </row>
    <row r="47469" spans="1:13" ht="10">
      <c r="A47469" s="1636">
        <v>418095</v>
      </c>
      <c r="B47469" s="1636" t="s">
        <v>1988</v>
      </c>
      <c r="C47469" s="1648">
        <v>32000</v>
      </c>
      <c r="D47469" s="1648">
        <v>1</v>
      </c>
      <c r="E47469" s="1648">
        <v>0</v>
      </c>
      <c r="F47469" s="1648">
        <v>0</v>
      </c>
      <c r="G47469" s="1648">
        <v>0</v>
      </c>
      <c r="H47469" s="1648">
        <v>0</v>
      </c>
      <c r="I47469" s="1648">
        <v>0</v>
      </c>
      <c r="J47469" s="1649">
        <f t="shared" si="1573"/>
        <v>32000</v>
      </c>
      <c r="K47469" s="1649">
        <f t="shared" si="1574"/>
        <v>1</v>
      </c>
      <c r="M47469" s="1637"/>
    </row>
    <row r="47470" spans="1:13" ht="10">
      <c r="A47470" s="1636">
        <v>1632205</v>
      </c>
      <c r="B47470" s="1636" t="s">
        <v>1636</v>
      </c>
      <c r="C47470" s="1648">
        <v>6420</v>
      </c>
      <c r="D47470" s="1648">
        <v>1</v>
      </c>
      <c r="E47470" s="1648">
        <v>0</v>
      </c>
      <c r="F47470" s="1648">
        <v>0</v>
      </c>
      <c r="G47470" s="1648">
        <v>0</v>
      </c>
      <c r="H47470" s="1648">
        <v>0</v>
      </c>
      <c r="I47470" s="1648">
        <v>0</v>
      </c>
      <c r="J47470" s="1649">
        <f t="shared" si="1573"/>
        <v>6420</v>
      </c>
      <c r="K47470" s="1649">
        <f t="shared" si="1574"/>
        <v>1</v>
      </c>
      <c r="M47470" s="1637"/>
    </row>
    <row r="47471" spans="1:13" ht="10">
      <c r="A47471" s="1636">
        <v>3110768</v>
      </c>
      <c r="B47471" s="1636" t="s">
        <v>1950</v>
      </c>
      <c r="C47471" s="1648">
        <v>74600</v>
      </c>
      <c r="D47471" s="1648">
        <v>1</v>
      </c>
      <c r="E47471" s="1648">
        <v>0</v>
      </c>
      <c r="F47471" s="1648">
        <v>0</v>
      </c>
      <c r="G47471" s="1648">
        <v>0</v>
      </c>
      <c r="H47471" s="1648">
        <v>0</v>
      </c>
      <c r="I47471" s="1648">
        <v>0</v>
      </c>
      <c r="J47471" s="1649">
        <f t="shared" si="1573"/>
        <v>74600</v>
      </c>
      <c r="K47471" s="1649">
        <f t="shared" si="1574"/>
        <v>1</v>
      </c>
      <c r="M47471" s="1637"/>
    </row>
    <row r="47472" spans="1:13" ht="10">
      <c r="A47472" s="1636">
        <v>507442</v>
      </c>
      <c r="B47472" s="1636" t="s">
        <v>1659</v>
      </c>
      <c r="C47472" s="1648">
        <v>10300</v>
      </c>
      <c r="D47472" s="1648">
        <v>1</v>
      </c>
      <c r="E47472" s="1648">
        <v>0</v>
      </c>
      <c r="F47472" s="1648">
        <v>0</v>
      </c>
      <c r="G47472" s="1648">
        <v>0</v>
      </c>
      <c r="H47472" s="1648">
        <v>0</v>
      </c>
      <c r="I47472" s="1648">
        <v>0</v>
      </c>
      <c r="J47472" s="1649">
        <f t="shared" si="1573"/>
        <v>10300</v>
      </c>
      <c r="K47472" s="1649">
        <f t="shared" si="1574"/>
        <v>1</v>
      </c>
      <c r="M47472" s="1637"/>
    </row>
    <row r="47473" spans="1:13" ht="10">
      <c r="A47473" s="1636">
        <v>507442</v>
      </c>
      <c r="B47473" s="1636" t="s">
        <v>1969</v>
      </c>
      <c r="C47473" s="1648">
        <v>6550</v>
      </c>
      <c r="D47473" s="1648">
        <v>1</v>
      </c>
      <c r="E47473" s="1648">
        <v>0</v>
      </c>
      <c r="F47473" s="1648">
        <v>0</v>
      </c>
      <c r="G47473" s="1648">
        <v>0</v>
      </c>
      <c r="H47473" s="1648">
        <v>0</v>
      </c>
      <c r="I47473" s="1648">
        <v>0</v>
      </c>
      <c r="J47473" s="1649">
        <f t="shared" si="1573"/>
        <v>6550</v>
      </c>
      <c r="K47473" s="1649">
        <f t="shared" si="1574"/>
        <v>1</v>
      </c>
      <c r="M47473" s="1637"/>
    </row>
    <row r="47474" spans="1:13" ht="10">
      <c r="A47474" s="1636">
        <v>507442</v>
      </c>
      <c r="B47474" s="1636" t="s">
        <v>1770</v>
      </c>
      <c r="C47474" s="1648">
        <v>9300</v>
      </c>
      <c r="D47474" s="1648">
        <v>1</v>
      </c>
      <c r="E47474" s="1648">
        <v>0</v>
      </c>
      <c r="F47474" s="1648">
        <v>0</v>
      </c>
      <c r="G47474" s="1648">
        <v>0</v>
      </c>
      <c r="H47474" s="1648">
        <v>0</v>
      </c>
      <c r="I47474" s="1648">
        <v>0</v>
      </c>
      <c r="J47474" s="1649">
        <f t="shared" si="1573"/>
        <v>9300</v>
      </c>
      <c r="K47474" s="1649">
        <f t="shared" si="1574"/>
        <v>1</v>
      </c>
      <c r="M47474" s="1637"/>
    </row>
    <row r="47475" spans="1:13" ht="10">
      <c r="A47475" s="1636">
        <v>1855287</v>
      </c>
      <c r="B47475" s="1636" t="s">
        <v>1741</v>
      </c>
      <c r="C47475" s="1648">
        <v>20150</v>
      </c>
      <c r="D47475" s="1648">
        <v>1</v>
      </c>
      <c r="E47475" s="1648">
        <v>0</v>
      </c>
      <c r="F47475" s="1648">
        <v>0</v>
      </c>
      <c r="G47475" s="1648">
        <v>0</v>
      </c>
      <c r="H47475" s="1648">
        <v>0</v>
      </c>
      <c r="I47475" s="1648">
        <v>0</v>
      </c>
      <c r="J47475" s="1649">
        <f t="shared" si="1573"/>
        <v>20150</v>
      </c>
      <c r="K47475" s="1649">
        <f t="shared" si="1574"/>
        <v>1</v>
      </c>
      <c r="M47475" s="1637"/>
    </row>
    <row r="47476" spans="1:13" ht="10">
      <c r="A47476" s="1636">
        <v>2434331</v>
      </c>
      <c r="B47476" s="1636" t="s">
        <v>1963</v>
      </c>
      <c r="C47476" s="1648">
        <v>11350</v>
      </c>
      <c r="D47476" s="1648">
        <v>1</v>
      </c>
      <c r="E47476" s="1648">
        <v>0</v>
      </c>
      <c r="F47476" s="1648">
        <v>0</v>
      </c>
      <c r="G47476" s="1648">
        <v>0</v>
      </c>
      <c r="H47476" s="1648">
        <v>0</v>
      </c>
      <c r="I47476" s="1648">
        <v>0</v>
      </c>
      <c r="J47476" s="1649">
        <f t="shared" si="1573"/>
        <v>11350</v>
      </c>
      <c r="K47476" s="1649">
        <f t="shared" si="1574"/>
        <v>1</v>
      </c>
      <c r="M47476" s="1637"/>
    </row>
    <row r="47477" spans="1:13" ht="10">
      <c r="A47477" s="1636">
        <v>2459801</v>
      </c>
      <c r="B47477" s="1636" t="s">
        <v>1642</v>
      </c>
      <c r="C47477" s="1648">
        <v>3730</v>
      </c>
      <c r="D47477" s="1648">
        <v>1</v>
      </c>
      <c r="E47477" s="1648">
        <v>0</v>
      </c>
      <c r="F47477" s="1648">
        <v>0</v>
      </c>
      <c r="G47477" s="1648">
        <v>0</v>
      </c>
      <c r="H47477" s="1648">
        <v>0</v>
      </c>
      <c r="I47477" s="1648">
        <v>0</v>
      </c>
      <c r="J47477" s="1649">
        <f t="shared" si="1573"/>
        <v>3730</v>
      </c>
      <c r="K47477" s="1649">
        <f t="shared" si="1574"/>
        <v>1</v>
      </c>
      <c r="M47477" s="1637"/>
    </row>
    <row r="47478" spans="1:13" ht="10">
      <c r="A47478" s="1636">
        <v>1483157</v>
      </c>
      <c r="B47478" s="1636" t="s">
        <v>1989</v>
      </c>
      <c r="C47478" s="1648">
        <v>0</v>
      </c>
      <c r="D47478" s="1648">
        <v>1</v>
      </c>
      <c r="E47478" s="1648">
        <v>0</v>
      </c>
      <c r="F47478" s="1648">
        <v>0</v>
      </c>
      <c r="G47478" s="1648">
        <v>0</v>
      </c>
      <c r="H47478" s="1648">
        <v>0</v>
      </c>
      <c r="I47478" s="1648">
        <v>0</v>
      </c>
      <c r="J47478" s="1649">
        <f t="shared" si="1573"/>
        <v>0</v>
      </c>
      <c r="K47478" s="1649">
        <f t="shared" si="1574"/>
        <v>1</v>
      </c>
      <c r="M47478" s="1637"/>
    </row>
    <row r="47479" spans="1:13" ht="10">
      <c r="A47479" s="1636">
        <v>3184284</v>
      </c>
      <c r="B47479" s="1636" t="s">
        <v>1636</v>
      </c>
      <c r="C47479" s="1648">
        <v>5940</v>
      </c>
      <c r="D47479" s="1648">
        <v>1</v>
      </c>
      <c r="E47479" s="1648">
        <v>0</v>
      </c>
      <c r="F47479" s="1648">
        <v>0</v>
      </c>
      <c r="G47479" s="1648">
        <v>0</v>
      </c>
      <c r="H47479" s="1648">
        <v>0</v>
      </c>
      <c r="I47479" s="1648">
        <v>0</v>
      </c>
      <c r="J47479" s="1649">
        <f t="shared" si="1573"/>
        <v>5940</v>
      </c>
      <c r="K47479" s="1649">
        <f t="shared" si="1574"/>
        <v>1</v>
      </c>
      <c r="M47479" s="1637"/>
    </row>
    <row r="47480" spans="1:13" ht="10">
      <c r="A47480" s="1636">
        <v>3184284</v>
      </c>
      <c r="B47480" s="1636" t="s">
        <v>1963</v>
      </c>
      <c r="C47480" s="1648">
        <v>8350</v>
      </c>
      <c r="D47480" s="1648">
        <v>1</v>
      </c>
      <c r="E47480" s="1648">
        <v>0</v>
      </c>
      <c r="F47480" s="1648">
        <v>0</v>
      </c>
      <c r="G47480" s="1648">
        <v>0</v>
      </c>
      <c r="H47480" s="1648">
        <v>0</v>
      </c>
      <c r="I47480" s="1648">
        <v>0</v>
      </c>
      <c r="J47480" s="1649">
        <f t="shared" si="1573"/>
        <v>8350</v>
      </c>
      <c r="K47480" s="1649">
        <f t="shared" si="1574"/>
        <v>1</v>
      </c>
      <c r="M47480" s="1637"/>
    </row>
    <row r="47481" spans="1:13" ht="10">
      <c r="A47481" s="1636">
        <v>2443366</v>
      </c>
      <c r="B47481" s="1636" t="s">
        <v>1973</v>
      </c>
      <c r="C47481" s="1648">
        <v>0</v>
      </c>
      <c r="D47481" s="1648">
        <v>1</v>
      </c>
      <c r="E47481" s="1648">
        <v>0</v>
      </c>
      <c r="F47481" s="1648">
        <v>0</v>
      </c>
      <c r="G47481" s="1648">
        <v>0</v>
      </c>
      <c r="H47481" s="1648">
        <v>0</v>
      </c>
      <c r="I47481" s="1648">
        <v>0</v>
      </c>
      <c r="J47481" s="1649">
        <f t="shared" si="1573"/>
        <v>0</v>
      </c>
      <c r="K47481" s="1649">
        <f t="shared" si="1574"/>
        <v>1</v>
      </c>
      <c r="M47481" s="1637"/>
    </row>
    <row r="47482" spans="1:13" ht="10">
      <c r="A47482" s="1636">
        <v>1830689</v>
      </c>
      <c r="B47482" s="1636" t="s">
        <v>1986</v>
      </c>
      <c r="C47482" s="1648">
        <v>12250</v>
      </c>
      <c r="D47482" s="1648">
        <v>1</v>
      </c>
      <c r="E47482" s="1648">
        <v>0</v>
      </c>
      <c r="F47482" s="1648">
        <v>0</v>
      </c>
      <c r="G47482" s="1648">
        <v>0</v>
      </c>
      <c r="H47482" s="1648">
        <v>0</v>
      </c>
      <c r="I47482" s="1648">
        <v>0</v>
      </c>
      <c r="J47482" s="1649">
        <f t="shared" si="1573"/>
        <v>12250</v>
      </c>
      <c r="K47482" s="1649">
        <f t="shared" si="1574"/>
        <v>1</v>
      </c>
      <c r="M47482" s="1637"/>
    </row>
    <row r="47483" spans="1:13" ht="10">
      <c r="A47483" s="1636">
        <v>2751674</v>
      </c>
      <c r="B47483" s="1636" t="s">
        <v>1969</v>
      </c>
      <c r="C47483" s="1648">
        <v>4300</v>
      </c>
      <c r="D47483" s="1648">
        <v>1</v>
      </c>
      <c r="E47483" s="1648">
        <v>0</v>
      </c>
      <c r="F47483" s="1648">
        <v>0</v>
      </c>
      <c r="G47483" s="1648">
        <v>0</v>
      </c>
      <c r="H47483" s="1648">
        <v>0</v>
      </c>
      <c r="I47483" s="1648">
        <v>0</v>
      </c>
      <c r="J47483" s="1649">
        <f t="shared" si="1573"/>
        <v>4300</v>
      </c>
      <c r="K47483" s="1649">
        <f t="shared" si="1574"/>
        <v>1</v>
      </c>
      <c r="M47483" s="1637"/>
    </row>
    <row r="47484" spans="1:13" ht="10">
      <c r="A47484" s="1636">
        <v>1660220</v>
      </c>
      <c r="B47484" s="1636" t="s">
        <v>1973</v>
      </c>
      <c r="C47484" s="1648">
        <v>0</v>
      </c>
      <c r="D47484" s="1648">
        <v>1</v>
      </c>
      <c r="E47484" s="1648">
        <v>0</v>
      </c>
      <c r="F47484" s="1648">
        <v>0</v>
      </c>
      <c r="G47484" s="1648">
        <v>0</v>
      </c>
      <c r="H47484" s="1648">
        <v>0</v>
      </c>
      <c r="I47484" s="1648">
        <v>0</v>
      </c>
      <c r="J47484" s="1649">
        <f t="shared" si="1573"/>
        <v>0</v>
      </c>
      <c r="K47484" s="1649">
        <f t="shared" si="1574"/>
        <v>1</v>
      </c>
      <c r="M47484" s="1637"/>
    </row>
    <row r="47485" spans="1:13" ht="10">
      <c r="A47485" s="1636">
        <v>3004688</v>
      </c>
      <c r="B47485" s="1636" t="s">
        <v>1990</v>
      </c>
      <c r="C47485" s="1648">
        <v>12350</v>
      </c>
      <c r="D47485" s="1648">
        <v>1</v>
      </c>
      <c r="E47485" s="1648">
        <v>0</v>
      </c>
      <c r="F47485" s="1648">
        <v>0</v>
      </c>
      <c r="G47485" s="1648">
        <v>0</v>
      </c>
      <c r="H47485" s="1648">
        <v>0</v>
      </c>
      <c r="I47485" s="1648">
        <v>0</v>
      </c>
      <c r="J47485" s="1649">
        <f t="shared" si="1573"/>
        <v>12350</v>
      </c>
      <c r="K47485" s="1649">
        <f t="shared" si="1574"/>
        <v>1</v>
      </c>
      <c r="M47485" s="1637"/>
    </row>
    <row r="47486" spans="1:13" ht="10">
      <c r="A47486" s="1636">
        <v>3128115</v>
      </c>
      <c r="B47486" s="1636" t="s">
        <v>2002</v>
      </c>
      <c r="C47486" s="1648">
        <v>15000</v>
      </c>
      <c r="D47486" s="1648">
        <v>1</v>
      </c>
      <c r="E47486" s="1648">
        <v>0</v>
      </c>
      <c r="F47486" s="1648">
        <v>0</v>
      </c>
      <c r="G47486" s="1648">
        <v>0</v>
      </c>
      <c r="H47486" s="1648">
        <v>0</v>
      </c>
      <c r="I47486" s="1648">
        <v>0</v>
      </c>
      <c r="J47486" s="1649">
        <f t="shared" si="1573"/>
        <v>15000</v>
      </c>
      <c r="K47486" s="1649">
        <f t="shared" si="1574"/>
        <v>1</v>
      </c>
      <c r="M47486" s="1637"/>
    </row>
    <row r="47487" spans="1:13" ht="10">
      <c r="A47487" s="1636">
        <v>392922</v>
      </c>
      <c r="B47487" s="1636" t="s">
        <v>1999</v>
      </c>
      <c r="C47487" s="1648">
        <v>11700</v>
      </c>
      <c r="D47487" s="1648">
        <v>1</v>
      </c>
      <c r="E47487" s="1648">
        <v>0</v>
      </c>
      <c r="F47487" s="1648">
        <v>0</v>
      </c>
      <c r="G47487" s="1648">
        <v>0</v>
      </c>
      <c r="H47487" s="1648">
        <v>0</v>
      </c>
      <c r="I47487" s="1648">
        <v>0</v>
      </c>
      <c r="J47487" s="1649">
        <f t="shared" si="1573"/>
        <v>11700</v>
      </c>
      <c r="K47487" s="1649">
        <f t="shared" si="1574"/>
        <v>1</v>
      </c>
      <c r="M47487" s="1637"/>
    </row>
    <row r="47488" spans="1:13" ht="10">
      <c r="A47488" s="1636">
        <v>3084768</v>
      </c>
      <c r="B47488" s="1636" t="s">
        <v>1636</v>
      </c>
      <c r="C47488" s="1648">
        <v>7020</v>
      </c>
      <c r="D47488" s="1648">
        <v>1</v>
      </c>
      <c r="E47488" s="1648">
        <v>0</v>
      </c>
      <c r="F47488" s="1648">
        <v>0</v>
      </c>
      <c r="G47488" s="1648">
        <v>0</v>
      </c>
      <c r="H47488" s="1648">
        <v>0</v>
      </c>
      <c r="I47488" s="1648">
        <v>0</v>
      </c>
      <c r="J47488" s="1649">
        <f t="shared" si="1573"/>
        <v>7020</v>
      </c>
      <c r="K47488" s="1649">
        <f t="shared" si="1574"/>
        <v>1</v>
      </c>
      <c r="M47488" s="1637"/>
    </row>
    <row r="47489" spans="1:13" ht="10">
      <c r="A47489" s="1636">
        <v>3084768</v>
      </c>
      <c r="B47489" s="1636" t="s">
        <v>1662</v>
      </c>
      <c r="C47489" s="1648">
        <v>9290</v>
      </c>
      <c r="D47489" s="1648">
        <v>1</v>
      </c>
      <c r="E47489" s="1648">
        <v>0</v>
      </c>
      <c r="F47489" s="1648">
        <v>0</v>
      </c>
      <c r="G47489" s="1648">
        <v>0</v>
      </c>
      <c r="H47489" s="1648">
        <v>0</v>
      </c>
      <c r="I47489" s="1648">
        <v>0</v>
      </c>
      <c r="J47489" s="1649">
        <f t="shared" si="1573"/>
        <v>9290</v>
      </c>
      <c r="K47489" s="1649">
        <f t="shared" si="1574"/>
        <v>1</v>
      </c>
      <c r="M47489" s="1637"/>
    </row>
    <row r="47490" spans="1:13" ht="10">
      <c r="A47490" s="1636">
        <v>2661029</v>
      </c>
      <c r="B47490" s="1636" t="s">
        <v>1982</v>
      </c>
      <c r="C47490" s="1648">
        <v>3040</v>
      </c>
      <c r="D47490" s="1648">
        <v>1</v>
      </c>
      <c r="E47490" s="1648">
        <v>0</v>
      </c>
      <c r="F47490" s="1648">
        <v>0</v>
      </c>
      <c r="G47490" s="1648">
        <v>0</v>
      </c>
      <c r="H47490" s="1648">
        <v>0</v>
      </c>
      <c r="I47490" s="1648">
        <v>0</v>
      </c>
      <c r="J47490" s="1649">
        <f t="shared" si="1573"/>
        <v>3040</v>
      </c>
      <c r="K47490" s="1649">
        <f t="shared" si="1574"/>
        <v>1</v>
      </c>
      <c r="M47490" s="1637"/>
    </row>
    <row r="47491" spans="1:13" ht="10">
      <c r="A47491" s="1636">
        <v>135952</v>
      </c>
      <c r="B47491" s="1636" t="s">
        <v>1659</v>
      </c>
      <c r="C47491" s="1648">
        <v>11650</v>
      </c>
      <c r="D47491" s="1648">
        <v>1</v>
      </c>
      <c r="E47491" s="1648">
        <v>0</v>
      </c>
      <c r="F47491" s="1648">
        <v>0</v>
      </c>
      <c r="G47491" s="1648">
        <v>0</v>
      </c>
      <c r="H47491" s="1648">
        <v>0</v>
      </c>
      <c r="I47491" s="1648">
        <v>0</v>
      </c>
      <c r="J47491" s="1649">
        <f t="shared" ref="J47491:J47554" si="1575">C47491*K47491</f>
        <v>11650</v>
      </c>
      <c r="K47491" s="1649">
        <f t="shared" ref="K47491:K47554" si="1576">SUM(D47491:I47491)</f>
        <v>1</v>
      </c>
      <c r="M47491" s="1637"/>
    </row>
    <row r="47492" spans="1:13" ht="10">
      <c r="A47492" s="1636">
        <v>1306361</v>
      </c>
      <c r="B47492" s="1636" t="s">
        <v>1963</v>
      </c>
      <c r="C47492" s="1648">
        <v>18800</v>
      </c>
      <c r="D47492" s="1648">
        <v>1</v>
      </c>
      <c r="E47492" s="1648">
        <v>0</v>
      </c>
      <c r="F47492" s="1648">
        <v>0</v>
      </c>
      <c r="G47492" s="1648">
        <v>0</v>
      </c>
      <c r="H47492" s="1648">
        <v>0</v>
      </c>
      <c r="I47492" s="1648">
        <v>0</v>
      </c>
      <c r="J47492" s="1649">
        <f t="shared" si="1575"/>
        <v>18800</v>
      </c>
      <c r="K47492" s="1649">
        <f t="shared" si="1576"/>
        <v>1</v>
      </c>
      <c r="M47492" s="1637"/>
    </row>
    <row r="47493" spans="1:13" ht="10">
      <c r="A47493" s="1636">
        <v>1035610</v>
      </c>
      <c r="B47493" s="1636" t="s">
        <v>1946</v>
      </c>
      <c r="C47493" s="1648">
        <v>12000</v>
      </c>
      <c r="D47493" s="1648">
        <v>1</v>
      </c>
      <c r="E47493" s="1648">
        <v>0</v>
      </c>
      <c r="F47493" s="1648">
        <v>0</v>
      </c>
      <c r="G47493" s="1648">
        <v>0</v>
      </c>
      <c r="H47493" s="1648">
        <v>0</v>
      </c>
      <c r="I47493" s="1648">
        <v>0</v>
      </c>
      <c r="J47493" s="1649">
        <f t="shared" si="1575"/>
        <v>12000</v>
      </c>
      <c r="K47493" s="1649">
        <f t="shared" si="1576"/>
        <v>1</v>
      </c>
      <c r="M47493" s="1637"/>
    </row>
    <row r="47494" spans="1:13" ht="10">
      <c r="A47494" s="1636">
        <v>2451194</v>
      </c>
      <c r="B47494" s="1636" t="s">
        <v>1671</v>
      </c>
      <c r="C47494" s="1648">
        <v>9000</v>
      </c>
      <c r="D47494" s="1648">
        <v>1</v>
      </c>
      <c r="E47494" s="1648">
        <v>0</v>
      </c>
      <c r="F47494" s="1648">
        <v>0</v>
      </c>
      <c r="G47494" s="1648">
        <v>0</v>
      </c>
      <c r="H47494" s="1648">
        <v>0</v>
      </c>
      <c r="I47494" s="1648">
        <v>0</v>
      </c>
      <c r="J47494" s="1649">
        <f t="shared" si="1575"/>
        <v>9000</v>
      </c>
      <c r="K47494" s="1649">
        <f t="shared" si="1576"/>
        <v>1</v>
      </c>
      <c r="M47494" s="1637"/>
    </row>
    <row r="47495" spans="1:13" ht="10">
      <c r="A47495" s="1636">
        <v>2451194</v>
      </c>
      <c r="B47495" s="1636" t="s">
        <v>1752</v>
      </c>
      <c r="C47495" s="1648">
        <v>19200</v>
      </c>
      <c r="D47495" s="1648">
        <v>1</v>
      </c>
      <c r="E47495" s="1648">
        <v>0</v>
      </c>
      <c r="F47495" s="1648">
        <v>0</v>
      </c>
      <c r="G47495" s="1648">
        <v>0</v>
      </c>
      <c r="H47495" s="1648">
        <v>0</v>
      </c>
      <c r="I47495" s="1648">
        <v>0</v>
      </c>
      <c r="J47495" s="1649">
        <f t="shared" si="1575"/>
        <v>19200</v>
      </c>
      <c r="K47495" s="1649">
        <f t="shared" si="1576"/>
        <v>1</v>
      </c>
      <c r="M47495" s="1637"/>
    </row>
    <row r="47496" spans="1:13" ht="10">
      <c r="A47496" s="1636">
        <v>2451194</v>
      </c>
      <c r="B47496" s="1636" t="s">
        <v>1638</v>
      </c>
      <c r="C47496" s="1648">
        <v>19450</v>
      </c>
      <c r="D47496" s="1648">
        <v>1</v>
      </c>
      <c r="E47496" s="1648">
        <v>0</v>
      </c>
      <c r="F47496" s="1648">
        <v>0</v>
      </c>
      <c r="G47496" s="1648">
        <v>0</v>
      </c>
      <c r="H47496" s="1648">
        <v>0</v>
      </c>
      <c r="I47496" s="1648">
        <v>0</v>
      </c>
      <c r="J47496" s="1649">
        <f t="shared" si="1575"/>
        <v>19450</v>
      </c>
      <c r="K47496" s="1649">
        <f t="shared" si="1576"/>
        <v>1</v>
      </c>
      <c r="M47496" s="1637"/>
    </row>
    <row r="47497" spans="1:13" ht="10">
      <c r="A47497" s="1636">
        <v>1513178</v>
      </c>
      <c r="B47497" s="1636" t="s">
        <v>1986</v>
      </c>
      <c r="C47497" s="1648">
        <v>12200</v>
      </c>
      <c r="D47497" s="1648">
        <v>1</v>
      </c>
      <c r="E47497" s="1648">
        <v>0</v>
      </c>
      <c r="F47497" s="1648">
        <v>0</v>
      </c>
      <c r="G47497" s="1648">
        <v>0</v>
      </c>
      <c r="H47497" s="1648">
        <v>0</v>
      </c>
      <c r="I47497" s="1648">
        <v>0</v>
      </c>
      <c r="J47497" s="1649">
        <f t="shared" si="1575"/>
        <v>12200</v>
      </c>
      <c r="K47497" s="1649">
        <f t="shared" si="1576"/>
        <v>1</v>
      </c>
      <c r="M47497" s="1637"/>
    </row>
    <row r="47498" spans="1:13" ht="10">
      <c r="A47498" s="1636">
        <v>2471983</v>
      </c>
      <c r="B47498" s="1636" t="s">
        <v>1989</v>
      </c>
      <c r="C47498" s="1648">
        <v>0</v>
      </c>
      <c r="D47498" s="1648">
        <v>1</v>
      </c>
      <c r="E47498" s="1648">
        <v>0</v>
      </c>
      <c r="F47498" s="1648">
        <v>0</v>
      </c>
      <c r="G47498" s="1648">
        <v>0</v>
      </c>
      <c r="H47498" s="1648">
        <v>0</v>
      </c>
      <c r="I47498" s="1648">
        <v>0</v>
      </c>
      <c r="J47498" s="1649">
        <f t="shared" si="1575"/>
        <v>0</v>
      </c>
      <c r="K47498" s="1649">
        <f t="shared" si="1576"/>
        <v>1</v>
      </c>
      <c r="M47498" s="1637"/>
    </row>
    <row r="47499" spans="1:13" ht="10">
      <c r="A47499" s="1636">
        <v>781458</v>
      </c>
      <c r="B47499" s="1636" t="s">
        <v>1749</v>
      </c>
      <c r="C47499" s="1648">
        <v>55500</v>
      </c>
      <c r="D47499" s="1648">
        <v>1</v>
      </c>
      <c r="E47499" s="1648">
        <v>0</v>
      </c>
      <c r="F47499" s="1648">
        <v>0</v>
      </c>
      <c r="G47499" s="1648">
        <v>0</v>
      </c>
      <c r="H47499" s="1648">
        <v>0</v>
      </c>
      <c r="I47499" s="1648">
        <v>0</v>
      </c>
      <c r="J47499" s="1649">
        <f t="shared" si="1575"/>
        <v>55500</v>
      </c>
      <c r="K47499" s="1649">
        <f t="shared" si="1576"/>
        <v>1</v>
      </c>
      <c r="M47499" s="1637"/>
    </row>
    <row r="47500" spans="1:13" ht="10">
      <c r="A47500" s="1636">
        <v>2835651</v>
      </c>
      <c r="B47500" s="1636" t="s">
        <v>2013</v>
      </c>
      <c r="C47500" s="1648">
        <v>39550</v>
      </c>
      <c r="D47500" s="1648">
        <v>1</v>
      </c>
      <c r="E47500" s="1648">
        <v>0</v>
      </c>
      <c r="F47500" s="1648">
        <v>0</v>
      </c>
      <c r="G47500" s="1648">
        <v>0</v>
      </c>
      <c r="H47500" s="1648">
        <v>0</v>
      </c>
      <c r="I47500" s="1648">
        <v>0</v>
      </c>
      <c r="J47500" s="1649">
        <f t="shared" si="1575"/>
        <v>39550</v>
      </c>
      <c r="K47500" s="1649">
        <f t="shared" si="1576"/>
        <v>1</v>
      </c>
      <c r="M47500" s="1637"/>
    </row>
    <row r="47501" spans="1:13" ht="10">
      <c r="A47501" s="1636">
        <v>3124184</v>
      </c>
      <c r="B47501" s="1636" t="s">
        <v>2000</v>
      </c>
      <c r="C47501" s="1648">
        <v>37600</v>
      </c>
      <c r="D47501" s="1648">
        <v>1</v>
      </c>
      <c r="E47501" s="1648">
        <v>0</v>
      </c>
      <c r="F47501" s="1648">
        <v>0</v>
      </c>
      <c r="G47501" s="1648">
        <v>0</v>
      </c>
      <c r="H47501" s="1648">
        <v>0</v>
      </c>
      <c r="I47501" s="1648">
        <v>0</v>
      </c>
      <c r="J47501" s="1649">
        <f t="shared" si="1575"/>
        <v>37600</v>
      </c>
      <c r="K47501" s="1649">
        <f t="shared" si="1576"/>
        <v>1</v>
      </c>
      <c r="M47501" s="1637"/>
    </row>
    <row r="47502" spans="1:13" ht="10">
      <c r="A47502" s="1636">
        <v>1076885</v>
      </c>
      <c r="B47502" s="1636" t="s">
        <v>1977</v>
      </c>
      <c r="C47502" s="1648">
        <v>8330</v>
      </c>
      <c r="D47502" s="1648">
        <v>1</v>
      </c>
      <c r="E47502" s="1648">
        <v>0</v>
      </c>
      <c r="F47502" s="1648">
        <v>0</v>
      </c>
      <c r="G47502" s="1648">
        <v>0</v>
      </c>
      <c r="H47502" s="1648">
        <v>0</v>
      </c>
      <c r="I47502" s="1648">
        <v>0</v>
      </c>
      <c r="J47502" s="1649">
        <f t="shared" si="1575"/>
        <v>8330</v>
      </c>
      <c r="K47502" s="1649">
        <f t="shared" si="1576"/>
        <v>1</v>
      </c>
      <c r="M47502" s="1637"/>
    </row>
    <row r="47503" spans="1:13" ht="10">
      <c r="A47503" s="1636">
        <v>1602295</v>
      </c>
      <c r="B47503" s="1636" t="s">
        <v>1982</v>
      </c>
      <c r="C47503" s="1648">
        <v>5440</v>
      </c>
      <c r="D47503" s="1648">
        <v>1</v>
      </c>
      <c r="E47503" s="1648">
        <v>0</v>
      </c>
      <c r="F47503" s="1648">
        <v>0</v>
      </c>
      <c r="G47503" s="1648">
        <v>0</v>
      </c>
      <c r="H47503" s="1648">
        <v>0</v>
      </c>
      <c r="I47503" s="1648">
        <v>0</v>
      </c>
      <c r="J47503" s="1649">
        <f t="shared" si="1575"/>
        <v>5440</v>
      </c>
      <c r="K47503" s="1649">
        <f t="shared" si="1576"/>
        <v>1</v>
      </c>
      <c r="M47503" s="1637"/>
    </row>
    <row r="47504" spans="1:13" ht="10">
      <c r="A47504" s="1636">
        <v>1602295</v>
      </c>
      <c r="B47504" s="1636" t="s">
        <v>1993</v>
      </c>
      <c r="C47504" s="1648">
        <v>9420</v>
      </c>
      <c r="D47504" s="1648">
        <v>1</v>
      </c>
      <c r="E47504" s="1648">
        <v>0</v>
      </c>
      <c r="F47504" s="1648">
        <v>0</v>
      </c>
      <c r="G47504" s="1648">
        <v>0</v>
      </c>
      <c r="H47504" s="1648">
        <v>0</v>
      </c>
      <c r="I47504" s="1648">
        <v>0</v>
      </c>
      <c r="J47504" s="1649">
        <f t="shared" si="1575"/>
        <v>9420</v>
      </c>
      <c r="K47504" s="1649">
        <f t="shared" si="1576"/>
        <v>1</v>
      </c>
      <c r="M47504" s="1637"/>
    </row>
    <row r="47505" spans="1:13" ht="10">
      <c r="A47505" s="1636">
        <v>1602295</v>
      </c>
      <c r="B47505" s="1636" t="s">
        <v>1666</v>
      </c>
      <c r="C47505" s="1648">
        <v>7250</v>
      </c>
      <c r="D47505" s="1648">
        <v>1</v>
      </c>
      <c r="E47505" s="1648">
        <v>0</v>
      </c>
      <c r="F47505" s="1648">
        <v>0</v>
      </c>
      <c r="G47505" s="1648">
        <v>0</v>
      </c>
      <c r="H47505" s="1648">
        <v>0</v>
      </c>
      <c r="I47505" s="1648">
        <v>0</v>
      </c>
      <c r="J47505" s="1649">
        <f t="shared" si="1575"/>
        <v>7250</v>
      </c>
      <c r="K47505" s="1649">
        <f t="shared" si="1576"/>
        <v>1</v>
      </c>
      <c r="M47505" s="1637"/>
    </row>
    <row r="47506" spans="1:13" ht="10">
      <c r="A47506" s="1636">
        <v>1602295</v>
      </c>
      <c r="B47506" s="1636" t="s">
        <v>1678</v>
      </c>
      <c r="C47506" s="1648">
        <v>7300</v>
      </c>
      <c r="D47506" s="1648">
        <v>1</v>
      </c>
      <c r="E47506" s="1648">
        <v>0</v>
      </c>
      <c r="F47506" s="1648">
        <v>0</v>
      </c>
      <c r="G47506" s="1648">
        <v>0</v>
      </c>
      <c r="H47506" s="1648">
        <v>0</v>
      </c>
      <c r="I47506" s="1648">
        <v>0</v>
      </c>
      <c r="J47506" s="1649">
        <f t="shared" si="1575"/>
        <v>7300</v>
      </c>
      <c r="K47506" s="1649">
        <f t="shared" si="1576"/>
        <v>1</v>
      </c>
      <c r="M47506" s="1637"/>
    </row>
    <row r="47507" spans="1:13" ht="10">
      <c r="A47507" s="1636">
        <v>1602295</v>
      </c>
      <c r="B47507" s="1636" t="s">
        <v>1969</v>
      </c>
      <c r="C47507" s="1648">
        <v>6190</v>
      </c>
      <c r="D47507" s="1648">
        <v>1</v>
      </c>
      <c r="E47507" s="1648">
        <v>0</v>
      </c>
      <c r="F47507" s="1648">
        <v>0</v>
      </c>
      <c r="G47507" s="1648">
        <v>0</v>
      </c>
      <c r="H47507" s="1648">
        <v>0</v>
      </c>
      <c r="I47507" s="1648">
        <v>0</v>
      </c>
      <c r="J47507" s="1649">
        <f t="shared" si="1575"/>
        <v>6190</v>
      </c>
      <c r="K47507" s="1649">
        <f t="shared" si="1576"/>
        <v>1</v>
      </c>
      <c r="M47507" s="1637"/>
    </row>
    <row r="47508" spans="1:13" ht="10">
      <c r="A47508" s="1636">
        <v>2150711</v>
      </c>
      <c r="B47508" s="1636" t="s">
        <v>1984</v>
      </c>
      <c r="C47508" s="1648">
        <v>29800</v>
      </c>
      <c r="D47508" s="1648">
        <v>1</v>
      </c>
      <c r="E47508" s="1648">
        <v>0</v>
      </c>
      <c r="F47508" s="1648">
        <v>0</v>
      </c>
      <c r="G47508" s="1648">
        <v>0</v>
      </c>
      <c r="H47508" s="1648">
        <v>0</v>
      </c>
      <c r="I47508" s="1648">
        <v>0</v>
      </c>
      <c r="J47508" s="1649">
        <f t="shared" si="1575"/>
        <v>29800</v>
      </c>
      <c r="K47508" s="1649">
        <f t="shared" si="1576"/>
        <v>1</v>
      </c>
      <c r="M47508" s="1637"/>
    </row>
    <row r="47509" spans="1:13" ht="10">
      <c r="A47509" s="1636">
        <v>1259485</v>
      </c>
      <c r="B47509" s="1636" t="s">
        <v>2035</v>
      </c>
      <c r="C47509" s="1648">
        <v>7550</v>
      </c>
      <c r="D47509" s="1648">
        <v>1</v>
      </c>
      <c r="E47509" s="1648">
        <v>0</v>
      </c>
      <c r="F47509" s="1648">
        <v>0</v>
      </c>
      <c r="G47509" s="1648">
        <v>0</v>
      </c>
      <c r="H47509" s="1648">
        <v>0</v>
      </c>
      <c r="I47509" s="1648">
        <v>0</v>
      </c>
      <c r="J47509" s="1649">
        <f t="shared" si="1575"/>
        <v>7550</v>
      </c>
      <c r="K47509" s="1649">
        <f t="shared" si="1576"/>
        <v>1</v>
      </c>
      <c r="M47509" s="1637"/>
    </row>
    <row r="47510" spans="1:13" ht="10">
      <c r="A47510" s="1636">
        <v>1259485</v>
      </c>
      <c r="B47510" s="1636" t="s">
        <v>1682</v>
      </c>
      <c r="C47510" s="1648">
        <v>8100</v>
      </c>
      <c r="D47510" s="1648">
        <v>1</v>
      </c>
      <c r="E47510" s="1648">
        <v>0</v>
      </c>
      <c r="F47510" s="1648">
        <v>0</v>
      </c>
      <c r="G47510" s="1648">
        <v>0</v>
      </c>
      <c r="H47510" s="1648">
        <v>0</v>
      </c>
      <c r="I47510" s="1648">
        <v>0</v>
      </c>
      <c r="J47510" s="1649">
        <f t="shared" si="1575"/>
        <v>8100</v>
      </c>
      <c r="K47510" s="1649">
        <f t="shared" si="1576"/>
        <v>1</v>
      </c>
      <c r="M47510" s="1637"/>
    </row>
    <row r="47511" spans="1:13" ht="10">
      <c r="A47511" s="1636">
        <v>1774095</v>
      </c>
      <c r="B47511" s="1636" t="s">
        <v>1999</v>
      </c>
      <c r="C47511" s="1648">
        <v>12900</v>
      </c>
      <c r="D47511" s="1648">
        <v>1</v>
      </c>
      <c r="E47511" s="1648">
        <v>0</v>
      </c>
      <c r="F47511" s="1648">
        <v>0</v>
      </c>
      <c r="G47511" s="1648">
        <v>0</v>
      </c>
      <c r="H47511" s="1648">
        <v>0</v>
      </c>
      <c r="I47511" s="1648">
        <v>0</v>
      </c>
      <c r="J47511" s="1649">
        <f t="shared" si="1575"/>
        <v>12900</v>
      </c>
      <c r="K47511" s="1649">
        <f t="shared" si="1576"/>
        <v>1</v>
      </c>
      <c r="M47511" s="1637"/>
    </row>
    <row r="47512" spans="1:13" ht="10">
      <c r="A47512" s="1636">
        <v>1774095</v>
      </c>
      <c r="B47512" s="1636" t="s">
        <v>1986</v>
      </c>
      <c r="C47512" s="1648">
        <v>12600</v>
      </c>
      <c r="D47512" s="1648">
        <v>1</v>
      </c>
      <c r="E47512" s="1648">
        <v>0</v>
      </c>
      <c r="F47512" s="1648">
        <v>0</v>
      </c>
      <c r="G47512" s="1648">
        <v>0</v>
      </c>
      <c r="H47512" s="1648">
        <v>0</v>
      </c>
      <c r="I47512" s="1648">
        <v>0</v>
      </c>
      <c r="J47512" s="1649">
        <f t="shared" si="1575"/>
        <v>12600</v>
      </c>
      <c r="K47512" s="1649">
        <f t="shared" si="1576"/>
        <v>1</v>
      </c>
      <c r="M47512" s="1637"/>
    </row>
    <row r="47513" spans="1:13" ht="10">
      <c r="A47513" s="1636">
        <v>2481434</v>
      </c>
      <c r="B47513" s="1636" t="s">
        <v>1729</v>
      </c>
      <c r="C47513" s="1648">
        <v>51900</v>
      </c>
      <c r="D47513" s="1648">
        <v>1</v>
      </c>
      <c r="E47513" s="1648">
        <v>0</v>
      </c>
      <c r="F47513" s="1648">
        <v>0</v>
      </c>
      <c r="G47513" s="1648">
        <v>0</v>
      </c>
      <c r="H47513" s="1648">
        <v>0</v>
      </c>
      <c r="I47513" s="1648">
        <v>0</v>
      </c>
      <c r="J47513" s="1649">
        <f t="shared" si="1575"/>
        <v>51900</v>
      </c>
      <c r="K47513" s="1649">
        <f t="shared" si="1576"/>
        <v>1</v>
      </c>
      <c r="M47513" s="1637"/>
    </row>
    <row r="47514" spans="1:13" ht="10">
      <c r="A47514" s="1636">
        <v>2628304</v>
      </c>
      <c r="B47514" s="1636" t="s">
        <v>1992</v>
      </c>
      <c r="C47514" s="1648">
        <v>5880</v>
      </c>
      <c r="D47514" s="1648">
        <v>1</v>
      </c>
      <c r="E47514" s="1648">
        <v>0</v>
      </c>
      <c r="F47514" s="1648">
        <v>0</v>
      </c>
      <c r="G47514" s="1648">
        <v>0</v>
      </c>
      <c r="H47514" s="1648">
        <v>0</v>
      </c>
      <c r="I47514" s="1648">
        <v>0</v>
      </c>
      <c r="J47514" s="1649">
        <f t="shared" si="1575"/>
        <v>5880</v>
      </c>
      <c r="K47514" s="1649">
        <f t="shared" si="1576"/>
        <v>1</v>
      </c>
      <c r="M47514" s="1637"/>
    </row>
    <row r="47515" spans="1:13" ht="10">
      <c r="A47515" s="1636">
        <v>2460553</v>
      </c>
      <c r="B47515" s="1636" t="s">
        <v>1990</v>
      </c>
      <c r="C47515" s="1648">
        <v>28650</v>
      </c>
      <c r="D47515" s="1648">
        <v>1</v>
      </c>
      <c r="E47515" s="1648">
        <v>0</v>
      </c>
      <c r="F47515" s="1648">
        <v>0</v>
      </c>
      <c r="G47515" s="1648">
        <v>0</v>
      </c>
      <c r="H47515" s="1648">
        <v>0</v>
      </c>
      <c r="I47515" s="1648">
        <v>0</v>
      </c>
      <c r="J47515" s="1649">
        <f t="shared" si="1575"/>
        <v>28650</v>
      </c>
      <c r="K47515" s="1649">
        <f t="shared" si="1576"/>
        <v>1</v>
      </c>
      <c r="M47515" s="1637"/>
    </row>
    <row r="47516" spans="1:13" ht="10">
      <c r="A47516" s="1636">
        <v>1345614</v>
      </c>
      <c r="B47516" s="1636" t="s">
        <v>1655</v>
      </c>
      <c r="C47516" s="1648">
        <v>10050</v>
      </c>
      <c r="D47516" s="1648">
        <v>1</v>
      </c>
      <c r="E47516" s="1648">
        <v>0</v>
      </c>
      <c r="F47516" s="1648">
        <v>0</v>
      </c>
      <c r="G47516" s="1648">
        <v>0</v>
      </c>
      <c r="H47516" s="1648">
        <v>0</v>
      </c>
      <c r="I47516" s="1648">
        <v>0</v>
      </c>
      <c r="J47516" s="1649">
        <f t="shared" si="1575"/>
        <v>10050</v>
      </c>
      <c r="K47516" s="1649">
        <f t="shared" si="1576"/>
        <v>1</v>
      </c>
      <c r="M47516" s="1637"/>
    </row>
    <row r="47517" spans="1:13" ht="10">
      <c r="A47517" s="1636">
        <v>2720854</v>
      </c>
      <c r="B47517" s="1636" t="s">
        <v>1638</v>
      </c>
      <c r="C47517" s="1648">
        <v>10700</v>
      </c>
      <c r="D47517" s="1648">
        <v>1</v>
      </c>
      <c r="E47517" s="1648">
        <v>0</v>
      </c>
      <c r="F47517" s="1648">
        <v>0</v>
      </c>
      <c r="G47517" s="1648">
        <v>0</v>
      </c>
      <c r="H47517" s="1648">
        <v>0</v>
      </c>
      <c r="I47517" s="1648">
        <v>0</v>
      </c>
      <c r="J47517" s="1649">
        <f t="shared" si="1575"/>
        <v>10700</v>
      </c>
      <c r="K47517" s="1649">
        <f t="shared" si="1576"/>
        <v>1</v>
      </c>
      <c r="M47517" s="1637"/>
    </row>
    <row r="47518" spans="1:13" ht="10">
      <c r="A47518" s="1636">
        <v>704883</v>
      </c>
      <c r="B47518" s="1636" t="s">
        <v>2013</v>
      </c>
      <c r="C47518" s="1648">
        <v>41400</v>
      </c>
      <c r="D47518" s="1648">
        <v>1</v>
      </c>
      <c r="E47518" s="1648">
        <v>0</v>
      </c>
      <c r="F47518" s="1648">
        <v>0</v>
      </c>
      <c r="G47518" s="1648">
        <v>0</v>
      </c>
      <c r="H47518" s="1648">
        <v>0</v>
      </c>
      <c r="I47518" s="1648">
        <v>0</v>
      </c>
      <c r="J47518" s="1649">
        <f t="shared" si="1575"/>
        <v>41400</v>
      </c>
      <c r="K47518" s="1649">
        <f t="shared" si="1576"/>
        <v>1</v>
      </c>
      <c r="M47518" s="1637"/>
    </row>
    <row r="47519" spans="1:13" ht="10">
      <c r="A47519" s="1636">
        <v>2840937</v>
      </c>
      <c r="B47519" s="1636" t="s">
        <v>1983</v>
      </c>
      <c r="C47519" s="1648">
        <v>6040</v>
      </c>
      <c r="D47519" s="1648">
        <v>1</v>
      </c>
      <c r="E47519" s="1648">
        <v>0</v>
      </c>
      <c r="F47519" s="1648">
        <v>0</v>
      </c>
      <c r="G47519" s="1648">
        <v>0</v>
      </c>
      <c r="H47519" s="1648">
        <v>0</v>
      </c>
      <c r="I47519" s="1648">
        <v>0</v>
      </c>
      <c r="J47519" s="1649">
        <f t="shared" si="1575"/>
        <v>6040</v>
      </c>
      <c r="K47519" s="1649">
        <f t="shared" si="1576"/>
        <v>1</v>
      </c>
      <c r="M47519" s="1637"/>
    </row>
    <row r="47520" spans="1:13" ht="10">
      <c r="A47520" s="1636">
        <v>834439</v>
      </c>
      <c r="B47520" s="1636" t="s">
        <v>1953</v>
      </c>
      <c r="C47520" s="1648">
        <v>54000</v>
      </c>
      <c r="D47520" s="1648">
        <v>1</v>
      </c>
      <c r="E47520" s="1648">
        <v>0</v>
      </c>
      <c r="F47520" s="1648">
        <v>0</v>
      </c>
      <c r="G47520" s="1648">
        <v>0</v>
      </c>
      <c r="H47520" s="1648">
        <v>0</v>
      </c>
      <c r="I47520" s="1648">
        <v>0</v>
      </c>
      <c r="J47520" s="1649">
        <f t="shared" si="1575"/>
        <v>54000</v>
      </c>
      <c r="K47520" s="1649">
        <f t="shared" si="1576"/>
        <v>1</v>
      </c>
      <c r="M47520" s="1637"/>
    </row>
    <row r="47521" spans="1:13" ht="10">
      <c r="A47521" s="1636">
        <v>2500566</v>
      </c>
      <c r="B47521" s="1636" t="s">
        <v>1969</v>
      </c>
      <c r="C47521" s="1648">
        <v>6260</v>
      </c>
      <c r="D47521" s="1648">
        <v>1</v>
      </c>
      <c r="E47521" s="1648">
        <v>0</v>
      </c>
      <c r="F47521" s="1648">
        <v>0</v>
      </c>
      <c r="G47521" s="1648">
        <v>0</v>
      </c>
      <c r="H47521" s="1648">
        <v>0</v>
      </c>
      <c r="I47521" s="1648">
        <v>0</v>
      </c>
      <c r="J47521" s="1649">
        <f t="shared" si="1575"/>
        <v>6260</v>
      </c>
      <c r="K47521" s="1649">
        <f t="shared" si="1576"/>
        <v>1</v>
      </c>
      <c r="M47521" s="1637"/>
    </row>
    <row r="47522" spans="1:13" ht="10">
      <c r="A47522" s="1636">
        <v>2718838</v>
      </c>
      <c r="B47522" s="1636" t="s">
        <v>2006</v>
      </c>
      <c r="C47522" s="1648">
        <v>17950</v>
      </c>
      <c r="D47522" s="1648">
        <v>1</v>
      </c>
      <c r="E47522" s="1648">
        <v>0</v>
      </c>
      <c r="F47522" s="1648">
        <v>0</v>
      </c>
      <c r="G47522" s="1648">
        <v>0</v>
      </c>
      <c r="H47522" s="1648">
        <v>0</v>
      </c>
      <c r="I47522" s="1648">
        <v>0</v>
      </c>
      <c r="J47522" s="1649">
        <f t="shared" si="1575"/>
        <v>17950</v>
      </c>
      <c r="K47522" s="1649">
        <f t="shared" si="1576"/>
        <v>1</v>
      </c>
      <c r="M47522" s="1637"/>
    </row>
    <row r="47523" spans="1:13" ht="10">
      <c r="A47523" s="1636">
        <v>2757497</v>
      </c>
      <c r="B47523" s="1636" t="s">
        <v>1986</v>
      </c>
      <c r="C47523" s="1648">
        <v>15150</v>
      </c>
      <c r="D47523" s="1648">
        <v>1</v>
      </c>
      <c r="E47523" s="1648">
        <v>0</v>
      </c>
      <c r="F47523" s="1648">
        <v>0</v>
      </c>
      <c r="G47523" s="1648">
        <v>0</v>
      </c>
      <c r="H47523" s="1648">
        <v>0</v>
      </c>
      <c r="I47523" s="1648">
        <v>0</v>
      </c>
      <c r="J47523" s="1649">
        <f t="shared" si="1575"/>
        <v>15150</v>
      </c>
      <c r="K47523" s="1649">
        <f t="shared" si="1576"/>
        <v>1</v>
      </c>
      <c r="M47523" s="1637"/>
    </row>
    <row r="47524" spans="1:13" ht="10">
      <c r="A47524" s="1636">
        <v>2540633</v>
      </c>
      <c r="B47524" s="1636" t="s">
        <v>1989</v>
      </c>
      <c r="C47524" s="1648">
        <v>0</v>
      </c>
      <c r="D47524" s="1648">
        <v>1</v>
      </c>
      <c r="E47524" s="1648">
        <v>0</v>
      </c>
      <c r="F47524" s="1648">
        <v>0</v>
      </c>
      <c r="G47524" s="1648">
        <v>0</v>
      </c>
      <c r="H47524" s="1648">
        <v>0</v>
      </c>
      <c r="I47524" s="1648">
        <v>0</v>
      </c>
      <c r="J47524" s="1649">
        <f t="shared" si="1575"/>
        <v>0</v>
      </c>
      <c r="K47524" s="1649">
        <f t="shared" si="1576"/>
        <v>1</v>
      </c>
      <c r="M47524" s="1637"/>
    </row>
    <row r="47525" spans="1:13" ht="10">
      <c r="A47525" s="1636">
        <v>752547</v>
      </c>
      <c r="B47525" s="1636" t="s">
        <v>1973</v>
      </c>
      <c r="C47525" s="1648">
        <v>0</v>
      </c>
      <c r="D47525" s="1648">
        <v>1</v>
      </c>
      <c r="E47525" s="1648">
        <v>0</v>
      </c>
      <c r="F47525" s="1648">
        <v>0</v>
      </c>
      <c r="G47525" s="1648">
        <v>0</v>
      </c>
      <c r="H47525" s="1648">
        <v>0</v>
      </c>
      <c r="I47525" s="1648">
        <v>0</v>
      </c>
      <c r="J47525" s="1649">
        <f t="shared" si="1575"/>
        <v>0</v>
      </c>
      <c r="K47525" s="1649">
        <f t="shared" si="1576"/>
        <v>1</v>
      </c>
      <c r="M47525" s="1637"/>
    </row>
    <row r="47526" spans="1:13" ht="10">
      <c r="A47526" s="1636">
        <v>2868292</v>
      </c>
      <c r="B47526" s="1636" t="s">
        <v>1994</v>
      </c>
      <c r="C47526" s="1648">
        <v>46500</v>
      </c>
      <c r="D47526" s="1648">
        <v>1</v>
      </c>
      <c r="E47526" s="1648">
        <v>0</v>
      </c>
      <c r="F47526" s="1648">
        <v>0</v>
      </c>
      <c r="G47526" s="1648">
        <v>0</v>
      </c>
      <c r="H47526" s="1648">
        <v>0</v>
      </c>
      <c r="I47526" s="1648">
        <v>0</v>
      </c>
      <c r="J47526" s="1649">
        <f t="shared" si="1575"/>
        <v>46500</v>
      </c>
      <c r="K47526" s="1649">
        <f t="shared" si="1576"/>
        <v>1</v>
      </c>
      <c r="M47526" s="1637"/>
    </row>
    <row r="47527" spans="1:13" ht="10">
      <c r="A47527" s="1636">
        <v>1180863</v>
      </c>
      <c r="B47527" s="1636" t="s">
        <v>1994</v>
      </c>
      <c r="C47527" s="1648">
        <v>30850</v>
      </c>
      <c r="D47527" s="1648">
        <v>1</v>
      </c>
      <c r="E47527" s="1648">
        <v>0</v>
      </c>
      <c r="F47527" s="1648">
        <v>0</v>
      </c>
      <c r="G47527" s="1648">
        <v>0</v>
      </c>
      <c r="H47527" s="1648">
        <v>0</v>
      </c>
      <c r="I47527" s="1648">
        <v>0</v>
      </c>
      <c r="J47527" s="1649">
        <f t="shared" si="1575"/>
        <v>30850</v>
      </c>
      <c r="K47527" s="1649">
        <f t="shared" si="1576"/>
        <v>1</v>
      </c>
      <c r="M47527" s="1637"/>
    </row>
    <row r="47528" spans="1:13" ht="10">
      <c r="A47528" s="1636">
        <v>143800</v>
      </c>
      <c r="B47528" s="1636" t="s">
        <v>1992</v>
      </c>
      <c r="C47528" s="1648">
        <v>8750</v>
      </c>
      <c r="D47528" s="1648">
        <v>1</v>
      </c>
      <c r="E47528" s="1648">
        <v>0</v>
      </c>
      <c r="F47528" s="1648">
        <v>0</v>
      </c>
      <c r="G47528" s="1648">
        <v>0</v>
      </c>
      <c r="H47528" s="1648">
        <v>0</v>
      </c>
      <c r="I47528" s="1648">
        <v>0</v>
      </c>
      <c r="J47528" s="1649">
        <f t="shared" si="1575"/>
        <v>8750</v>
      </c>
      <c r="K47528" s="1649">
        <f t="shared" si="1576"/>
        <v>1</v>
      </c>
      <c r="M47528" s="1637"/>
    </row>
    <row r="47529" spans="1:13" ht="10">
      <c r="A47529" s="1636">
        <v>1422321</v>
      </c>
      <c r="B47529" s="1636" t="s">
        <v>1989</v>
      </c>
      <c r="C47529" s="1648">
        <v>0</v>
      </c>
      <c r="D47529" s="1648">
        <v>1</v>
      </c>
      <c r="E47529" s="1648">
        <v>0</v>
      </c>
      <c r="F47529" s="1648">
        <v>0</v>
      </c>
      <c r="G47529" s="1648">
        <v>0</v>
      </c>
      <c r="H47529" s="1648">
        <v>0</v>
      </c>
      <c r="I47529" s="1648">
        <v>0</v>
      </c>
      <c r="J47529" s="1649">
        <f t="shared" si="1575"/>
        <v>0</v>
      </c>
      <c r="K47529" s="1649">
        <f t="shared" si="1576"/>
        <v>1</v>
      </c>
      <c r="M47529" s="1637"/>
    </row>
    <row r="47530" spans="1:13" ht="10">
      <c r="A47530" s="1636">
        <v>2477522</v>
      </c>
      <c r="B47530" s="1636" t="s">
        <v>2000</v>
      </c>
      <c r="C47530" s="1648">
        <v>62400</v>
      </c>
      <c r="D47530" s="1648">
        <v>1</v>
      </c>
      <c r="E47530" s="1648">
        <v>0</v>
      </c>
      <c r="F47530" s="1648">
        <v>0</v>
      </c>
      <c r="G47530" s="1648">
        <v>0</v>
      </c>
      <c r="H47530" s="1648">
        <v>0</v>
      </c>
      <c r="I47530" s="1648">
        <v>0</v>
      </c>
      <c r="J47530" s="1649">
        <f t="shared" si="1575"/>
        <v>62400</v>
      </c>
      <c r="K47530" s="1649">
        <f t="shared" si="1576"/>
        <v>1</v>
      </c>
      <c r="M47530" s="1637"/>
    </row>
    <row r="47531" spans="1:13" ht="10">
      <c r="A47531" s="1636">
        <v>2477522</v>
      </c>
      <c r="B47531" s="1636" t="s">
        <v>1950</v>
      </c>
      <c r="C47531" s="1648">
        <v>83000</v>
      </c>
      <c r="D47531" s="1648">
        <v>1</v>
      </c>
      <c r="E47531" s="1648">
        <v>0</v>
      </c>
      <c r="F47531" s="1648">
        <v>0</v>
      </c>
      <c r="G47531" s="1648">
        <v>0</v>
      </c>
      <c r="H47531" s="1648">
        <v>0</v>
      </c>
      <c r="I47531" s="1648">
        <v>0</v>
      </c>
      <c r="J47531" s="1649">
        <f t="shared" si="1575"/>
        <v>83000</v>
      </c>
      <c r="K47531" s="1649">
        <f t="shared" si="1576"/>
        <v>1</v>
      </c>
      <c r="M47531" s="1637"/>
    </row>
    <row r="47532" spans="1:13" ht="10">
      <c r="A47532" s="1636">
        <v>2806947</v>
      </c>
      <c r="B47532" s="1636" t="s">
        <v>1988</v>
      </c>
      <c r="C47532" s="1648">
        <v>5390</v>
      </c>
      <c r="D47532" s="1648">
        <v>1</v>
      </c>
      <c r="E47532" s="1648">
        <v>0</v>
      </c>
      <c r="F47532" s="1648">
        <v>0</v>
      </c>
      <c r="G47532" s="1648">
        <v>0</v>
      </c>
      <c r="H47532" s="1648">
        <v>0</v>
      </c>
      <c r="I47532" s="1648">
        <v>0</v>
      </c>
      <c r="J47532" s="1649">
        <f t="shared" si="1575"/>
        <v>5390</v>
      </c>
      <c r="K47532" s="1649">
        <f t="shared" si="1576"/>
        <v>1</v>
      </c>
      <c r="M47532" s="1637"/>
    </row>
    <row r="47533" spans="1:13" ht="10">
      <c r="A47533" s="1636">
        <v>2425189</v>
      </c>
      <c r="B47533" s="1636" t="s">
        <v>1989</v>
      </c>
      <c r="C47533" s="1648">
        <v>0</v>
      </c>
      <c r="D47533" s="1648">
        <v>1</v>
      </c>
      <c r="E47533" s="1648">
        <v>0</v>
      </c>
      <c r="F47533" s="1648">
        <v>0</v>
      </c>
      <c r="G47533" s="1648">
        <v>0</v>
      </c>
      <c r="H47533" s="1648">
        <v>0</v>
      </c>
      <c r="I47533" s="1648">
        <v>0</v>
      </c>
      <c r="J47533" s="1649">
        <f t="shared" si="1575"/>
        <v>0</v>
      </c>
      <c r="K47533" s="1649">
        <f t="shared" si="1576"/>
        <v>1</v>
      </c>
      <c r="M47533" s="1637"/>
    </row>
    <row r="47534" spans="1:13" ht="10">
      <c r="A47534" s="1636">
        <v>1115654</v>
      </c>
      <c r="B47534" s="1636" t="s">
        <v>2035</v>
      </c>
      <c r="C47534" s="1648">
        <v>8200</v>
      </c>
      <c r="D47534" s="1648">
        <v>1</v>
      </c>
      <c r="E47534" s="1648">
        <v>0</v>
      </c>
      <c r="F47534" s="1648">
        <v>0</v>
      </c>
      <c r="G47534" s="1648">
        <v>0</v>
      </c>
      <c r="H47534" s="1648">
        <v>0</v>
      </c>
      <c r="I47534" s="1648">
        <v>0</v>
      </c>
      <c r="J47534" s="1649">
        <f t="shared" si="1575"/>
        <v>8200</v>
      </c>
      <c r="K47534" s="1649">
        <f t="shared" si="1576"/>
        <v>1</v>
      </c>
      <c r="M47534" s="1637"/>
    </row>
    <row r="47535" spans="1:13" ht="10">
      <c r="A47535" s="1636">
        <v>1205500</v>
      </c>
      <c r="B47535" s="1636" t="s">
        <v>1953</v>
      </c>
      <c r="C47535" s="1648">
        <v>81900</v>
      </c>
      <c r="D47535" s="1648">
        <v>1</v>
      </c>
      <c r="E47535" s="1648">
        <v>0</v>
      </c>
      <c r="F47535" s="1648">
        <v>0</v>
      </c>
      <c r="G47535" s="1648">
        <v>0</v>
      </c>
      <c r="H47535" s="1648">
        <v>0</v>
      </c>
      <c r="I47535" s="1648">
        <v>0</v>
      </c>
      <c r="J47535" s="1649">
        <f t="shared" si="1575"/>
        <v>81900</v>
      </c>
      <c r="K47535" s="1649">
        <f t="shared" si="1576"/>
        <v>1</v>
      </c>
      <c r="M47535" s="1637"/>
    </row>
    <row r="47536" spans="1:13" ht="10">
      <c r="A47536" s="1636">
        <v>501245</v>
      </c>
      <c r="B47536" s="1636" t="s">
        <v>1963</v>
      </c>
      <c r="C47536" s="1648">
        <v>12850</v>
      </c>
      <c r="D47536" s="1648">
        <v>1</v>
      </c>
      <c r="E47536" s="1648">
        <v>0</v>
      </c>
      <c r="F47536" s="1648">
        <v>0</v>
      </c>
      <c r="G47536" s="1648">
        <v>0</v>
      </c>
      <c r="H47536" s="1648">
        <v>0</v>
      </c>
      <c r="I47536" s="1648">
        <v>0</v>
      </c>
      <c r="J47536" s="1649">
        <f t="shared" si="1575"/>
        <v>12850</v>
      </c>
      <c r="K47536" s="1649">
        <f t="shared" si="1576"/>
        <v>1</v>
      </c>
      <c r="M47536" s="1637"/>
    </row>
    <row r="47537" spans="1:13" ht="10">
      <c r="A47537" s="1636">
        <v>797328</v>
      </c>
      <c r="B47537" s="1636" t="s">
        <v>1827</v>
      </c>
      <c r="C47537" s="1648">
        <v>3400</v>
      </c>
      <c r="D47537" s="1648">
        <v>1</v>
      </c>
      <c r="E47537" s="1648">
        <v>0</v>
      </c>
      <c r="F47537" s="1648">
        <v>0</v>
      </c>
      <c r="G47537" s="1648">
        <v>0</v>
      </c>
      <c r="H47537" s="1648">
        <v>0</v>
      </c>
      <c r="I47537" s="1648">
        <v>0</v>
      </c>
      <c r="J47537" s="1649">
        <f t="shared" si="1575"/>
        <v>3400</v>
      </c>
      <c r="K47537" s="1649">
        <f t="shared" si="1576"/>
        <v>1</v>
      </c>
      <c r="M47537" s="1637"/>
    </row>
    <row r="47538" spans="1:13" ht="10">
      <c r="A47538" s="1636">
        <v>1968939</v>
      </c>
      <c r="B47538" s="1636" t="s">
        <v>1786</v>
      </c>
      <c r="C47538" s="1648">
        <v>11950</v>
      </c>
      <c r="D47538" s="1648">
        <v>1</v>
      </c>
      <c r="E47538" s="1648">
        <v>0</v>
      </c>
      <c r="F47538" s="1648">
        <v>0</v>
      </c>
      <c r="G47538" s="1648">
        <v>0</v>
      </c>
      <c r="H47538" s="1648">
        <v>0</v>
      </c>
      <c r="I47538" s="1648">
        <v>0</v>
      </c>
      <c r="J47538" s="1649">
        <f t="shared" si="1575"/>
        <v>11950</v>
      </c>
      <c r="K47538" s="1649">
        <f t="shared" si="1576"/>
        <v>1</v>
      </c>
      <c r="M47538" s="1637"/>
    </row>
    <row r="47539" spans="1:13" ht="10">
      <c r="A47539" s="1636">
        <v>2567657</v>
      </c>
      <c r="B47539" s="1636" t="s">
        <v>1986</v>
      </c>
      <c r="C47539" s="1648">
        <v>12300</v>
      </c>
      <c r="D47539" s="1648">
        <v>1</v>
      </c>
      <c r="E47539" s="1648">
        <v>0</v>
      </c>
      <c r="F47539" s="1648">
        <v>0</v>
      </c>
      <c r="G47539" s="1648">
        <v>0</v>
      </c>
      <c r="H47539" s="1648">
        <v>0</v>
      </c>
      <c r="I47539" s="1648">
        <v>0</v>
      </c>
      <c r="J47539" s="1649">
        <f t="shared" si="1575"/>
        <v>12300</v>
      </c>
      <c r="K47539" s="1649">
        <f t="shared" si="1576"/>
        <v>1</v>
      </c>
      <c r="M47539" s="1637"/>
    </row>
    <row r="47540" spans="1:13" ht="10">
      <c r="A47540" s="1636">
        <v>1329044</v>
      </c>
      <c r="B47540" s="1636" t="s">
        <v>1637</v>
      </c>
      <c r="C47540" s="1648">
        <v>63400</v>
      </c>
      <c r="D47540" s="1648">
        <v>1</v>
      </c>
      <c r="E47540" s="1648">
        <v>0</v>
      </c>
      <c r="F47540" s="1648">
        <v>0</v>
      </c>
      <c r="G47540" s="1648">
        <v>0</v>
      </c>
      <c r="H47540" s="1648">
        <v>0</v>
      </c>
      <c r="I47540" s="1648">
        <v>0</v>
      </c>
      <c r="J47540" s="1649">
        <f t="shared" si="1575"/>
        <v>63400</v>
      </c>
      <c r="K47540" s="1649">
        <f t="shared" si="1576"/>
        <v>1</v>
      </c>
      <c r="M47540" s="1637"/>
    </row>
    <row r="47541" spans="1:13" ht="10">
      <c r="A47541" s="1636">
        <v>1329044</v>
      </c>
      <c r="B47541" s="1636" t="s">
        <v>2047</v>
      </c>
      <c r="C47541" s="1648">
        <v>12100</v>
      </c>
      <c r="D47541" s="1648">
        <v>1</v>
      </c>
      <c r="E47541" s="1648">
        <v>0</v>
      </c>
      <c r="F47541" s="1648">
        <v>0</v>
      </c>
      <c r="G47541" s="1648">
        <v>0</v>
      </c>
      <c r="H47541" s="1648">
        <v>0</v>
      </c>
      <c r="I47541" s="1648">
        <v>0</v>
      </c>
      <c r="J47541" s="1649">
        <f t="shared" si="1575"/>
        <v>12100</v>
      </c>
      <c r="K47541" s="1649">
        <f t="shared" si="1576"/>
        <v>1</v>
      </c>
      <c r="M47541" s="1637"/>
    </row>
    <row r="47542" spans="1:13" ht="10">
      <c r="A47542" s="1636">
        <v>2461981</v>
      </c>
      <c r="B47542" s="1636" t="s">
        <v>1989</v>
      </c>
      <c r="C47542" s="1648">
        <v>0</v>
      </c>
      <c r="D47542" s="1648">
        <v>1</v>
      </c>
      <c r="E47542" s="1648">
        <v>0</v>
      </c>
      <c r="F47542" s="1648">
        <v>0</v>
      </c>
      <c r="G47542" s="1648">
        <v>0</v>
      </c>
      <c r="H47542" s="1648">
        <v>0</v>
      </c>
      <c r="I47542" s="1648">
        <v>0</v>
      </c>
      <c r="J47542" s="1649">
        <f t="shared" si="1575"/>
        <v>0</v>
      </c>
      <c r="K47542" s="1649">
        <f t="shared" si="1576"/>
        <v>1</v>
      </c>
      <c r="M47542" s="1637"/>
    </row>
    <row r="47543" spans="1:13" ht="10">
      <c r="A47543" s="1636">
        <v>2568035</v>
      </c>
      <c r="B47543" s="1636" t="s">
        <v>1639</v>
      </c>
      <c r="C47543" s="1648">
        <v>14854.84</v>
      </c>
      <c r="D47543" s="1648">
        <v>0.1</v>
      </c>
      <c r="E47543" s="1648">
        <v>0</v>
      </c>
      <c r="F47543" s="1648">
        <v>0</v>
      </c>
      <c r="G47543" s="1648">
        <v>0</v>
      </c>
      <c r="H47543" s="1648">
        <v>0</v>
      </c>
      <c r="I47543" s="1648">
        <v>0</v>
      </c>
      <c r="J47543" s="1649">
        <f t="shared" si="1575"/>
        <v>1485.4840000000002</v>
      </c>
      <c r="K47543" s="1649">
        <f t="shared" si="1576"/>
        <v>0.1</v>
      </c>
      <c r="M47543" s="1637"/>
    </row>
    <row r="47544" spans="1:13" ht="10">
      <c r="A47544" s="1636">
        <v>1217103</v>
      </c>
      <c r="B47544" s="1636" t="s">
        <v>1988</v>
      </c>
      <c r="C47544" s="1648">
        <v>28000</v>
      </c>
      <c r="D47544" s="1648">
        <v>0.1</v>
      </c>
      <c r="E47544" s="1648">
        <v>0</v>
      </c>
      <c r="F47544" s="1648">
        <v>0</v>
      </c>
      <c r="G47544" s="1648">
        <v>0</v>
      </c>
      <c r="H47544" s="1648">
        <v>0</v>
      </c>
      <c r="I47544" s="1648">
        <v>0</v>
      </c>
      <c r="J47544" s="1649">
        <f t="shared" si="1575"/>
        <v>2800</v>
      </c>
      <c r="K47544" s="1649">
        <f t="shared" si="1576"/>
        <v>0.1</v>
      </c>
      <c r="M47544" s="1637"/>
    </row>
    <row r="47545" spans="1:13" ht="10">
      <c r="A47545" s="1636">
        <v>1217103</v>
      </c>
      <c r="B47545" s="1636" t="s">
        <v>1671</v>
      </c>
      <c r="C47545" s="1648">
        <v>6700</v>
      </c>
      <c r="D47545" s="1648">
        <v>0.1</v>
      </c>
      <c r="E47545" s="1648">
        <v>0</v>
      </c>
      <c r="F47545" s="1648">
        <v>0</v>
      </c>
      <c r="G47545" s="1648">
        <v>0</v>
      </c>
      <c r="H47545" s="1648">
        <v>0</v>
      </c>
      <c r="I47545" s="1648">
        <v>0</v>
      </c>
      <c r="J47545" s="1649">
        <f t="shared" si="1575"/>
        <v>670</v>
      </c>
      <c r="K47545" s="1649">
        <f t="shared" si="1576"/>
        <v>0.1</v>
      </c>
      <c r="M47545" s="1637"/>
    </row>
    <row r="47546" spans="1:13" ht="10">
      <c r="A47546" s="1636">
        <v>2379949</v>
      </c>
      <c r="B47546" s="1636" t="s">
        <v>1997</v>
      </c>
      <c r="C47546" s="1648">
        <v>24950</v>
      </c>
      <c r="D47546" s="1648">
        <v>0.1</v>
      </c>
      <c r="E47546" s="1648">
        <v>0</v>
      </c>
      <c r="F47546" s="1648">
        <v>0</v>
      </c>
      <c r="G47546" s="1648">
        <v>0</v>
      </c>
      <c r="H47546" s="1648">
        <v>0</v>
      </c>
      <c r="I47546" s="1648">
        <v>0</v>
      </c>
      <c r="J47546" s="1649">
        <f t="shared" si="1575"/>
        <v>2495</v>
      </c>
      <c r="K47546" s="1649">
        <f t="shared" si="1576"/>
        <v>0.1</v>
      </c>
      <c r="M47546" s="1637"/>
    </row>
    <row r="47547" spans="1:13" ht="10">
      <c r="A47547" s="1636">
        <v>1548989</v>
      </c>
      <c r="B47547" s="1636" t="s">
        <v>1989</v>
      </c>
      <c r="C47547" s="1648">
        <v>17414.32</v>
      </c>
      <c r="D47547" s="1648">
        <v>0.1</v>
      </c>
      <c r="E47547" s="1648">
        <v>0</v>
      </c>
      <c r="F47547" s="1648">
        <v>0</v>
      </c>
      <c r="G47547" s="1648">
        <v>0</v>
      </c>
      <c r="H47547" s="1648">
        <v>0</v>
      </c>
      <c r="I47547" s="1648">
        <v>0</v>
      </c>
      <c r="J47547" s="1649">
        <f t="shared" si="1575"/>
        <v>1741.432</v>
      </c>
      <c r="K47547" s="1649">
        <f t="shared" si="1576"/>
        <v>0.1</v>
      </c>
      <c r="M47547" s="1637"/>
    </row>
    <row r="47548" spans="1:13" ht="10">
      <c r="A47548" s="1636">
        <v>204460</v>
      </c>
      <c r="B47548" s="1636" t="s">
        <v>2009</v>
      </c>
      <c r="C47548" s="1648">
        <v>6744.66</v>
      </c>
      <c r="D47548" s="1648">
        <v>161</v>
      </c>
      <c r="E47548" s="1648">
        <v>0</v>
      </c>
      <c r="F47548" s="1648">
        <v>0</v>
      </c>
      <c r="G47548" s="1648">
        <v>0</v>
      </c>
      <c r="H47548" s="1648">
        <v>0</v>
      </c>
      <c r="I47548" s="1648">
        <v>0</v>
      </c>
      <c r="J47548" s="1649">
        <f t="shared" si="1575"/>
        <v>1085890.26</v>
      </c>
      <c r="K47548" s="1649">
        <f t="shared" si="1576"/>
        <v>161</v>
      </c>
      <c r="M47548" s="1637"/>
    </row>
    <row r="47549" spans="1:13" ht="10">
      <c r="A47549" s="1636">
        <v>2651187</v>
      </c>
      <c r="B47549" s="1636" t="s">
        <v>1969</v>
      </c>
      <c r="C47549" s="1648">
        <v>4279.6499999999996</v>
      </c>
      <c r="D47549" s="1648">
        <v>11.5</v>
      </c>
      <c r="E47549" s="1648">
        <v>0</v>
      </c>
      <c r="F47549" s="1648">
        <v>0</v>
      </c>
      <c r="G47549" s="1648">
        <v>0</v>
      </c>
      <c r="H47549" s="1648">
        <v>0</v>
      </c>
      <c r="I47549" s="1648">
        <v>0</v>
      </c>
      <c r="J47549" s="1649">
        <f t="shared" si="1575"/>
        <v>49215.974999999999</v>
      </c>
      <c r="K47549" s="1649">
        <f t="shared" si="1576"/>
        <v>11.5</v>
      </c>
      <c r="M47549" s="1637"/>
    </row>
    <row r="47550" spans="1:13" ht="10">
      <c r="A47550" s="1636">
        <v>2796654</v>
      </c>
      <c r="B47550" s="1636" t="s">
        <v>1666</v>
      </c>
      <c r="C47550" s="1648">
        <v>4574.8100000000004</v>
      </c>
      <c r="D47550" s="1648">
        <v>66</v>
      </c>
      <c r="E47550" s="1648">
        <v>0</v>
      </c>
      <c r="F47550" s="1648">
        <v>0</v>
      </c>
      <c r="G47550" s="1648">
        <v>0</v>
      </c>
      <c r="H47550" s="1648">
        <v>0</v>
      </c>
      <c r="I47550" s="1648">
        <v>0</v>
      </c>
      <c r="J47550" s="1649">
        <f t="shared" si="1575"/>
        <v>301937.46000000002</v>
      </c>
      <c r="K47550" s="1649">
        <f t="shared" si="1576"/>
        <v>66</v>
      </c>
      <c r="M47550" s="1637"/>
    </row>
    <row r="47551" spans="1:13" ht="10">
      <c r="A47551" s="1636">
        <v>2174389</v>
      </c>
      <c r="B47551" s="1636" t="s">
        <v>1779</v>
      </c>
      <c r="C47551" s="1648">
        <v>48333.33</v>
      </c>
      <c r="D47551" s="1648">
        <v>9</v>
      </c>
      <c r="E47551" s="1648">
        <v>0</v>
      </c>
      <c r="F47551" s="1648">
        <v>0</v>
      </c>
      <c r="G47551" s="1648">
        <v>0</v>
      </c>
      <c r="H47551" s="1648">
        <v>0</v>
      </c>
      <c r="I47551" s="1648">
        <v>0</v>
      </c>
      <c r="J47551" s="1649">
        <f t="shared" si="1575"/>
        <v>434999.97000000003</v>
      </c>
      <c r="K47551" s="1649">
        <f t="shared" si="1576"/>
        <v>9</v>
      </c>
      <c r="M47551" s="1637"/>
    </row>
    <row r="47552" spans="1:13" ht="10">
      <c r="A47552" s="1636">
        <v>3178515</v>
      </c>
      <c r="B47552" s="1636" t="s">
        <v>2044</v>
      </c>
      <c r="C47552" s="1648">
        <v>13750</v>
      </c>
      <c r="D47552" s="1648">
        <v>9</v>
      </c>
      <c r="E47552" s="1648">
        <v>0</v>
      </c>
      <c r="F47552" s="1648">
        <v>0</v>
      </c>
      <c r="G47552" s="1648">
        <v>0</v>
      </c>
      <c r="H47552" s="1648">
        <v>0</v>
      </c>
      <c r="I47552" s="1648">
        <v>0</v>
      </c>
      <c r="J47552" s="1649">
        <f t="shared" si="1575"/>
        <v>123750</v>
      </c>
      <c r="K47552" s="1649">
        <f t="shared" si="1576"/>
        <v>9</v>
      </c>
      <c r="M47552" s="1637"/>
    </row>
    <row r="47553" spans="1:13" ht="10">
      <c r="A47553" s="1636">
        <v>2572373</v>
      </c>
      <c r="B47553" s="1636" t="s">
        <v>2003</v>
      </c>
      <c r="C47553" s="1648">
        <v>4110</v>
      </c>
      <c r="D47553" s="1648">
        <v>9</v>
      </c>
      <c r="E47553" s="1648">
        <v>0</v>
      </c>
      <c r="F47553" s="1648">
        <v>0</v>
      </c>
      <c r="G47553" s="1648">
        <v>0</v>
      </c>
      <c r="H47553" s="1648">
        <v>0</v>
      </c>
      <c r="I47553" s="1648">
        <v>0</v>
      </c>
      <c r="J47553" s="1649">
        <f t="shared" si="1575"/>
        <v>36990</v>
      </c>
      <c r="K47553" s="1649">
        <f t="shared" si="1576"/>
        <v>9</v>
      </c>
      <c r="M47553" s="1637"/>
    </row>
    <row r="47554" spans="1:13" ht="10">
      <c r="A47554" s="1636">
        <v>3174962</v>
      </c>
      <c r="B47554" s="1636" t="s">
        <v>1698</v>
      </c>
      <c r="C47554" s="1648">
        <v>5120</v>
      </c>
      <c r="D47554" s="1648">
        <v>9</v>
      </c>
      <c r="E47554" s="1648">
        <v>0</v>
      </c>
      <c r="F47554" s="1648">
        <v>0</v>
      </c>
      <c r="G47554" s="1648">
        <v>0</v>
      </c>
      <c r="H47554" s="1648">
        <v>0</v>
      </c>
      <c r="I47554" s="1648">
        <v>0</v>
      </c>
      <c r="J47554" s="1649">
        <f t="shared" si="1575"/>
        <v>46080</v>
      </c>
      <c r="K47554" s="1649">
        <f t="shared" si="1576"/>
        <v>9</v>
      </c>
      <c r="M47554" s="1637"/>
    </row>
    <row r="47555" spans="1:13" ht="10">
      <c r="A47555" s="1636">
        <v>797328</v>
      </c>
      <c r="B47555" s="1636" t="s">
        <v>1636</v>
      </c>
      <c r="C47555" s="1648">
        <v>7590</v>
      </c>
      <c r="D47555" s="1648">
        <v>9</v>
      </c>
      <c r="E47555" s="1648">
        <v>0</v>
      </c>
      <c r="F47555" s="1648">
        <v>0</v>
      </c>
      <c r="G47555" s="1648">
        <v>0</v>
      </c>
      <c r="H47555" s="1648">
        <v>0</v>
      </c>
      <c r="I47555" s="1648">
        <v>0</v>
      </c>
      <c r="J47555" s="1649">
        <f t="shared" ref="J47555:J47618" si="1577">C47555*K47555</f>
        <v>68310</v>
      </c>
      <c r="K47555" s="1649">
        <f t="shared" ref="K47555:K47618" si="1578">SUM(D47555:I47555)</f>
        <v>9</v>
      </c>
      <c r="M47555" s="1637"/>
    </row>
    <row r="47556" spans="1:13" ht="10">
      <c r="A47556" s="1636">
        <v>2898857</v>
      </c>
      <c r="B47556" s="1636" t="s">
        <v>1962</v>
      </c>
      <c r="C47556" s="1648">
        <v>3570</v>
      </c>
      <c r="D47556" s="1648">
        <v>99</v>
      </c>
      <c r="E47556" s="1648">
        <v>0</v>
      </c>
      <c r="F47556" s="1648">
        <v>0</v>
      </c>
      <c r="G47556" s="1648">
        <v>0</v>
      </c>
      <c r="H47556" s="1648">
        <v>0</v>
      </c>
      <c r="I47556" s="1648">
        <v>0</v>
      </c>
      <c r="J47556" s="1649">
        <f t="shared" si="1577"/>
        <v>353430</v>
      </c>
      <c r="K47556" s="1649">
        <f t="shared" si="1578"/>
        <v>99</v>
      </c>
      <c r="M47556" s="1637"/>
    </row>
    <row r="47557" spans="1:13" ht="10">
      <c r="A47557" s="1636">
        <v>2023480</v>
      </c>
      <c r="B47557" s="1636" t="s">
        <v>1750</v>
      </c>
      <c r="C47557" s="1648">
        <v>8980</v>
      </c>
      <c r="D47557" s="1648">
        <v>99</v>
      </c>
      <c r="E47557" s="1648">
        <v>0</v>
      </c>
      <c r="F47557" s="1648">
        <v>0</v>
      </c>
      <c r="G47557" s="1648">
        <v>0</v>
      </c>
      <c r="H47557" s="1648">
        <v>0</v>
      </c>
      <c r="I47557" s="1648">
        <v>0</v>
      </c>
      <c r="J47557" s="1649">
        <f t="shared" si="1577"/>
        <v>889020</v>
      </c>
      <c r="K47557" s="1649">
        <f t="shared" si="1578"/>
        <v>99</v>
      </c>
      <c r="M47557" s="1637"/>
    </row>
    <row r="47558" spans="1:13" ht="10">
      <c r="A47558" s="1636">
        <v>2425189</v>
      </c>
      <c r="B47558" s="1636" t="s">
        <v>1969</v>
      </c>
      <c r="C47558" s="1648">
        <v>6200</v>
      </c>
      <c r="D47558" s="1648">
        <v>99</v>
      </c>
      <c r="E47558" s="1648">
        <v>0</v>
      </c>
      <c r="F47558" s="1648">
        <v>0</v>
      </c>
      <c r="G47558" s="1648">
        <v>0</v>
      </c>
      <c r="H47558" s="1648">
        <v>0</v>
      </c>
      <c r="I47558" s="1648">
        <v>0</v>
      </c>
      <c r="J47558" s="1649">
        <f t="shared" si="1577"/>
        <v>613800</v>
      </c>
      <c r="K47558" s="1649">
        <f t="shared" si="1578"/>
        <v>99</v>
      </c>
      <c r="M47558" s="1637"/>
    </row>
    <row r="47559" spans="1:13" ht="10">
      <c r="A47559" s="1636">
        <v>653651</v>
      </c>
      <c r="B47559" s="1636" t="s">
        <v>1678</v>
      </c>
      <c r="C47559" s="1648">
        <v>8050</v>
      </c>
      <c r="D47559" s="1648">
        <v>99</v>
      </c>
      <c r="E47559" s="1648">
        <v>0</v>
      </c>
      <c r="F47559" s="1648">
        <v>0</v>
      </c>
      <c r="G47559" s="1648">
        <v>0</v>
      </c>
      <c r="H47559" s="1648">
        <v>0</v>
      </c>
      <c r="I47559" s="1648">
        <v>0</v>
      </c>
      <c r="J47559" s="1649">
        <f t="shared" si="1577"/>
        <v>796950</v>
      </c>
      <c r="K47559" s="1649">
        <f t="shared" si="1578"/>
        <v>99</v>
      </c>
      <c r="M47559" s="1637"/>
    </row>
    <row r="47560" spans="1:13" ht="10">
      <c r="A47560" s="1636">
        <v>653651</v>
      </c>
      <c r="B47560" s="1636" t="s">
        <v>1769</v>
      </c>
      <c r="C47560" s="1648">
        <v>14700</v>
      </c>
      <c r="D47560" s="1648">
        <v>99</v>
      </c>
      <c r="E47560" s="1648">
        <v>0</v>
      </c>
      <c r="F47560" s="1648">
        <v>0</v>
      </c>
      <c r="G47560" s="1648">
        <v>0</v>
      </c>
      <c r="H47560" s="1648">
        <v>0</v>
      </c>
      <c r="I47560" s="1648">
        <v>0</v>
      </c>
      <c r="J47560" s="1649">
        <f t="shared" si="1577"/>
        <v>1455300</v>
      </c>
      <c r="K47560" s="1649">
        <f t="shared" si="1578"/>
        <v>99</v>
      </c>
      <c r="M47560" s="1637"/>
    </row>
    <row r="47561" spans="1:13" ht="10">
      <c r="A47561" s="1636">
        <v>2509301</v>
      </c>
      <c r="B47561" s="1636" t="s">
        <v>1760</v>
      </c>
      <c r="C47561" s="1648">
        <v>10550</v>
      </c>
      <c r="D47561" s="1648">
        <v>4</v>
      </c>
      <c r="E47561" s="1648">
        <v>0</v>
      </c>
      <c r="F47561" s="1648">
        <v>0</v>
      </c>
      <c r="G47561" s="1648">
        <v>0</v>
      </c>
      <c r="H47561" s="1648">
        <v>0</v>
      </c>
      <c r="I47561" s="1648">
        <v>0</v>
      </c>
      <c r="J47561" s="1649">
        <f t="shared" si="1577"/>
        <v>42200</v>
      </c>
      <c r="K47561" s="1649">
        <f t="shared" si="1578"/>
        <v>4</v>
      </c>
      <c r="M47561" s="1637"/>
    </row>
    <row r="47562" spans="1:13" ht="10">
      <c r="A47562" s="1636">
        <v>2674071</v>
      </c>
      <c r="B47562" s="1636" t="s">
        <v>1671</v>
      </c>
      <c r="C47562" s="1648">
        <v>8200</v>
      </c>
      <c r="D47562" s="1648">
        <v>4</v>
      </c>
      <c r="E47562" s="1648">
        <v>0</v>
      </c>
      <c r="F47562" s="1648">
        <v>0</v>
      </c>
      <c r="G47562" s="1648">
        <v>0</v>
      </c>
      <c r="H47562" s="1648">
        <v>0</v>
      </c>
      <c r="I47562" s="1648">
        <v>0</v>
      </c>
      <c r="J47562" s="1649">
        <f t="shared" si="1577"/>
        <v>32800</v>
      </c>
      <c r="K47562" s="1649">
        <f t="shared" si="1578"/>
        <v>4</v>
      </c>
      <c r="M47562" s="1637"/>
    </row>
    <row r="47563" spans="1:13" ht="10">
      <c r="A47563" s="1636">
        <v>3204848</v>
      </c>
      <c r="B47563" s="1636" t="s">
        <v>1986</v>
      </c>
      <c r="C47563" s="1648">
        <v>11600</v>
      </c>
      <c r="D47563" s="1648">
        <v>4</v>
      </c>
      <c r="E47563" s="1648">
        <v>0</v>
      </c>
      <c r="F47563" s="1648">
        <v>0</v>
      </c>
      <c r="G47563" s="1648">
        <v>0</v>
      </c>
      <c r="H47563" s="1648">
        <v>0</v>
      </c>
      <c r="I47563" s="1648">
        <v>0</v>
      </c>
      <c r="J47563" s="1649">
        <f t="shared" si="1577"/>
        <v>46400</v>
      </c>
      <c r="K47563" s="1649">
        <f t="shared" si="1578"/>
        <v>4</v>
      </c>
      <c r="M47563" s="1637"/>
    </row>
    <row r="47564" spans="1:13" ht="10">
      <c r="A47564" s="1636">
        <v>884095</v>
      </c>
      <c r="B47564" s="1636" t="s">
        <v>1660</v>
      </c>
      <c r="C47564" s="1648">
        <v>17450</v>
      </c>
      <c r="D47564" s="1648">
        <v>4</v>
      </c>
      <c r="E47564" s="1648">
        <v>0</v>
      </c>
      <c r="F47564" s="1648">
        <v>0</v>
      </c>
      <c r="G47564" s="1648">
        <v>0</v>
      </c>
      <c r="H47564" s="1648">
        <v>0</v>
      </c>
      <c r="I47564" s="1648">
        <v>0</v>
      </c>
      <c r="J47564" s="1649">
        <f t="shared" si="1577"/>
        <v>69800</v>
      </c>
      <c r="K47564" s="1649">
        <f t="shared" si="1578"/>
        <v>4</v>
      </c>
      <c r="M47564" s="1637"/>
    </row>
    <row r="47565" spans="1:13" ht="10">
      <c r="A47565" s="1636">
        <v>2425189</v>
      </c>
      <c r="B47565" s="1636" t="s">
        <v>1671</v>
      </c>
      <c r="C47565" s="1648">
        <v>8540</v>
      </c>
      <c r="D47565" s="1648">
        <v>4</v>
      </c>
      <c r="E47565" s="1648">
        <v>0</v>
      </c>
      <c r="F47565" s="1648">
        <v>0</v>
      </c>
      <c r="G47565" s="1648">
        <v>0</v>
      </c>
      <c r="H47565" s="1648">
        <v>0</v>
      </c>
      <c r="I47565" s="1648">
        <v>0</v>
      </c>
      <c r="J47565" s="1649">
        <f t="shared" si="1577"/>
        <v>34160</v>
      </c>
      <c r="K47565" s="1649">
        <f t="shared" si="1578"/>
        <v>4</v>
      </c>
      <c r="M47565" s="1637"/>
    </row>
    <row r="47566" spans="1:13" ht="10">
      <c r="A47566" s="1636">
        <v>2857816</v>
      </c>
      <c r="B47566" s="1636" t="s">
        <v>1969</v>
      </c>
      <c r="C47566" s="1648">
        <v>4600</v>
      </c>
      <c r="D47566" s="1648">
        <v>18</v>
      </c>
      <c r="E47566" s="1648">
        <v>0</v>
      </c>
      <c r="F47566" s="1648">
        <v>0</v>
      </c>
      <c r="G47566" s="1648">
        <v>0</v>
      </c>
      <c r="H47566" s="1648">
        <v>0</v>
      </c>
      <c r="I47566" s="1648">
        <v>0</v>
      </c>
      <c r="J47566" s="1649">
        <f t="shared" si="1577"/>
        <v>82800</v>
      </c>
      <c r="K47566" s="1649">
        <f t="shared" si="1578"/>
        <v>18</v>
      </c>
      <c r="M47566" s="1637"/>
    </row>
    <row r="47567" spans="1:13" ht="10">
      <c r="A47567" s="1636">
        <v>2589211</v>
      </c>
      <c r="B47567" s="1636" t="s">
        <v>1768</v>
      </c>
      <c r="C47567" s="1648">
        <v>53600</v>
      </c>
      <c r="D47567" s="1648">
        <v>18</v>
      </c>
      <c r="E47567" s="1648">
        <v>0</v>
      </c>
      <c r="F47567" s="1648">
        <v>0</v>
      </c>
      <c r="G47567" s="1648">
        <v>0</v>
      </c>
      <c r="H47567" s="1648">
        <v>0</v>
      </c>
      <c r="I47567" s="1648">
        <v>0</v>
      </c>
      <c r="J47567" s="1649">
        <f t="shared" si="1577"/>
        <v>964800</v>
      </c>
      <c r="K47567" s="1649">
        <f t="shared" si="1578"/>
        <v>18</v>
      </c>
      <c r="M47567" s="1637"/>
    </row>
    <row r="47568" spans="1:13" ht="10">
      <c r="A47568" s="1636">
        <v>2104317</v>
      </c>
      <c r="B47568" s="1636" t="s">
        <v>2007</v>
      </c>
      <c r="C47568" s="1648">
        <v>13500</v>
      </c>
      <c r="D47568" s="1648">
        <v>70</v>
      </c>
      <c r="E47568" s="1648">
        <v>0</v>
      </c>
      <c r="F47568" s="1648">
        <v>0</v>
      </c>
      <c r="G47568" s="1648">
        <v>0</v>
      </c>
      <c r="H47568" s="1648">
        <v>0</v>
      </c>
      <c r="I47568" s="1648">
        <v>0</v>
      </c>
      <c r="J47568" s="1649">
        <f t="shared" si="1577"/>
        <v>945000</v>
      </c>
      <c r="K47568" s="1649">
        <f t="shared" si="1578"/>
        <v>70</v>
      </c>
      <c r="M47568" s="1637"/>
    </row>
    <row r="47569" spans="1:13" ht="10">
      <c r="A47569" s="1636">
        <v>653651</v>
      </c>
      <c r="B47569" s="1636" t="s">
        <v>1993</v>
      </c>
      <c r="C47569" s="1648">
        <v>8574.9699999999993</v>
      </c>
      <c r="D47569" s="1648">
        <v>198</v>
      </c>
      <c r="E47569" s="1648">
        <v>0</v>
      </c>
      <c r="F47569" s="1648">
        <v>0</v>
      </c>
      <c r="G47569" s="1648">
        <v>0</v>
      </c>
      <c r="H47569" s="1648">
        <v>0</v>
      </c>
      <c r="I47569" s="1648">
        <v>0</v>
      </c>
      <c r="J47569" s="1649">
        <f t="shared" si="1577"/>
        <v>1697844.0599999998</v>
      </c>
      <c r="K47569" s="1649">
        <f t="shared" si="1578"/>
        <v>198</v>
      </c>
      <c r="M47569" s="1637"/>
    </row>
    <row r="47570" spans="1:13" ht="10">
      <c r="A47570" s="1636">
        <v>443176</v>
      </c>
      <c r="B47570" s="1636" t="s">
        <v>1999</v>
      </c>
      <c r="C47570" s="1648">
        <v>10273.86</v>
      </c>
      <c r="D47570" s="1648">
        <v>51</v>
      </c>
      <c r="E47570" s="1648">
        <v>0</v>
      </c>
      <c r="F47570" s="1648">
        <v>0</v>
      </c>
      <c r="G47570" s="1648">
        <v>0</v>
      </c>
      <c r="H47570" s="1648">
        <v>0</v>
      </c>
      <c r="I47570" s="1648">
        <v>0</v>
      </c>
      <c r="J47570" s="1649">
        <f t="shared" si="1577"/>
        <v>523966.86000000004</v>
      </c>
      <c r="K47570" s="1649">
        <f t="shared" si="1578"/>
        <v>51</v>
      </c>
      <c r="M47570" s="1637"/>
    </row>
    <row r="47571" spans="1:13" ht="10">
      <c r="A47571" s="1636">
        <v>1272505</v>
      </c>
      <c r="B47571" s="1636" t="s">
        <v>1969</v>
      </c>
      <c r="C47571" s="1648">
        <v>6668.18</v>
      </c>
      <c r="D47571" s="1648">
        <v>65</v>
      </c>
      <c r="E47571" s="1648">
        <v>0</v>
      </c>
      <c r="F47571" s="1648">
        <v>0</v>
      </c>
      <c r="G47571" s="1648">
        <v>0</v>
      </c>
      <c r="H47571" s="1648">
        <v>0</v>
      </c>
      <c r="I47571" s="1648">
        <v>0</v>
      </c>
      <c r="J47571" s="1649">
        <f t="shared" si="1577"/>
        <v>433431.7</v>
      </c>
      <c r="K47571" s="1649">
        <f t="shared" si="1578"/>
        <v>65</v>
      </c>
      <c r="M47571" s="1637"/>
    </row>
    <row r="47572" spans="1:13" ht="10">
      <c r="A47572" s="1636">
        <v>2709925</v>
      </c>
      <c r="B47572" s="1636" t="s">
        <v>1950</v>
      </c>
      <c r="C47572" s="1648">
        <v>74440.649999999994</v>
      </c>
      <c r="D47572" s="1648">
        <v>13.8</v>
      </c>
      <c r="E47572" s="1648">
        <v>0</v>
      </c>
      <c r="F47572" s="1648">
        <v>0</v>
      </c>
      <c r="G47572" s="1648">
        <v>0</v>
      </c>
      <c r="H47572" s="1648">
        <v>0</v>
      </c>
      <c r="I47572" s="1648">
        <v>0</v>
      </c>
      <c r="J47572" s="1649">
        <f t="shared" si="1577"/>
        <v>1027280.97</v>
      </c>
      <c r="K47572" s="1649">
        <f t="shared" si="1578"/>
        <v>13.8</v>
      </c>
      <c r="M47572" s="1637"/>
    </row>
    <row r="47573" spans="1:13" ht="10">
      <c r="A47573" s="1636">
        <v>2272625</v>
      </c>
      <c r="B47573" s="1636" t="s">
        <v>1962</v>
      </c>
      <c r="C47573" s="1648">
        <v>15659</v>
      </c>
      <c r="D47573" s="1648">
        <v>46</v>
      </c>
      <c r="E47573" s="1648">
        <v>0</v>
      </c>
      <c r="F47573" s="1648">
        <v>0</v>
      </c>
      <c r="G47573" s="1648">
        <v>0</v>
      </c>
      <c r="H47573" s="1648">
        <v>0</v>
      </c>
      <c r="I47573" s="1648">
        <v>0</v>
      </c>
      <c r="J47573" s="1649">
        <f t="shared" si="1577"/>
        <v>720314</v>
      </c>
      <c r="K47573" s="1649">
        <f t="shared" si="1578"/>
        <v>46</v>
      </c>
      <c r="M47573" s="1637"/>
    </row>
    <row r="47574" spans="1:13" ht="10">
      <c r="A47574" s="1636">
        <v>1306361</v>
      </c>
      <c r="B47574" s="1636" t="s">
        <v>1676</v>
      </c>
      <c r="C47574" s="1648">
        <v>28320.37</v>
      </c>
      <c r="D47574" s="1648">
        <v>27</v>
      </c>
      <c r="E47574" s="1648">
        <v>0</v>
      </c>
      <c r="F47574" s="1648">
        <v>0</v>
      </c>
      <c r="G47574" s="1648">
        <v>0</v>
      </c>
      <c r="H47574" s="1648">
        <v>0</v>
      </c>
      <c r="I47574" s="1648">
        <v>0</v>
      </c>
      <c r="J47574" s="1649">
        <f t="shared" si="1577"/>
        <v>764649.99</v>
      </c>
      <c r="K47574" s="1649">
        <f t="shared" si="1578"/>
        <v>27</v>
      </c>
      <c r="M47574" s="1637"/>
    </row>
    <row r="47575" spans="1:13" ht="10">
      <c r="A47575" s="1636">
        <v>150723</v>
      </c>
      <c r="B47575" s="1636" t="s">
        <v>1953</v>
      </c>
      <c r="C47575" s="1648">
        <v>84028.41</v>
      </c>
      <c r="D47575" s="1648">
        <v>27</v>
      </c>
      <c r="E47575" s="1648">
        <v>0</v>
      </c>
      <c r="F47575" s="1648">
        <v>0</v>
      </c>
      <c r="G47575" s="1648">
        <v>0</v>
      </c>
      <c r="H47575" s="1648">
        <v>0</v>
      </c>
      <c r="I47575" s="1648">
        <v>0</v>
      </c>
      <c r="J47575" s="1649">
        <f t="shared" si="1577"/>
        <v>2268767.0700000003</v>
      </c>
      <c r="K47575" s="1649">
        <f t="shared" si="1578"/>
        <v>27</v>
      </c>
      <c r="M47575" s="1637"/>
    </row>
    <row r="47576" spans="1:13" ht="10">
      <c r="A47576" s="1636">
        <v>3107243</v>
      </c>
      <c r="B47576" s="1636" t="s">
        <v>1963</v>
      </c>
      <c r="C47576" s="1648">
        <v>11300</v>
      </c>
      <c r="D47576" s="1648">
        <v>8</v>
      </c>
      <c r="E47576" s="1648">
        <v>0</v>
      </c>
      <c r="F47576" s="1648">
        <v>0</v>
      </c>
      <c r="G47576" s="1648">
        <v>0</v>
      </c>
      <c r="H47576" s="1648">
        <v>0</v>
      </c>
      <c r="I47576" s="1648">
        <v>0</v>
      </c>
      <c r="J47576" s="1649">
        <f t="shared" si="1577"/>
        <v>90400</v>
      </c>
      <c r="K47576" s="1649">
        <f t="shared" si="1578"/>
        <v>8</v>
      </c>
      <c r="M47576" s="1637"/>
    </row>
    <row r="47577" spans="1:13" ht="10">
      <c r="A47577" s="1636">
        <v>662608</v>
      </c>
      <c r="B47577" s="1636" t="s">
        <v>1969</v>
      </c>
      <c r="C47577" s="1648">
        <v>3790</v>
      </c>
      <c r="D47577" s="1648">
        <v>8</v>
      </c>
      <c r="E47577" s="1648">
        <v>0</v>
      </c>
      <c r="F47577" s="1648">
        <v>0</v>
      </c>
      <c r="G47577" s="1648">
        <v>0</v>
      </c>
      <c r="H47577" s="1648">
        <v>0</v>
      </c>
      <c r="I47577" s="1648">
        <v>0</v>
      </c>
      <c r="J47577" s="1649">
        <f t="shared" si="1577"/>
        <v>30320</v>
      </c>
      <c r="K47577" s="1649">
        <f t="shared" si="1578"/>
        <v>8</v>
      </c>
      <c r="M47577" s="1637"/>
    </row>
    <row r="47578" spans="1:13" ht="10">
      <c r="A47578" s="1636">
        <v>3133334</v>
      </c>
      <c r="B47578" s="1636" t="s">
        <v>1986</v>
      </c>
      <c r="C47578" s="1648">
        <v>11800</v>
      </c>
      <c r="D47578" s="1648">
        <v>8</v>
      </c>
      <c r="E47578" s="1648">
        <v>0</v>
      </c>
      <c r="F47578" s="1648">
        <v>0</v>
      </c>
      <c r="G47578" s="1648">
        <v>0</v>
      </c>
      <c r="H47578" s="1648">
        <v>0</v>
      </c>
      <c r="I47578" s="1648">
        <v>0</v>
      </c>
      <c r="J47578" s="1649">
        <f t="shared" si="1577"/>
        <v>94400</v>
      </c>
      <c r="K47578" s="1649">
        <f t="shared" si="1578"/>
        <v>8</v>
      </c>
      <c r="M47578" s="1637"/>
    </row>
    <row r="47579" spans="1:13" ht="10">
      <c r="A47579" s="1636">
        <v>2665184</v>
      </c>
      <c r="B47579" s="1636" t="s">
        <v>1999</v>
      </c>
      <c r="C47579" s="1648">
        <v>10650</v>
      </c>
      <c r="D47579" s="1648">
        <v>8</v>
      </c>
      <c r="E47579" s="1648">
        <v>0</v>
      </c>
      <c r="F47579" s="1648">
        <v>0</v>
      </c>
      <c r="G47579" s="1648">
        <v>0</v>
      </c>
      <c r="H47579" s="1648">
        <v>0</v>
      </c>
      <c r="I47579" s="1648">
        <v>0</v>
      </c>
      <c r="J47579" s="1649">
        <f t="shared" si="1577"/>
        <v>85200</v>
      </c>
      <c r="K47579" s="1649">
        <f t="shared" si="1578"/>
        <v>8</v>
      </c>
      <c r="M47579" s="1637"/>
    </row>
    <row r="47580" spans="1:13" ht="10">
      <c r="A47580" s="1636">
        <v>1229986</v>
      </c>
      <c r="B47580" s="1636" t="s">
        <v>1998</v>
      </c>
      <c r="C47580" s="1648">
        <v>62466.46</v>
      </c>
      <c r="D47580" s="1648">
        <v>8</v>
      </c>
      <c r="E47580" s="1648">
        <v>0</v>
      </c>
      <c r="F47580" s="1648">
        <v>0</v>
      </c>
      <c r="G47580" s="1648">
        <v>0</v>
      </c>
      <c r="H47580" s="1648">
        <v>0</v>
      </c>
      <c r="I47580" s="1648">
        <v>0</v>
      </c>
      <c r="J47580" s="1649">
        <f t="shared" si="1577"/>
        <v>499731.68</v>
      </c>
      <c r="K47580" s="1649">
        <f t="shared" si="1578"/>
        <v>8</v>
      </c>
      <c r="M47580" s="1637"/>
    </row>
    <row r="47581" spans="1:13" ht="10">
      <c r="A47581" s="1636">
        <v>2898857</v>
      </c>
      <c r="B47581" s="1636" t="s">
        <v>2042</v>
      </c>
      <c r="C47581" s="1648">
        <v>8133.33</v>
      </c>
      <c r="D47581" s="1648">
        <v>150</v>
      </c>
      <c r="E47581" s="1648">
        <v>0</v>
      </c>
      <c r="F47581" s="1648">
        <v>0</v>
      </c>
      <c r="G47581" s="1648">
        <v>0</v>
      </c>
      <c r="H47581" s="1648">
        <v>0</v>
      </c>
      <c r="I47581" s="1648">
        <v>0</v>
      </c>
      <c r="J47581" s="1649">
        <f t="shared" si="1577"/>
        <v>1219999.5</v>
      </c>
      <c r="K47581" s="1649">
        <f t="shared" si="1578"/>
        <v>150</v>
      </c>
      <c r="M47581" s="1637"/>
    </row>
    <row r="47582" spans="1:13" ht="10">
      <c r="A47582" s="1636">
        <v>2411560</v>
      </c>
      <c r="B47582" s="1636" t="s">
        <v>2009</v>
      </c>
      <c r="C47582" s="1648">
        <v>10550</v>
      </c>
      <c r="D47582" s="1648">
        <v>3</v>
      </c>
      <c r="E47582" s="1648">
        <v>0</v>
      </c>
      <c r="F47582" s="1648">
        <v>0</v>
      </c>
      <c r="G47582" s="1648">
        <v>0</v>
      </c>
      <c r="H47582" s="1648">
        <v>0</v>
      </c>
      <c r="I47582" s="1648">
        <v>0</v>
      </c>
      <c r="J47582" s="1649">
        <f t="shared" si="1577"/>
        <v>31650</v>
      </c>
      <c r="K47582" s="1649">
        <f t="shared" si="1578"/>
        <v>3</v>
      </c>
      <c r="M47582" s="1637"/>
    </row>
    <row r="47583" spans="1:13" ht="10">
      <c r="A47583" s="1636">
        <v>3119810</v>
      </c>
      <c r="B47583" s="1636" t="s">
        <v>1946</v>
      </c>
      <c r="C47583" s="1648">
        <v>13050</v>
      </c>
      <c r="D47583" s="1648">
        <v>3</v>
      </c>
      <c r="E47583" s="1648">
        <v>0</v>
      </c>
      <c r="F47583" s="1648">
        <v>0</v>
      </c>
      <c r="G47583" s="1648">
        <v>0</v>
      </c>
      <c r="H47583" s="1648">
        <v>0</v>
      </c>
      <c r="I47583" s="1648">
        <v>0</v>
      </c>
      <c r="J47583" s="1649">
        <f t="shared" si="1577"/>
        <v>39150</v>
      </c>
      <c r="K47583" s="1649">
        <f t="shared" si="1578"/>
        <v>3</v>
      </c>
      <c r="M47583" s="1637"/>
    </row>
    <row r="47584" spans="1:13" ht="10">
      <c r="A47584" s="1636">
        <v>923331</v>
      </c>
      <c r="B47584" s="1636" t="s">
        <v>1682</v>
      </c>
      <c r="C47584" s="1648">
        <v>3440</v>
      </c>
      <c r="D47584" s="1648">
        <v>3</v>
      </c>
      <c r="E47584" s="1648">
        <v>0</v>
      </c>
      <c r="F47584" s="1648">
        <v>0</v>
      </c>
      <c r="G47584" s="1648">
        <v>0</v>
      </c>
      <c r="H47584" s="1648">
        <v>0</v>
      </c>
      <c r="I47584" s="1648">
        <v>0</v>
      </c>
      <c r="J47584" s="1649">
        <f t="shared" si="1577"/>
        <v>10320</v>
      </c>
      <c r="K47584" s="1649">
        <f t="shared" si="1578"/>
        <v>3</v>
      </c>
      <c r="M47584" s="1637"/>
    </row>
    <row r="47585" spans="1:13" ht="10">
      <c r="A47585" s="1636">
        <v>923331</v>
      </c>
      <c r="B47585" s="1636" t="s">
        <v>1671</v>
      </c>
      <c r="C47585" s="1648">
        <v>4876.67</v>
      </c>
      <c r="D47585" s="1648">
        <v>3</v>
      </c>
      <c r="E47585" s="1648">
        <v>0</v>
      </c>
      <c r="F47585" s="1648">
        <v>0</v>
      </c>
      <c r="G47585" s="1648">
        <v>0</v>
      </c>
      <c r="H47585" s="1648">
        <v>0</v>
      </c>
      <c r="I47585" s="1648">
        <v>0</v>
      </c>
      <c r="J47585" s="1649">
        <f t="shared" si="1577"/>
        <v>14630.01</v>
      </c>
      <c r="K47585" s="1649">
        <f t="shared" si="1578"/>
        <v>3</v>
      </c>
      <c r="M47585" s="1637"/>
    </row>
    <row r="47586" spans="1:13" ht="10">
      <c r="A47586" s="1636">
        <v>1632205</v>
      </c>
      <c r="B47586" s="1636" t="s">
        <v>2011</v>
      </c>
      <c r="C47586" s="1648">
        <v>14450</v>
      </c>
      <c r="D47586" s="1648">
        <v>3</v>
      </c>
      <c r="E47586" s="1648">
        <v>0</v>
      </c>
      <c r="F47586" s="1648">
        <v>0</v>
      </c>
      <c r="G47586" s="1648">
        <v>0</v>
      </c>
      <c r="H47586" s="1648">
        <v>0</v>
      </c>
      <c r="I47586" s="1648">
        <v>0</v>
      </c>
      <c r="J47586" s="1649">
        <f t="shared" si="1577"/>
        <v>43350</v>
      </c>
      <c r="K47586" s="1649">
        <f t="shared" si="1578"/>
        <v>3</v>
      </c>
      <c r="M47586" s="1637"/>
    </row>
    <row r="47587" spans="1:13" ht="10">
      <c r="A47587" s="1636">
        <v>617224</v>
      </c>
      <c r="B47587" s="1636" t="s">
        <v>1981</v>
      </c>
      <c r="C47587" s="1648">
        <v>13900</v>
      </c>
      <c r="D47587" s="1648">
        <v>3</v>
      </c>
      <c r="E47587" s="1648">
        <v>0</v>
      </c>
      <c r="F47587" s="1648">
        <v>0</v>
      </c>
      <c r="G47587" s="1648">
        <v>0</v>
      </c>
      <c r="H47587" s="1648">
        <v>0</v>
      </c>
      <c r="I47587" s="1648">
        <v>0</v>
      </c>
      <c r="J47587" s="1649">
        <f t="shared" si="1577"/>
        <v>41700</v>
      </c>
      <c r="K47587" s="1649">
        <f t="shared" si="1578"/>
        <v>3</v>
      </c>
      <c r="M47587" s="1637"/>
    </row>
    <row r="47588" spans="1:13" ht="10">
      <c r="A47588" s="1636">
        <v>1398237</v>
      </c>
      <c r="B47588" s="1636" t="s">
        <v>2015</v>
      </c>
      <c r="C47588" s="1648">
        <v>24000</v>
      </c>
      <c r="D47588" s="1648">
        <v>3</v>
      </c>
      <c r="E47588" s="1648">
        <v>0</v>
      </c>
      <c r="F47588" s="1648">
        <v>0</v>
      </c>
      <c r="G47588" s="1648">
        <v>0</v>
      </c>
      <c r="H47588" s="1648">
        <v>0</v>
      </c>
      <c r="I47588" s="1648">
        <v>0</v>
      </c>
      <c r="J47588" s="1649">
        <f t="shared" si="1577"/>
        <v>72000</v>
      </c>
      <c r="K47588" s="1649">
        <f t="shared" si="1578"/>
        <v>3</v>
      </c>
      <c r="M47588" s="1637"/>
    </row>
    <row r="47589" spans="1:13" ht="10">
      <c r="A47589" s="1636">
        <v>2712034</v>
      </c>
      <c r="B47589" s="1636" t="s">
        <v>1963</v>
      </c>
      <c r="C47589" s="1648">
        <v>13400</v>
      </c>
      <c r="D47589" s="1648">
        <v>3</v>
      </c>
      <c r="E47589" s="1648">
        <v>0</v>
      </c>
      <c r="F47589" s="1648">
        <v>0</v>
      </c>
      <c r="G47589" s="1648">
        <v>0</v>
      </c>
      <c r="H47589" s="1648">
        <v>0</v>
      </c>
      <c r="I47589" s="1648">
        <v>0</v>
      </c>
      <c r="J47589" s="1649">
        <f t="shared" si="1577"/>
        <v>40200</v>
      </c>
      <c r="K47589" s="1649">
        <f t="shared" si="1578"/>
        <v>3</v>
      </c>
      <c r="M47589" s="1637"/>
    </row>
    <row r="47590" spans="1:13" ht="10">
      <c r="A47590" s="1636">
        <v>86597</v>
      </c>
      <c r="B47590" s="1636" t="s">
        <v>1953</v>
      </c>
      <c r="C47590" s="1648">
        <v>81800</v>
      </c>
      <c r="D47590" s="1648">
        <v>3</v>
      </c>
      <c r="E47590" s="1648">
        <v>0</v>
      </c>
      <c r="F47590" s="1648">
        <v>0</v>
      </c>
      <c r="G47590" s="1648">
        <v>0</v>
      </c>
      <c r="H47590" s="1648">
        <v>0</v>
      </c>
      <c r="I47590" s="1648">
        <v>0</v>
      </c>
      <c r="J47590" s="1649">
        <f t="shared" si="1577"/>
        <v>245400</v>
      </c>
      <c r="K47590" s="1649">
        <f t="shared" si="1578"/>
        <v>3</v>
      </c>
      <c r="M47590" s="1637"/>
    </row>
    <row r="47591" spans="1:13" ht="10">
      <c r="A47591" s="1636">
        <v>2681827</v>
      </c>
      <c r="B47591" s="1636" t="s">
        <v>1986</v>
      </c>
      <c r="C47591" s="1648">
        <v>16050</v>
      </c>
      <c r="D47591" s="1648">
        <v>3</v>
      </c>
      <c r="E47591" s="1648">
        <v>0</v>
      </c>
      <c r="F47591" s="1648">
        <v>0</v>
      </c>
      <c r="G47591" s="1648">
        <v>0</v>
      </c>
      <c r="H47591" s="1648">
        <v>0</v>
      </c>
      <c r="I47591" s="1648">
        <v>0</v>
      </c>
      <c r="J47591" s="1649">
        <f t="shared" si="1577"/>
        <v>48150</v>
      </c>
      <c r="K47591" s="1649">
        <f t="shared" si="1578"/>
        <v>3</v>
      </c>
      <c r="M47591" s="1637"/>
    </row>
    <row r="47592" spans="1:13" ht="10">
      <c r="A47592" s="1636">
        <v>1446689</v>
      </c>
      <c r="B47592" s="1636" t="s">
        <v>1985</v>
      </c>
      <c r="C47592" s="1648">
        <v>15500</v>
      </c>
      <c r="D47592" s="1648">
        <v>3</v>
      </c>
      <c r="E47592" s="1648">
        <v>0</v>
      </c>
      <c r="F47592" s="1648">
        <v>0</v>
      </c>
      <c r="G47592" s="1648">
        <v>0</v>
      </c>
      <c r="H47592" s="1648">
        <v>0</v>
      </c>
      <c r="I47592" s="1648">
        <v>0</v>
      </c>
      <c r="J47592" s="1649">
        <f t="shared" si="1577"/>
        <v>46500</v>
      </c>
      <c r="K47592" s="1649">
        <f t="shared" si="1578"/>
        <v>3</v>
      </c>
      <c r="M47592" s="1637"/>
    </row>
    <row r="47593" spans="1:13" ht="10">
      <c r="A47593" s="1636">
        <v>608098</v>
      </c>
      <c r="B47593" s="1636" t="s">
        <v>1986</v>
      </c>
      <c r="C47593" s="1648">
        <v>11950</v>
      </c>
      <c r="D47593" s="1648">
        <v>3</v>
      </c>
      <c r="E47593" s="1648">
        <v>0</v>
      </c>
      <c r="F47593" s="1648">
        <v>0</v>
      </c>
      <c r="G47593" s="1648">
        <v>0</v>
      </c>
      <c r="H47593" s="1648">
        <v>0</v>
      </c>
      <c r="I47593" s="1648">
        <v>0</v>
      </c>
      <c r="J47593" s="1649">
        <f t="shared" si="1577"/>
        <v>35850</v>
      </c>
      <c r="K47593" s="1649">
        <f t="shared" si="1578"/>
        <v>3</v>
      </c>
      <c r="M47593" s="1637"/>
    </row>
    <row r="47594" spans="1:13" ht="10">
      <c r="A47594" s="1636">
        <v>2873526</v>
      </c>
      <c r="B47594" s="1636" t="s">
        <v>1736</v>
      </c>
      <c r="C47594" s="1648">
        <v>32400</v>
      </c>
      <c r="D47594" s="1648">
        <v>3</v>
      </c>
      <c r="E47594" s="1648">
        <v>0</v>
      </c>
      <c r="F47594" s="1648">
        <v>0</v>
      </c>
      <c r="G47594" s="1648">
        <v>0</v>
      </c>
      <c r="H47594" s="1648">
        <v>0</v>
      </c>
      <c r="I47594" s="1648">
        <v>0</v>
      </c>
      <c r="J47594" s="1649">
        <f t="shared" si="1577"/>
        <v>97200</v>
      </c>
      <c r="K47594" s="1649">
        <f t="shared" si="1578"/>
        <v>3</v>
      </c>
      <c r="M47594" s="1637"/>
    </row>
    <row r="47595" spans="1:13" ht="10">
      <c r="A47595" s="1636">
        <v>2472927</v>
      </c>
      <c r="B47595" s="1636" t="s">
        <v>1999</v>
      </c>
      <c r="C47595" s="1648">
        <v>7503.33</v>
      </c>
      <c r="D47595" s="1648">
        <v>3</v>
      </c>
      <c r="E47595" s="1648">
        <v>0</v>
      </c>
      <c r="F47595" s="1648">
        <v>0</v>
      </c>
      <c r="G47595" s="1648">
        <v>0</v>
      </c>
      <c r="H47595" s="1648">
        <v>0</v>
      </c>
      <c r="I47595" s="1648">
        <v>0</v>
      </c>
      <c r="J47595" s="1649">
        <f t="shared" si="1577"/>
        <v>22509.989999999998</v>
      </c>
      <c r="K47595" s="1649">
        <f t="shared" si="1578"/>
        <v>3</v>
      </c>
      <c r="M47595" s="1637"/>
    </row>
    <row r="47596" spans="1:13" ht="10">
      <c r="A47596" s="1636">
        <v>3017138</v>
      </c>
      <c r="B47596" s="1636" t="s">
        <v>1963</v>
      </c>
      <c r="C47596" s="1648">
        <v>12700</v>
      </c>
      <c r="D47596" s="1648">
        <v>3</v>
      </c>
      <c r="E47596" s="1648">
        <v>0</v>
      </c>
      <c r="F47596" s="1648">
        <v>0</v>
      </c>
      <c r="G47596" s="1648">
        <v>0</v>
      </c>
      <c r="H47596" s="1648">
        <v>0</v>
      </c>
      <c r="I47596" s="1648">
        <v>0</v>
      </c>
      <c r="J47596" s="1649">
        <f t="shared" si="1577"/>
        <v>38100</v>
      </c>
      <c r="K47596" s="1649">
        <f t="shared" si="1578"/>
        <v>3</v>
      </c>
      <c r="M47596" s="1637"/>
    </row>
    <row r="47597" spans="1:13" ht="10">
      <c r="A47597" s="1636">
        <v>2617825</v>
      </c>
      <c r="B47597" s="1636" t="s">
        <v>1808</v>
      </c>
      <c r="C47597" s="1648">
        <v>5060</v>
      </c>
      <c r="D47597" s="1648">
        <v>3</v>
      </c>
      <c r="E47597" s="1648">
        <v>0</v>
      </c>
      <c r="F47597" s="1648">
        <v>0</v>
      </c>
      <c r="G47597" s="1648">
        <v>0</v>
      </c>
      <c r="H47597" s="1648">
        <v>0</v>
      </c>
      <c r="I47597" s="1648">
        <v>0</v>
      </c>
      <c r="J47597" s="1649">
        <f t="shared" si="1577"/>
        <v>15180</v>
      </c>
      <c r="K47597" s="1649">
        <f t="shared" si="1578"/>
        <v>3</v>
      </c>
      <c r="M47597" s="1637"/>
    </row>
    <row r="47598" spans="1:13" ht="10">
      <c r="A47598" s="1636">
        <v>3164858</v>
      </c>
      <c r="B47598" s="1636" t="s">
        <v>1966</v>
      </c>
      <c r="C47598" s="1648">
        <v>8530</v>
      </c>
      <c r="D47598" s="1648">
        <v>3</v>
      </c>
      <c r="E47598" s="1648">
        <v>0</v>
      </c>
      <c r="F47598" s="1648">
        <v>0</v>
      </c>
      <c r="G47598" s="1648">
        <v>0</v>
      </c>
      <c r="H47598" s="1648">
        <v>0</v>
      </c>
      <c r="I47598" s="1648">
        <v>0</v>
      </c>
      <c r="J47598" s="1649">
        <f t="shared" si="1577"/>
        <v>25590</v>
      </c>
      <c r="K47598" s="1649">
        <f t="shared" si="1578"/>
        <v>3</v>
      </c>
      <c r="M47598" s="1637"/>
    </row>
    <row r="47599" spans="1:13" ht="10">
      <c r="A47599" s="1636">
        <v>2477522</v>
      </c>
      <c r="B47599" s="1636" t="s">
        <v>1636</v>
      </c>
      <c r="C47599" s="1648">
        <v>14816.67</v>
      </c>
      <c r="D47599" s="1648">
        <v>3</v>
      </c>
      <c r="E47599" s="1648">
        <v>0</v>
      </c>
      <c r="F47599" s="1648">
        <v>0</v>
      </c>
      <c r="G47599" s="1648">
        <v>0</v>
      </c>
      <c r="H47599" s="1648">
        <v>0</v>
      </c>
      <c r="I47599" s="1648">
        <v>0</v>
      </c>
      <c r="J47599" s="1649">
        <f t="shared" si="1577"/>
        <v>44450.01</v>
      </c>
      <c r="K47599" s="1649">
        <f t="shared" si="1578"/>
        <v>3</v>
      </c>
      <c r="M47599" s="1637"/>
    </row>
    <row r="47600" spans="1:13" ht="10">
      <c r="A47600" s="1636">
        <v>2402202</v>
      </c>
      <c r="B47600" s="1636" t="s">
        <v>1992</v>
      </c>
      <c r="C47600" s="1648">
        <v>5810</v>
      </c>
      <c r="D47600" s="1648">
        <v>3</v>
      </c>
      <c r="E47600" s="1648">
        <v>0</v>
      </c>
      <c r="F47600" s="1648">
        <v>0</v>
      </c>
      <c r="G47600" s="1648">
        <v>0</v>
      </c>
      <c r="H47600" s="1648">
        <v>0</v>
      </c>
      <c r="I47600" s="1648">
        <v>0</v>
      </c>
      <c r="J47600" s="1649">
        <f t="shared" si="1577"/>
        <v>17430</v>
      </c>
      <c r="K47600" s="1649">
        <f t="shared" si="1578"/>
        <v>3</v>
      </c>
      <c r="M47600" s="1637"/>
    </row>
    <row r="47601" spans="1:13" ht="10">
      <c r="A47601" s="1636">
        <v>469837</v>
      </c>
      <c r="B47601" s="1636" t="s">
        <v>1999</v>
      </c>
      <c r="C47601" s="1648">
        <v>12130</v>
      </c>
      <c r="D47601" s="1648">
        <v>240</v>
      </c>
      <c r="E47601" s="1648">
        <v>0</v>
      </c>
      <c r="F47601" s="1648">
        <v>0</v>
      </c>
      <c r="G47601" s="1648">
        <v>0</v>
      </c>
      <c r="H47601" s="1648">
        <v>0</v>
      </c>
      <c r="I47601" s="1648">
        <v>0</v>
      </c>
      <c r="J47601" s="1649">
        <f t="shared" si="1577"/>
        <v>2911200</v>
      </c>
      <c r="K47601" s="1649">
        <f t="shared" si="1578"/>
        <v>240</v>
      </c>
      <c r="M47601" s="1637"/>
    </row>
    <row r="47602" spans="1:13" ht="10">
      <c r="A47602" s="1636">
        <v>1343367</v>
      </c>
      <c r="B47602" s="1636" t="s">
        <v>1666</v>
      </c>
      <c r="C47602" s="1648">
        <v>6389.09</v>
      </c>
      <c r="D47602" s="1648">
        <v>330</v>
      </c>
      <c r="E47602" s="1648">
        <v>0</v>
      </c>
      <c r="F47602" s="1648">
        <v>0</v>
      </c>
      <c r="G47602" s="1648">
        <v>0</v>
      </c>
      <c r="H47602" s="1648">
        <v>0</v>
      </c>
      <c r="I47602" s="1648">
        <v>0</v>
      </c>
      <c r="J47602" s="1649">
        <f t="shared" si="1577"/>
        <v>2108399.7000000002</v>
      </c>
      <c r="K47602" s="1649">
        <f t="shared" si="1578"/>
        <v>330</v>
      </c>
      <c r="M47602" s="1637"/>
    </row>
    <row r="47603" spans="1:13" ht="10">
      <c r="A47603" s="1636">
        <v>421381</v>
      </c>
      <c r="B47603" s="1636" t="s">
        <v>1676</v>
      </c>
      <c r="C47603" s="1648">
        <v>30754.799999999999</v>
      </c>
      <c r="D47603" s="1648">
        <v>55</v>
      </c>
      <c r="E47603" s="1648">
        <v>0</v>
      </c>
      <c r="F47603" s="1648">
        <v>0</v>
      </c>
      <c r="G47603" s="1648">
        <v>0</v>
      </c>
      <c r="H47603" s="1648">
        <v>0</v>
      </c>
      <c r="I47603" s="1648">
        <v>0</v>
      </c>
      <c r="J47603" s="1649">
        <f t="shared" si="1577"/>
        <v>1691514</v>
      </c>
      <c r="K47603" s="1649">
        <f t="shared" si="1578"/>
        <v>55</v>
      </c>
      <c r="M47603" s="1637"/>
    </row>
    <row r="47604" spans="1:13" ht="10">
      <c r="A47604" s="1636">
        <v>1618941</v>
      </c>
      <c r="B47604" s="1636" t="s">
        <v>1962</v>
      </c>
      <c r="C47604" s="1648">
        <v>8073.03</v>
      </c>
      <c r="D47604" s="1648">
        <v>36</v>
      </c>
      <c r="E47604" s="1648">
        <v>0</v>
      </c>
      <c r="F47604" s="1648">
        <v>0</v>
      </c>
      <c r="G47604" s="1648">
        <v>0</v>
      </c>
      <c r="H47604" s="1648">
        <v>0</v>
      </c>
      <c r="I47604" s="1648">
        <v>0</v>
      </c>
      <c r="J47604" s="1649">
        <f t="shared" si="1577"/>
        <v>290629.08</v>
      </c>
      <c r="K47604" s="1649">
        <f t="shared" si="1578"/>
        <v>36</v>
      </c>
      <c r="M47604" s="1637"/>
    </row>
    <row r="47605" spans="1:13" ht="10">
      <c r="A47605" s="1636">
        <v>236826</v>
      </c>
      <c r="B47605" s="1636" t="s">
        <v>1780</v>
      </c>
      <c r="C47605" s="1648">
        <v>5530</v>
      </c>
      <c r="D47605" s="1648">
        <v>17</v>
      </c>
      <c r="E47605" s="1648">
        <v>0</v>
      </c>
      <c r="F47605" s="1648">
        <v>0</v>
      </c>
      <c r="G47605" s="1648">
        <v>0</v>
      </c>
      <c r="H47605" s="1648">
        <v>0</v>
      </c>
      <c r="I47605" s="1648">
        <v>0</v>
      </c>
      <c r="J47605" s="1649">
        <f t="shared" si="1577"/>
        <v>94010</v>
      </c>
      <c r="K47605" s="1649">
        <f t="shared" si="1578"/>
        <v>17</v>
      </c>
      <c r="M47605" s="1637"/>
    </row>
    <row r="47606" spans="1:13" ht="10">
      <c r="A47606" s="1636">
        <v>2840832</v>
      </c>
      <c r="B47606" s="1636" t="s">
        <v>1969</v>
      </c>
      <c r="C47606" s="1648">
        <v>3994.12</v>
      </c>
      <c r="D47606" s="1648">
        <v>17</v>
      </c>
      <c r="E47606" s="1648">
        <v>0</v>
      </c>
      <c r="F47606" s="1648">
        <v>0</v>
      </c>
      <c r="G47606" s="1648">
        <v>0</v>
      </c>
      <c r="H47606" s="1648">
        <v>0</v>
      </c>
      <c r="I47606" s="1648">
        <v>0</v>
      </c>
      <c r="J47606" s="1649">
        <f t="shared" si="1577"/>
        <v>67900.039999999994</v>
      </c>
      <c r="K47606" s="1649">
        <f t="shared" si="1578"/>
        <v>17</v>
      </c>
      <c r="M47606" s="1637"/>
    </row>
    <row r="47607" spans="1:13" ht="10">
      <c r="A47607" s="1636">
        <v>303183</v>
      </c>
      <c r="B47607" s="1636" t="s">
        <v>1982</v>
      </c>
      <c r="C47607" s="1648">
        <v>6387.8</v>
      </c>
      <c r="D47607" s="1648">
        <v>36.799999999999997</v>
      </c>
      <c r="E47607" s="1648">
        <v>0</v>
      </c>
      <c r="F47607" s="1648">
        <v>0</v>
      </c>
      <c r="G47607" s="1648">
        <v>0</v>
      </c>
      <c r="H47607" s="1648">
        <v>0</v>
      </c>
      <c r="I47607" s="1648">
        <v>0</v>
      </c>
      <c r="J47607" s="1649">
        <f t="shared" si="1577"/>
        <v>235071.03999999998</v>
      </c>
      <c r="K47607" s="1649">
        <f t="shared" si="1578"/>
        <v>36.799999999999997</v>
      </c>
      <c r="M47607" s="1637"/>
    </row>
    <row r="47608" spans="1:13" ht="10">
      <c r="A47608" s="1636">
        <v>303183</v>
      </c>
      <c r="B47608" s="1636" t="s">
        <v>1969</v>
      </c>
      <c r="C47608" s="1648">
        <v>4789.1899999999996</v>
      </c>
      <c r="D47608" s="1648">
        <v>139.19999999999999</v>
      </c>
      <c r="E47608" s="1648">
        <v>0</v>
      </c>
      <c r="F47608" s="1648">
        <v>0</v>
      </c>
      <c r="G47608" s="1648">
        <v>0</v>
      </c>
      <c r="H47608" s="1648">
        <v>0</v>
      </c>
      <c r="I47608" s="1648">
        <v>0</v>
      </c>
      <c r="J47608" s="1649">
        <f t="shared" si="1577"/>
        <v>666655.24799999991</v>
      </c>
      <c r="K47608" s="1649">
        <f t="shared" si="1578"/>
        <v>139.19999999999999</v>
      </c>
      <c r="M47608" s="1637"/>
    </row>
    <row r="47609" spans="1:13" ht="10">
      <c r="A47609" s="1636">
        <v>2104317</v>
      </c>
      <c r="B47609" s="1636" t="s">
        <v>1672</v>
      </c>
      <c r="C47609" s="1648">
        <v>24500</v>
      </c>
      <c r="D47609" s="1648">
        <v>50</v>
      </c>
      <c r="E47609" s="1648">
        <v>0</v>
      </c>
      <c r="F47609" s="1648">
        <v>0</v>
      </c>
      <c r="G47609" s="1648">
        <v>0</v>
      </c>
      <c r="H47609" s="1648">
        <v>0</v>
      </c>
      <c r="I47609" s="1648">
        <v>0</v>
      </c>
      <c r="J47609" s="1649">
        <f t="shared" si="1577"/>
        <v>1225000</v>
      </c>
      <c r="K47609" s="1649">
        <f t="shared" si="1578"/>
        <v>50</v>
      </c>
      <c r="M47609" s="1637"/>
    </row>
    <row r="47610" spans="1:13" ht="10">
      <c r="A47610" s="1636">
        <v>3133459</v>
      </c>
      <c r="B47610" s="1636" t="s">
        <v>1636</v>
      </c>
      <c r="C47610" s="1648">
        <v>5510</v>
      </c>
      <c r="D47610" s="1648">
        <v>50</v>
      </c>
      <c r="E47610" s="1648">
        <v>0</v>
      </c>
      <c r="F47610" s="1648">
        <v>0</v>
      </c>
      <c r="G47610" s="1648">
        <v>0</v>
      </c>
      <c r="H47610" s="1648">
        <v>0</v>
      </c>
      <c r="I47610" s="1648">
        <v>0</v>
      </c>
      <c r="J47610" s="1649">
        <f t="shared" si="1577"/>
        <v>275500</v>
      </c>
      <c r="K47610" s="1649">
        <f t="shared" si="1578"/>
        <v>50</v>
      </c>
      <c r="M47610" s="1637"/>
    </row>
    <row r="47611" spans="1:13" ht="10">
      <c r="A47611" s="1636">
        <v>2664709</v>
      </c>
      <c r="B47611" s="1636" t="s">
        <v>2005</v>
      </c>
      <c r="C47611" s="1648">
        <v>21455</v>
      </c>
      <c r="D47611" s="1648">
        <v>50</v>
      </c>
      <c r="E47611" s="1648">
        <v>0</v>
      </c>
      <c r="F47611" s="1648">
        <v>0</v>
      </c>
      <c r="G47611" s="1648">
        <v>0</v>
      </c>
      <c r="H47611" s="1648">
        <v>0</v>
      </c>
      <c r="I47611" s="1648">
        <v>0</v>
      </c>
      <c r="J47611" s="1649">
        <f t="shared" si="1577"/>
        <v>1072750</v>
      </c>
      <c r="K47611" s="1649">
        <f t="shared" si="1578"/>
        <v>50</v>
      </c>
      <c r="M47611" s="1637"/>
    </row>
    <row r="47612" spans="1:13" ht="10">
      <c r="A47612" s="1636">
        <v>2425189</v>
      </c>
      <c r="B47612" s="1636" t="s">
        <v>1666</v>
      </c>
      <c r="C47612" s="1648">
        <v>7228.4</v>
      </c>
      <c r="D47612" s="1648">
        <v>268</v>
      </c>
      <c r="E47612" s="1648">
        <v>0</v>
      </c>
      <c r="F47612" s="1648">
        <v>0</v>
      </c>
      <c r="G47612" s="1648">
        <v>0</v>
      </c>
      <c r="H47612" s="1648">
        <v>0</v>
      </c>
      <c r="I47612" s="1648">
        <v>0</v>
      </c>
      <c r="J47612" s="1649">
        <f t="shared" si="1577"/>
        <v>1937211.2</v>
      </c>
      <c r="K47612" s="1649">
        <f t="shared" si="1578"/>
        <v>268</v>
      </c>
      <c r="M47612" s="1637"/>
    </row>
    <row r="47613" spans="1:13" ht="10">
      <c r="A47613" s="1636">
        <v>2893566</v>
      </c>
      <c r="B47613" s="1636" t="s">
        <v>1986</v>
      </c>
      <c r="C47613" s="1648">
        <v>10350</v>
      </c>
      <c r="D47613" s="1648">
        <v>12</v>
      </c>
      <c r="E47613" s="1648">
        <v>0</v>
      </c>
      <c r="F47613" s="1648">
        <v>0</v>
      </c>
      <c r="G47613" s="1648">
        <v>0</v>
      </c>
      <c r="H47613" s="1648">
        <v>0</v>
      </c>
      <c r="I47613" s="1648">
        <v>0</v>
      </c>
      <c r="J47613" s="1649">
        <f t="shared" si="1577"/>
        <v>124200</v>
      </c>
      <c r="K47613" s="1649">
        <f t="shared" si="1578"/>
        <v>12</v>
      </c>
      <c r="M47613" s="1637"/>
    </row>
    <row r="47614" spans="1:13" ht="10">
      <c r="A47614" s="1636">
        <v>387688</v>
      </c>
      <c r="B47614" s="1636" t="s">
        <v>1803</v>
      </c>
      <c r="C47614" s="1648">
        <v>51433.07</v>
      </c>
      <c r="D47614" s="1648">
        <v>249</v>
      </c>
      <c r="E47614" s="1648">
        <v>0</v>
      </c>
      <c r="F47614" s="1648">
        <v>0</v>
      </c>
      <c r="G47614" s="1648">
        <v>0</v>
      </c>
      <c r="H47614" s="1648">
        <v>0</v>
      </c>
      <c r="I47614" s="1648">
        <v>0</v>
      </c>
      <c r="J47614" s="1649">
        <f t="shared" si="1577"/>
        <v>12806834.43</v>
      </c>
      <c r="K47614" s="1649">
        <f t="shared" si="1578"/>
        <v>249</v>
      </c>
      <c r="M47614" s="1637"/>
    </row>
    <row r="47615" spans="1:13" ht="10">
      <c r="A47615" s="1636">
        <v>2307044</v>
      </c>
      <c r="B47615" s="1636" t="s">
        <v>1992</v>
      </c>
      <c r="C47615" s="1648">
        <v>6512.14</v>
      </c>
      <c r="D47615" s="1648">
        <v>173</v>
      </c>
      <c r="E47615" s="1648">
        <v>0</v>
      </c>
      <c r="F47615" s="1648">
        <v>0</v>
      </c>
      <c r="G47615" s="1648">
        <v>0</v>
      </c>
      <c r="H47615" s="1648">
        <v>0</v>
      </c>
      <c r="I47615" s="1648">
        <v>0</v>
      </c>
      <c r="J47615" s="1649">
        <f t="shared" si="1577"/>
        <v>1126600.22</v>
      </c>
      <c r="K47615" s="1649">
        <f t="shared" si="1578"/>
        <v>173</v>
      </c>
      <c r="M47615" s="1637"/>
    </row>
    <row r="47616" spans="1:13" ht="10">
      <c r="A47616" s="1636">
        <v>3173900</v>
      </c>
      <c r="B47616" s="1636" t="s">
        <v>1960</v>
      </c>
      <c r="C47616" s="1648">
        <v>39318.92</v>
      </c>
      <c r="D47616" s="1648">
        <v>26</v>
      </c>
      <c r="E47616" s="1648">
        <v>0</v>
      </c>
      <c r="F47616" s="1648">
        <v>0</v>
      </c>
      <c r="G47616" s="1648">
        <v>0</v>
      </c>
      <c r="H47616" s="1648">
        <v>0</v>
      </c>
      <c r="I47616" s="1648">
        <v>0</v>
      </c>
      <c r="J47616" s="1649">
        <f t="shared" si="1577"/>
        <v>1022291.9199999999</v>
      </c>
      <c r="K47616" s="1649">
        <f t="shared" si="1578"/>
        <v>26</v>
      </c>
      <c r="M47616" s="1637"/>
    </row>
    <row r="47617" spans="1:13" ht="10">
      <c r="A47617" s="1636">
        <v>3173900</v>
      </c>
      <c r="B47617" s="1636" t="s">
        <v>1953</v>
      </c>
      <c r="C47617" s="1648">
        <v>53756.73</v>
      </c>
      <c r="D47617" s="1648">
        <v>26</v>
      </c>
      <c r="E47617" s="1648">
        <v>0</v>
      </c>
      <c r="F47617" s="1648">
        <v>0</v>
      </c>
      <c r="G47617" s="1648">
        <v>0</v>
      </c>
      <c r="H47617" s="1648">
        <v>0</v>
      </c>
      <c r="I47617" s="1648">
        <v>0</v>
      </c>
      <c r="J47617" s="1649">
        <f t="shared" si="1577"/>
        <v>1397674.98</v>
      </c>
      <c r="K47617" s="1649">
        <f t="shared" si="1578"/>
        <v>26</v>
      </c>
      <c r="M47617" s="1637"/>
    </row>
    <row r="47618" spans="1:13" ht="10">
      <c r="A47618" s="1636">
        <v>1117310</v>
      </c>
      <c r="B47618" s="1636" t="s">
        <v>1969</v>
      </c>
      <c r="C47618" s="1648">
        <v>6900</v>
      </c>
      <c r="D47618" s="1648">
        <v>7</v>
      </c>
      <c r="E47618" s="1648">
        <v>0</v>
      </c>
      <c r="F47618" s="1648">
        <v>0</v>
      </c>
      <c r="G47618" s="1648">
        <v>0</v>
      </c>
      <c r="H47618" s="1648">
        <v>0</v>
      </c>
      <c r="I47618" s="1648">
        <v>0</v>
      </c>
      <c r="J47618" s="1649">
        <f t="shared" si="1577"/>
        <v>48300</v>
      </c>
      <c r="K47618" s="1649">
        <f t="shared" si="1578"/>
        <v>7</v>
      </c>
      <c r="M47618" s="1637"/>
    </row>
    <row r="47619" spans="1:13" ht="10">
      <c r="A47619" s="1636">
        <v>2751674</v>
      </c>
      <c r="B47619" s="1636" t="s">
        <v>1963</v>
      </c>
      <c r="C47619" s="1648">
        <v>12350</v>
      </c>
      <c r="D47619" s="1648">
        <v>7</v>
      </c>
      <c r="E47619" s="1648">
        <v>0</v>
      </c>
      <c r="F47619" s="1648">
        <v>0</v>
      </c>
      <c r="G47619" s="1648">
        <v>0</v>
      </c>
      <c r="H47619" s="1648">
        <v>0</v>
      </c>
      <c r="I47619" s="1648">
        <v>0</v>
      </c>
      <c r="J47619" s="1649">
        <f t="shared" ref="J47619:J47682" si="1579">C47619*K47619</f>
        <v>86450</v>
      </c>
      <c r="K47619" s="1649">
        <f t="shared" ref="K47619:K47682" si="1580">SUM(D47619:I47619)</f>
        <v>7</v>
      </c>
      <c r="M47619" s="1637"/>
    </row>
    <row r="47620" spans="1:13" ht="10">
      <c r="A47620" s="1636">
        <v>1007964</v>
      </c>
      <c r="B47620" s="1636" t="s">
        <v>1986</v>
      </c>
      <c r="C47620" s="1648">
        <v>14600</v>
      </c>
      <c r="D47620" s="1648">
        <v>7</v>
      </c>
      <c r="E47620" s="1648">
        <v>0</v>
      </c>
      <c r="F47620" s="1648">
        <v>0</v>
      </c>
      <c r="G47620" s="1648">
        <v>0</v>
      </c>
      <c r="H47620" s="1648">
        <v>0</v>
      </c>
      <c r="I47620" s="1648">
        <v>0</v>
      </c>
      <c r="J47620" s="1649">
        <f t="shared" si="1579"/>
        <v>102200</v>
      </c>
      <c r="K47620" s="1649">
        <f t="shared" si="1580"/>
        <v>7</v>
      </c>
      <c r="M47620" s="1637"/>
    </row>
    <row r="47621" spans="1:13" ht="10">
      <c r="A47621" s="1636">
        <v>423211</v>
      </c>
      <c r="B47621" s="1636" t="s">
        <v>1969</v>
      </c>
      <c r="C47621" s="1648">
        <v>6851.29</v>
      </c>
      <c r="D47621" s="1648">
        <v>116</v>
      </c>
      <c r="E47621" s="1648">
        <v>0</v>
      </c>
      <c r="F47621" s="1648">
        <v>0</v>
      </c>
      <c r="G47621" s="1648">
        <v>0</v>
      </c>
      <c r="H47621" s="1648">
        <v>0</v>
      </c>
      <c r="I47621" s="1648">
        <v>0</v>
      </c>
      <c r="J47621" s="1649">
        <f t="shared" si="1579"/>
        <v>794749.64</v>
      </c>
      <c r="K47621" s="1649">
        <f t="shared" si="1580"/>
        <v>116</v>
      </c>
      <c r="M47621" s="1637"/>
    </row>
    <row r="47622" spans="1:13" ht="10">
      <c r="A47622" s="1636">
        <v>1680903</v>
      </c>
      <c r="B47622" s="1636" t="s">
        <v>1999</v>
      </c>
      <c r="C47622" s="1648">
        <v>8199.5499999999993</v>
      </c>
      <c r="D47622" s="1648">
        <v>40</v>
      </c>
      <c r="E47622" s="1648">
        <v>0</v>
      </c>
      <c r="F47622" s="1648">
        <v>0</v>
      </c>
      <c r="G47622" s="1648">
        <v>0</v>
      </c>
      <c r="H47622" s="1648">
        <v>0</v>
      </c>
      <c r="I47622" s="1648">
        <v>0</v>
      </c>
      <c r="J47622" s="1649">
        <f t="shared" si="1579"/>
        <v>327982</v>
      </c>
      <c r="K47622" s="1649">
        <f t="shared" si="1580"/>
        <v>40</v>
      </c>
      <c r="M47622" s="1637"/>
    </row>
    <row r="47623" spans="1:13" ht="10">
      <c r="A47623" s="1636">
        <v>653651</v>
      </c>
      <c r="B47623" s="1636" t="s">
        <v>1952</v>
      </c>
      <c r="C47623" s="1648">
        <v>52900</v>
      </c>
      <c r="D47623" s="1648">
        <v>40</v>
      </c>
      <c r="E47623" s="1648">
        <v>0</v>
      </c>
      <c r="F47623" s="1648">
        <v>0</v>
      </c>
      <c r="G47623" s="1648">
        <v>0</v>
      </c>
      <c r="H47623" s="1648">
        <v>0</v>
      </c>
      <c r="I47623" s="1648">
        <v>0</v>
      </c>
      <c r="J47623" s="1649">
        <f t="shared" si="1579"/>
        <v>2116000</v>
      </c>
      <c r="K47623" s="1649">
        <f t="shared" si="1580"/>
        <v>40</v>
      </c>
      <c r="M47623" s="1637"/>
    </row>
    <row r="47624" spans="1:13" ht="10">
      <c r="A47624" s="1636">
        <v>474636</v>
      </c>
      <c r="B47624" s="1636" t="s">
        <v>1953</v>
      </c>
      <c r="C47624" s="1648">
        <v>93800</v>
      </c>
      <c r="D47624" s="1648">
        <v>40</v>
      </c>
      <c r="E47624" s="1648">
        <v>0</v>
      </c>
      <c r="F47624" s="1648">
        <v>0</v>
      </c>
      <c r="G47624" s="1648">
        <v>0</v>
      </c>
      <c r="H47624" s="1648">
        <v>0</v>
      </c>
      <c r="I47624" s="1648">
        <v>0</v>
      </c>
      <c r="J47624" s="1649">
        <f t="shared" si="1579"/>
        <v>3752000</v>
      </c>
      <c r="K47624" s="1649">
        <f t="shared" si="1580"/>
        <v>40</v>
      </c>
      <c r="M47624" s="1637"/>
    </row>
    <row r="47625" spans="1:13" ht="10">
      <c r="A47625" s="1636">
        <v>474636</v>
      </c>
      <c r="B47625" s="1636" t="s">
        <v>1998</v>
      </c>
      <c r="C47625" s="1648">
        <v>81100</v>
      </c>
      <c r="D47625" s="1648">
        <v>40</v>
      </c>
      <c r="E47625" s="1648">
        <v>0</v>
      </c>
      <c r="F47625" s="1648">
        <v>0</v>
      </c>
      <c r="G47625" s="1648">
        <v>0</v>
      </c>
      <c r="H47625" s="1648">
        <v>0</v>
      </c>
      <c r="I47625" s="1648">
        <v>0</v>
      </c>
      <c r="J47625" s="1649">
        <f t="shared" si="1579"/>
        <v>3244000</v>
      </c>
      <c r="K47625" s="1649">
        <f t="shared" si="1580"/>
        <v>40</v>
      </c>
      <c r="M47625" s="1637"/>
    </row>
    <row r="47626" spans="1:13" ht="10">
      <c r="A47626" s="1636">
        <v>86597</v>
      </c>
      <c r="B47626" s="1636" t="s">
        <v>2007</v>
      </c>
      <c r="C47626" s="1648">
        <v>10120.99</v>
      </c>
      <c r="D47626" s="1648">
        <v>149</v>
      </c>
      <c r="E47626" s="1648">
        <v>0</v>
      </c>
      <c r="F47626" s="1648">
        <v>0</v>
      </c>
      <c r="G47626" s="1648">
        <v>0</v>
      </c>
      <c r="H47626" s="1648">
        <v>0</v>
      </c>
      <c r="I47626" s="1648">
        <v>0</v>
      </c>
      <c r="J47626" s="1649">
        <f t="shared" si="1579"/>
        <v>1508027.51</v>
      </c>
      <c r="K47626" s="1649">
        <f t="shared" si="1580"/>
        <v>149</v>
      </c>
      <c r="M47626" s="1637"/>
    </row>
    <row r="47627" spans="1:13" ht="10">
      <c r="A47627" s="1636">
        <v>653651</v>
      </c>
      <c r="B47627" s="1636" t="s">
        <v>1992</v>
      </c>
      <c r="C47627" s="1648">
        <v>8031</v>
      </c>
      <c r="D47627" s="1648">
        <v>73</v>
      </c>
      <c r="E47627" s="1648">
        <v>0</v>
      </c>
      <c r="F47627" s="1648">
        <v>0</v>
      </c>
      <c r="G47627" s="1648">
        <v>0</v>
      </c>
      <c r="H47627" s="1648">
        <v>0</v>
      </c>
      <c r="I47627" s="1648">
        <v>0</v>
      </c>
      <c r="J47627" s="1649">
        <f t="shared" si="1579"/>
        <v>586263</v>
      </c>
      <c r="K47627" s="1649">
        <f t="shared" si="1580"/>
        <v>73</v>
      </c>
      <c r="M47627" s="1637"/>
    </row>
    <row r="47628" spans="1:13" ht="10">
      <c r="A47628" s="1636">
        <v>2718838</v>
      </c>
      <c r="B47628" s="1636" t="s">
        <v>1969</v>
      </c>
      <c r="C47628" s="1648">
        <v>3980</v>
      </c>
      <c r="D47628" s="1648">
        <v>2.8</v>
      </c>
      <c r="E47628" s="1648">
        <v>0</v>
      </c>
      <c r="F47628" s="1648">
        <v>0</v>
      </c>
      <c r="G47628" s="1648">
        <v>0</v>
      </c>
      <c r="H47628" s="1648">
        <v>0</v>
      </c>
      <c r="I47628" s="1648">
        <v>0</v>
      </c>
      <c r="J47628" s="1649">
        <f t="shared" si="1579"/>
        <v>11144</v>
      </c>
      <c r="K47628" s="1649">
        <f t="shared" si="1580"/>
        <v>2.8</v>
      </c>
      <c r="M47628" s="1637"/>
    </row>
    <row r="47629" spans="1:13" ht="10">
      <c r="A47629" s="1636">
        <v>2425001</v>
      </c>
      <c r="B47629" s="1636" t="s">
        <v>1697</v>
      </c>
      <c r="C47629" s="1648">
        <v>13024.17</v>
      </c>
      <c r="D47629" s="1648">
        <v>30</v>
      </c>
      <c r="E47629" s="1648">
        <v>0</v>
      </c>
      <c r="F47629" s="1648">
        <v>0</v>
      </c>
      <c r="G47629" s="1648">
        <v>0</v>
      </c>
      <c r="H47629" s="1648">
        <v>0</v>
      </c>
      <c r="I47629" s="1648">
        <v>0</v>
      </c>
      <c r="J47629" s="1649">
        <f t="shared" si="1579"/>
        <v>390725.1</v>
      </c>
      <c r="K47629" s="1649">
        <f t="shared" si="1580"/>
        <v>30</v>
      </c>
      <c r="M47629" s="1637"/>
    </row>
    <row r="47630" spans="1:13" ht="10">
      <c r="A47630" s="1636">
        <v>684003</v>
      </c>
      <c r="B47630" s="1636" t="s">
        <v>1962</v>
      </c>
      <c r="C47630" s="1648">
        <v>4040</v>
      </c>
      <c r="D47630" s="1648">
        <v>30</v>
      </c>
      <c r="E47630" s="1648">
        <v>0</v>
      </c>
      <c r="F47630" s="1648">
        <v>0</v>
      </c>
      <c r="G47630" s="1648">
        <v>0</v>
      </c>
      <c r="H47630" s="1648">
        <v>0</v>
      </c>
      <c r="I47630" s="1648">
        <v>0</v>
      </c>
      <c r="J47630" s="1649">
        <f t="shared" si="1579"/>
        <v>121200</v>
      </c>
      <c r="K47630" s="1649">
        <f t="shared" si="1580"/>
        <v>30</v>
      </c>
      <c r="M47630" s="1637"/>
    </row>
    <row r="47631" spans="1:13" ht="10">
      <c r="A47631" s="1636">
        <v>160174</v>
      </c>
      <c r="B47631" s="1636" t="s">
        <v>1985</v>
      </c>
      <c r="C47631" s="1648">
        <v>24900</v>
      </c>
      <c r="D47631" s="1648">
        <v>11</v>
      </c>
      <c r="E47631" s="1648">
        <v>0</v>
      </c>
      <c r="F47631" s="1648">
        <v>0</v>
      </c>
      <c r="G47631" s="1648">
        <v>0</v>
      </c>
      <c r="H47631" s="1648">
        <v>0</v>
      </c>
      <c r="I47631" s="1648">
        <v>0</v>
      </c>
      <c r="J47631" s="1649">
        <f t="shared" si="1579"/>
        <v>273900</v>
      </c>
      <c r="K47631" s="1649">
        <f t="shared" si="1580"/>
        <v>11</v>
      </c>
      <c r="M47631" s="1637"/>
    </row>
    <row r="47632" spans="1:13" ht="10">
      <c r="A47632" s="1636">
        <v>821292</v>
      </c>
      <c r="B47632" s="1636" t="s">
        <v>1682</v>
      </c>
      <c r="C47632" s="1648">
        <v>5050</v>
      </c>
      <c r="D47632" s="1648">
        <v>11</v>
      </c>
      <c r="E47632" s="1648">
        <v>0</v>
      </c>
      <c r="F47632" s="1648">
        <v>0</v>
      </c>
      <c r="G47632" s="1648">
        <v>0</v>
      </c>
      <c r="H47632" s="1648">
        <v>0</v>
      </c>
      <c r="I47632" s="1648">
        <v>0</v>
      </c>
      <c r="J47632" s="1649">
        <f t="shared" si="1579"/>
        <v>55550</v>
      </c>
      <c r="K47632" s="1649">
        <f t="shared" si="1580"/>
        <v>11</v>
      </c>
      <c r="M47632" s="1637"/>
    </row>
    <row r="47633" spans="1:13" ht="10">
      <c r="A47633" s="1636">
        <v>2617825</v>
      </c>
      <c r="B47633" s="1636" t="s">
        <v>1960</v>
      </c>
      <c r="C47633" s="1648">
        <v>69771.929999999993</v>
      </c>
      <c r="D47633" s="1648">
        <v>63</v>
      </c>
      <c r="E47633" s="1648">
        <v>0</v>
      </c>
      <c r="F47633" s="1648">
        <v>0</v>
      </c>
      <c r="G47633" s="1648">
        <v>0</v>
      </c>
      <c r="H47633" s="1648">
        <v>0</v>
      </c>
      <c r="I47633" s="1648">
        <v>0</v>
      </c>
      <c r="J47633" s="1649">
        <f t="shared" si="1579"/>
        <v>4395631.59</v>
      </c>
      <c r="K47633" s="1649">
        <f t="shared" si="1580"/>
        <v>63</v>
      </c>
      <c r="M47633" s="1637"/>
    </row>
    <row r="47634" spans="1:13" ht="10">
      <c r="A47634" s="1636">
        <v>160174</v>
      </c>
      <c r="B47634" s="1636" t="s">
        <v>1663</v>
      </c>
      <c r="C47634" s="1648">
        <v>38000</v>
      </c>
      <c r="D47634" s="1648">
        <v>25</v>
      </c>
      <c r="E47634" s="1648">
        <v>0</v>
      </c>
      <c r="F47634" s="1648">
        <v>0</v>
      </c>
      <c r="G47634" s="1648">
        <v>0</v>
      </c>
      <c r="H47634" s="1648">
        <v>0</v>
      </c>
      <c r="I47634" s="1648">
        <v>0</v>
      </c>
      <c r="J47634" s="1649">
        <f t="shared" si="1579"/>
        <v>950000</v>
      </c>
      <c r="K47634" s="1649">
        <f t="shared" si="1580"/>
        <v>25</v>
      </c>
      <c r="M47634" s="1637"/>
    </row>
    <row r="47635" spans="1:13" ht="10">
      <c r="A47635" s="1636">
        <v>36018</v>
      </c>
      <c r="B47635" s="1636" t="s">
        <v>1999</v>
      </c>
      <c r="C47635" s="1648">
        <v>8076.4</v>
      </c>
      <c r="D47635" s="1648">
        <v>25</v>
      </c>
      <c r="E47635" s="1648">
        <v>0</v>
      </c>
      <c r="F47635" s="1648">
        <v>0</v>
      </c>
      <c r="G47635" s="1648">
        <v>0</v>
      </c>
      <c r="H47635" s="1648">
        <v>0</v>
      </c>
      <c r="I47635" s="1648">
        <v>0</v>
      </c>
      <c r="J47635" s="1649">
        <f t="shared" si="1579"/>
        <v>201910</v>
      </c>
      <c r="K47635" s="1649">
        <f t="shared" si="1580"/>
        <v>25</v>
      </c>
      <c r="M47635" s="1637"/>
    </row>
    <row r="47636" spans="1:13" ht="10">
      <c r="A47636" s="1636">
        <v>2601418</v>
      </c>
      <c r="B47636" s="1636" t="s">
        <v>1638</v>
      </c>
      <c r="C47636" s="1648">
        <v>6800</v>
      </c>
      <c r="D47636" s="1648">
        <v>6</v>
      </c>
      <c r="E47636" s="1648">
        <v>0</v>
      </c>
      <c r="F47636" s="1648">
        <v>0</v>
      </c>
      <c r="G47636" s="1648">
        <v>0</v>
      </c>
      <c r="H47636" s="1648">
        <v>0</v>
      </c>
      <c r="I47636" s="1648">
        <v>0</v>
      </c>
      <c r="J47636" s="1649">
        <f t="shared" si="1579"/>
        <v>40800</v>
      </c>
      <c r="K47636" s="1649">
        <f t="shared" si="1580"/>
        <v>6</v>
      </c>
      <c r="M47636" s="1637"/>
    </row>
    <row r="47637" spans="1:13" ht="10">
      <c r="A47637" s="1636">
        <v>3094859</v>
      </c>
      <c r="B47637" s="1636" t="s">
        <v>1636</v>
      </c>
      <c r="C47637" s="1648">
        <v>6396.67</v>
      </c>
      <c r="D47637" s="1648">
        <v>6</v>
      </c>
      <c r="E47637" s="1648">
        <v>0</v>
      </c>
      <c r="F47637" s="1648">
        <v>0</v>
      </c>
      <c r="G47637" s="1648">
        <v>0</v>
      </c>
      <c r="H47637" s="1648">
        <v>0</v>
      </c>
      <c r="I47637" s="1648">
        <v>0</v>
      </c>
      <c r="J47637" s="1649">
        <f t="shared" si="1579"/>
        <v>38380.020000000004</v>
      </c>
      <c r="K47637" s="1649">
        <f t="shared" si="1580"/>
        <v>6</v>
      </c>
      <c r="M47637" s="1637"/>
    </row>
    <row r="47638" spans="1:13" ht="10">
      <c r="A47638" s="1636">
        <v>3197920</v>
      </c>
      <c r="B47638" s="1636" t="s">
        <v>1963</v>
      </c>
      <c r="C47638" s="1648">
        <v>8945</v>
      </c>
      <c r="D47638" s="1648">
        <v>6</v>
      </c>
      <c r="E47638" s="1648">
        <v>0</v>
      </c>
      <c r="F47638" s="1648">
        <v>0</v>
      </c>
      <c r="G47638" s="1648">
        <v>0</v>
      </c>
      <c r="H47638" s="1648">
        <v>0</v>
      </c>
      <c r="I47638" s="1648">
        <v>0</v>
      </c>
      <c r="J47638" s="1649">
        <f t="shared" si="1579"/>
        <v>53670</v>
      </c>
      <c r="K47638" s="1649">
        <f t="shared" si="1580"/>
        <v>6</v>
      </c>
      <c r="M47638" s="1637"/>
    </row>
    <row r="47639" spans="1:13" ht="10">
      <c r="A47639" s="1636">
        <v>354484</v>
      </c>
      <c r="B47639" s="1636" t="s">
        <v>1969</v>
      </c>
      <c r="C47639" s="1648">
        <v>4091.67</v>
      </c>
      <c r="D47639" s="1648">
        <v>6</v>
      </c>
      <c r="E47639" s="1648">
        <v>0</v>
      </c>
      <c r="F47639" s="1648">
        <v>0</v>
      </c>
      <c r="G47639" s="1648">
        <v>0</v>
      </c>
      <c r="H47639" s="1648">
        <v>0</v>
      </c>
      <c r="I47639" s="1648">
        <v>0</v>
      </c>
      <c r="J47639" s="1649">
        <f t="shared" si="1579"/>
        <v>24550.02</v>
      </c>
      <c r="K47639" s="1649">
        <f t="shared" si="1580"/>
        <v>6</v>
      </c>
      <c r="M47639" s="1637"/>
    </row>
    <row r="47640" spans="1:13" ht="10">
      <c r="A47640" s="1636">
        <v>1469681</v>
      </c>
      <c r="B47640" s="1636" t="s">
        <v>1697</v>
      </c>
      <c r="C47640" s="1648">
        <v>10550</v>
      </c>
      <c r="D47640" s="1648">
        <v>6</v>
      </c>
      <c r="E47640" s="1648">
        <v>0</v>
      </c>
      <c r="F47640" s="1648">
        <v>0</v>
      </c>
      <c r="G47640" s="1648">
        <v>0</v>
      </c>
      <c r="H47640" s="1648">
        <v>0</v>
      </c>
      <c r="I47640" s="1648">
        <v>0</v>
      </c>
      <c r="J47640" s="1649">
        <f t="shared" si="1579"/>
        <v>63300</v>
      </c>
      <c r="K47640" s="1649">
        <f t="shared" si="1580"/>
        <v>6</v>
      </c>
      <c r="M47640" s="1637"/>
    </row>
    <row r="47641" spans="1:13" ht="10">
      <c r="A47641" s="1636">
        <v>3159467</v>
      </c>
      <c r="B47641" s="1636" t="s">
        <v>1977</v>
      </c>
      <c r="C47641" s="1648">
        <v>5150</v>
      </c>
      <c r="D47641" s="1648">
        <v>6</v>
      </c>
      <c r="E47641" s="1648">
        <v>0</v>
      </c>
      <c r="F47641" s="1648">
        <v>0</v>
      </c>
      <c r="G47641" s="1648">
        <v>0</v>
      </c>
      <c r="H47641" s="1648">
        <v>0</v>
      </c>
      <c r="I47641" s="1648">
        <v>0</v>
      </c>
      <c r="J47641" s="1649">
        <f t="shared" si="1579"/>
        <v>30900</v>
      </c>
      <c r="K47641" s="1649">
        <f t="shared" si="1580"/>
        <v>6</v>
      </c>
      <c r="M47641" s="1637"/>
    </row>
    <row r="47642" spans="1:13" ht="10">
      <c r="A47642" s="1636">
        <v>968904</v>
      </c>
      <c r="B47642" s="1636" t="s">
        <v>1963</v>
      </c>
      <c r="C47642" s="1648">
        <v>13700</v>
      </c>
      <c r="D47642" s="1648">
        <v>3.5</v>
      </c>
      <c r="E47642" s="1648">
        <v>0</v>
      </c>
      <c r="F47642" s="1648">
        <v>0</v>
      </c>
      <c r="G47642" s="1648">
        <v>0</v>
      </c>
      <c r="H47642" s="1648">
        <v>0</v>
      </c>
      <c r="I47642" s="1648">
        <v>0</v>
      </c>
      <c r="J47642" s="1649">
        <f t="shared" si="1579"/>
        <v>47950</v>
      </c>
      <c r="K47642" s="1649">
        <f t="shared" si="1580"/>
        <v>3.5</v>
      </c>
      <c r="M47642" s="1637"/>
    </row>
    <row r="47643" spans="1:13" ht="10">
      <c r="A47643" s="1636">
        <v>1306361</v>
      </c>
      <c r="B47643" s="1636" t="s">
        <v>1788</v>
      </c>
      <c r="C47643" s="1648">
        <v>47550</v>
      </c>
      <c r="D47643" s="1648">
        <v>20</v>
      </c>
      <c r="E47643" s="1648">
        <v>0</v>
      </c>
      <c r="F47643" s="1648">
        <v>0</v>
      </c>
      <c r="G47643" s="1648">
        <v>0</v>
      </c>
      <c r="H47643" s="1648">
        <v>0</v>
      </c>
      <c r="I47643" s="1648">
        <v>0</v>
      </c>
      <c r="J47643" s="1649">
        <f t="shared" si="1579"/>
        <v>951000</v>
      </c>
      <c r="K47643" s="1649">
        <f t="shared" si="1580"/>
        <v>20</v>
      </c>
      <c r="M47643" s="1637"/>
    </row>
    <row r="47644" spans="1:13" ht="10">
      <c r="A47644" s="1636">
        <v>1272505</v>
      </c>
      <c r="B47644" s="1636" t="s">
        <v>2035</v>
      </c>
      <c r="C47644" s="1648">
        <v>8160</v>
      </c>
      <c r="D47644" s="1648">
        <v>20</v>
      </c>
      <c r="E47644" s="1648">
        <v>0</v>
      </c>
      <c r="F47644" s="1648">
        <v>0</v>
      </c>
      <c r="G47644" s="1648">
        <v>0</v>
      </c>
      <c r="H47644" s="1648">
        <v>0</v>
      </c>
      <c r="I47644" s="1648">
        <v>0</v>
      </c>
      <c r="J47644" s="1649">
        <f t="shared" si="1579"/>
        <v>163200</v>
      </c>
      <c r="K47644" s="1649">
        <f t="shared" si="1580"/>
        <v>20</v>
      </c>
      <c r="M47644" s="1637"/>
    </row>
    <row r="47645" spans="1:13" ht="10">
      <c r="A47645" s="1636">
        <v>1272505</v>
      </c>
      <c r="B47645" s="1636" t="s">
        <v>1962</v>
      </c>
      <c r="C47645" s="1648">
        <v>9053.7000000000007</v>
      </c>
      <c r="D47645" s="1648">
        <v>20</v>
      </c>
      <c r="E47645" s="1648">
        <v>0</v>
      </c>
      <c r="F47645" s="1648">
        <v>0</v>
      </c>
      <c r="G47645" s="1648">
        <v>0</v>
      </c>
      <c r="H47645" s="1648">
        <v>0</v>
      </c>
      <c r="I47645" s="1648">
        <v>0</v>
      </c>
      <c r="J47645" s="1649">
        <f t="shared" si="1579"/>
        <v>181074</v>
      </c>
      <c r="K47645" s="1649">
        <f t="shared" si="1580"/>
        <v>20</v>
      </c>
      <c r="M47645" s="1637"/>
    </row>
    <row r="47646" spans="1:13" ht="10">
      <c r="A47646" s="1636">
        <v>2605462</v>
      </c>
      <c r="B47646" s="1636" t="s">
        <v>1659</v>
      </c>
      <c r="C47646" s="1648">
        <v>6025</v>
      </c>
      <c r="D47646" s="1648">
        <v>20</v>
      </c>
      <c r="E47646" s="1648">
        <v>0</v>
      </c>
      <c r="F47646" s="1648">
        <v>0</v>
      </c>
      <c r="G47646" s="1648">
        <v>0</v>
      </c>
      <c r="H47646" s="1648">
        <v>0</v>
      </c>
      <c r="I47646" s="1648">
        <v>0</v>
      </c>
      <c r="J47646" s="1649">
        <f t="shared" si="1579"/>
        <v>120500</v>
      </c>
      <c r="K47646" s="1649">
        <f t="shared" si="1580"/>
        <v>20</v>
      </c>
      <c r="M47646" s="1637"/>
    </row>
    <row r="47647" spans="1:13" ht="10">
      <c r="A47647" s="1636">
        <v>2839131</v>
      </c>
      <c r="B47647" s="1636" t="s">
        <v>1969</v>
      </c>
      <c r="C47647" s="1648">
        <v>4365</v>
      </c>
      <c r="D47647" s="1648">
        <v>20</v>
      </c>
      <c r="E47647" s="1648">
        <v>0</v>
      </c>
      <c r="F47647" s="1648">
        <v>0</v>
      </c>
      <c r="G47647" s="1648">
        <v>0</v>
      </c>
      <c r="H47647" s="1648">
        <v>0</v>
      </c>
      <c r="I47647" s="1648">
        <v>0</v>
      </c>
      <c r="J47647" s="1649">
        <f t="shared" si="1579"/>
        <v>87300</v>
      </c>
      <c r="K47647" s="1649">
        <f t="shared" si="1580"/>
        <v>20</v>
      </c>
      <c r="M47647" s="1637"/>
    </row>
    <row r="47648" spans="1:13" ht="10">
      <c r="A47648" s="1636">
        <v>649306</v>
      </c>
      <c r="B47648" s="1636" t="s">
        <v>1952</v>
      </c>
      <c r="C47648" s="1648">
        <v>52832</v>
      </c>
      <c r="D47648" s="1648">
        <v>53</v>
      </c>
      <c r="E47648" s="1648">
        <v>0</v>
      </c>
      <c r="F47648" s="1648">
        <v>0</v>
      </c>
      <c r="G47648" s="1648">
        <v>0</v>
      </c>
      <c r="H47648" s="1648">
        <v>0</v>
      </c>
      <c r="I47648" s="1648">
        <v>0</v>
      </c>
      <c r="J47648" s="1649">
        <f t="shared" si="1579"/>
        <v>2800096</v>
      </c>
      <c r="K47648" s="1649">
        <f t="shared" si="1580"/>
        <v>53</v>
      </c>
      <c r="M47648" s="1637"/>
    </row>
    <row r="47649" spans="1:13" ht="10">
      <c r="A47649" s="1636">
        <v>738964</v>
      </c>
      <c r="B47649" s="1636" t="s">
        <v>1742</v>
      </c>
      <c r="C47649" s="1648">
        <v>18050</v>
      </c>
      <c r="D47649" s="1648">
        <v>5.0999999999999996</v>
      </c>
      <c r="E47649" s="1648">
        <v>0</v>
      </c>
      <c r="F47649" s="1648">
        <v>0</v>
      </c>
      <c r="G47649" s="1648">
        <v>0</v>
      </c>
      <c r="H47649" s="1648">
        <v>0</v>
      </c>
      <c r="I47649" s="1648">
        <v>0</v>
      </c>
      <c r="J47649" s="1649">
        <f t="shared" si="1579"/>
        <v>92055</v>
      </c>
      <c r="K47649" s="1649">
        <f t="shared" si="1580"/>
        <v>5.0999999999999996</v>
      </c>
      <c r="M47649" s="1637"/>
    </row>
    <row r="47650" spans="1:13" ht="10">
      <c r="A47650" s="1636">
        <v>2840937</v>
      </c>
      <c r="B47650" s="1636" t="s">
        <v>1985</v>
      </c>
      <c r="C47650" s="1648">
        <v>15275</v>
      </c>
      <c r="D47650" s="1648">
        <v>34</v>
      </c>
      <c r="E47650" s="1648">
        <v>0</v>
      </c>
      <c r="F47650" s="1648">
        <v>0</v>
      </c>
      <c r="G47650" s="1648">
        <v>0</v>
      </c>
      <c r="H47650" s="1648">
        <v>0</v>
      </c>
      <c r="I47650" s="1648">
        <v>0</v>
      </c>
      <c r="J47650" s="1649">
        <f t="shared" si="1579"/>
        <v>519350</v>
      </c>
      <c r="K47650" s="1649">
        <f t="shared" si="1580"/>
        <v>34</v>
      </c>
      <c r="M47650" s="1637"/>
    </row>
    <row r="47651" spans="1:13" ht="10">
      <c r="A47651" s="1636">
        <v>842082</v>
      </c>
      <c r="B47651" s="1636" t="s">
        <v>1655</v>
      </c>
      <c r="C47651" s="1648">
        <v>5240</v>
      </c>
      <c r="D47651" s="1648">
        <v>10</v>
      </c>
      <c r="E47651" s="1648">
        <v>0</v>
      </c>
      <c r="F47651" s="1648">
        <v>0</v>
      </c>
      <c r="G47651" s="1648">
        <v>0</v>
      </c>
      <c r="H47651" s="1648">
        <v>0</v>
      </c>
      <c r="I47651" s="1648">
        <v>0</v>
      </c>
      <c r="J47651" s="1649">
        <f t="shared" si="1579"/>
        <v>52400</v>
      </c>
      <c r="K47651" s="1649">
        <f t="shared" si="1580"/>
        <v>10</v>
      </c>
      <c r="M47651" s="1637"/>
    </row>
    <row r="47652" spans="1:13" ht="10">
      <c r="A47652" s="1636">
        <v>2174389</v>
      </c>
      <c r="B47652" s="1636" t="s">
        <v>1969</v>
      </c>
      <c r="C47652" s="1648">
        <v>4750</v>
      </c>
      <c r="D47652" s="1648">
        <v>10</v>
      </c>
      <c r="E47652" s="1648">
        <v>0</v>
      </c>
      <c r="F47652" s="1648">
        <v>0</v>
      </c>
      <c r="G47652" s="1648">
        <v>0</v>
      </c>
      <c r="H47652" s="1648">
        <v>0</v>
      </c>
      <c r="I47652" s="1648">
        <v>0</v>
      </c>
      <c r="J47652" s="1649">
        <f t="shared" si="1579"/>
        <v>47500</v>
      </c>
      <c r="K47652" s="1649">
        <f t="shared" si="1580"/>
        <v>10</v>
      </c>
      <c r="M47652" s="1637"/>
    </row>
    <row r="47653" spans="1:13" ht="10">
      <c r="A47653" s="1636">
        <v>375994</v>
      </c>
      <c r="B47653" s="1636" t="s">
        <v>2006</v>
      </c>
      <c r="C47653" s="1648">
        <v>17500</v>
      </c>
      <c r="D47653" s="1648">
        <v>10</v>
      </c>
      <c r="E47653" s="1648">
        <v>0</v>
      </c>
      <c r="F47653" s="1648">
        <v>0</v>
      </c>
      <c r="G47653" s="1648">
        <v>0</v>
      </c>
      <c r="H47653" s="1648">
        <v>0</v>
      </c>
      <c r="I47653" s="1648">
        <v>0</v>
      </c>
      <c r="J47653" s="1649">
        <f t="shared" si="1579"/>
        <v>175000</v>
      </c>
      <c r="K47653" s="1649">
        <f t="shared" si="1580"/>
        <v>10</v>
      </c>
      <c r="M47653" s="1637"/>
    </row>
    <row r="47654" spans="1:13" ht="10">
      <c r="A47654" s="1636">
        <v>403718</v>
      </c>
      <c r="B47654" s="1636" t="s">
        <v>2042</v>
      </c>
      <c r="C47654" s="1648">
        <v>12235</v>
      </c>
      <c r="D47654" s="1648">
        <v>10</v>
      </c>
      <c r="E47654" s="1648">
        <v>0</v>
      </c>
      <c r="F47654" s="1648">
        <v>0</v>
      </c>
      <c r="G47654" s="1648">
        <v>0</v>
      </c>
      <c r="H47654" s="1648">
        <v>0</v>
      </c>
      <c r="I47654" s="1648">
        <v>0</v>
      </c>
      <c r="J47654" s="1649">
        <f t="shared" si="1579"/>
        <v>122350</v>
      </c>
      <c r="K47654" s="1649">
        <f t="shared" si="1580"/>
        <v>10</v>
      </c>
      <c r="M47654" s="1637"/>
    </row>
    <row r="47655" spans="1:13" ht="10">
      <c r="A47655" s="1636">
        <v>3207200</v>
      </c>
      <c r="B47655" s="1636" t="s">
        <v>1963</v>
      </c>
      <c r="C47655" s="1648">
        <v>9320</v>
      </c>
      <c r="D47655" s="1648">
        <v>10</v>
      </c>
      <c r="E47655" s="1648">
        <v>0</v>
      </c>
      <c r="F47655" s="1648">
        <v>0</v>
      </c>
      <c r="G47655" s="1648">
        <v>0</v>
      </c>
      <c r="H47655" s="1648">
        <v>0</v>
      </c>
      <c r="I47655" s="1648">
        <v>0</v>
      </c>
      <c r="J47655" s="1649">
        <f t="shared" si="1579"/>
        <v>93200</v>
      </c>
      <c r="K47655" s="1649">
        <f t="shared" si="1580"/>
        <v>10</v>
      </c>
      <c r="M47655" s="1637"/>
    </row>
    <row r="47656" spans="1:13" ht="10">
      <c r="A47656" s="1636">
        <v>1794899</v>
      </c>
      <c r="B47656" s="1636" t="s">
        <v>1986</v>
      </c>
      <c r="C47656" s="1648">
        <v>12350</v>
      </c>
      <c r="D47656" s="1648">
        <v>10</v>
      </c>
      <c r="E47656" s="1648">
        <v>0</v>
      </c>
      <c r="F47656" s="1648">
        <v>0</v>
      </c>
      <c r="G47656" s="1648">
        <v>0</v>
      </c>
      <c r="H47656" s="1648">
        <v>0</v>
      </c>
      <c r="I47656" s="1648">
        <v>0</v>
      </c>
      <c r="J47656" s="1649">
        <f t="shared" si="1579"/>
        <v>123500</v>
      </c>
      <c r="K47656" s="1649">
        <f t="shared" si="1580"/>
        <v>10</v>
      </c>
      <c r="M47656" s="1637"/>
    </row>
    <row r="47657" spans="1:13" ht="10">
      <c r="A47657" s="1636">
        <v>1731609</v>
      </c>
      <c r="B47657" s="1636" t="s">
        <v>1678</v>
      </c>
      <c r="C47657" s="1648">
        <v>6010</v>
      </c>
      <c r="D47657" s="1648">
        <v>10</v>
      </c>
      <c r="E47657" s="1648">
        <v>0</v>
      </c>
      <c r="F47657" s="1648">
        <v>0</v>
      </c>
      <c r="G47657" s="1648">
        <v>0</v>
      </c>
      <c r="H47657" s="1648">
        <v>0</v>
      </c>
      <c r="I47657" s="1648">
        <v>0</v>
      </c>
      <c r="J47657" s="1649">
        <f t="shared" si="1579"/>
        <v>60100</v>
      </c>
      <c r="K47657" s="1649">
        <f t="shared" si="1580"/>
        <v>10</v>
      </c>
      <c r="M47657" s="1637"/>
    </row>
    <row r="47658" spans="1:13" ht="10">
      <c r="A47658" s="1636">
        <v>2425189</v>
      </c>
      <c r="B47658" s="1636" t="s">
        <v>1953</v>
      </c>
      <c r="C47658" s="1648">
        <v>81200</v>
      </c>
      <c r="D47658" s="1648">
        <v>10</v>
      </c>
      <c r="E47658" s="1648">
        <v>0</v>
      </c>
      <c r="F47658" s="1648">
        <v>0</v>
      </c>
      <c r="G47658" s="1648">
        <v>0</v>
      </c>
      <c r="H47658" s="1648">
        <v>0</v>
      </c>
      <c r="I47658" s="1648">
        <v>0</v>
      </c>
      <c r="J47658" s="1649">
        <f t="shared" si="1579"/>
        <v>812000</v>
      </c>
      <c r="K47658" s="1649">
        <f t="shared" si="1580"/>
        <v>10</v>
      </c>
      <c r="M47658" s="1637"/>
    </row>
    <row r="47659" spans="1:13" ht="10">
      <c r="A47659" s="1636">
        <v>2425189</v>
      </c>
      <c r="B47659" s="1636" t="s">
        <v>1651</v>
      </c>
      <c r="C47659" s="1648">
        <v>12800</v>
      </c>
      <c r="D47659" s="1648">
        <v>10</v>
      </c>
      <c r="E47659" s="1648">
        <v>0</v>
      </c>
      <c r="F47659" s="1648">
        <v>0</v>
      </c>
      <c r="G47659" s="1648">
        <v>0</v>
      </c>
      <c r="H47659" s="1648">
        <v>0</v>
      </c>
      <c r="I47659" s="1648">
        <v>0</v>
      </c>
      <c r="J47659" s="1649">
        <f t="shared" si="1579"/>
        <v>128000</v>
      </c>
      <c r="K47659" s="1649">
        <f t="shared" si="1580"/>
        <v>10</v>
      </c>
      <c r="M47659" s="1637"/>
    </row>
    <row r="47660" spans="1:13" ht="10">
      <c r="A47660" s="1636">
        <v>3082069</v>
      </c>
      <c r="B47660" s="1636" t="s">
        <v>1636</v>
      </c>
      <c r="C47660" s="1648">
        <v>5580</v>
      </c>
      <c r="D47660" s="1648">
        <v>10</v>
      </c>
      <c r="E47660" s="1648">
        <v>0</v>
      </c>
      <c r="F47660" s="1648">
        <v>0</v>
      </c>
      <c r="G47660" s="1648">
        <v>0</v>
      </c>
      <c r="H47660" s="1648">
        <v>0</v>
      </c>
      <c r="I47660" s="1648">
        <v>0</v>
      </c>
      <c r="J47660" s="1649">
        <f t="shared" si="1579"/>
        <v>55800</v>
      </c>
      <c r="K47660" s="1649">
        <f t="shared" si="1580"/>
        <v>10</v>
      </c>
      <c r="M47660" s="1637"/>
    </row>
    <row r="47661" spans="1:13" ht="10">
      <c r="A47661" s="1636">
        <v>2796654</v>
      </c>
      <c r="B47661" s="1636" t="s">
        <v>1636</v>
      </c>
      <c r="C47661" s="1648">
        <v>7078.6</v>
      </c>
      <c r="D47661" s="1648">
        <v>100</v>
      </c>
      <c r="E47661" s="1648">
        <v>0</v>
      </c>
      <c r="F47661" s="1648">
        <v>0</v>
      </c>
      <c r="G47661" s="1648">
        <v>0</v>
      </c>
      <c r="H47661" s="1648">
        <v>0</v>
      </c>
      <c r="I47661" s="1648">
        <v>0</v>
      </c>
      <c r="J47661" s="1649">
        <f t="shared" si="1579"/>
        <v>707860</v>
      </c>
      <c r="K47661" s="1649">
        <f t="shared" si="1580"/>
        <v>100</v>
      </c>
      <c r="M47661" s="1637"/>
    </row>
    <row r="47662" spans="1:13" ht="10">
      <c r="A47662" s="1636">
        <v>163761</v>
      </c>
      <c r="B47662" s="1636" t="s">
        <v>1969</v>
      </c>
      <c r="C47662" s="1648">
        <v>4552.37</v>
      </c>
      <c r="D47662" s="1648">
        <v>100</v>
      </c>
      <c r="E47662" s="1648">
        <v>0</v>
      </c>
      <c r="F47662" s="1648">
        <v>0</v>
      </c>
      <c r="G47662" s="1648">
        <v>0</v>
      </c>
      <c r="H47662" s="1648">
        <v>0</v>
      </c>
      <c r="I47662" s="1648">
        <v>0</v>
      </c>
      <c r="J47662" s="1649">
        <f t="shared" si="1579"/>
        <v>455237</v>
      </c>
      <c r="K47662" s="1649">
        <f t="shared" si="1580"/>
        <v>100</v>
      </c>
      <c r="M47662" s="1637"/>
    </row>
    <row r="47663" spans="1:13" ht="10">
      <c r="A47663" s="1636">
        <v>2688351</v>
      </c>
      <c r="B47663" s="1636" t="s">
        <v>1969</v>
      </c>
      <c r="C47663" s="1648">
        <v>4049.6</v>
      </c>
      <c r="D47663" s="1648">
        <v>100</v>
      </c>
      <c r="E47663" s="1648">
        <v>0</v>
      </c>
      <c r="F47663" s="1648">
        <v>0</v>
      </c>
      <c r="G47663" s="1648">
        <v>0</v>
      </c>
      <c r="H47663" s="1648">
        <v>0</v>
      </c>
      <c r="I47663" s="1648">
        <v>0</v>
      </c>
      <c r="J47663" s="1649">
        <f t="shared" si="1579"/>
        <v>404960</v>
      </c>
      <c r="K47663" s="1649">
        <f t="shared" si="1580"/>
        <v>100</v>
      </c>
      <c r="M47663" s="1637"/>
    </row>
    <row r="47664" spans="1:13" ht="10">
      <c r="A47664" s="1636">
        <v>1270458</v>
      </c>
      <c r="B47664" s="1636" t="s">
        <v>1998</v>
      </c>
      <c r="C47664" s="1648">
        <v>79615.3</v>
      </c>
      <c r="D47664" s="1648">
        <v>100</v>
      </c>
      <c r="E47664" s="1648">
        <v>0</v>
      </c>
      <c r="F47664" s="1648">
        <v>0</v>
      </c>
      <c r="G47664" s="1648">
        <v>0</v>
      </c>
      <c r="H47664" s="1648">
        <v>0</v>
      </c>
      <c r="I47664" s="1648">
        <v>0</v>
      </c>
      <c r="J47664" s="1649">
        <f t="shared" si="1579"/>
        <v>7961530</v>
      </c>
      <c r="K47664" s="1649">
        <f t="shared" si="1580"/>
        <v>100</v>
      </c>
      <c r="M47664" s="1637"/>
    </row>
    <row r="47665" spans="1:13" ht="10">
      <c r="A47665" s="1636">
        <v>938516</v>
      </c>
      <c r="B47665" s="1636" t="s">
        <v>1999</v>
      </c>
      <c r="C47665" s="1648">
        <v>11850</v>
      </c>
      <c r="D47665" s="1648">
        <v>4.2</v>
      </c>
      <c r="E47665" s="1648">
        <v>0</v>
      </c>
      <c r="F47665" s="1648">
        <v>0</v>
      </c>
      <c r="G47665" s="1648">
        <v>0</v>
      </c>
      <c r="H47665" s="1648">
        <v>0</v>
      </c>
      <c r="I47665" s="1648">
        <v>0</v>
      </c>
      <c r="J47665" s="1649">
        <f t="shared" si="1579"/>
        <v>49770</v>
      </c>
      <c r="K47665" s="1649">
        <f t="shared" si="1580"/>
        <v>4.2</v>
      </c>
      <c r="M47665" s="1637"/>
    </row>
    <row r="47666" spans="1:13" ht="10">
      <c r="A47666" s="1636">
        <v>842082</v>
      </c>
      <c r="B47666" s="1636" t="s">
        <v>1641</v>
      </c>
      <c r="C47666" s="1648">
        <v>49000</v>
      </c>
      <c r="D47666" s="1648">
        <v>5</v>
      </c>
      <c r="E47666" s="1648">
        <v>0</v>
      </c>
      <c r="F47666" s="1648">
        <v>0</v>
      </c>
      <c r="G47666" s="1648">
        <v>0</v>
      </c>
      <c r="H47666" s="1648">
        <v>0</v>
      </c>
      <c r="I47666" s="1648">
        <v>0</v>
      </c>
      <c r="J47666" s="1649">
        <f t="shared" si="1579"/>
        <v>245000</v>
      </c>
      <c r="K47666" s="1649">
        <f t="shared" si="1580"/>
        <v>5</v>
      </c>
      <c r="M47666" s="1637"/>
    </row>
    <row r="47667" spans="1:13" ht="10">
      <c r="A47667" s="1636">
        <v>375994</v>
      </c>
      <c r="B47667" s="1636" t="s">
        <v>2013</v>
      </c>
      <c r="C47667" s="1648">
        <v>40000</v>
      </c>
      <c r="D47667" s="1648">
        <v>5</v>
      </c>
      <c r="E47667" s="1648">
        <v>0</v>
      </c>
      <c r="F47667" s="1648">
        <v>0</v>
      </c>
      <c r="G47667" s="1648">
        <v>0</v>
      </c>
      <c r="H47667" s="1648">
        <v>0</v>
      </c>
      <c r="I47667" s="1648">
        <v>0</v>
      </c>
      <c r="J47667" s="1649">
        <f t="shared" si="1579"/>
        <v>200000</v>
      </c>
      <c r="K47667" s="1649">
        <f t="shared" si="1580"/>
        <v>5</v>
      </c>
      <c r="M47667" s="1637"/>
    </row>
    <row r="47668" spans="1:13" ht="10">
      <c r="A47668" s="1636">
        <v>2965828</v>
      </c>
      <c r="B47668" s="1636" t="s">
        <v>1981</v>
      </c>
      <c r="C47668" s="1648">
        <v>8530</v>
      </c>
      <c r="D47668" s="1648">
        <v>5</v>
      </c>
      <c r="E47668" s="1648">
        <v>0</v>
      </c>
      <c r="F47668" s="1648">
        <v>0</v>
      </c>
      <c r="G47668" s="1648">
        <v>0</v>
      </c>
      <c r="H47668" s="1648">
        <v>0</v>
      </c>
      <c r="I47668" s="1648">
        <v>0</v>
      </c>
      <c r="J47668" s="1649">
        <f t="shared" si="1579"/>
        <v>42650</v>
      </c>
      <c r="K47668" s="1649">
        <f t="shared" si="1580"/>
        <v>5</v>
      </c>
      <c r="M47668" s="1637"/>
    </row>
    <row r="47669" spans="1:13" ht="10">
      <c r="A47669" s="1636">
        <v>1487519</v>
      </c>
      <c r="B47669" s="1636" t="s">
        <v>1977</v>
      </c>
      <c r="C47669" s="1648">
        <v>17100</v>
      </c>
      <c r="D47669" s="1648">
        <v>5</v>
      </c>
      <c r="E47669" s="1648">
        <v>0</v>
      </c>
      <c r="F47669" s="1648">
        <v>0</v>
      </c>
      <c r="G47669" s="1648">
        <v>0</v>
      </c>
      <c r="H47669" s="1648">
        <v>0</v>
      </c>
      <c r="I47669" s="1648">
        <v>0</v>
      </c>
      <c r="J47669" s="1649">
        <f t="shared" si="1579"/>
        <v>85500</v>
      </c>
      <c r="K47669" s="1649">
        <f t="shared" si="1580"/>
        <v>5</v>
      </c>
      <c r="M47669" s="1637"/>
    </row>
    <row r="47670" spans="1:13" ht="10">
      <c r="A47670" s="1636">
        <v>2835966</v>
      </c>
      <c r="B47670" s="1636" t="s">
        <v>1963</v>
      </c>
      <c r="C47670" s="1648">
        <v>8160</v>
      </c>
      <c r="D47670" s="1648">
        <v>5</v>
      </c>
      <c r="E47670" s="1648">
        <v>0</v>
      </c>
      <c r="F47670" s="1648">
        <v>0</v>
      </c>
      <c r="G47670" s="1648">
        <v>0</v>
      </c>
      <c r="H47670" s="1648">
        <v>0</v>
      </c>
      <c r="I47670" s="1648">
        <v>0</v>
      </c>
      <c r="J47670" s="1649">
        <f t="shared" si="1579"/>
        <v>40800</v>
      </c>
      <c r="K47670" s="1649">
        <f t="shared" si="1580"/>
        <v>5</v>
      </c>
      <c r="M47670" s="1637"/>
    </row>
    <row r="47671" spans="1:13" ht="10">
      <c r="A47671" s="1636">
        <v>1506125</v>
      </c>
      <c r="B47671" s="1636" t="s">
        <v>1966</v>
      </c>
      <c r="C47671" s="1648">
        <v>9990</v>
      </c>
      <c r="D47671" s="1648">
        <v>5</v>
      </c>
      <c r="E47671" s="1648">
        <v>0</v>
      </c>
      <c r="F47671" s="1648">
        <v>0</v>
      </c>
      <c r="G47671" s="1648">
        <v>0</v>
      </c>
      <c r="H47671" s="1648">
        <v>0</v>
      </c>
      <c r="I47671" s="1648">
        <v>0</v>
      </c>
      <c r="J47671" s="1649">
        <f t="shared" si="1579"/>
        <v>49950</v>
      </c>
      <c r="K47671" s="1649">
        <f t="shared" si="1580"/>
        <v>5</v>
      </c>
      <c r="M47671" s="1637"/>
    </row>
    <row r="47672" spans="1:13" ht="10">
      <c r="A47672" s="1636">
        <v>2391417</v>
      </c>
      <c r="B47672" s="1636" t="s">
        <v>1953</v>
      </c>
      <c r="C47672" s="1648">
        <v>77200</v>
      </c>
      <c r="D47672" s="1648">
        <v>5</v>
      </c>
      <c r="E47672" s="1648">
        <v>0</v>
      </c>
      <c r="F47672" s="1648">
        <v>0</v>
      </c>
      <c r="G47672" s="1648">
        <v>0</v>
      </c>
      <c r="H47672" s="1648">
        <v>0</v>
      </c>
      <c r="I47672" s="1648">
        <v>0</v>
      </c>
      <c r="J47672" s="1649">
        <f t="shared" si="1579"/>
        <v>386000</v>
      </c>
      <c r="K47672" s="1649">
        <f t="shared" si="1580"/>
        <v>5</v>
      </c>
      <c r="M47672" s="1637"/>
    </row>
    <row r="47673" spans="1:13" ht="10">
      <c r="A47673" s="1636">
        <v>2403395</v>
      </c>
      <c r="B47673" s="1636" t="s">
        <v>1671</v>
      </c>
      <c r="C47673" s="1648">
        <v>8930</v>
      </c>
      <c r="D47673" s="1648">
        <v>5</v>
      </c>
      <c r="E47673" s="1648">
        <v>0</v>
      </c>
      <c r="F47673" s="1648">
        <v>0</v>
      </c>
      <c r="G47673" s="1648">
        <v>0</v>
      </c>
      <c r="H47673" s="1648">
        <v>0</v>
      </c>
      <c r="I47673" s="1648">
        <v>0</v>
      </c>
      <c r="J47673" s="1649">
        <f t="shared" si="1579"/>
        <v>44650</v>
      </c>
      <c r="K47673" s="1649">
        <f t="shared" si="1580"/>
        <v>5</v>
      </c>
      <c r="M47673" s="1637"/>
    </row>
    <row r="47674" spans="1:13" ht="10">
      <c r="A47674" s="1636">
        <v>239048</v>
      </c>
      <c r="B47674" s="1636" t="s">
        <v>1641</v>
      </c>
      <c r="C47674" s="1648">
        <v>45650</v>
      </c>
      <c r="D47674" s="1648">
        <v>5</v>
      </c>
      <c r="E47674" s="1648">
        <v>0</v>
      </c>
      <c r="F47674" s="1648">
        <v>0</v>
      </c>
      <c r="G47674" s="1648">
        <v>0</v>
      </c>
      <c r="H47674" s="1648">
        <v>0</v>
      </c>
      <c r="I47674" s="1648">
        <v>0</v>
      </c>
      <c r="J47674" s="1649">
        <f t="shared" si="1579"/>
        <v>228250</v>
      </c>
      <c r="K47674" s="1649">
        <f t="shared" si="1580"/>
        <v>5</v>
      </c>
      <c r="M47674" s="1637"/>
    </row>
    <row r="47675" spans="1:13" ht="10">
      <c r="A47675" s="1636">
        <v>2840832</v>
      </c>
      <c r="B47675" s="1636" t="s">
        <v>1982</v>
      </c>
      <c r="C47675" s="1648">
        <v>3050</v>
      </c>
      <c r="D47675" s="1648">
        <v>5</v>
      </c>
      <c r="E47675" s="1648">
        <v>0</v>
      </c>
      <c r="F47675" s="1648">
        <v>0</v>
      </c>
      <c r="G47675" s="1648">
        <v>0</v>
      </c>
      <c r="H47675" s="1648">
        <v>0</v>
      </c>
      <c r="I47675" s="1648">
        <v>0</v>
      </c>
      <c r="J47675" s="1649">
        <f t="shared" si="1579"/>
        <v>15250</v>
      </c>
      <c r="K47675" s="1649">
        <f t="shared" si="1580"/>
        <v>5</v>
      </c>
      <c r="M47675" s="1637"/>
    </row>
    <row r="47676" spans="1:13" ht="10">
      <c r="A47676" s="1636">
        <v>245149</v>
      </c>
      <c r="B47676" s="1636" t="s">
        <v>1963</v>
      </c>
      <c r="C47676" s="1648">
        <v>9210</v>
      </c>
      <c r="D47676" s="1648">
        <v>5</v>
      </c>
      <c r="E47676" s="1648">
        <v>0</v>
      </c>
      <c r="F47676" s="1648">
        <v>0</v>
      </c>
      <c r="G47676" s="1648">
        <v>0</v>
      </c>
      <c r="H47676" s="1648">
        <v>0</v>
      </c>
      <c r="I47676" s="1648">
        <v>0</v>
      </c>
      <c r="J47676" s="1649">
        <f t="shared" si="1579"/>
        <v>46050</v>
      </c>
      <c r="K47676" s="1649">
        <f t="shared" si="1580"/>
        <v>5</v>
      </c>
      <c r="M47676" s="1637"/>
    </row>
    <row r="47677" spans="1:13" ht="10">
      <c r="A47677" s="1636">
        <v>834439</v>
      </c>
      <c r="B47677" s="1636" t="s">
        <v>1986</v>
      </c>
      <c r="C47677" s="1648">
        <v>13939.6</v>
      </c>
      <c r="D47677" s="1648">
        <v>5</v>
      </c>
      <c r="E47677" s="1648">
        <v>0</v>
      </c>
      <c r="F47677" s="1648">
        <v>0</v>
      </c>
      <c r="G47677" s="1648">
        <v>0</v>
      </c>
      <c r="H47677" s="1648">
        <v>0</v>
      </c>
      <c r="I47677" s="1648">
        <v>0</v>
      </c>
      <c r="J47677" s="1649">
        <f t="shared" si="1579"/>
        <v>69698</v>
      </c>
      <c r="K47677" s="1649">
        <f t="shared" si="1580"/>
        <v>5</v>
      </c>
      <c r="M47677" s="1637"/>
    </row>
    <row r="47678" spans="1:13" ht="10">
      <c r="A47678" s="1636">
        <v>3164858</v>
      </c>
      <c r="B47678" s="1636" t="s">
        <v>1963</v>
      </c>
      <c r="C47678" s="1648">
        <v>7650</v>
      </c>
      <c r="D47678" s="1648">
        <v>5</v>
      </c>
      <c r="E47678" s="1648">
        <v>0</v>
      </c>
      <c r="F47678" s="1648">
        <v>0</v>
      </c>
      <c r="G47678" s="1648">
        <v>0</v>
      </c>
      <c r="H47678" s="1648">
        <v>0</v>
      </c>
      <c r="I47678" s="1648">
        <v>0</v>
      </c>
      <c r="J47678" s="1649">
        <f t="shared" si="1579"/>
        <v>38250</v>
      </c>
      <c r="K47678" s="1649">
        <f t="shared" si="1580"/>
        <v>5</v>
      </c>
      <c r="M47678" s="1637"/>
    </row>
    <row r="47679" spans="1:13" ht="10">
      <c r="A47679" s="1636">
        <v>3087085</v>
      </c>
      <c r="B47679" s="1636" t="s">
        <v>1858</v>
      </c>
      <c r="C47679" s="1648">
        <v>7800</v>
      </c>
      <c r="D47679" s="1648">
        <v>5</v>
      </c>
      <c r="E47679" s="1648">
        <v>0</v>
      </c>
      <c r="F47679" s="1648">
        <v>0</v>
      </c>
      <c r="G47679" s="1648">
        <v>0</v>
      </c>
      <c r="H47679" s="1648">
        <v>0</v>
      </c>
      <c r="I47679" s="1648">
        <v>0</v>
      </c>
      <c r="J47679" s="1649">
        <f t="shared" si="1579"/>
        <v>39000</v>
      </c>
      <c r="K47679" s="1649">
        <f t="shared" si="1580"/>
        <v>5</v>
      </c>
      <c r="M47679" s="1637"/>
    </row>
    <row r="47680" spans="1:13" ht="10">
      <c r="A47680" s="1636">
        <v>2425189</v>
      </c>
      <c r="B47680" s="1636" t="s">
        <v>1801</v>
      </c>
      <c r="C47680" s="1648">
        <v>17700</v>
      </c>
      <c r="D47680" s="1648">
        <v>5</v>
      </c>
      <c r="E47680" s="1648">
        <v>0</v>
      </c>
      <c r="F47680" s="1648">
        <v>0</v>
      </c>
      <c r="G47680" s="1648">
        <v>0</v>
      </c>
      <c r="H47680" s="1648">
        <v>0</v>
      </c>
      <c r="I47680" s="1648">
        <v>0</v>
      </c>
      <c r="J47680" s="1649">
        <f t="shared" si="1579"/>
        <v>88500</v>
      </c>
      <c r="K47680" s="1649">
        <f t="shared" si="1580"/>
        <v>5</v>
      </c>
      <c r="M47680" s="1637"/>
    </row>
    <row r="47681" spans="1:13" ht="10">
      <c r="A47681" s="1636">
        <v>1007964</v>
      </c>
      <c r="B47681" s="1636" t="s">
        <v>2015</v>
      </c>
      <c r="C47681" s="1648">
        <v>24950</v>
      </c>
      <c r="D47681" s="1648">
        <v>5</v>
      </c>
      <c r="E47681" s="1648">
        <v>0</v>
      </c>
      <c r="F47681" s="1648">
        <v>0</v>
      </c>
      <c r="G47681" s="1648">
        <v>0</v>
      </c>
      <c r="H47681" s="1648">
        <v>0</v>
      </c>
      <c r="I47681" s="1648">
        <v>0</v>
      </c>
      <c r="J47681" s="1649">
        <f t="shared" si="1579"/>
        <v>124750</v>
      </c>
      <c r="K47681" s="1649">
        <f t="shared" si="1580"/>
        <v>5</v>
      </c>
      <c r="M47681" s="1637"/>
    </row>
    <row r="47682" spans="1:13" ht="10">
      <c r="A47682" s="1636">
        <v>1229986</v>
      </c>
      <c r="B47682" s="1636" t="s">
        <v>1960</v>
      </c>
      <c r="C47682" s="1648">
        <v>67663.199999999997</v>
      </c>
      <c r="D47682" s="1648">
        <v>5</v>
      </c>
      <c r="E47682" s="1648">
        <v>0</v>
      </c>
      <c r="F47682" s="1648">
        <v>0</v>
      </c>
      <c r="G47682" s="1648">
        <v>0</v>
      </c>
      <c r="H47682" s="1648">
        <v>0</v>
      </c>
      <c r="I47682" s="1648">
        <v>0</v>
      </c>
      <c r="J47682" s="1649">
        <f t="shared" si="1579"/>
        <v>338316</v>
      </c>
      <c r="K47682" s="1649">
        <f t="shared" si="1580"/>
        <v>5</v>
      </c>
      <c r="M47682" s="1637"/>
    </row>
    <row r="47683" spans="1:13" ht="10">
      <c r="A47683" s="1636">
        <v>797328</v>
      </c>
      <c r="B47683" s="1636" t="s">
        <v>1993</v>
      </c>
      <c r="C47683" s="1648">
        <v>3342</v>
      </c>
      <c r="D47683" s="1648">
        <v>5</v>
      </c>
      <c r="E47683" s="1648">
        <v>0</v>
      </c>
      <c r="F47683" s="1648">
        <v>0</v>
      </c>
      <c r="G47683" s="1648">
        <v>0</v>
      </c>
      <c r="H47683" s="1648">
        <v>0</v>
      </c>
      <c r="I47683" s="1648">
        <v>0</v>
      </c>
      <c r="J47683" s="1649">
        <f t="shared" ref="J47683:J47746" si="1581">C47683*K47683</f>
        <v>16710</v>
      </c>
      <c r="K47683" s="1649">
        <f t="shared" ref="K47683:K47746" si="1582">SUM(D47683:I47683)</f>
        <v>5</v>
      </c>
      <c r="M47683" s="1637"/>
    </row>
    <row r="47684" spans="1:13" ht="10">
      <c r="A47684" s="1636">
        <v>2953217</v>
      </c>
      <c r="B47684" s="1636" t="s">
        <v>2011</v>
      </c>
      <c r="C47684" s="1648">
        <v>75600</v>
      </c>
      <c r="D47684" s="1648">
        <v>5</v>
      </c>
      <c r="E47684" s="1648">
        <v>0</v>
      </c>
      <c r="F47684" s="1648">
        <v>0</v>
      </c>
      <c r="G47684" s="1648">
        <v>0</v>
      </c>
      <c r="H47684" s="1648">
        <v>0</v>
      </c>
      <c r="I47684" s="1648">
        <v>0</v>
      </c>
      <c r="J47684" s="1649">
        <f t="shared" si="1581"/>
        <v>378000</v>
      </c>
      <c r="K47684" s="1649">
        <f t="shared" si="1582"/>
        <v>5</v>
      </c>
      <c r="M47684" s="1637"/>
    </row>
    <row r="47685" spans="1:13" ht="10">
      <c r="A47685" s="1636">
        <v>1430666</v>
      </c>
      <c r="B47685" s="1636" t="s">
        <v>1770</v>
      </c>
      <c r="C47685" s="1648">
        <v>9270</v>
      </c>
      <c r="D47685" s="1648">
        <v>5</v>
      </c>
      <c r="E47685" s="1648">
        <v>0</v>
      </c>
      <c r="F47685" s="1648">
        <v>0</v>
      </c>
      <c r="G47685" s="1648">
        <v>0</v>
      </c>
      <c r="H47685" s="1648">
        <v>0</v>
      </c>
      <c r="I47685" s="1648">
        <v>0</v>
      </c>
      <c r="J47685" s="1649">
        <f t="shared" si="1581"/>
        <v>46350</v>
      </c>
      <c r="K47685" s="1649">
        <f t="shared" si="1582"/>
        <v>5</v>
      </c>
      <c r="M47685" s="1637"/>
    </row>
    <row r="47686" spans="1:13" ht="10">
      <c r="A47686" s="1636">
        <v>2630706</v>
      </c>
      <c r="B47686" s="1636" t="s">
        <v>1953</v>
      </c>
      <c r="C47686" s="1648">
        <v>77900</v>
      </c>
      <c r="D47686" s="1648">
        <v>5</v>
      </c>
      <c r="E47686" s="1648">
        <v>0</v>
      </c>
      <c r="F47686" s="1648">
        <v>0</v>
      </c>
      <c r="G47686" s="1648">
        <v>0</v>
      </c>
      <c r="H47686" s="1648">
        <v>0</v>
      </c>
      <c r="I47686" s="1648">
        <v>0</v>
      </c>
      <c r="J47686" s="1649">
        <f t="shared" si="1581"/>
        <v>389500</v>
      </c>
      <c r="K47686" s="1649">
        <f t="shared" si="1582"/>
        <v>5</v>
      </c>
      <c r="M47686" s="1637"/>
    </row>
    <row r="47687" spans="1:13" ht="10">
      <c r="A47687" s="1636">
        <v>614580</v>
      </c>
      <c r="B47687" s="1636" t="s">
        <v>1636</v>
      </c>
      <c r="C47687" s="1648">
        <v>15750</v>
      </c>
      <c r="D47687" s="1648">
        <v>5</v>
      </c>
      <c r="E47687" s="1648">
        <v>0</v>
      </c>
      <c r="F47687" s="1648">
        <v>0</v>
      </c>
      <c r="G47687" s="1648">
        <v>0</v>
      </c>
      <c r="H47687" s="1648">
        <v>0</v>
      </c>
      <c r="I47687" s="1648">
        <v>0</v>
      </c>
      <c r="J47687" s="1649">
        <f t="shared" si="1581"/>
        <v>78750</v>
      </c>
      <c r="K47687" s="1649">
        <f t="shared" si="1582"/>
        <v>5</v>
      </c>
      <c r="M47687" s="1637"/>
    </row>
    <row r="47688" spans="1:13" ht="10">
      <c r="A47688" s="1636">
        <v>2461981</v>
      </c>
      <c r="B47688" s="1636" t="s">
        <v>1969</v>
      </c>
      <c r="C47688" s="1648">
        <v>5940</v>
      </c>
      <c r="D47688" s="1648">
        <v>5</v>
      </c>
      <c r="E47688" s="1648">
        <v>0</v>
      </c>
      <c r="F47688" s="1648">
        <v>0</v>
      </c>
      <c r="G47688" s="1648">
        <v>0</v>
      </c>
      <c r="H47688" s="1648">
        <v>0</v>
      </c>
      <c r="I47688" s="1648">
        <v>0</v>
      </c>
      <c r="J47688" s="1649">
        <f t="shared" si="1581"/>
        <v>29700</v>
      </c>
      <c r="K47688" s="1649">
        <f t="shared" si="1582"/>
        <v>5</v>
      </c>
      <c r="M47688" s="1637"/>
    </row>
    <row r="47689" spans="1:13" ht="10">
      <c r="A47689" s="1636">
        <v>520007</v>
      </c>
      <c r="B47689" s="1636" t="s">
        <v>1799</v>
      </c>
      <c r="C47689" s="1648">
        <v>7400</v>
      </c>
      <c r="D47689" s="1648">
        <v>15.7</v>
      </c>
      <c r="E47689" s="1648">
        <v>0</v>
      </c>
      <c r="F47689" s="1648">
        <v>0</v>
      </c>
      <c r="G47689" s="1648">
        <v>0</v>
      </c>
      <c r="H47689" s="1648">
        <v>0</v>
      </c>
      <c r="I47689" s="1648">
        <v>0</v>
      </c>
      <c r="J47689" s="1649">
        <f t="shared" si="1581"/>
        <v>116180</v>
      </c>
      <c r="K47689" s="1649">
        <f t="shared" si="1582"/>
        <v>15.7</v>
      </c>
      <c r="M47689" s="1637"/>
    </row>
    <row r="47690" spans="1:13" ht="10">
      <c r="A47690" s="1636">
        <v>653651</v>
      </c>
      <c r="B47690" s="1636" t="s">
        <v>1649</v>
      </c>
      <c r="C47690" s="1648">
        <v>18100</v>
      </c>
      <c r="D47690" s="1648">
        <v>19</v>
      </c>
      <c r="E47690" s="1648">
        <v>0</v>
      </c>
      <c r="F47690" s="1648">
        <v>0</v>
      </c>
      <c r="G47690" s="1648">
        <v>0</v>
      </c>
      <c r="H47690" s="1648">
        <v>0</v>
      </c>
      <c r="I47690" s="1648">
        <v>0</v>
      </c>
      <c r="J47690" s="1649">
        <f t="shared" si="1581"/>
        <v>343900</v>
      </c>
      <c r="K47690" s="1649">
        <f t="shared" si="1582"/>
        <v>19</v>
      </c>
      <c r="M47690" s="1637"/>
    </row>
    <row r="47691" spans="1:13" ht="10">
      <c r="A47691" s="1636">
        <v>734576</v>
      </c>
      <c r="B47691" s="1636" t="s">
        <v>1695</v>
      </c>
      <c r="C47691" s="1648">
        <v>19954.689999999999</v>
      </c>
      <c r="D47691" s="1648">
        <v>1188</v>
      </c>
      <c r="E47691" s="1648">
        <v>0</v>
      </c>
      <c r="F47691" s="1648">
        <v>0</v>
      </c>
      <c r="G47691" s="1648">
        <v>0</v>
      </c>
      <c r="H47691" s="1648">
        <v>0</v>
      </c>
      <c r="I47691" s="1648">
        <v>0</v>
      </c>
      <c r="J47691" s="1649">
        <f t="shared" si="1581"/>
        <v>23706171.719999999</v>
      </c>
      <c r="K47691" s="1649">
        <f t="shared" si="1582"/>
        <v>1188</v>
      </c>
      <c r="M47691" s="1637"/>
    </row>
    <row r="47692" spans="1:13" ht="10">
      <c r="A47692" s="1636">
        <v>78216</v>
      </c>
      <c r="B47692" s="1636" t="s">
        <v>1969</v>
      </c>
      <c r="C47692" s="1648">
        <v>5436.04</v>
      </c>
      <c r="D47692" s="1648">
        <v>600</v>
      </c>
      <c r="E47692" s="1648">
        <v>0</v>
      </c>
      <c r="F47692" s="1648">
        <v>0</v>
      </c>
      <c r="G47692" s="1648">
        <v>0</v>
      </c>
      <c r="H47692" s="1648">
        <v>0</v>
      </c>
      <c r="I47692" s="1648">
        <v>0</v>
      </c>
      <c r="J47692" s="1649">
        <f t="shared" si="1581"/>
        <v>3261624</v>
      </c>
      <c r="K47692" s="1649">
        <f t="shared" si="1582"/>
        <v>600</v>
      </c>
      <c r="M47692" s="1637"/>
    </row>
    <row r="47693" spans="1:13" ht="10">
      <c r="A47693" s="1636">
        <v>1571371</v>
      </c>
      <c r="B47693" s="1636" t="s">
        <v>2029</v>
      </c>
      <c r="C47693" s="1648">
        <v>56352.35</v>
      </c>
      <c r="D47693" s="1648">
        <v>1</v>
      </c>
      <c r="E47693" s="1648">
        <v>0</v>
      </c>
      <c r="F47693" s="1648">
        <v>0</v>
      </c>
      <c r="G47693" s="1648">
        <v>0</v>
      </c>
      <c r="H47693" s="1648">
        <v>0.7</v>
      </c>
      <c r="I47693" s="1648">
        <v>0</v>
      </c>
      <c r="J47693" s="1649">
        <f t="shared" si="1581"/>
        <v>95798.994999999995</v>
      </c>
      <c r="K47693" s="1649">
        <f t="shared" si="1582"/>
        <v>1.7</v>
      </c>
      <c r="M47693" s="1637"/>
    </row>
    <row r="47694" spans="1:13" ht="10">
      <c r="A47694" s="1636">
        <v>817901</v>
      </c>
      <c r="B47694" s="1636" t="s">
        <v>1853</v>
      </c>
      <c r="C47694" s="1648">
        <v>5763.64</v>
      </c>
      <c r="D47694" s="1648">
        <v>0</v>
      </c>
      <c r="E47694" s="1648">
        <v>0</v>
      </c>
      <c r="F47694" s="1648">
        <v>0</v>
      </c>
      <c r="G47694" s="1648">
        <v>0</v>
      </c>
      <c r="H47694" s="1648">
        <v>1.5</v>
      </c>
      <c r="I47694" s="1648">
        <v>0</v>
      </c>
      <c r="J47694" s="1649">
        <f t="shared" si="1581"/>
        <v>8645.4600000000009</v>
      </c>
      <c r="K47694" s="1649">
        <f t="shared" si="1582"/>
        <v>1.5</v>
      </c>
      <c r="M47694" s="1637"/>
    </row>
    <row r="47695" spans="1:13" ht="10">
      <c r="A47695" s="1636">
        <v>2746970</v>
      </c>
      <c r="B47695" s="1636" t="s">
        <v>2024</v>
      </c>
      <c r="C47695" s="1648">
        <v>20348.169999999998</v>
      </c>
      <c r="D47695" s="1648">
        <v>0</v>
      </c>
      <c r="E47695" s="1648">
        <v>0</v>
      </c>
      <c r="F47695" s="1648">
        <v>0</v>
      </c>
      <c r="G47695" s="1648">
        <v>0</v>
      </c>
      <c r="H47695" s="1648">
        <v>1.4</v>
      </c>
      <c r="I47695" s="1648">
        <v>0</v>
      </c>
      <c r="J47695" s="1649">
        <f t="shared" si="1581"/>
        <v>28487.437999999995</v>
      </c>
      <c r="K47695" s="1649">
        <f t="shared" si="1582"/>
        <v>1.4</v>
      </c>
      <c r="M47695" s="1637"/>
    </row>
    <row r="47696" spans="1:13" ht="10">
      <c r="A47696" s="1636">
        <v>1007964</v>
      </c>
      <c r="B47696" s="1636" t="s">
        <v>1978</v>
      </c>
      <c r="C47696" s="1648">
        <v>84561.39</v>
      </c>
      <c r="D47696" s="1648">
        <v>4.3</v>
      </c>
      <c r="E47696" s="1648">
        <v>0</v>
      </c>
      <c r="F47696" s="1648">
        <v>0</v>
      </c>
      <c r="G47696" s="1648">
        <v>0</v>
      </c>
      <c r="H47696" s="1648">
        <v>1.4</v>
      </c>
      <c r="I47696" s="1648">
        <v>0</v>
      </c>
      <c r="J47696" s="1649">
        <f t="shared" si="1581"/>
        <v>481999.92299999995</v>
      </c>
      <c r="K47696" s="1649">
        <f t="shared" si="1582"/>
        <v>5.6999999999999993</v>
      </c>
      <c r="M47696" s="1637"/>
    </row>
    <row r="47697" spans="1:13" ht="10">
      <c r="A47697" s="1636">
        <v>2855268</v>
      </c>
      <c r="B47697" s="1636" t="s">
        <v>1957</v>
      </c>
      <c r="C47697" s="1648">
        <v>13859.65</v>
      </c>
      <c r="D47697" s="1648">
        <v>10</v>
      </c>
      <c r="E47697" s="1648">
        <v>0</v>
      </c>
      <c r="F47697" s="1648">
        <v>0</v>
      </c>
      <c r="G47697" s="1648">
        <v>0</v>
      </c>
      <c r="H47697" s="1648">
        <v>1.4</v>
      </c>
      <c r="I47697" s="1648">
        <v>0</v>
      </c>
      <c r="J47697" s="1649">
        <f t="shared" si="1581"/>
        <v>158000.01</v>
      </c>
      <c r="K47697" s="1649">
        <f t="shared" si="1582"/>
        <v>11.4</v>
      </c>
      <c r="M47697" s="1637"/>
    </row>
    <row r="47698" spans="1:13" ht="10">
      <c r="A47698" s="1636">
        <v>3059594</v>
      </c>
      <c r="B47698" s="1636" t="s">
        <v>2019</v>
      </c>
      <c r="C47698" s="1648">
        <v>18903.509999999998</v>
      </c>
      <c r="D47698" s="1648">
        <v>10</v>
      </c>
      <c r="E47698" s="1648">
        <v>0</v>
      </c>
      <c r="F47698" s="1648">
        <v>0</v>
      </c>
      <c r="G47698" s="1648">
        <v>0</v>
      </c>
      <c r="H47698" s="1648">
        <v>1.4</v>
      </c>
      <c r="I47698" s="1648">
        <v>0</v>
      </c>
      <c r="J47698" s="1649">
        <f t="shared" si="1581"/>
        <v>215500.014</v>
      </c>
      <c r="K47698" s="1649">
        <f t="shared" si="1582"/>
        <v>11.4</v>
      </c>
      <c r="M47698" s="1637"/>
    </row>
    <row r="47699" spans="1:13" ht="10">
      <c r="A47699" s="1636">
        <v>2568035</v>
      </c>
      <c r="B47699" s="1636" t="s">
        <v>1751</v>
      </c>
      <c r="C47699" s="1648">
        <v>10629.75</v>
      </c>
      <c r="D47699" s="1648">
        <v>0</v>
      </c>
      <c r="E47699" s="1648">
        <v>0</v>
      </c>
      <c r="F47699" s="1648">
        <v>0</v>
      </c>
      <c r="G47699" s="1648">
        <v>0</v>
      </c>
      <c r="H47699" s="1648">
        <v>0.4</v>
      </c>
      <c r="I47699" s="1648">
        <v>0</v>
      </c>
      <c r="J47699" s="1649">
        <f t="shared" si="1581"/>
        <v>4251.9000000000005</v>
      </c>
      <c r="K47699" s="1649">
        <f t="shared" si="1582"/>
        <v>0.4</v>
      </c>
      <c r="M47699" s="1637"/>
    </row>
    <row r="47700" spans="1:13" ht="10">
      <c r="A47700" s="1636">
        <v>2462485</v>
      </c>
      <c r="B47700" s="1636" t="s">
        <v>2025</v>
      </c>
      <c r="C47700" s="1648">
        <v>0</v>
      </c>
      <c r="D47700" s="1648">
        <v>0</v>
      </c>
      <c r="E47700" s="1648">
        <v>0</v>
      </c>
      <c r="F47700" s="1648">
        <v>0</v>
      </c>
      <c r="G47700" s="1648">
        <v>0</v>
      </c>
      <c r="H47700" s="1648">
        <v>0.4</v>
      </c>
      <c r="I47700" s="1648">
        <v>0</v>
      </c>
      <c r="J47700" s="1649">
        <f t="shared" si="1581"/>
        <v>0</v>
      </c>
      <c r="K47700" s="1649">
        <f t="shared" si="1582"/>
        <v>0.4</v>
      </c>
      <c r="M47700" s="1637"/>
    </row>
    <row r="47701" spans="1:13" ht="10">
      <c r="A47701" s="1636">
        <v>2764534</v>
      </c>
      <c r="B47701" s="1636" t="s">
        <v>1978</v>
      </c>
      <c r="C47701" s="1648">
        <v>67646.649999999994</v>
      </c>
      <c r="D47701" s="1648">
        <v>1.3</v>
      </c>
      <c r="E47701" s="1648">
        <v>0</v>
      </c>
      <c r="F47701" s="1648">
        <v>0</v>
      </c>
      <c r="G47701" s="1648">
        <v>0</v>
      </c>
      <c r="H47701" s="1648">
        <v>0.4</v>
      </c>
      <c r="I47701" s="1648">
        <v>0</v>
      </c>
      <c r="J47701" s="1649">
        <f t="shared" si="1581"/>
        <v>114999.30500000001</v>
      </c>
      <c r="K47701" s="1649">
        <f t="shared" si="1582"/>
        <v>1.7000000000000002</v>
      </c>
      <c r="M47701" s="1637"/>
    </row>
    <row r="47702" spans="1:13" ht="10">
      <c r="A47702" s="1636">
        <v>2838099</v>
      </c>
      <c r="B47702" s="1636" t="s">
        <v>1951</v>
      </c>
      <c r="C47702" s="1648">
        <v>22000</v>
      </c>
      <c r="D47702" s="1648">
        <v>12</v>
      </c>
      <c r="E47702" s="1648">
        <v>0</v>
      </c>
      <c r="F47702" s="1648">
        <v>0</v>
      </c>
      <c r="G47702" s="1648">
        <v>0</v>
      </c>
      <c r="H47702" s="1648">
        <v>1.2</v>
      </c>
      <c r="I47702" s="1648">
        <v>0</v>
      </c>
      <c r="J47702" s="1649">
        <f t="shared" si="1581"/>
        <v>290400</v>
      </c>
      <c r="K47702" s="1649">
        <f t="shared" si="1582"/>
        <v>13.2</v>
      </c>
      <c r="M47702" s="1637"/>
    </row>
    <row r="47703" spans="1:13" ht="10">
      <c r="A47703" s="1636">
        <v>781458</v>
      </c>
      <c r="B47703" s="1636" t="s">
        <v>2022</v>
      </c>
      <c r="C47703" s="1648">
        <v>38750</v>
      </c>
      <c r="D47703" s="1648">
        <v>10</v>
      </c>
      <c r="E47703" s="1648">
        <v>0</v>
      </c>
      <c r="F47703" s="1648">
        <v>0</v>
      </c>
      <c r="G47703" s="1648">
        <v>0</v>
      </c>
      <c r="H47703" s="1648">
        <v>1.2</v>
      </c>
      <c r="I47703" s="1648">
        <v>0</v>
      </c>
      <c r="J47703" s="1649">
        <f t="shared" si="1581"/>
        <v>434000</v>
      </c>
      <c r="K47703" s="1649">
        <f t="shared" si="1582"/>
        <v>11.2</v>
      </c>
      <c r="M47703" s="1637"/>
    </row>
    <row r="47704" spans="1:13" ht="10">
      <c r="A47704" s="1636">
        <v>1481747</v>
      </c>
      <c r="B47704" s="1636" t="s">
        <v>2022</v>
      </c>
      <c r="C47704" s="1648">
        <v>33318.75</v>
      </c>
      <c r="D47704" s="1648">
        <v>10</v>
      </c>
      <c r="E47704" s="1648">
        <v>0</v>
      </c>
      <c r="F47704" s="1648">
        <v>0</v>
      </c>
      <c r="G47704" s="1648">
        <v>0</v>
      </c>
      <c r="H47704" s="1648">
        <v>1.2</v>
      </c>
      <c r="I47704" s="1648">
        <v>0</v>
      </c>
      <c r="J47704" s="1649">
        <f t="shared" si="1581"/>
        <v>373170</v>
      </c>
      <c r="K47704" s="1649">
        <f t="shared" si="1582"/>
        <v>11.2</v>
      </c>
      <c r="M47704" s="1637"/>
    </row>
    <row r="47705" spans="1:13" ht="10">
      <c r="A47705" s="1636">
        <v>421381</v>
      </c>
      <c r="B47705" s="1636" t="s">
        <v>1990</v>
      </c>
      <c r="C47705" s="1648">
        <v>25483.87</v>
      </c>
      <c r="D47705" s="1648">
        <v>5</v>
      </c>
      <c r="E47705" s="1648">
        <v>0</v>
      </c>
      <c r="F47705" s="1648">
        <v>0</v>
      </c>
      <c r="G47705" s="1648">
        <v>0</v>
      </c>
      <c r="H47705" s="1648">
        <v>1.2</v>
      </c>
      <c r="I47705" s="1648">
        <v>0</v>
      </c>
      <c r="J47705" s="1649">
        <f t="shared" si="1581"/>
        <v>157999.99400000001</v>
      </c>
      <c r="K47705" s="1649">
        <f t="shared" si="1582"/>
        <v>6.2</v>
      </c>
      <c r="M47705" s="1637"/>
    </row>
    <row r="47706" spans="1:13" ht="10">
      <c r="A47706" s="1636">
        <v>1670483</v>
      </c>
      <c r="B47706" s="1636" t="s">
        <v>1956</v>
      </c>
      <c r="C47706" s="1648">
        <v>16260.87</v>
      </c>
      <c r="D47706" s="1648">
        <v>2</v>
      </c>
      <c r="E47706" s="1648">
        <v>0</v>
      </c>
      <c r="F47706" s="1648">
        <v>0</v>
      </c>
      <c r="G47706" s="1648">
        <v>0</v>
      </c>
      <c r="H47706" s="1648">
        <v>0.3</v>
      </c>
      <c r="I47706" s="1648">
        <v>0</v>
      </c>
      <c r="J47706" s="1649">
        <f t="shared" si="1581"/>
        <v>37400.000999999997</v>
      </c>
      <c r="K47706" s="1649">
        <f t="shared" si="1582"/>
        <v>2.2999999999999998</v>
      </c>
      <c r="M47706" s="1637"/>
    </row>
    <row r="47707" spans="1:13" ht="10">
      <c r="A47707" s="1636">
        <v>135952</v>
      </c>
      <c r="B47707" s="1636" t="s">
        <v>1956</v>
      </c>
      <c r="C47707" s="1648">
        <v>26192.31</v>
      </c>
      <c r="D47707" s="1648">
        <v>1</v>
      </c>
      <c r="E47707" s="1648">
        <v>0</v>
      </c>
      <c r="F47707" s="1648">
        <v>0</v>
      </c>
      <c r="G47707" s="1648">
        <v>0</v>
      </c>
      <c r="H47707" s="1648">
        <v>0.3</v>
      </c>
      <c r="I47707" s="1648">
        <v>0</v>
      </c>
      <c r="J47707" s="1649">
        <f t="shared" si="1581"/>
        <v>34050.003000000004</v>
      </c>
      <c r="K47707" s="1649">
        <f t="shared" si="1582"/>
        <v>1.3</v>
      </c>
      <c r="M47707" s="1637"/>
    </row>
    <row r="47708" spans="1:13" ht="10">
      <c r="A47708" s="1636">
        <v>2457093</v>
      </c>
      <c r="B47708" s="1636" t="s">
        <v>1956</v>
      </c>
      <c r="C47708" s="1648">
        <v>0</v>
      </c>
      <c r="D47708" s="1648">
        <v>1</v>
      </c>
      <c r="E47708" s="1648">
        <v>0</v>
      </c>
      <c r="F47708" s="1648">
        <v>0</v>
      </c>
      <c r="G47708" s="1648">
        <v>0</v>
      </c>
      <c r="H47708" s="1648">
        <v>0.3</v>
      </c>
      <c r="I47708" s="1648">
        <v>0</v>
      </c>
      <c r="J47708" s="1649">
        <f t="shared" si="1581"/>
        <v>0</v>
      </c>
      <c r="K47708" s="1649">
        <f t="shared" si="1582"/>
        <v>1.3</v>
      </c>
      <c r="M47708" s="1637"/>
    </row>
    <row r="47709" spans="1:13" ht="10">
      <c r="A47709" s="1636">
        <v>2477522</v>
      </c>
      <c r="B47709" s="1636" t="s">
        <v>1956</v>
      </c>
      <c r="C47709" s="1648">
        <v>0</v>
      </c>
      <c r="D47709" s="1648">
        <v>1</v>
      </c>
      <c r="E47709" s="1648">
        <v>0</v>
      </c>
      <c r="F47709" s="1648">
        <v>0</v>
      </c>
      <c r="G47709" s="1648">
        <v>0</v>
      </c>
      <c r="H47709" s="1648">
        <v>0.3</v>
      </c>
      <c r="I47709" s="1648">
        <v>0</v>
      </c>
      <c r="J47709" s="1649">
        <f t="shared" si="1581"/>
        <v>0</v>
      </c>
      <c r="K47709" s="1649">
        <f t="shared" si="1582"/>
        <v>1.3</v>
      </c>
      <c r="M47709" s="1637"/>
    </row>
    <row r="47710" spans="1:13" ht="10">
      <c r="A47710" s="1636">
        <v>248951</v>
      </c>
      <c r="B47710" s="1636" t="s">
        <v>1996</v>
      </c>
      <c r="C47710" s="1648">
        <v>12227.27</v>
      </c>
      <c r="D47710" s="1648">
        <v>3</v>
      </c>
      <c r="E47710" s="1648">
        <v>0</v>
      </c>
      <c r="F47710" s="1648">
        <v>0</v>
      </c>
      <c r="G47710" s="1648">
        <v>0</v>
      </c>
      <c r="H47710" s="1648">
        <v>0.3</v>
      </c>
      <c r="I47710" s="1648">
        <v>0</v>
      </c>
      <c r="J47710" s="1649">
        <f t="shared" si="1581"/>
        <v>40349.991000000002</v>
      </c>
      <c r="K47710" s="1649">
        <f t="shared" si="1582"/>
        <v>3.3</v>
      </c>
      <c r="M47710" s="1637"/>
    </row>
    <row r="47711" spans="1:13" ht="10">
      <c r="A47711" s="1636">
        <v>2336065</v>
      </c>
      <c r="B47711" s="1636" t="s">
        <v>1661</v>
      </c>
      <c r="C47711" s="1648">
        <v>11595.65</v>
      </c>
      <c r="D47711" s="1648">
        <v>0</v>
      </c>
      <c r="E47711" s="1648">
        <v>0</v>
      </c>
      <c r="F47711" s="1648">
        <v>0</v>
      </c>
      <c r="G47711" s="1648">
        <v>0</v>
      </c>
      <c r="H47711" s="1648">
        <v>0.2</v>
      </c>
      <c r="I47711" s="1648">
        <v>0</v>
      </c>
      <c r="J47711" s="1649">
        <f t="shared" si="1581"/>
        <v>2319.13</v>
      </c>
      <c r="K47711" s="1649">
        <f t="shared" si="1582"/>
        <v>0.2</v>
      </c>
      <c r="M47711" s="1637"/>
    </row>
    <row r="47712" spans="1:13" ht="10">
      <c r="A47712" s="1636">
        <v>2909201</v>
      </c>
      <c r="B47712" s="1636" t="s">
        <v>1997</v>
      </c>
      <c r="C47712" s="1648">
        <v>23875</v>
      </c>
      <c r="D47712" s="1648">
        <v>0</v>
      </c>
      <c r="E47712" s="1648">
        <v>0</v>
      </c>
      <c r="F47712" s="1648">
        <v>0</v>
      </c>
      <c r="G47712" s="1648">
        <v>0</v>
      </c>
      <c r="H47712" s="1648">
        <v>0.2</v>
      </c>
      <c r="I47712" s="1648">
        <v>0</v>
      </c>
      <c r="J47712" s="1649">
        <f t="shared" si="1581"/>
        <v>4775</v>
      </c>
      <c r="K47712" s="1649">
        <f t="shared" si="1582"/>
        <v>0.2</v>
      </c>
      <c r="M47712" s="1637"/>
    </row>
    <row r="47713" spans="1:13" ht="10">
      <c r="A47713" s="1636">
        <v>1683668</v>
      </c>
      <c r="B47713" s="1636" t="s">
        <v>1660</v>
      </c>
      <c r="C47713" s="1648">
        <v>0</v>
      </c>
      <c r="D47713" s="1648">
        <v>0</v>
      </c>
      <c r="E47713" s="1648">
        <v>0</v>
      </c>
      <c r="F47713" s="1648">
        <v>0</v>
      </c>
      <c r="G47713" s="1648">
        <v>0</v>
      </c>
      <c r="H47713" s="1648">
        <v>0.2</v>
      </c>
      <c r="I47713" s="1648">
        <v>0</v>
      </c>
      <c r="J47713" s="1649">
        <f t="shared" si="1581"/>
        <v>0</v>
      </c>
      <c r="K47713" s="1649">
        <f t="shared" si="1582"/>
        <v>0.2</v>
      </c>
      <c r="M47713" s="1637"/>
    </row>
    <row r="47714" spans="1:13" ht="10">
      <c r="A47714" s="1636">
        <v>2595167</v>
      </c>
      <c r="B47714" s="1636" t="s">
        <v>1956</v>
      </c>
      <c r="C47714" s="1648">
        <v>0</v>
      </c>
      <c r="D47714" s="1648">
        <v>0</v>
      </c>
      <c r="E47714" s="1648">
        <v>0</v>
      </c>
      <c r="F47714" s="1648">
        <v>0</v>
      </c>
      <c r="G47714" s="1648">
        <v>0</v>
      </c>
      <c r="H47714" s="1648">
        <v>0.2</v>
      </c>
      <c r="I47714" s="1648">
        <v>0</v>
      </c>
      <c r="J47714" s="1649">
        <f t="shared" si="1581"/>
        <v>0</v>
      </c>
      <c r="K47714" s="1649">
        <f t="shared" si="1582"/>
        <v>0.2</v>
      </c>
      <c r="M47714" s="1637"/>
    </row>
    <row r="47715" spans="1:13" ht="10">
      <c r="A47715" s="1636">
        <v>2639729</v>
      </c>
      <c r="B47715" s="1636" t="s">
        <v>1956</v>
      </c>
      <c r="C47715" s="1648">
        <v>0</v>
      </c>
      <c r="D47715" s="1648">
        <v>0.7</v>
      </c>
      <c r="E47715" s="1648">
        <v>0</v>
      </c>
      <c r="F47715" s="1648">
        <v>0</v>
      </c>
      <c r="G47715" s="1648">
        <v>0</v>
      </c>
      <c r="H47715" s="1648">
        <v>0.2</v>
      </c>
      <c r="I47715" s="1648">
        <v>0</v>
      </c>
      <c r="J47715" s="1649">
        <f t="shared" si="1581"/>
        <v>0</v>
      </c>
      <c r="K47715" s="1649">
        <f t="shared" si="1582"/>
        <v>0.89999999999999991</v>
      </c>
      <c r="M47715" s="1637"/>
    </row>
    <row r="47716" spans="1:13" ht="10">
      <c r="A47716" s="1636">
        <v>2714016</v>
      </c>
      <c r="B47716" s="1636" t="s">
        <v>1956</v>
      </c>
      <c r="C47716" s="1648">
        <v>0</v>
      </c>
      <c r="D47716" s="1648">
        <v>0.7</v>
      </c>
      <c r="E47716" s="1648">
        <v>0</v>
      </c>
      <c r="F47716" s="1648">
        <v>0</v>
      </c>
      <c r="G47716" s="1648">
        <v>0</v>
      </c>
      <c r="H47716" s="1648">
        <v>0.2</v>
      </c>
      <c r="I47716" s="1648">
        <v>0</v>
      </c>
      <c r="J47716" s="1649">
        <f t="shared" si="1581"/>
        <v>0</v>
      </c>
      <c r="K47716" s="1649">
        <f t="shared" si="1582"/>
        <v>0.89999999999999991</v>
      </c>
      <c r="M47716" s="1637"/>
    </row>
    <row r="47717" spans="1:13" ht="10">
      <c r="A47717" s="1636">
        <v>2659193</v>
      </c>
      <c r="B47717" s="1636" t="s">
        <v>1956</v>
      </c>
      <c r="C47717" s="1648">
        <v>0</v>
      </c>
      <c r="D47717" s="1648">
        <v>0.7</v>
      </c>
      <c r="E47717" s="1648">
        <v>0</v>
      </c>
      <c r="F47717" s="1648">
        <v>0</v>
      </c>
      <c r="G47717" s="1648">
        <v>0</v>
      </c>
      <c r="H47717" s="1648">
        <v>0.2</v>
      </c>
      <c r="I47717" s="1648">
        <v>0</v>
      </c>
      <c r="J47717" s="1649">
        <f t="shared" si="1581"/>
        <v>0</v>
      </c>
      <c r="K47717" s="1649">
        <f t="shared" si="1582"/>
        <v>0.89999999999999991</v>
      </c>
      <c r="M47717" s="1637"/>
    </row>
    <row r="47718" spans="1:13" ht="10">
      <c r="A47718" s="1636">
        <v>2744257</v>
      </c>
      <c r="B47718" s="1636" t="s">
        <v>1956</v>
      </c>
      <c r="C47718" s="1648">
        <v>0</v>
      </c>
      <c r="D47718" s="1648">
        <v>0.7</v>
      </c>
      <c r="E47718" s="1648">
        <v>0</v>
      </c>
      <c r="F47718" s="1648">
        <v>0</v>
      </c>
      <c r="G47718" s="1648">
        <v>0</v>
      </c>
      <c r="H47718" s="1648">
        <v>0.2</v>
      </c>
      <c r="I47718" s="1648">
        <v>0</v>
      </c>
      <c r="J47718" s="1649">
        <f t="shared" si="1581"/>
        <v>0</v>
      </c>
      <c r="K47718" s="1649">
        <f t="shared" si="1582"/>
        <v>0.89999999999999991</v>
      </c>
      <c r="M47718" s="1637"/>
    </row>
    <row r="47719" spans="1:13" ht="10">
      <c r="A47719" s="1636">
        <v>3128115</v>
      </c>
      <c r="B47719" s="1636" t="s">
        <v>1957</v>
      </c>
      <c r="C47719" s="1648">
        <v>12136.36</v>
      </c>
      <c r="D47719" s="1648">
        <v>2</v>
      </c>
      <c r="E47719" s="1648">
        <v>0</v>
      </c>
      <c r="F47719" s="1648">
        <v>0</v>
      </c>
      <c r="G47719" s="1648">
        <v>0</v>
      </c>
      <c r="H47719" s="1648">
        <v>0.2</v>
      </c>
      <c r="I47719" s="1648">
        <v>0</v>
      </c>
      <c r="J47719" s="1649">
        <f t="shared" si="1581"/>
        <v>26699.992000000002</v>
      </c>
      <c r="K47719" s="1649">
        <f t="shared" si="1582"/>
        <v>2.2000000000000002</v>
      </c>
      <c r="M47719" s="1637"/>
    </row>
    <row r="47720" spans="1:13" ht="10">
      <c r="A47720" s="1636">
        <v>1467816</v>
      </c>
      <c r="B47720" s="1636" t="s">
        <v>1951</v>
      </c>
      <c r="C47720" s="1648">
        <v>20136.36</v>
      </c>
      <c r="D47720" s="1648">
        <v>2</v>
      </c>
      <c r="E47720" s="1648">
        <v>0</v>
      </c>
      <c r="F47720" s="1648">
        <v>0</v>
      </c>
      <c r="G47720" s="1648">
        <v>0</v>
      </c>
      <c r="H47720" s="1648">
        <v>0.2</v>
      </c>
      <c r="I47720" s="1648">
        <v>0</v>
      </c>
      <c r="J47720" s="1649">
        <f t="shared" si="1581"/>
        <v>44299.992000000006</v>
      </c>
      <c r="K47720" s="1649">
        <f t="shared" si="1582"/>
        <v>2.2000000000000002</v>
      </c>
      <c r="M47720" s="1637"/>
    </row>
    <row r="47721" spans="1:13" ht="10">
      <c r="A47721" s="1636">
        <v>2577167</v>
      </c>
      <c r="B47721" s="1636" t="s">
        <v>2022</v>
      </c>
      <c r="C47721" s="1648">
        <v>39136.36</v>
      </c>
      <c r="D47721" s="1648">
        <v>2</v>
      </c>
      <c r="E47721" s="1648">
        <v>0</v>
      </c>
      <c r="F47721" s="1648">
        <v>0</v>
      </c>
      <c r="G47721" s="1648">
        <v>0</v>
      </c>
      <c r="H47721" s="1648">
        <v>0.2</v>
      </c>
      <c r="I47721" s="1648">
        <v>0</v>
      </c>
      <c r="J47721" s="1649">
        <f t="shared" si="1581"/>
        <v>86099.992000000013</v>
      </c>
      <c r="K47721" s="1649">
        <f t="shared" si="1582"/>
        <v>2.2000000000000002</v>
      </c>
      <c r="M47721" s="1637"/>
    </row>
    <row r="47722" spans="1:13" ht="10">
      <c r="A47722" s="1636">
        <v>1950494</v>
      </c>
      <c r="B47722" s="1636" t="s">
        <v>2022</v>
      </c>
      <c r="C47722" s="1648">
        <v>35727.269999999997</v>
      </c>
      <c r="D47722" s="1648">
        <v>2</v>
      </c>
      <c r="E47722" s="1648">
        <v>0</v>
      </c>
      <c r="F47722" s="1648">
        <v>0</v>
      </c>
      <c r="G47722" s="1648">
        <v>0</v>
      </c>
      <c r="H47722" s="1648">
        <v>0.2</v>
      </c>
      <c r="I47722" s="1648">
        <v>0</v>
      </c>
      <c r="J47722" s="1649">
        <f t="shared" si="1581"/>
        <v>78599.994000000006</v>
      </c>
      <c r="K47722" s="1649">
        <f t="shared" si="1582"/>
        <v>2.2000000000000002</v>
      </c>
      <c r="M47722" s="1637"/>
    </row>
    <row r="47723" spans="1:13" ht="10">
      <c r="A47723" s="1636">
        <v>2933387</v>
      </c>
      <c r="B47723" s="1636" t="s">
        <v>1670</v>
      </c>
      <c r="C47723" s="1648">
        <v>17041.669999999998</v>
      </c>
      <c r="D47723" s="1648">
        <v>1</v>
      </c>
      <c r="E47723" s="1648">
        <v>0</v>
      </c>
      <c r="F47723" s="1648">
        <v>0</v>
      </c>
      <c r="G47723" s="1648">
        <v>0</v>
      </c>
      <c r="H47723" s="1648">
        <v>0.2</v>
      </c>
      <c r="I47723" s="1648">
        <v>0</v>
      </c>
      <c r="J47723" s="1649">
        <f t="shared" si="1581"/>
        <v>20450.003999999997</v>
      </c>
      <c r="K47723" s="1649">
        <f t="shared" si="1582"/>
        <v>1.2</v>
      </c>
      <c r="M47723" s="1637"/>
    </row>
    <row r="47724" spans="1:13" ht="10">
      <c r="A47724" s="1636">
        <v>2477522</v>
      </c>
      <c r="B47724" s="1636" t="s">
        <v>1704</v>
      </c>
      <c r="C47724" s="1648">
        <v>19250</v>
      </c>
      <c r="D47724" s="1648">
        <v>1</v>
      </c>
      <c r="E47724" s="1648">
        <v>0</v>
      </c>
      <c r="F47724" s="1648">
        <v>0</v>
      </c>
      <c r="G47724" s="1648">
        <v>0</v>
      </c>
      <c r="H47724" s="1648">
        <v>0.2</v>
      </c>
      <c r="I47724" s="1648">
        <v>0</v>
      </c>
      <c r="J47724" s="1649">
        <f t="shared" si="1581"/>
        <v>23100</v>
      </c>
      <c r="K47724" s="1649">
        <f t="shared" si="1582"/>
        <v>1.2</v>
      </c>
      <c r="M47724" s="1637"/>
    </row>
    <row r="47725" spans="1:13" ht="10">
      <c r="A47725" s="1636">
        <v>2132409</v>
      </c>
      <c r="B47725" s="1636" t="s">
        <v>1957</v>
      </c>
      <c r="C47725" s="1648">
        <v>14999.42</v>
      </c>
      <c r="D47725" s="1648">
        <v>1</v>
      </c>
      <c r="E47725" s="1648">
        <v>0</v>
      </c>
      <c r="F47725" s="1648">
        <v>0</v>
      </c>
      <c r="G47725" s="1648">
        <v>0</v>
      </c>
      <c r="H47725" s="1648">
        <v>0.2</v>
      </c>
      <c r="I47725" s="1648">
        <v>0</v>
      </c>
      <c r="J47725" s="1649">
        <f t="shared" si="1581"/>
        <v>17999.304</v>
      </c>
      <c r="K47725" s="1649">
        <f t="shared" si="1582"/>
        <v>1.2</v>
      </c>
      <c r="M47725" s="1637"/>
    </row>
    <row r="47726" spans="1:13" ht="10">
      <c r="A47726" s="1636">
        <v>614580</v>
      </c>
      <c r="B47726" s="1636" t="s">
        <v>1879</v>
      </c>
      <c r="C47726" s="1648">
        <v>76571.429999999993</v>
      </c>
      <c r="D47726" s="1648">
        <v>4</v>
      </c>
      <c r="E47726" s="1648">
        <v>0</v>
      </c>
      <c r="F47726" s="1648">
        <v>0</v>
      </c>
      <c r="G47726" s="1648">
        <v>0</v>
      </c>
      <c r="H47726" s="1648">
        <v>0.2</v>
      </c>
      <c r="I47726" s="1648">
        <v>0</v>
      </c>
      <c r="J47726" s="1649">
        <f t="shared" si="1581"/>
        <v>321600.00599999999</v>
      </c>
      <c r="K47726" s="1649">
        <f t="shared" si="1582"/>
        <v>4.2</v>
      </c>
      <c r="M47726" s="1637"/>
    </row>
    <row r="47727" spans="1:13" ht="10">
      <c r="A47727" s="1636">
        <v>2664709</v>
      </c>
      <c r="B47727" s="1636" t="s">
        <v>1639</v>
      </c>
      <c r="C47727" s="1648">
        <v>25635</v>
      </c>
      <c r="D47727" s="1648">
        <v>21</v>
      </c>
      <c r="E47727" s="1648">
        <v>0</v>
      </c>
      <c r="F47727" s="1648">
        <v>0</v>
      </c>
      <c r="G47727" s="1648">
        <v>0</v>
      </c>
      <c r="H47727" s="1648">
        <v>1</v>
      </c>
      <c r="I47727" s="1648">
        <v>0</v>
      </c>
      <c r="J47727" s="1649">
        <f t="shared" si="1581"/>
        <v>563970</v>
      </c>
      <c r="K47727" s="1649">
        <f t="shared" si="1582"/>
        <v>22</v>
      </c>
      <c r="M47727" s="1637"/>
    </row>
    <row r="47728" spans="1:13" ht="10">
      <c r="A47728" s="1636">
        <v>2272625</v>
      </c>
      <c r="B47728" s="1636" t="s">
        <v>1673</v>
      </c>
      <c r="C47728" s="1648">
        <v>12772.73</v>
      </c>
      <c r="D47728" s="1648">
        <v>10</v>
      </c>
      <c r="E47728" s="1648">
        <v>0</v>
      </c>
      <c r="F47728" s="1648">
        <v>0</v>
      </c>
      <c r="G47728" s="1648">
        <v>0</v>
      </c>
      <c r="H47728" s="1648">
        <v>1</v>
      </c>
      <c r="I47728" s="1648">
        <v>0</v>
      </c>
      <c r="J47728" s="1649">
        <f t="shared" si="1581"/>
        <v>140500.03</v>
      </c>
      <c r="K47728" s="1649">
        <f t="shared" si="1582"/>
        <v>11</v>
      </c>
      <c r="M47728" s="1637"/>
    </row>
    <row r="47729" spans="1:13" ht="10">
      <c r="A47729" s="1636">
        <v>2425189</v>
      </c>
      <c r="B47729" s="1636" t="s">
        <v>2004</v>
      </c>
      <c r="C47729" s="1648">
        <v>68333.33</v>
      </c>
      <c r="D47729" s="1648">
        <v>5</v>
      </c>
      <c r="E47729" s="1648">
        <v>0</v>
      </c>
      <c r="F47729" s="1648">
        <v>0</v>
      </c>
      <c r="G47729" s="1648">
        <v>0</v>
      </c>
      <c r="H47729" s="1648">
        <v>1</v>
      </c>
      <c r="I47729" s="1648">
        <v>0</v>
      </c>
      <c r="J47729" s="1649">
        <f t="shared" si="1581"/>
        <v>409999.98</v>
      </c>
      <c r="K47729" s="1649">
        <f t="shared" si="1582"/>
        <v>6</v>
      </c>
      <c r="M47729" s="1637"/>
    </row>
    <row r="47730" spans="1:13" ht="10">
      <c r="A47730" s="1636">
        <v>834439</v>
      </c>
      <c r="B47730" s="1636" t="s">
        <v>1878</v>
      </c>
      <c r="C47730" s="1648">
        <v>22569.87</v>
      </c>
      <c r="D47730" s="1648">
        <v>6</v>
      </c>
      <c r="E47730" s="1648">
        <v>0</v>
      </c>
      <c r="F47730" s="1648">
        <v>0</v>
      </c>
      <c r="G47730" s="1648">
        <v>0</v>
      </c>
      <c r="H47730" s="1648">
        <v>1.8</v>
      </c>
      <c r="I47730" s="1648">
        <v>0</v>
      </c>
      <c r="J47730" s="1649">
        <f t="shared" si="1581"/>
        <v>176044.98599999998</v>
      </c>
      <c r="K47730" s="1649">
        <f t="shared" si="1582"/>
        <v>7.8</v>
      </c>
      <c r="M47730" s="1637"/>
    </row>
    <row r="47731" spans="1:13" ht="10">
      <c r="A47731" s="1636">
        <v>3134381</v>
      </c>
      <c r="B47731" s="1636" t="s">
        <v>1966</v>
      </c>
      <c r="C47731" s="1648">
        <v>7499.86</v>
      </c>
      <c r="D47731" s="1648">
        <v>0</v>
      </c>
      <c r="E47731" s="1648">
        <v>0</v>
      </c>
      <c r="F47731" s="1648">
        <v>0</v>
      </c>
      <c r="G47731" s="1648">
        <v>0</v>
      </c>
      <c r="H47731" s="1648">
        <v>0.1</v>
      </c>
      <c r="I47731" s="1648">
        <v>0</v>
      </c>
      <c r="J47731" s="1649">
        <f t="shared" si="1581"/>
        <v>749.98599999999999</v>
      </c>
      <c r="K47731" s="1649">
        <f t="shared" si="1582"/>
        <v>0.1</v>
      </c>
      <c r="M47731" s="1637"/>
    </row>
    <row r="47732" spans="1:13" ht="10">
      <c r="A47732" s="1636">
        <v>2766467</v>
      </c>
      <c r="B47732" s="1636" t="s">
        <v>1956</v>
      </c>
      <c r="C47732" s="1648">
        <v>0</v>
      </c>
      <c r="D47732" s="1648">
        <v>0.5</v>
      </c>
      <c r="E47732" s="1648">
        <v>0</v>
      </c>
      <c r="F47732" s="1648">
        <v>0</v>
      </c>
      <c r="G47732" s="1648">
        <v>0</v>
      </c>
      <c r="H47732" s="1648">
        <v>0.1</v>
      </c>
      <c r="I47732" s="1648">
        <v>0</v>
      </c>
      <c r="J47732" s="1649">
        <f t="shared" si="1581"/>
        <v>0</v>
      </c>
      <c r="K47732" s="1649">
        <f t="shared" si="1582"/>
        <v>0.6</v>
      </c>
      <c r="M47732" s="1637"/>
    </row>
    <row r="47733" spans="1:13" ht="10">
      <c r="A47733" s="1636">
        <v>2810726</v>
      </c>
      <c r="B47733" s="1636" t="s">
        <v>1956</v>
      </c>
      <c r="C47733" s="1648">
        <v>0</v>
      </c>
      <c r="D47733" s="1648">
        <v>0.5</v>
      </c>
      <c r="E47733" s="1648">
        <v>0</v>
      </c>
      <c r="F47733" s="1648">
        <v>0</v>
      </c>
      <c r="G47733" s="1648">
        <v>0</v>
      </c>
      <c r="H47733" s="1648">
        <v>0.1</v>
      </c>
      <c r="I47733" s="1648">
        <v>0</v>
      </c>
      <c r="J47733" s="1649">
        <f t="shared" si="1581"/>
        <v>0</v>
      </c>
      <c r="K47733" s="1649">
        <f t="shared" si="1582"/>
        <v>0.6</v>
      </c>
      <c r="M47733" s="1637"/>
    </row>
    <row r="47734" spans="1:13" ht="10">
      <c r="A47734" s="1636">
        <v>2809657</v>
      </c>
      <c r="B47734" s="1636" t="s">
        <v>1956</v>
      </c>
      <c r="C47734" s="1648">
        <v>0</v>
      </c>
      <c r="D47734" s="1648">
        <v>0.5</v>
      </c>
      <c r="E47734" s="1648">
        <v>0</v>
      </c>
      <c r="F47734" s="1648">
        <v>0</v>
      </c>
      <c r="G47734" s="1648">
        <v>0</v>
      </c>
      <c r="H47734" s="1648">
        <v>0.1</v>
      </c>
      <c r="I47734" s="1648">
        <v>0</v>
      </c>
      <c r="J47734" s="1649">
        <f t="shared" si="1581"/>
        <v>0</v>
      </c>
      <c r="K47734" s="1649">
        <f t="shared" si="1582"/>
        <v>0.6</v>
      </c>
      <c r="M47734" s="1637"/>
    </row>
    <row r="47735" spans="1:13" ht="10">
      <c r="A47735" s="1636">
        <v>2816496</v>
      </c>
      <c r="B47735" s="1636" t="s">
        <v>1956</v>
      </c>
      <c r="C47735" s="1648">
        <v>0</v>
      </c>
      <c r="D47735" s="1648">
        <v>0.5</v>
      </c>
      <c r="E47735" s="1648">
        <v>0</v>
      </c>
      <c r="F47735" s="1648">
        <v>0</v>
      </c>
      <c r="G47735" s="1648">
        <v>0</v>
      </c>
      <c r="H47735" s="1648">
        <v>0.1</v>
      </c>
      <c r="I47735" s="1648">
        <v>0</v>
      </c>
      <c r="J47735" s="1649">
        <f t="shared" si="1581"/>
        <v>0</v>
      </c>
      <c r="K47735" s="1649">
        <f t="shared" si="1582"/>
        <v>0.6</v>
      </c>
      <c r="M47735" s="1637"/>
    </row>
    <row r="47736" spans="1:13" ht="10">
      <c r="A47736" s="1636">
        <v>2810859</v>
      </c>
      <c r="B47736" s="1636" t="s">
        <v>1956</v>
      </c>
      <c r="C47736" s="1648">
        <v>0</v>
      </c>
      <c r="D47736" s="1648">
        <v>0.5</v>
      </c>
      <c r="E47736" s="1648">
        <v>0</v>
      </c>
      <c r="F47736" s="1648">
        <v>0</v>
      </c>
      <c r="G47736" s="1648">
        <v>0</v>
      </c>
      <c r="H47736" s="1648">
        <v>0.1</v>
      </c>
      <c r="I47736" s="1648">
        <v>0</v>
      </c>
      <c r="J47736" s="1649">
        <f t="shared" si="1581"/>
        <v>0</v>
      </c>
      <c r="K47736" s="1649">
        <f t="shared" si="1582"/>
        <v>0.6</v>
      </c>
      <c r="M47736" s="1637"/>
    </row>
    <row r="47737" spans="1:13" ht="10">
      <c r="A47737" s="1636">
        <v>1806813</v>
      </c>
      <c r="B47737" s="1636" t="s">
        <v>1996</v>
      </c>
      <c r="C47737" s="1648">
        <v>12925</v>
      </c>
      <c r="D47737" s="1648">
        <v>1.1000000000000001</v>
      </c>
      <c r="E47737" s="1648">
        <v>0</v>
      </c>
      <c r="F47737" s="1648">
        <v>0</v>
      </c>
      <c r="G47737" s="1648">
        <v>0</v>
      </c>
      <c r="H47737" s="1648">
        <v>0.1</v>
      </c>
      <c r="I47737" s="1648">
        <v>0</v>
      </c>
      <c r="J47737" s="1649">
        <f t="shared" si="1581"/>
        <v>15510.000000000002</v>
      </c>
      <c r="K47737" s="1649">
        <f t="shared" si="1582"/>
        <v>1.2000000000000002</v>
      </c>
      <c r="M47737" s="1637"/>
    </row>
    <row r="47738" spans="1:13" ht="10">
      <c r="A47738" s="1636">
        <v>3010157</v>
      </c>
      <c r="B47738" s="1636" t="s">
        <v>1996</v>
      </c>
      <c r="C47738" s="1648">
        <v>9681.82</v>
      </c>
      <c r="D47738" s="1648">
        <v>1</v>
      </c>
      <c r="E47738" s="1648">
        <v>0</v>
      </c>
      <c r="F47738" s="1648">
        <v>0</v>
      </c>
      <c r="G47738" s="1648">
        <v>0</v>
      </c>
      <c r="H47738" s="1648">
        <v>0.1</v>
      </c>
      <c r="I47738" s="1648">
        <v>0</v>
      </c>
      <c r="J47738" s="1649">
        <f t="shared" si="1581"/>
        <v>10650.002</v>
      </c>
      <c r="K47738" s="1649">
        <f t="shared" si="1582"/>
        <v>1.1000000000000001</v>
      </c>
      <c r="M47738" s="1637"/>
    </row>
    <row r="47739" spans="1:13" ht="10">
      <c r="A47739" s="1636">
        <v>923331</v>
      </c>
      <c r="B47739" s="1636" t="s">
        <v>1642</v>
      </c>
      <c r="C47739" s="1648">
        <v>5400</v>
      </c>
      <c r="D47739" s="1648">
        <v>1</v>
      </c>
      <c r="E47739" s="1648">
        <v>0</v>
      </c>
      <c r="F47739" s="1648">
        <v>0</v>
      </c>
      <c r="G47739" s="1648">
        <v>0</v>
      </c>
      <c r="H47739" s="1648">
        <v>0.1</v>
      </c>
      <c r="I47739" s="1648">
        <v>0</v>
      </c>
      <c r="J47739" s="1649">
        <f t="shared" si="1581"/>
        <v>5940.0000000000009</v>
      </c>
      <c r="K47739" s="1649">
        <f t="shared" si="1582"/>
        <v>1.1000000000000001</v>
      </c>
      <c r="M47739" s="1637"/>
    </row>
    <row r="47740" spans="1:13" ht="10">
      <c r="A47740" s="1636">
        <v>3109739</v>
      </c>
      <c r="B47740" s="1636" t="s">
        <v>1824</v>
      </c>
      <c r="C47740" s="1648">
        <v>38181.82</v>
      </c>
      <c r="D47740" s="1648">
        <v>1</v>
      </c>
      <c r="E47740" s="1648">
        <v>0</v>
      </c>
      <c r="F47740" s="1648">
        <v>0</v>
      </c>
      <c r="G47740" s="1648">
        <v>0</v>
      </c>
      <c r="H47740" s="1648">
        <v>0.1</v>
      </c>
      <c r="I47740" s="1648">
        <v>0</v>
      </c>
      <c r="J47740" s="1649">
        <f t="shared" si="1581"/>
        <v>42000.002</v>
      </c>
      <c r="K47740" s="1649">
        <f t="shared" si="1582"/>
        <v>1.1000000000000001</v>
      </c>
      <c r="M47740" s="1637"/>
    </row>
    <row r="47741" spans="1:13" ht="10">
      <c r="A47741" s="1636">
        <v>1513178</v>
      </c>
      <c r="B47741" s="1636" t="s">
        <v>1642</v>
      </c>
      <c r="C47741" s="1648">
        <v>6327.27</v>
      </c>
      <c r="D47741" s="1648">
        <v>1</v>
      </c>
      <c r="E47741" s="1648">
        <v>0</v>
      </c>
      <c r="F47741" s="1648">
        <v>0</v>
      </c>
      <c r="G47741" s="1648">
        <v>0</v>
      </c>
      <c r="H47741" s="1648">
        <v>0.1</v>
      </c>
      <c r="I47741" s="1648">
        <v>0</v>
      </c>
      <c r="J47741" s="1649">
        <f t="shared" si="1581"/>
        <v>6959.9970000000012</v>
      </c>
      <c r="K47741" s="1649">
        <f t="shared" si="1582"/>
        <v>1.1000000000000001</v>
      </c>
      <c r="M47741" s="1637"/>
    </row>
    <row r="47742" spans="1:13" ht="10">
      <c r="A47742" s="1636">
        <v>834439</v>
      </c>
      <c r="B47742" s="1636" t="s">
        <v>1704</v>
      </c>
      <c r="C47742" s="1648">
        <v>9090.91</v>
      </c>
      <c r="D47742" s="1648">
        <v>1</v>
      </c>
      <c r="E47742" s="1648">
        <v>0</v>
      </c>
      <c r="F47742" s="1648">
        <v>0</v>
      </c>
      <c r="G47742" s="1648">
        <v>0</v>
      </c>
      <c r="H47742" s="1648">
        <v>0.1</v>
      </c>
      <c r="I47742" s="1648">
        <v>0</v>
      </c>
      <c r="J47742" s="1649">
        <f t="shared" si="1581"/>
        <v>10000.001</v>
      </c>
      <c r="K47742" s="1649">
        <f t="shared" si="1582"/>
        <v>1.1000000000000001</v>
      </c>
      <c r="M47742" s="1637"/>
    </row>
    <row r="47743" spans="1:13" ht="10">
      <c r="A47743" s="1636">
        <v>1683668</v>
      </c>
      <c r="B47743" s="1636" t="s">
        <v>1727</v>
      </c>
      <c r="C47743" s="1648">
        <v>32727.27</v>
      </c>
      <c r="D47743" s="1648">
        <v>1</v>
      </c>
      <c r="E47743" s="1648">
        <v>0</v>
      </c>
      <c r="F47743" s="1648">
        <v>0</v>
      </c>
      <c r="G47743" s="1648">
        <v>0</v>
      </c>
      <c r="H47743" s="1648">
        <v>0.1</v>
      </c>
      <c r="I47743" s="1648">
        <v>0</v>
      </c>
      <c r="J47743" s="1649">
        <f t="shared" si="1581"/>
        <v>35999.997000000003</v>
      </c>
      <c r="K47743" s="1649">
        <f t="shared" si="1582"/>
        <v>1.1000000000000001</v>
      </c>
      <c r="M47743" s="1637"/>
    </row>
    <row r="47744" spans="1:13" ht="10">
      <c r="A47744" s="1636">
        <v>2477522</v>
      </c>
      <c r="B47744" s="1636" t="s">
        <v>1683</v>
      </c>
      <c r="C47744" s="1648">
        <v>26000</v>
      </c>
      <c r="D47744" s="1648">
        <v>1</v>
      </c>
      <c r="E47744" s="1648">
        <v>0</v>
      </c>
      <c r="F47744" s="1648">
        <v>0</v>
      </c>
      <c r="G47744" s="1648">
        <v>0</v>
      </c>
      <c r="H47744" s="1648">
        <v>0.1</v>
      </c>
      <c r="I47744" s="1648">
        <v>0</v>
      </c>
      <c r="J47744" s="1649">
        <f t="shared" si="1581"/>
        <v>28600.000000000004</v>
      </c>
      <c r="K47744" s="1649">
        <f t="shared" si="1582"/>
        <v>1.1000000000000001</v>
      </c>
      <c r="M47744" s="1637"/>
    </row>
    <row r="47745" spans="1:13" ht="10">
      <c r="A47745" s="1636">
        <v>2251945</v>
      </c>
      <c r="B47745" s="1636" t="s">
        <v>1956</v>
      </c>
      <c r="C47745" s="1648">
        <v>15954.55</v>
      </c>
      <c r="D47745" s="1648">
        <v>1</v>
      </c>
      <c r="E47745" s="1648">
        <v>0</v>
      </c>
      <c r="F47745" s="1648">
        <v>0</v>
      </c>
      <c r="G47745" s="1648">
        <v>0</v>
      </c>
      <c r="H47745" s="1648">
        <v>0.1</v>
      </c>
      <c r="I47745" s="1648">
        <v>0</v>
      </c>
      <c r="J47745" s="1649">
        <f t="shared" si="1581"/>
        <v>17550.005000000001</v>
      </c>
      <c r="K47745" s="1649">
        <f t="shared" si="1582"/>
        <v>1.1000000000000001</v>
      </c>
      <c r="M47745" s="1637"/>
    </row>
    <row r="47746" spans="1:13" ht="10">
      <c r="A47746" s="1636">
        <v>1731609</v>
      </c>
      <c r="B47746" s="1636" t="s">
        <v>1966</v>
      </c>
      <c r="C47746" s="1648">
        <v>15173.55</v>
      </c>
      <c r="D47746" s="1648">
        <v>12</v>
      </c>
      <c r="E47746" s="1648">
        <v>0</v>
      </c>
      <c r="F47746" s="1648">
        <v>0</v>
      </c>
      <c r="G47746" s="1648">
        <v>0</v>
      </c>
      <c r="H47746" s="1648">
        <v>0.1</v>
      </c>
      <c r="I47746" s="1648">
        <v>0</v>
      </c>
      <c r="J47746" s="1649">
        <f t="shared" si="1581"/>
        <v>183599.95499999999</v>
      </c>
      <c r="K47746" s="1649">
        <f t="shared" si="1582"/>
        <v>12.1</v>
      </c>
      <c r="M47746" s="1637"/>
    </row>
    <row r="47747" spans="1:13" ht="10">
      <c r="A47747" s="1636">
        <v>842082</v>
      </c>
      <c r="B47747" s="1636" t="s">
        <v>2029</v>
      </c>
      <c r="C47747" s="1648">
        <v>64608.7</v>
      </c>
      <c r="D47747" s="1648">
        <v>6</v>
      </c>
      <c r="E47747" s="1648">
        <v>0</v>
      </c>
      <c r="F47747" s="1648">
        <v>0</v>
      </c>
      <c r="G47747" s="1648">
        <v>0</v>
      </c>
      <c r="H47747" s="1648">
        <v>0.9</v>
      </c>
      <c r="I47747" s="1648">
        <v>0</v>
      </c>
      <c r="J47747" s="1649">
        <f t="shared" ref="J47747:J47810" si="1583">C47747*K47747</f>
        <v>445800.03</v>
      </c>
      <c r="K47747" s="1649">
        <f t="shared" ref="K47747:K47810" si="1584">SUM(D47747:I47747)</f>
        <v>6.9</v>
      </c>
      <c r="M47747" s="1637"/>
    </row>
    <row r="47748" spans="1:13" ht="10">
      <c r="A47748" s="1636">
        <v>2648457</v>
      </c>
      <c r="B47748" s="1636" t="s">
        <v>1976</v>
      </c>
      <c r="C47748" s="1648">
        <v>71440.679999999993</v>
      </c>
      <c r="D47748" s="1648">
        <v>5</v>
      </c>
      <c r="E47748" s="1648">
        <v>0</v>
      </c>
      <c r="F47748" s="1648">
        <v>0</v>
      </c>
      <c r="G47748" s="1648">
        <v>0</v>
      </c>
      <c r="H47748" s="1648">
        <v>0.9</v>
      </c>
      <c r="I47748" s="1648">
        <v>0</v>
      </c>
      <c r="J47748" s="1649">
        <f t="shared" si="1583"/>
        <v>421500.01199999999</v>
      </c>
      <c r="K47748" s="1649">
        <f t="shared" si="1584"/>
        <v>5.9</v>
      </c>
      <c r="M47748" s="1637"/>
    </row>
    <row r="47749" spans="1:13" ht="10">
      <c r="A47749" s="1636">
        <v>1343367</v>
      </c>
      <c r="B47749" s="1636" t="s">
        <v>1687</v>
      </c>
      <c r="C47749" s="1648">
        <v>15036.94</v>
      </c>
      <c r="D47749" s="1648">
        <v>5</v>
      </c>
      <c r="E47749" s="1648">
        <v>0</v>
      </c>
      <c r="F47749" s="1648">
        <v>0</v>
      </c>
      <c r="G47749" s="1648">
        <v>0</v>
      </c>
      <c r="H47749" s="1648">
        <v>1.7</v>
      </c>
      <c r="I47749" s="1648">
        <v>0</v>
      </c>
      <c r="J47749" s="1649">
        <f t="shared" si="1583"/>
        <v>100747.49800000001</v>
      </c>
      <c r="K47749" s="1649">
        <f t="shared" si="1584"/>
        <v>6.7</v>
      </c>
      <c r="M47749" s="1637"/>
    </row>
    <row r="47750" spans="1:13" ht="10">
      <c r="A47750" s="1636">
        <v>653651</v>
      </c>
      <c r="B47750" s="1636" t="s">
        <v>1680</v>
      </c>
      <c r="C47750" s="1648">
        <v>10636.36</v>
      </c>
      <c r="D47750" s="1648">
        <v>99</v>
      </c>
      <c r="E47750" s="1648">
        <v>0</v>
      </c>
      <c r="F47750" s="1648">
        <v>0</v>
      </c>
      <c r="G47750" s="1648">
        <v>0</v>
      </c>
      <c r="H47750" s="1648">
        <v>9.9</v>
      </c>
      <c r="I47750" s="1648">
        <v>0</v>
      </c>
      <c r="J47750" s="1649">
        <f t="shared" si="1583"/>
        <v>1158299.6040000001</v>
      </c>
      <c r="K47750" s="1649">
        <f t="shared" si="1584"/>
        <v>108.9</v>
      </c>
      <c r="M47750" s="1637"/>
    </row>
    <row r="47751" spans="1:13" ht="10">
      <c r="A47751" s="1636">
        <v>1229986</v>
      </c>
      <c r="B47751" s="1636" t="s">
        <v>2016</v>
      </c>
      <c r="C47751" s="1648">
        <v>21622.03</v>
      </c>
      <c r="D47751" s="1648">
        <v>28</v>
      </c>
      <c r="E47751" s="1648">
        <v>0</v>
      </c>
      <c r="F47751" s="1648">
        <v>0</v>
      </c>
      <c r="G47751" s="1648">
        <v>0</v>
      </c>
      <c r="H47751" s="1648">
        <v>14</v>
      </c>
      <c r="I47751" s="1648">
        <v>0</v>
      </c>
      <c r="J47751" s="1649">
        <f t="shared" si="1583"/>
        <v>908125.26</v>
      </c>
      <c r="K47751" s="1649">
        <f t="shared" si="1584"/>
        <v>42</v>
      </c>
      <c r="M47751" s="1637"/>
    </row>
    <row r="47752" spans="1:13" ht="10">
      <c r="A47752" s="1636">
        <v>1306361</v>
      </c>
      <c r="B47752" s="1636" t="s">
        <v>1639</v>
      </c>
      <c r="C47752" s="1648">
        <v>22665.75</v>
      </c>
      <c r="D47752" s="1648">
        <v>48.7</v>
      </c>
      <c r="E47752" s="1648">
        <v>0</v>
      </c>
      <c r="F47752" s="1648">
        <v>0</v>
      </c>
      <c r="G47752" s="1648">
        <v>0</v>
      </c>
      <c r="H47752" s="1648">
        <v>2.4</v>
      </c>
      <c r="I47752" s="1648">
        <v>0</v>
      </c>
      <c r="J47752" s="1649">
        <f t="shared" si="1583"/>
        <v>1158219.825</v>
      </c>
      <c r="K47752" s="1649">
        <f t="shared" si="1584"/>
        <v>51.1</v>
      </c>
      <c r="M47752" s="1637"/>
    </row>
    <row r="47753" spans="1:13" ht="10">
      <c r="A47753" s="1636">
        <v>2038581</v>
      </c>
      <c r="B47753" s="1636" t="s">
        <v>1976</v>
      </c>
      <c r="C47753" s="1648">
        <v>77084.149999999994</v>
      </c>
      <c r="D47753" s="1648">
        <v>18</v>
      </c>
      <c r="E47753" s="1648">
        <v>0</v>
      </c>
      <c r="F47753" s="1648">
        <v>0</v>
      </c>
      <c r="G47753" s="1648">
        <v>0</v>
      </c>
      <c r="H47753" s="1648">
        <v>3.2</v>
      </c>
      <c r="I47753" s="1648">
        <v>0</v>
      </c>
      <c r="J47753" s="1649">
        <f t="shared" si="1583"/>
        <v>1634183.9799999997</v>
      </c>
      <c r="K47753" s="1649">
        <f t="shared" si="1584"/>
        <v>21.2</v>
      </c>
      <c r="M47753" s="1637"/>
    </row>
    <row r="47754" spans="1:13" ht="10">
      <c r="A47754" s="1636">
        <v>2239238</v>
      </c>
      <c r="B47754" s="1636" t="s">
        <v>2022</v>
      </c>
      <c r="C47754" s="1648">
        <v>30964.29</v>
      </c>
      <c r="D47754" s="1648">
        <v>10</v>
      </c>
      <c r="E47754" s="1648">
        <v>0</v>
      </c>
      <c r="F47754" s="1648">
        <v>0</v>
      </c>
      <c r="G47754" s="1648">
        <v>0</v>
      </c>
      <c r="H47754" s="1648">
        <v>4</v>
      </c>
      <c r="I47754" s="1648">
        <v>0</v>
      </c>
      <c r="J47754" s="1649">
        <f t="shared" si="1583"/>
        <v>433500.06</v>
      </c>
      <c r="K47754" s="1649">
        <f t="shared" si="1584"/>
        <v>14</v>
      </c>
      <c r="M47754" s="1637"/>
    </row>
    <row r="47755" spans="1:13" ht="10">
      <c r="A47755" s="1636">
        <v>2838099</v>
      </c>
      <c r="B47755" s="1636" t="s">
        <v>1660</v>
      </c>
      <c r="C47755" s="1648">
        <v>17138.169999999998</v>
      </c>
      <c r="D47755" s="1648">
        <v>33</v>
      </c>
      <c r="E47755" s="1648">
        <v>0</v>
      </c>
      <c r="F47755" s="1648">
        <v>0</v>
      </c>
      <c r="G47755" s="1648">
        <v>0</v>
      </c>
      <c r="H47755" s="1648">
        <v>3.9</v>
      </c>
      <c r="I47755" s="1648">
        <v>0</v>
      </c>
      <c r="J47755" s="1649">
        <f t="shared" si="1583"/>
        <v>632398.47299999988</v>
      </c>
      <c r="K47755" s="1649">
        <f t="shared" si="1584"/>
        <v>36.9</v>
      </c>
      <c r="M47755" s="1637"/>
    </row>
    <row r="47756" spans="1:13" ht="10">
      <c r="A47756" s="1636">
        <v>2617825</v>
      </c>
      <c r="B47756" s="1636" t="s">
        <v>1777</v>
      </c>
      <c r="C47756" s="1648">
        <v>11014.33</v>
      </c>
      <c r="D47756" s="1648">
        <v>31</v>
      </c>
      <c r="E47756" s="1648">
        <v>0</v>
      </c>
      <c r="F47756" s="1648">
        <v>0</v>
      </c>
      <c r="G47756" s="1648">
        <v>0</v>
      </c>
      <c r="H47756" s="1648">
        <v>3.9</v>
      </c>
      <c r="I47756" s="1648">
        <v>0</v>
      </c>
      <c r="J47756" s="1649">
        <f t="shared" si="1583"/>
        <v>384400.11699999997</v>
      </c>
      <c r="K47756" s="1649">
        <f t="shared" si="1584"/>
        <v>34.9</v>
      </c>
      <c r="M47756" s="1637"/>
    </row>
    <row r="47757" spans="1:13" ht="10">
      <c r="A47757" s="1636">
        <v>797328</v>
      </c>
      <c r="B47757" s="1636" t="s">
        <v>1996</v>
      </c>
      <c r="C47757" s="1648">
        <v>10225.23</v>
      </c>
      <c r="D47757" s="1648">
        <v>20</v>
      </c>
      <c r="E47757" s="1648">
        <v>0</v>
      </c>
      <c r="F47757" s="1648">
        <v>0</v>
      </c>
      <c r="G47757" s="1648">
        <v>0</v>
      </c>
      <c r="H47757" s="1648">
        <v>2.2000000000000002</v>
      </c>
      <c r="I47757" s="1648">
        <v>0</v>
      </c>
      <c r="J47757" s="1649">
        <f t="shared" si="1583"/>
        <v>227000.10599999997</v>
      </c>
      <c r="K47757" s="1649">
        <f t="shared" si="1584"/>
        <v>22.2</v>
      </c>
      <c r="M47757" s="1637"/>
    </row>
    <row r="47758" spans="1:13" ht="10">
      <c r="A47758" s="1636">
        <v>2840937</v>
      </c>
      <c r="B47758" s="1636" t="s">
        <v>1996</v>
      </c>
      <c r="C47758" s="1648">
        <v>12007.21</v>
      </c>
      <c r="D47758" s="1648">
        <v>50</v>
      </c>
      <c r="E47758" s="1648">
        <v>0</v>
      </c>
      <c r="F47758" s="1648">
        <v>0</v>
      </c>
      <c r="G47758" s="1648">
        <v>0</v>
      </c>
      <c r="H47758" s="1648">
        <v>5.5</v>
      </c>
      <c r="I47758" s="1648">
        <v>0</v>
      </c>
      <c r="J47758" s="1649">
        <f t="shared" si="1583"/>
        <v>666400.15499999991</v>
      </c>
      <c r="K47758" s="1649">
        <f t="shared" si="1584"/>
        <v>55.5</v>
      </c>
      <c r="M47758" s="1637"/>
    </row>
    <row r="47759" spans="1:13" ht="10">
      <c r="A47759" s="1636">
        <v>1824879</v>
      </c>
      <c r="B47759" s="1636" t="s">
        <v>1689</v>
      </c>
      <c r="C47759" s="1648">
        <v>20692.310000000001</v>
      </c>
      <c r="D47759" s="1648">
        <v>0</v>
      </c>
      <c r="E47759" s="1648">
        <v>0</v>
      </c>
      <c r="F47759" s="1648">
        <v>0</v>
      </c>
      <c r="G47759" s="1648">
        <v>0</v>
      </c>
      <c r="H47759" s="1648">
        <v>3</v>
      </c>
      <c r="I47759" s="1648">
        <v>0</v>
      </c>
      <c r="J47759" s="1649">
        <f t="shared" si="1583"/>
        <v>62076.930000000008</v>
      </c>
      <c r="K47759" s="1649">
        <f t="shared" si="1584"/>
        <v>3</v>
      </c>
      <c r="M47759" s="1637"/>
    </row>
    <row r="47760" spans="1:13" ht="10">
      <c r="A47760" s="1636">
        <v>904161</v>
      </c>
      <c r="B47760" s="1636" t="s">
        <v>1956</v>
      </c>
      <c r="C47760" s="1648">
        <v>21954.33</v>
      </c>
      <c r="D47760" s="1648">
        <v>8</v>
      </c>
      <c r="E47760" s="1648">
        <v>0</v>
      </c>
      <c r="F47760" s="1648">
        <v>0</v>
      </c>
      <c r="G47760" s="1648">
        <v>0</v>
      </c>
      <c r="H47760" s="1648">
        <v>3</v>
      </c>
      <c r="I47760" s="1648">
        <v>0</v>
      </c>
      <c r="J47760" s="1649">
        <f t="shared" si="1583"/>
        <v>241497.63</v>
      </c>
      <c r="K47760" s="1649">
        <f t="shared" si="1584"/>
        <v>11</v>
      </c>
      <c r="M47760" s="1637"/>
    </row>
    <row r="47761" spans="1:13" ht="10">
      <c r="A47761" s="1636">
        <v>2104317</v>
      </c>
      <c r="B47761" s="1636" t="s">
        <v>2024</v>
      </c>
      <c r="C47761" s="1648">
        <v>28522.73</v>
      </c>
      <c r="D47761" s="1648">
        <v>35</v>
      </c>
      <c r="E47761" s="1648">
        <v>0</v>
      </c>
      <c r="F47761" s="1648">
        <v>0</v>
      </c>
      <c r="G47761" s="1648">
        <v>0</v>
      </c>
      <c r="H47761" s="1648">
        <v>11.2</v>
      </c>
      <c r="I47761" s="1648">
        <v>0</v>
      </c>
      <c r="J47761" s="1649">
        <f t="shared" si="1583"/>
        <v>1317750.1260000002</v>
      </c>
      <c r="K47761" s="1649">
        <f t="shared" si="1584"/>
        <v>46.2</v>
      </c>
      <c r="M47761" s="1637"/>
    </row>
    <row r="47762" spans="1:13" ht="10">
      <c r="A47762" s="1636">
        <v>2941249</v>
      </c>
      <c r="B47762" s="1636" t="s">
        <v>1751</v>
      </c>
      <c r="C47762" s="1648">
        <v>10537.78</v>
      </c>
      <c r="D47762" s="1648">
        <v>5</v>
      </c>
      <c r="E47762" s="1648">
        <v>0</v>
      </c>
      <c r="F47762" s="1648">
        <v>0</v>
      </c>
      <c r="G47762" s="1648">
        <v>0</v>
      </c>
      <c r="H47762" s="1648">
        <v>2.9</v>
      </c>
      <c r="I47762" s="1648">
        <v>0</v>
      </c>
      <c r="J47762" s="1649">
        <f t="shared" si="1583"/>
        <v>83248.462000000014</v>
      </c>
      <c r="K47762" s="1649">
        <f t="shared" si="1584"/>
        <v>7.9</v>
      </c>
      <c r="M47762" s="1637"/>
    </row>
    <row r="47763" spans="1:13" ht="10">
      <c r="A47763" s="1636">
        <v>528234</v>
      </c>
      <c r="B47763" s="1636" t="s">
        <v>1679</v>
      </c>
      <c r="C47763" s="1648">
        <v>33481.46</v>
      </c>
      <c r="D47763" s="1648">
        <v>40</v>
      </c>
      <c r="E47763" s="1648">
        <v>0</v>
      </c>
      <c r="F47763" s="1648">
        <v>0</v>
      </c>
      <c r="G47763" s="1648">
        <v>0</v>
      </c>
      <c r="H47763" s="1648">
        <v>9.4</v>
      </c>
      <c r="I47763" s="1648">
        <v>0</v>
      </c>
      <c r="J47763" s="1649">
        <f t="shared" si="1583"/>
        <v>1653984.1239999998</v>
      </c>
      <c r="K47763" s="1649">
        <f t="shared" si="1584"/>
        <v>49.4</v>
      </c>
      <c r="M47763" s="1637"/>
    </row>
    <row r="47764" spans="1:13" ht="10">
      <c r="A47764" s="1636">
        <v>2425189</v>
      </c>
      <c r="B47764" s="1636" t="s">
        <v>2039</v>
      </c>
      <c r="C47764" s="1648">
        <v>14796.51</v>
      </c>
      <c r="D47764" s="1648">
        <v>5</v>
      </c>
      <c r="E47764" s="1648">
        <v>0</v>
      </c>
      <c r="F47764" s="1648">
        <v>0</v>
      </c>
      <c r="G47764" s="1648">
        <v>0</v>
      </c>
      <c r="H47764" s="1648">
        <v>3.6</v>
      </c>
      <c r="I47764" s="1648">
        <v>0</v>
      </c>
      <c r="J47764" s="1649">
        <f t="shared" si="1583"/>
        <v>127249.98599999999</v>
      </c>
      <c r="K47764" s="1649">
        <f t="shared" si="1584"/>
        <v>8.6</v>
      </c>
      <c r="M47764" s="1637"/>
    </row>
    <row r="47765" spans="1:13" ht="10">
      <c r="A47765" s="1636">
        <v>2663238</v>
      </c>
      <c r="B47765" s="1636" t="s">
        <v>1745</v>
      </c>
      <c r="C47765" s="1648">
        <v>97615.38</v>
      </c>
      <c r="D47765" s="1648">
        <v>3</v>
      </c>
      <c r="E47765" s="1648">
        <v>0</v>
      </c>
      <c r="F47765" s="1648">
        <v>0</v>
      </c>
      <c r="G47765" s="1648">
        <v>0</v>
      </c>
      <c r="H47765" s="1648">
        <v>3.5</v>
      </c>
      <c r="I47765" s="1648">
        <v>0</v>
      </c>
      <c r="J47765" s="1649">
        <f t="shared" si="1583"/>
        <v>634499.97</v>
      </c>
      <c r="K47765" s="1649">
        <f t="shared" si="1584"/>
        <v>6.5</v>
      </c>
      <c r="M47765" s="1637"/>
    </row>
    <row r="47766" spans="1:13" ht="10">
      <c r="A47766" s="1636">
        <v>2799925</v>
      </c>
      <c r="B47766" s="1636" t="s">
        <v>1679</v>
      </c>
      <c r="C47766" s="1648">
        <v>26553.41</v>
      </c>
      <c r="D47766" s="1648">
        <v>15</v>
      </c>
      <c r="E47766" s="1648">
        <v>0</v>
      </c>
      <c r="F47766" s="1648">
        <v>0</v>
      </c>
      <c r="G47766" s="1648">
        <v>0</v>
      </c>
      <c r="H47766" s="1648">
        <v>3.5</v>
      </c>
      <c r="I47766" s="1648">
        <v>0</v>
      </c>
      <c r="J47766" s="1649">
        <f t="shared" si="1583"/>
        <v>491238.08500000002</v>
      </c>
      <c r="K47766" s="1649">
        <f t="shared" si="1584"/>
        <v>18.5</v>
      </c>
      <c r="M47766" s="1637"/>
    </row>
    <row r="47767" spans="1:13" ht="10">
      <c r="A47767" s="1636">
        <v>1557731</v>
      </c>
      <c r="B47767" s="1636" t="s">
        <v>1956</v>
      </c>
      <c r="C47767" s="1648">
        <v>21756.52</v>
      </c>
      <c r="D47767" s="1648">
        <v>20</v>
      </c>
      <c r="E47767" s="1648">
        <v>0</v>
      </c>
      <c r="F47767" s="1648">
        <v>0</v>
      </c>
      <c r="G47767" s="1648">
        <v>0</v>
      </c>
      <c r="H47767" s="1648">
        <v>7.6</v>
      </c>
      <c r="I47767" s="1648">
        <v>0</v>
      </c>
      <c r="J47767" s="1649">
        <f t="shared" si="1583"/>
        <v>600479.95200000005</v>
      </c>
      <c r="K47767" s="1649">
        <f t="shared" si="1584"/>
        <v>27.6</v>
      </c>
      <c r="M47767" s="1637"/>
    </row>
    <row r="47768" spans="1:13" ht="10">
      <c r="A47768" s="1636">
        <v>2038581</v>
      </c>
      <c r="B47768" s="1636" t="s">
        <v>1956</v>
      </c>
      <c r="C47768" s="1648">
        <v>15869.57</v>
      </c>
      <c r="D47768" s="1648">
        <v>100</v>
      </c>
      <c r="E47768" s="1648">
        <v>0</v>
      </c>
      <c r="F47768" s="1648">
        <v>0</v>
      </c>
      <c r="G47768" s="1648">
        <v>0</v>
      </c>
      <c r="H47768" s="1648">
        <v>15</v>
      </c>
      <c r="I47768" s="1648">
        <v>0</v>
      </c>
      <c r="J47768" s="1649">
        <f t="shared" si="1583"/>
        <v>1825000.55</v>
      </c>
      <c r="K47768" s="1649">
        <f t="shared" si="1584"/>
        <v>115</v>
      </c>
      <c r="M47768" s="1637"/>
    </row>
    <row r="47769" spans="1:13" ht="10">
      <c r="A47769" s="1636">
        <v>2838099</v>
      </c>
      <c r="B47769" s="1636" t="s">
        <v>1661</v>
      </c>
      <c r="C47769" s="1648">
        <v>12527.27</v>
      </c>
      <c r="D47769" s="1648">
        <v>34</v>
      </c>
      <c r="E47769" s="1648">
        <v>0</v>
      </c>
      <c r="F47769" s="1648">
        <v>0</v>
      </c>
      <c r="G47769" s="1648">
        <v>0</v>
      </c>
      <c r="H47769" s="1648">
        <v>3.4</v>
      </c>
      <c r="I47769" s="1648">
        <v>0</v>
      </c>
      <c r="J47769" s="1649">
        <f t="shared" si="1583"/>
        <v>468519.89799999999</v>
      </c>
      <c r="K47769" s="1649">
        <f t="shared" si="1584"/>
        <v>37.4</v>
      </c>
      <c r="M47769" s="1637"/>
    </row>
    <row r="47770" spans="1:13" ht="10">
      <c r="A47770" s="1636">
        <v>1229986</v>
      </c>
      <c r="B47770" s="1636" t="s">
        <v>2018</v>
      </c>
      <c r="C47770" s="1648">
        <v>19701.5</v>
      </c>
      <c r="D47770" s="1648">
        <v>13</v>
      </c>
      <c r="E47770" s="1648">
        <v>0</v>
      </c>
      <c r="F47770" s="1648">
        <v>0</v>
      </c>
      <c r="G47770" s="1648">
        <v>0</v>
      </c>
      <c r="H47770" s="1648">
        <v>5</v>
      </c>
      <c r="I47770" s="1648">
        <v>0</v>
      </c>
      <c r="J47770" s="1649">
        <f t="shared" si="1583"/>
        <v>354627</v>
      </c>
      <c r="K47770" s="1649">
        <f t="shared" si="1584"/>
        <v>18</v>
      </c>
      <c r="M47770" s="1637"/>
    </row>
    <row r="47771" spans="1:13" ht="10">
      <c r="A47771" s="1636">
        <v>2589098</v>
      </c>
      <c r="B47771" s="1636" t="s">
        <v>1958</v>
      </c>
      <c r="C47771" s="1648">
        <v>25100</v>
      </c>
      <c r="D47771" s="1648">
        <v>0.8</v>
      </c>
      <c r="E47771" s="1648">
        <v>0</v>
      </c>
      <c r="F47771" s="1648">
        <v>0</v>
      </c>
      <c r="G47771" s="1648">
        <v>0</v>
      </c>
      <c r="H47771" s="1648">
        <v>0</v>
      </c>
      <c r="I47771" s="1648">
        <v>0.8</v>
      </c>
      <c r="J47771" s="1649">
        <f t="shared" si="1583"/>
        <v>40160</v>
      </c>
      <c r="K47771" s="1649">
        <f t="shared" si="1584"/>
        <v>1.6</v>
      </c>
      <c r="M47771" s="1637"/>
    </row>
    <row r="47772" spans="1:13" ht="10">
      <c r="A47772" s="1636">
        <v>770217</v>
      </c>
      <c r="B47772" s="1636" t="s">
        <v>1997</v>
      </c>
      <c r="C47772" s="1648">
        <v>15307.38</v>
      </c>
      <c r="D47772" s="1648">
        <v>4</v>
      </c>
      <c r="E47772" s="1648">
        <v>0</v>
      </c>
      <c r="F47772" s="1648">
        <v>0</v>
      </c>
      <c r="G47772" s="1648">
        <v>0</v>
      </c>
      <c r="H47772" s="1648">
        <v>0.6</v>
      </c>
      <c r="I47772" s="1648">
        <v>0.6</v>
      </c>
      <c r="J47772" s="1649">
        <f t="shared" si="1583"/>
        <v>79598.375999999989</v>
      </c>
      <c r="K47772" s="1649">
        <f t="shared" si="1584"/>
        <v>5.1999999999999993</v>
      </c>
      <c r="M47772" s="1637"/>
    </row>
    <row r="47773" spans="1:13" ht="10">
      <c r="A47773" s="1636">
        <v>2758406</v>
      </c>
      <c r="B47773" s="1636" t="s">
        <v>1958</v>
      </c>
      <c r="C47773" s="1648">
        <v>0</v>
      </c>
      <c r="D47773" s="1648">
        <v>0.5</v>
      </c>
      <c r="E47773" s="1648">
        <v>0</v>
      </c>
      <c r="F47773" s="1648">
        <v>0</v>
      </c>
      <c r="G47773" s="1648">
        <v>0</v>
      </c>
      <c r="H47773" s="1648">
        <v>0</v>
      </c>
      <c r="I47773" s="1648">
        <v>0.5</v>
      </c>
      <c r="J47773" s="1649">
        <f t="shared" si="1583"/>
        <v>0</v>
      </c>
      <c r="K47773" s="1649">
        <f t="shared" si="1584"/>
        <v>1</v>
      </c>
      <c r="M47773" s="1637"/>
    </row>
    <row r="47774" spans="1:13" ht="10">
      <c r="A47774" s="1636">
        <v>2809795</v>
      </c>
      <c r="B47774" s="1636" t="s">
        <v>1958</v>
      </c>
      <c r="C47774" s="1648">
        <v>0</v>
      </c>
      <c r="D47774" s="1648">
        <v>0.5</v>
      </c>
      <c r="E47774" s="1648">
        <v>0</v>
      </c>
      <c r="F47774" s="1648">
        <v>0</v>
      </c>
      <c r="G47774" s="1648">
        <v>0</v>
      </c>
      <c r="H47774" s="1648">
        <v>0</v>
      </c>
      <c r="I47774" s="1648">
        <v>0.5</v>
      </c>
      <c r="J47774" s="1649">
        <f t="shared" si="1583"/>
        <v>0</v>
      </c>
      <c r="K47774" s="1649">
        <f t="shared" si="1584"/>
        <v>1</v>
      </c>
      <c r="M47774" s="1637"/>
    </row>
    <row r="47775" spans="1:13" ht="10">
      <c r="A47775" s="1636">
        <v>2579904</v>
      </c>
      <c r="B47775" s="1636" t="s">
        <v>1958</v>
      </c>
      <c r="C47775" s="1648">
        <v>0</v>
      </c>
      <c r="D47775" s="1648">
        <v>0.5</v>
      </c>
      <c r="E47775" s="1648">
        <v>0</v>
      </c>
      <c r="F47775" s="1648">
        <v>0</v>
      </c>
      <c r="G47775" s="1648">
        <v>0</v>
      </c>
      <c r="H47775" s="1648">
        <v>0</v>
      </c>
      <c r="I47775" s="1648">
        <v>0.5</v>
      </c>
      <c r="J47775" s="1649">
        <f t="shared" si="1583"/>
        <v>0</v>
      </c>
      <c r="K47775" s="1649">
        <f t="shared" si="1584"/>
        <v>1</v>
      </c>
      <c r="M47775" s="1637"/>
    </row>
    <row r="47776" spans="1:13" ht="10">
      <c r="A47776" s="1636">
        <v>3086795</v>
      </c>
      <c r="B47776" s="1636" t="s">
        <v>1730</v>
      </c>
      <c r="C47776" s="1648">
        <v>25833.33</v>
      </c>
      <c r="D47776" s="1648">
        <v>3.1</v>
      </c>
      <c r="E47776" s="1648">
        <v>0</v>
      </c>
      <c r="F47776" s="1648">
        <v>0</v>
      </c>
      <c r="G47776" s="1648">
        <v>0</v>
      </c>
      <c r="H47776" s="1648">
        <v>0</v>
      </c>
      <c r="I47776" s="1648">
        <v>0.5</v>
      </c>
      <c r="J47776" s="1649">
        <f t="shared" si="1583"/>
        <v>92999.988000000012</v>
      </c>
      <c r="K47776" s="1649">
        <f t="shared" si="1584"/>
        <v>3.6</v>
      </c>
      <c r="M47776" s="1637"/>
    </row>
    <row r="47777" spans="1:13" ht="10">
      <c r="A47777" s="1636">
        <v>398303</v>
      </c>
      <c r="B47777" s="1636" t="s">
        <v>2027</v>
      </c>
      <c r="C47777" s="1648">
        <v>33465.449999999997</v>
      </c>
      <c r="D47777" s="1648">
        <v>10</v>
      </c>
      <c r="E47777" s="1648">
        <v>0</v>
      </c>
      <c r="F47777" s="1648">
        <v>0</v>
      </c>
      <c r="G47777" s="1648">
        <v>0</v>
      </c>
      <c r="H47777" s="1648">
        <v>3.7</v>
      </c>
      <c r="I47777" s="1648">
        <v>1.3</v>
      </c>
      <c r="J47777" s="1649">
        <f t="shared" si="1583"/>
        <v>501981.74999999994</v>
      </c>
      <c r="K47777" s="1649">
        <f t="shared" si="1584"/>
        <v>15</v>
      </c>
      <c r="M47777" s="1637"/>
    </row>
    <row r="47778" spans="1:13" ht="10">
      <c r="A47778" s="1636">
        <v>1306361</v>
      </c>
      <c r="B47778" s="1636" t="s">
        <v>1642</v>
      </c>
      <c r="C47778" s="1648">
        <v>10303.65</v>
      </c>
      <c r="D47778" s="1648">
        <v>8</v>
      </c>
      <c r="E47778" s="1648">
        <v>0</v>
      </c>
      <c r="F47778" s="1648">
        <v>0</v>
      </c>
      <c r="G47778" s="1648">
        <v>0</v>
      </c>
      <c r="H47778" s="1648">
        <v>0.8</v>
      </c>
      <c r="I47778" s="1648">
        <v>0.4</v>
      </c>
      <c r="J47778" s="1649">
        <f t="shared" si="1583"/>
        <v>94793.58</v>
      </c>
      <c r="K47778" s="1649">
        <f t="shared" si="1584"/>
        <v>9.2000000000000011</v>
      </c>
      <c r="M47778" s="1637"/>
    </row>
    <row r="47779" spans="1:13" ht="10">
      <c r="A47779" s="1636">
        <v>1571371</v>
      </c>
      <c r="B47779" s="1636" t="s">
        <v>1954</v>
      </c>
      <c r="C47779" s="1648">
        <v>58424.13</v>
      </c>
      <c r="D47779" s="1648">
        <v>6</v>
      </c>
      <c r="E47779" s="1648">
        <v>0</v>
      </c>
      <c r="F47779" s="1648">
        <v>0</v>
      </c>
      <c r="G47779" s="1648">
        <v>0</v>
      </c>
      <c r="H47779" s="1648">
        <v>2.2000000000000002</v>
      </c>
      <c r="I47779" s="1648">
        <v>1.2</v>
      </c>
      <c r="J47779" s="1649">
        <f t="shared" si="1583"/>
        <v>549186.82199999993</v>
      </c>
      <c r="K47779" s="1649">
        <f t="shared" si="1584"/>
        <v>9.3999999999999986</v>
      </c>
      <c r="M47779" s="1637"/>
    </row>
    <row r="47780" spans="1:13" ht="10">
      <c r="A47780" s="1636">
        <v>2359492</v>
      </c>
      <c r="B47780" s="1636" t="s">
        <v>1958</v>
      </c>
      <c r="C47780" s="1648">
        <v>24750</v>
      </c>
      <c r="D47780" s="1648">
        <v>2</v>
      </c>
      <c r="E47780" s="1648">
        <v>0</v>
      </c>
      <c r="F47780" s="1648">
        <v>0</v>
      </c>
      <c r="G47780" s="1648">
        <v>0</v>
      </c>
      <c r="H47780" s="1648">
        <v>0</v>
      </c>
      <c r="I47780" s="1648">
        <v>2</v>
      </c>
      <c r="J47780" s="1649">
        <f t="shared" si="1583"/>
        <v>99000</v>
      </c>
      <c r="K47780" s="1649">
        <f t="shared" si="1584"/>
        <v>4</v>
      </c>
      <c r="M47780" s="1637"/>
    </row>
    <row r="47781" spans="1:13" ht="10">
      <c r="A47781" s="1636">
        <v>1964796</v>
      </c>
      <c r="B47781" s="1636" t="s">
        <v>1958</v>
      </c>
      <c r="C47781" s="1648">
        <v>18700</v>
      </c>
      <c r="D47781" s="1648">
        <v>2</v>
      </c>
      <c r="E47781" s="1648">
        <v>0</v>
      </c>
      <c r="F47781" s="1648">
        <v>0</v>
      </c>
      <c r="G47781" s="1648">
        <v>0</v>
      </c>
      <c r="H47781" s="1648">
        <v>0</v>
      </c>
      <c r="I47781" s="1648">
        <v>2</v>
      </c>
      <c r="J47781" s="1649">
        <f t="shared" si="1583"/>
        <v>74800</v>
      </c>
      <c r="K47781" s="1649">
        <f t="shared" si="1584"/>
        <v>4</v>
      </c>
      <c r="M47781" s="1637"/>
    </row>
    <row r="47782" spans="1:13" ht="10">
      <c r="A47782" s="1636">
        <v>1203416</v>
      </c>
      <c r="B47782" s="1636" t="s">
        <v>1954</v>
      </c>
      <c r="C47782" s="1648">
        <v>58708.52</v>
      </c>
      <c r="D47782" s="1648">
        <v>12</v>
      </c>
      <c r="E47782" s="1648">
        <v>0</v>
      </c>
      <c r="F47782" s="1648">
        <v>0</v>
      </c>
      <c r="G47782" s="1648">
        <v>0</v>
      </c>
      <c r="H47782" s="1648">
        <v>1.8</v>
      </c>
      <c r="I47782" s="1648">
        <v>2</v>
      </c>
      <c r="J47782" s="1649">
        <f t="shared" si="1583"/>
        <v>927594.61600000004</v>
      </c>
      <c r="K47782" s="1649">
        <f t="shared" si="1584"/>
        <v>15.8</v>
      </c>
      <c r="M47782" s="1637"/>
    </row>
    <row r="47783" spans="1:13" ht="10">
      <c r="A47783" s="1636">
        <v>77275</v>
      </c>
      <c r="B47783" s="1636" t="s">
        <v>1958</v>
      </c>
      <c r="C47783" s="1648">
        <v>24350</v>
      </c>
      <c r="D47783" s="1648">
        <v>1</v>
      </c>
      <c r="E47783" s="1648">
        <v>0</v>
      </c>
      <c r="F47783" s="1648">
        <v>0</v>
      </c>
      <c r="G47783" s="1648">
        <v>0</v>
      </c>
      <c r="H47783" s="1648">
        <v>0</v>
      </c>
      <c r="I47783" s="1648">
        <v>1</v>
      </c>
      <c r="J47783" s="1649">
        <f t="shared" si="1583"/>
        <v>48700</v>
      </c>
      <c r="K47783" s="1649">
        <f t="shared" si="1584"/>
        <v>2</v>
      </c>
      <c r="M47783" s="1637"/>
    </row>
    <row r="47784" spans="1:13" ht="10">
      <c r="A47784" s="1636">
        <v>3201322</v>
      </c>
      <c r="B47784" s="1636" t="s">
        <v>1958</v>
      </c>
      <c r="C47784" s="1648">
        <v>13225</v>
      </c>
      <c r="D47784" s="1648">
        <v>1</v>
      </c>
      <c r="E47784" s="1648">
        <v>0</v>
      </c>
      <c r="F47784" s="1648">
        <v>0</v>
      </c>
      <c r="G47784" s="1648">
        <v>0</v>
      </c>
      <c r="H47784" s="1648">
        <v>0</v>
      </c>
      <c r="I47784" s="1648">
        <v>1</v>
      </c>
      <c r="J47784" s="1649">
        <f t="shared" si="1583"/>
        <v>26450</v>
      </c>
      <c r="K47784" s="1649">
        <f t="shared" si="1584"/>
        <v>2</v>
      </c>
      <c r="M47784" s="1637"/>
    </row>
    <row r="47785" spans="1:13" ht="10">
      <c r="A47785" s="1636">
        <v>1566520</v>
      </c>
      <c r="B47785" s="1636" t="s">
        <v>1814</v>
      </c>
      <c r="C47785" s="1648">
        <v>25799.39</v>
      </c>
      <c r="D47785" s="1648">
        <v>1.2</v>
      </c>
      <c r="E47785" s="1648">
        <v>0</v>
      </c>
      <c r="F47785" s="1648">
        <v>0</v>
      </c>
      <c r="G47785" s="1648">
        <v>0</v>
      </c>
      <c r="H47785" s="1648">
        <v>0.5</v>
      </c>
      <c r="I47785" s="1648">
        <v>0.1</v>
      </c>
      <c r="J47785" s="1649">
        <f t="shared" si="1583"/>
        <v>46438.902000000002</v>
      </c>
      <c r="K47785" s="1649">
        <f t="shared" si="1584"/>
        <v>1.8</v>
      </c>
      <c r="M47785" s="1637"/>
    </row>
    <row r="47786" spans="1:13" ht="10">
      <c r="A47786" s="1636">
        <v>2533865</v>
      </c>
      <c r="B47786" s="1636" t="s">
        <v>1674</v>
      </c>
      <c r="C47786" s="1648">
        <v>36666.400000000001</v>
      </c>
      <c r="D47786" s="1648">
        <v>0</v>
      </c>
      <c r="E47786" s="1648">
        <v>0</v>
      </c>
      <c r="F47786" s="1648">
        <v>0</v>
      </c>
      <c r="G47786" s="1648">
        <v>0</v>
      </c>
      <c r="H47786" s="1648">
        <v>0.4</v>
      </c>
      <c r="I47786" s="1648">
        <v>0.1</v>
      </c>
      <c r="J47786" s="1649">
        <f t="shared" si="1583"/>
        <v>18333.2</v>
      </c>
      <c r="K47786" s="1649">
        <f t="shared" si="1584"/>
        <v>0.5</v>
      </c>
      <c r="M47786" s="1637"/>
    </row>
    <row r="47787" spans="1:13" ht="10">
      <c r="A47787" s="1636">
        <v>507442</v>
      </c>
      <c r="B47787" s="1636" t="s">
        <v>1997</v>
      </c>
      <c r="C47787" s="1648">
        <v>0</v>
      </c>
      <c r="D47787" s="1648">
        <v>1</v>
      </c>
      <c r="E47787" s="1648">
        <v>0</v>
      </c>
      <c r="F47787" s="1648">
        <v>0</v>
      </c>
      <c r="G47787" s="1648">
        <v>0</v>
      </c>
      <c r="H47787" s="1648">
        <v>0.3</v>
      </c>
      <c r="I47787" s="1648">
        <v>0.1</v>
      </c>
      <c r="J47787" s="1649">
        <f t="shared" si="1583"/>
        <v>0</v>
      </c>
      <c r="K47787" s="1649">
        <f t="shared" si="1584"/>
        <v>1.4000000000000001</v>
      </c>
      <c r="M47787" s="1637"/>
    </row>
    <row r="47788" spans="1:13" ht="10">
      <c r="A47788" s="1636">
        <v>2443480</v>
      </c>
      <c r="B47788" s="1636" t="s">
        <v>1997</v>
      </c>
      <c r="C47788" s="1648">
        <v>0</v>
      </c>
      <c r="D47788" s="1648">
        <v>1</v>
      </c>
      <c r="E47788" s="1648">
        <v>0</v>
      </c>
      <c r="F47788" s="1648">
        <v>0</v>
      </c>
      <c r="G47788" s="1648">
        <v>0</v>
      </c>
      <c r="H47788" s="1648">
        <v>0.3</v>
      </c>
      <c r="I47788" s="1648">
        <v>0.1</v>
      </c>
      <c r="J47788" s="1649">
        <f t="shared" si="1583"/>
        <v>0</v>
      </c>
      <c r="K47788" s="1649">
        <f t="shared" si="1584"/>
        <v>1.4000000000000001</v>
      </c>
      <c r="M47788" s="1637"/>
    </row>
    <row r="47789" spans="1:13" ht="10">
      <c r="A47789" s="1636">
        <v>2567657</v>
      </c>
      <c r="B47789" s="1636" t="s">
        <v>1997</v>
      </c>
      <c r="C47789" s="1648">
        <v>24570</v>
      </c>
      <c r="D47789" s="1648">
        <v>1</v>
      </c>
      <c r="E47789" s="1648">
        <v>0</v>
      </c>
      <c r="F47789" s="1648">
        <v>0</v>
      </c>
      <c r="G47789" s="1648">
        <v>0</v>
      </c>
      <c r="H47789" s="1648">
        <v>0.3</v>
      </c>
      <c r="I47789" s="1648">
        <v>0.1</v>
      </c>
      <c r="J47789" s="1649">
        <f t="shared" si="1583"/>
        <v>34398</v>
      </c>
      <c r="K47789" s="1649">
        <f t="shared" si="1584"/>
        <v>1.4000000000000001</v>
      </c>
      <c r="M47789" s="1637"/>
    </row>
    <row r="47790" spans="1:13" ht="10">
      <c r="A47790" s="1636">
        <v>3004688</v>
      </c>
      <c r="B47790" s="1636" t="s">
        <v>1997</v>
      </c>
      <c r="C47790" s="1648">
        <v>20291.330000000002</v>
      </c>
      <c r="D47790" s="1648">
        <v>1</v>
      </c>
      <c r="E47790" s="1648">
        <v>0</v>
      </c>
      <c r="F47790" s="1648">
        <v>0</v>
      </c>
      <c r="G47790" s="1648">
        <v>0</v>
      </c>
      <c r="H47790" s="1648">
        <v>0.1</v>
      </c>
      <c r="I47790" s="1648">
        <v>0.1</v>
      </c>
      <c r="J47790" s="1649">
        <f t="shared" si="1583"/>
        <v>24349.596000000005</v>
      </c>
      <c r="K47790" s="1649">
        <f t="shared" si="1584"/>
        <v>1.2000000000000002</v>
      </c>
      <c r="M47790" s="1637"/>
    </row>
    <row r="47791" spans="1:13" ht="10">
      <c r="A47791" s="1636">
        <v>2966029</v>
      </c>
      <c r="B47791" s="1636" t="s">
        <v>1954</v>
      </c>
      <c r="C47791" s="1648">
        <v>69499.83</v>
      </c>
      <c r="D47791" s="1648">
        <v>1</v>
      </c>
      <c r="E47791" s="1648">
        <v>0</v>
      </c>
      <c r="F47791" s="1648">
        <v>0</v>
      </c>
      <c r="G47791" s="1648">
        <v>0</v>
      </c>
      <c r="H47791" s="1648">
        <v>0.1</v>
      </c>
      <c r="I47791" s="1648">
        <v>0.1</v>
      </c>
      <c r="J47791" s="1649">
        <f t="shared" si="1583"/>
        <v>83399.796000000017</v>
      </c>
      <c r="K47791" s="1649">
        <f t="shared" si="1584"/>
        <v>1.2000000000000002</v>
      </c>
      <c r="M47791" s="1637"/>
    </row>
    <row r="47792" spans="1:13" ht="10">
      <c r="A47792" s="1636">
        <v>2519930</v>
      </c>
      <c r="B47792" s="1636" t="s">
        <v>1997</v>
      </c>
      <c r="C47792" s="1648">
        <v>17121.060000000001</v>
      </c>
      <c r="D47792" s="1648">
        <v>10</v>
      </c>
      <c r="E47792" s="1648">
        <v>0</v>
      </c>
      <c r="F47792" s="1648">
        <v>0</v>
      </c>
      <c r="G47792" s="1648">
        <v>0</v>
      </c>
      <c r="H47792" s="1648">
        <v>1.5</v>
      </c>
      <c r="I47792" s="1648">
        <v>1.7</v>
      </c>
      <c r="J47792" s="1649">
        <f t="shared" si="1583"/>
        <v>225997.992</v>
      </c>
      <c r="K47792" s="1649">
        <f t="shared" si="1584"/>
        <v>13.2</v>
      </c>
      <c r="M47792" s="1637"/>
    </row>
    <row r="47793" spans="1:13" ht="10">
      <c r="A47793" s="1636">
        <v>1571371</v>
      </c>
      <c r="B47793" s="1636" t="s">
        <v>1997</v>
      </c>
      <c r="C47793" s="1648">
        <v>21321.74</v>
      </c>
      <c r="D47793" s="1648">
        <v>11.5</v>
      </c>
      <c r="E47793" s="1648">
        <v>0</v>
      </c>
      <c r="F47793" s="1648">
        <v>0</v>
      </c>
      <c r="G47793" s="1648">
        <v>0</v>
      </c>
      <c r="H47793" s="1648">
        <v>4.9000000000000004</v>
      </c>
      <c r="I47793" s="1648">
        <v>2.4</v>
      </c>
      <c r="J47793" s="1649">
        <f t="shared" si="1583"/>
        <v>400848.71199999994</v>
      </c>
      <c r="K47793" s="1649">
        <f t="shared" si="1584"/>
        <v>18.799999999999997</v>
      </c>
      <c r="M47793" s="1637"/>
    </row>
    <row r="47794" spans="1:13" ht="10">
      <c r="A47794" s="1636">
        <v>2038581</v>
      </c>
      <c r="B47794" s="1636" t="s">
        <v>1958</v>
      </c>
      <c r="C47794" s="1648">
        <v>14050</v>
      </c>
      <c r="D47794" s="1648">
        <v>9</v>
      </c>
      <c r="E47794" s="1648">
        <v>0</v>
      </c>
      <c r="F47794" s="1648">
        <v>0</v>
      </c>
      <c r="G47794" s="1648">
        <v>0</v>
      </c>
      <c r="H47794" s="1648">
        <v>0</v>
      </c>
      <c r="I47794" s="1648">
        <v>9</v>
      </c>
      <c r="J47794" s="1649">
        <f t="shared" si="1583"/>
        <v>252900</v>
      </c>
      <c r="K47794" s="1649">
        <f t="shared" si="1584"/>
        <v>18</v>
      </c>
      <c r="M47794" s="1637"/>
    </row>
    <row r="47795" spans="1:13" ht="10">
      <c r="A47795" s="1636">
        <v>387688</v>
      </c>
      <c r="B47795" s="1636" t="s">
        <v>1954</v>
      </c>
      <c r="C47795" s="1648">
        <v>57699.45</v>
      </c>
      <c r="D47795" s="1648">
        <v>1200</v>
      </c>
      <c r="E47795" s="1648">
        <v>0</v>
      </c>
      <c r="F47795" s="1648">
        <v>0</v>
      </c>
      <c r="G47795" s="1648">
        <v>0</v>
      </c>
      <c r="H47795" s="1648">
        <v>180</v>
      </c>
      <c r="I47795" s="1648">
        <v>206.8</v>
      </c>
      <c r="J47795" s="1649">
        <f t="shared" si="1583"/>
        <v>91557487.25999999</v>
      </c>
      <c r="K47795" s="1649">
        <f t="shared" si="1584"/>
        <v>1586.8</v>
      </c>
      <c r="M47795" s="1637"/>
    </row>
    <row r="47796" spans="1:13" ht="10">
      <c r="A47796" s="1636">
        <v>3173900</v>
      </c>
      <c r="B47796" s="1636" t="s">
        <v>1954</v>
      </c>
      <c r="C47796" s="1648">
        <v>60038.85</v>
      </c>
      <c r="D47796" s="1648">
        <v>26</v>
      </c>
      <c r="E47796" s="1648">
        <v>0</v>
      </c>
      <c r="F47796" s="1648">
        <v>0</v>
      </c>
      <c r="G47796" s="1648">
        <v>0</v>
      </c>
      <c r="H47796" s="1648">
        <v>3.9</v>
      </c>
      <c r="I47796" s="1648">
        <v>4.4000000000000004</v>
      </c>
      <c r="J47796" s="1649">
        <f t="shared" si="1583"/>
        <v>2059332.5549999997</v>
      </c>
      <c r="K47796" s="1649">
        <f t="shared" si="1584"/>
        <v>34.299999999999997</v>
      </c>
      <c r="M47796" s="1637"/>
    </row>
    <row r="47797" spans="1:13" ht="10">
      <c r="A47797" s="1636">
        <v>2425189</v>
      </c>
      <c r="B47797" s="1636" t="s">
        <v>1674</v>
      </c>
      <c r="C47797" s="1648">
        <v>34619.15</v>
      </c>
      <c r="D47797" s="1648">
        <v>10</v>
      </c>
      <c r="E47797" s="1648">
        <v>0</v>
      </c>
      <c r="F47797" s="1648">
        <v>0</v>
      </c>
      <c r="G47797" s="1648">
        <v>0</v>
      </c>
      <c r="H47797" s="1648">
        <v>3.2</v>
      </c>
      <c r="I47797" s="1648">
        <v>5.2</v>
      </c>
      <c r="J47797" s="1649">
        <f t="shared" si="1583"/>
        <v>636992.36</v>
      </c>
      <c r="K47797" s="1649">
        <f t="shared" si="1584"/>
        <v>18.399999999999999</v>
      </c>
      <c r="M47797" s="1637"/>
    </row>
    <row r="47798" spans="1:13" ht="10">
      <c r="A47798" s="1636">
        <v>2038581</v>
      </c>
      <c r="B47798" s="1636" t="s">
        <v>1997</v>
      </c>
      <c r="C47798" s="1648">
        <v>18609.96</v>
      </c>
      <c r="D47798" s="1648">
        <v>30</v>
      </c>
      <c r="E47798" s="1648">
        <v>0</v>
      </c>
      <c r="F47798" s="1648">
        <v>0</v>
      </c>
      <c r="G47798" s="1648">
        <v>0</v>
      </c>
      <c r="H47798" s="1648">
        <v>4.5</v>
      </c>
      <c r="I47798" s="1648">
        <v>5.0999999999999996</v>
      </c>
      <c r="J47798" s="1649">
        <f t="shared" si="1583"/>
        <v>736954.41599999997</v>
      </c>
      <c r="K47798" s="1649">
        <f t="shared" si="1584"/>
        <v>39.6</v>
      </c>
      <c r="M47798" s="1637"/>
    </row>
    <row r="47799" spans="1:13" ht="10">
      <c r="A47799" s="1636">
        <v>1217103</v>
      </c>
      <c r="B47799" s="1636" t="s">
        <v>1986</v>
      </c>
      <c r="C47799" s="1648">
        <v>14394.87</v>
      </c>
      <c r="D47799" s="1648">
        <v>0.8</v>
      </c>
      <c r="E47799" s="1648">
        <v>0</v>
      </c>
      <c r="F47799" s="1648">
        <v>0</v>
      </c>
      <c r="G47799" s="1648">
        <v>0</v>
      </c>
      <c r="H47799" s="1648">
        <v>0</v>
      </c>
      <c r="I47799" s="1648">
        <v>0</v>
      </c>
      <c r="J47799" s="1649">
        <f t="shared" si="1583"/>
        <v>11515.896000000001</v>
      </c>
      <c r="K47799" s="1649">
        <f t="shared" si="1584"/>
        <v>0.8</v>
      </c>
      <c r="M47799" s="1637"/>
    </row>
    <row r="47800" spans="1:13" ht="10">
      <c r="A47800" s="1636">
        <v>2806897</v>
      </c>
      <c r="B47800" s="1636" t="s">
        <v>2050</v>
      </c>
      <c r="C47800" s="1648">
        <v>56400</v>
      </c>
      <c r="D47800" s="1648">
        <v>0.8</v>
      </c>
      <c r="E47800" s="1648">
        <v>0</v>
      </c>
      <c r="F47800" s="1648">
        <v>0</v>
      </c>
      <c r="G47800" s="1648">
        <v>0</v>
      </c>
      <c r="H47800" s="1648">
        <v>0</v>
      </c>
      <c r="I47800" s="1648">
        <v>0</v>
      </c>
      <c r="J47800" s="1649">
        <f t="shared" si="1583"/>
        <v>45120</v>
      </c>
      <c r="K47800" s="1649">
        <f t="shared" si="1584"/>
        <v>0.8</v>
      </c>
      <c r="M47800" s="1637"/>
    </row>
    <row r="47801" spans="1:13" ht="10">
      <c r="A47801" s="1636">
        <v>2379949</v>
      </c>
      <c r="B47801" s="1636" t="s">
        <v>1953</v>
      </c>
      <c r="C47801" s="1648">
        <v>68400</v>
      </c>
      <c r="D47801" s="1648">
        <v>0.7</v>
      </c>
      <c r="E47801" s="1648">
        <v>0</v>
      </c>
      <c r="F47801" s="1648">
        <v>0</v>
      </c>
      <c r="G47801" s="1648">
        <v>0</v>
      </c>
      <c r="H47801" s="1648">
        <v>0</v>
      </c>
      <c r="I47801" s="1648">
        <v>0</v>
      </c>
      <c r="J47801" s="1649">
        <f t="shared" si="1583"/>
        <v>47880</v>
      </c>
      <c r="K47801" s="1649">
        <f t="shared" si="1584"/>
        <v>0.7</v>
      </c>
      <c r="M47801" s="1637"/>
    </row>
    <row r="47802" spans="1:13" ht="10">
      <c r="A47802" s="1636">
        <v>2550719</v>
      </c>
      <c r="B47802" s="1636" t="s">
        <v>1999</v>
      </c>
      <c r="C47802" s="1648">
        <v>10695.89</v>
      </c>
      <c r="D47802" s="1648">
        <v>0.7</v>
      </c>
      <c r="E47802" s="1648">
        <v>0</v>
      </c>
      <c r="F47802" s="1648">
        <v>0</v>
      </c>
      <c r="G47802" s="1648">
        <v>0</v>
      </c>
      <c r="H47802" s="1648">
        <v>0</v>
      </c>
      <c r="I47802" s="1648">
        <v>0</v>
      </c>
      <c r="J47802" s="1649">
        <f t="shared" si="1583"/>
        <v>7487.1229999999987</v>
      </c>
      <c r="K47802" s="1649">
        <f t="shared" si="1584"/>
        <v>0.7</v>
      </c>
      <c r="M47802" s="1637"/>
    </row>
    <row r="47803" spans="1:13" ht="10">
      <c r="A47803" s="1636">
        <v>2579904</v>
      </c>
      <c r="B47803" s="1636" t="s">
        <v>1668</v>
      </c>
      <c r="C47803" s="1648">
        <v>63000</v>
      </c>
      <c r="D47803" s="1648">
        <v>0.7</v>
      </c>
      <c r="E47803" s="1648">
        <v>0</v>
      </c>
      <c r="F47803" s="1648">
        <v>0</v>
      </c>
      <c r="G47803" s="1648">
        <v>0</v>
      </c>
      <c r="H47803" s="1648">
        <v>0</v>
      </c>
      <c r="I47803" s="1648">
        <v>0</v>
      </c>
      <c r="J47803" s="1649">
        <f t="shared" si="1583"/>
        <v>44100</v>
      </c>
      <c r="K47803" s="1649">
        <f t="shared" si="1584"/>
        <v>0.7</v>
      </c>
      <c r="M47803" s="1637"/>
    </row>
    <row r="47804" spans="1:13" ht="10">
      <c r="A47804" s="1636">
        <v>1926617</v>
      </c>
      <c r="B47804" s="1636" t="s">
        <v>1963</v>
      </c>
      <c r="C47804" s="1648">
        <v>13100</v>
      </c>
      <c r="D47804" s="1648">
        <v>1.5</v>
      </c>
      <c r="E47804" s="1648">
        <v>0</v>
      </c>
      <c r="F47804" s="1648">
        <v>0</v>
      </c>
      <c r="G47804" s="1648">
        <v>0</v>
      </c>
      <c r="H47804" s="1648">
        <v>0</v>
      </c>
      <c r="I47804" s="1648">
        <v>0</v>
      </c>
      <c r="J47804" s="1649">
        <f t="shared" si="1583"/>
        <v>19650</v>
      </c>
      <c r="K47804" s="1649">
        <f t="shared" si="1584"/>
        <v>1.5</v>
      </c>
      <c r="M47804" s="1637"/>
    </row>
    <row r="47805" spans="1:13" ht="10">
      <c r="A47805" s="1636">
        <v>2712034</v>
      </c>
      <c r="B47805" s="1636" t="s">
        <v>1952</v>
      </c>
      <c r="C47805" s="1648">
        <v>0</v>
      </c>
      <c r="D47805" s="1648">
        <v>0.5</v>
      </c>
      <c r="E47805" s="1648">
        <v>0</v>
      </c>
      <c r="F47805" s="1648">
        <v>0</v>
      </c>
      <c r="G47805" s="1648">
        <v>0</v>
      </c>
      <c r="H47805" s="1648">
        <v>0</v>
      </c>
      <c r="I47805" s="1648">
        <v>0</v>
      </c>
      <c r="J47805" s="1649">
        <f t="shared" si="1583"/>
        <v>0</v>
      </c>
      <c r="K47805" s="1649">
        <f t="shared" si="1584"/>
        <v>0.5</v>
      </c>
      <c r="M47805" s="1637"/>
    </row>
    <row r="47806" spans="1:13" ht="10">
      <c r="A47806" s="1636">
        <v>2712034</v>
      </c>
      <c r="B47806" s="1636" t="s">
        <v>1986</v>
      </c>
      <c r="C47806" s="1648">
        <v>14000</v>
      </c>
      <c r="D47806" s="1648">
        <v>0.5</v>
      </c>
      <c r="E47806" s="1648">
        <v>0</v>
      </c>
      <c r="F47806" s="1648">
        <v>0</v>
      </c>
      <c r="G47806" s="1648">
        <v>0</v>
      </c>
      <c r="H47806" s="1648">
        <v>0</v>
      </c>
      <c r="I47806" s="1648">
        <v>0</v>
      </c>
      <c r="J47806" s="1649">
        <f t="shared" si="1583"/>
        <v>7000</v>
      </c>
      <c r="K47806" s="1649">
        <f t="shared" si="1584"/>
        <v>0.5</v>
      </c>
      <c r="M47806" s="1637"/>
    </row>
    <row r="47807" spans="1:13" ht="10">
      <c r="A47807" s="1636">
        <v>2775729</v>
      </c>
      <c r="B47807" s="1636" t="s">
        <v>1952</v>
      </c>
      <c r="C47807" s="1648">
        <v>0</v>
      </c>
      <c r="D47807" s="1648">
        <v>0.5</v>
      </c>
      <c r="E47807" s="1648">
        <v>0</v>
      </c>
      <c r="F47807" s="1648">
        <v>0</v>
      </c>
      <c r="G47807" s="1648">
        <v>0</v>
      </c>
      <c r="H47807" s="1648">
        <v>0</v>
      </c>
      <c r="I47807" s="1648">
        <v>0</v>
      </c>
      <c r="J47807" s="1649">
        <f t="shared" si="1583"/>
        <v>0</v>
      </c>
      <c r="K47807" s="1649">
        <f t="shared" si="1584"/>
        <v>0.5</v>
      </c>
      <c r="M47807" s="1637"/>
    </row>
    <row r="47808" spans="1:13" ht="10">
      <c r="A47808" s="1636">
        <v>1021809</v>
      </c>
      <c r="B47808" s="1636" t="s">
        <v>1731</v>
      </c>
      <c r="C47808" s="1648">
        <v>30450</v>
      </c>
      <c r="D47808" s="1648">
        <v>0.5</v>
      </c>
      <c r="E47808" s="1648">
        <v>0</v>
      </c>
      <c r="F47808" s="1648">
        <v>0</v>
      </c>
      <c r="G47808" s="1648">
        <v>0</v>
      </c>
      <c r="H47808" s="1648">
        <v>0</v>
      </c>
      <c r="I47808" s="1648">
        <v>0</v>
      </c>
      <c r="J47808" s="1649">
        <f t="shared" si="1583"/>
        <v>15225</v>
      </c>
      <c r="K47808" s="1649">
        <f t="shared" si="1584"/>
        <v>0.5</v>
      </c>
      <c r="M47808" s="1637"/>
    </row>
    <row r="47809" spans="1:13" ht="10">
      <c r="A47809" s="1636">
        <v>2762079</v>
      </c>
      <c r="B47809" s="1636" t="s">
        <v>1952</v>
      </c>
      <c r="C47809" s="1648">
        <v>0</v>
      </c>
      <c r="D47809" s="1648">
        <v>0.5</v>
      </c>
      <c r="E47809" s="1648">
        <v>0</v>
      </c>
      <c r="F47809" s="1648">
        <v>0</v>
      </c>
      <c r="G47809" s="1648">
        <v>0</v>
      </c>
      <c r="H47809" s="1648">
        <v>0</v>
      </c>
      <c r="I47809" s="1648">
        <v>0</v>
      </c>
      <c r="J47809" s="1649">
        <f t="shared" si="1583"/>
        <v>0</v>
      </c>
      <c r="K47809" s="1649">
        <f t="shared" si="1584"/>
        <v>0.5</v>
      </c>
      <c r="M47809" s="1637"/>
    </row>
    <row r="47810" spans="1:13" ht="10">
      <c r="A47810" s="1636">
        <v>2488195</v>
      </c>
      <c r="B47810" s="1636" t="s">
        <v>1950</v>
      </c>
      <c r="C47810" s="1648">
        <v>28160</v>
      </c>
      <c r="D47810" s="1648">
        <v>0.5</v>
      </c>
      <c r="E47810" s="1648">
        <v>0</v>
      </c>
      <c r="F47810" s="1648">
        <v>0</v>
      </c>
      <c r="G47810" s="1648">
        <v>0</v>
      </c>
      <c r="H47810" s="1648">
        <v>0</v>
      </c>
      <c r="I47810" s="1648">
        <v>0</v>
      </c>
      <c r="J47810" s="1649">
        <f t="shared" si="1583"/>
        <v>14080</v>
      </c>
      <c r="K47810" s="1649">
        <f t="shared" si="1584"/>
        <v>0.5</v>
      </c>
      <c r="M47810" s="1637"/>
    </row>
    <row r="47811" spans="1:13" ht="10">
      <c r="A47811" s="1636">
        <v>1104971</v>
      </c>
      <c r="B47811" s="1636" t="s">
        <v>1999</v>
      </c>
      <c r="C47811" s="1648">
        <v>10150</v>
      </c>
      <c r="D47811" s="1648">
        <v>2.1</v>
      </c>
      <c r="E47811" s="1648">
        <v>0</v>
      </c>
      <c r="F47811" s="1648">
        <v>0</v>
      </c>
      <c r="G47811" s="1648">
        <v>0</v>
      </c>
      <c r="H47811" s="1648">
        <v>0</v>
      </c>
      <c r="I47811" s="1648">
        <v>0</v>
      </c>
      <c r="J47811" s="1649">
        <f t="shared" ref="J47811:J47874" si="1585">C47811*K47811</f>
        <v>21315</v>
      </c>
      <c r="K47811" s="1649">
        <f t="shared" ref="K47811:K47874" si="1586">SUM(D47811:I47811)</f>
        <v>2.1</v>
      </c>
      <c r="M47811" s="1637"/>
    </row>
    <row r="47812" spans="1:13" ht="10">
      <c r="A47812" s="1636">
        <v>992018</v>
      </c>
      <c r="B47812" s="1636" t="s">
        <v>1879</v>
      </c>
      <c r="C47812" s="1648">
        <v>62000</v>
      </c>
      <c r="D47812" s="1648">
        <v>0.4</v>
      </c>
      <c r="E47812" s="1648">
        <v>0</v>
      </c>
      <c r="F47812" s="1648">
        <v>0</v>
      </c>
      <c r="G47812" s="1648">
        <v>0</v>
      </c>
      <c r="H47812" s="1648">
        <v>0</v>
      </c>
      <c r="I47812" s="1648">
        <v>0</v>
      </c>
      <c r="J47812" s="1649">
        <f t="shared" si="1585"/>
        <v>24800</v>
      </c>
      <c r="K47812" s="1649">
        <f t="shared" si="1586"/>
        <v>0.4</v>
      </c>
      <c r="M47812" s="1637"/>
    </row>
    <row r="47813" spans="1:13" ht="10">
      <c r="A47813" s="1636">
        <v>2828514</v>
      </c>
      <c r="B47813" s="1636" t="s">
        <v>1986</v>
      </c>
      <c r="C47813" s="1648">
        <v>17250</v>
      </c>
      <c r="D47813" s="1648">
        <v>2</v>
      </c>
      <c r="E47813" s="1648">
        <v>0</v>
      </c>
      <c r="F47813" s="1648">
        <v>0</v>
      </c>
      <c r="G47813" s="1648">
        <v>0</v>
      </c>
      <c r="H47813" s="1648">
        <v>0</v>
      </c>
      <c r="I47813" s="1648">
        <v>0</v>
      </c>
      <c r="J47813" s="1649">
        <f t="shared" si="1585"/>
        <v>34500</v>
      </c>
      <c r="K47813" s="1649">
        <f t="shared" si="1586"/>
        <v>2</v>
      </c>
      <c r="M47813" s="1637"/>
    </row>
    <row r="47814" spans="1:13" ht="10">
      <c r="A47814" s="1636">
        <v>3010157</v>
      </c>
      <c r="B47814" s="1636" t="s">
        <v>2006</v>
      </c>
      <c r="C47814" s="1648">
        <v>14950</v>
      </c>
      <c r="D47814" s="1648">
        <v>2</v>
      </c>
      <c r="E47814" s="1648">
        <v>0</v>
      </c>
      <c r="F47814" s="1648">
        <v>0</v>
      </c>
      <c r="G47814" s="1648">
        <v>0</v>
      </c>
      <c r="H47814" s="1648">
        <v>0</v>
      </c>
      <c r="I47814" s="1648">
        <v>0</v>
      </c>
      <c r="J47814" s="1649">
        <f t="shared" si="1585"/>
        <v>29900</v>
      </c>
      <c r="K47814" s="1649">
        <f t="shared" si="1586"/>
        <v>2</v>
      </c>
      <c r="M47814" s="1637"/>
    </row>
    <row r="47815" spans="1:13" ht="10">
      <c r="A47815" s="1636">
        <v>2941249</v>
      </c>
      <c r="B47815" s="1636" t="s">
        <v>1795</v>
      </c>
      <c r="C47815" s="1648">
        <v>8550</v>
      </c>
      <c r="D47815" s="1648">
        <v>2</v>
      </c>
      <c r="E47815" s="1648">
        <v>0</v>
      </c>
      <c r="F47815" s="1648">
        <v>0</v>
      </c>
      <c r="G47815" s="1648">
        <v>0</v>
      </c>
      <c r="H47815" s="1648">
        <v>0</v>
      </c>
      <c r="I47815" s="1648">
        <v>0</v>
      </c>
      <c r="J47815" s="1649">
        <f t="shared" si="1585"/>
        <v>17100</v>
      </c>
      <c r="K47815" s="1649">
        <f t="shared" si="1586"/>
        <v>2</v>
      </c>
      <c r="M47815" s="1637"/>
    </row>
    <row r="47816" spans="1:13" ht="10">
      <c r="A47816" s="1636">
        <v>923331</v>
      </c>
      <c r="B47816" s="1636" t="s">
        <v>2009</v>
      </c>
      <c r="C47816" s="1648">
        <v>4850</v>
      </c>
      <c r="D47816" s="1648">
        <v>2</v>
      </c>
      <c r="E47816" s="1648">
        <v>0</v>
      </c>
      <c r="F47816" s="1648">
        <v>0</v>
      </c>
      <c r="G47816" s="1648">
        <v>0</v>
      </c>
      <c r="H47816" s="1648">
        <v>0</v>
      </c>
      <c r="I47816" s="1648">
        <v>0</v>
      </c>
      <c r="J47816" s="1649">
        <f t="shared" si="1585"/>
        <v>9700</v>
      </c>
      <c r="K47816" s="1649">
        <f t="shared" si="1586"/>
        <v>2</v>
      </c>
      <c r="M47816" s="1637"/>
    </row>
    <row r="47817" spans="1:13" ht="10">
      <c r="A47817" s="1636">
        <v>923331</v>
      </c>
      <c r="B47817" s="1636" t="s">
        <v>1655</v>
      </c>
      <c r="C47817" s="1648">
        <v>6020</v>
      </c>
      <c r="D47817" s="1648">
        <v>2</v>
      </c>
      <c r="E47817" s="1648">
        <v>0</v>
      </c>
      <c r="F47817" s="1648">
        <v>0</v>
      </c>
      <c r="G47817" s="1648">
        <v>0</v>
      </c>
      <c r="H47817" s="1648">
        <v>0</v>
      </c>
      <c r="I47817" s="1648">
        <v>0</v>
      </c>
      <c r="J47817" s="1649">
        <f t="shared" si="1585"/>
        <v>12040</v>
      </c>
      <c r="K47817" s="1649">
        <f t="shared" si="1586"/>
        <v>2</v>
      </c>
      <c r="M47817" s="1637"/>
    </row>
    <row r="47818" spans="1:13" ht="10">
      <c r="A47818" s="1636">
        <v>1632205</v>
      </c>
      <c r="B47818" s="1636" t="s">
        <v>1983</v>
      </c>
      <c r="C47818" s="1648">
        <v>4020</v>
      </c>
      <c r="D47818" s="1648">
        <v>2</v>
      </c>
      <c r="E47818" s="1648">
        <v>0</v>
      </c>
      <c r="F47818" s="1648">
        <v>0</v>
      </c>
      <c r="G47818" s="1648">
        <v>0</v>
      </c>
      <c r="H47818" s="1648">
        <v>0</v>
      </c>
      <c r="I47818" s="1648">
        <v>0</v>
      </c>
      <c r="J47818" s="1649">
        <f t="shared" si="1585"/>
        <v>8040</v>
      </c>
      <c r="K47818" s="1649">
        <f t="shared" si="1586"/>
        <v>2</v>
      </c>
      <c r="M47818" s="1637"/>
    </row>
    <row r="47819" spans="1:13" ht="10">
      <c r="A47819" s="1636">
        <v>3205651</v>
      </c>
      <c r="B47819" s="1636" t="s">
        <v>1986</v>
      </c>
      <c r="C47819" s="1648">
        <v>11700</v>
      </c>
      <c r="D47819" s="1648">
        <v>2</v>
      </c>
      <c r="E47819" s="1648">
        <v>0</v>
      </c>
      <c r="F47819" s="1648">
        <v>0</v>
      </c>
      <c r="G47819" s="1648">
        <v>0</v>
      </c>
      <c r="H47819" s="1648">
        <v>0</v>
      </c>
      <c r="I47819" s="1648">
        <v>0</v>
      </c>
      <c r="J47819" s="1649">
        <f t="shared" si="1585"/>
        <v>23400</v>
      </c>
      <c r="K47819" s="1649">
        <f t="shared" si="1586"/>
        <v>2</v>
      </c>
      <c r="M47819" s="1637"/>
    </row>
    <row r="47820" spans="1:13" ht="10">
      <c r="A47820" s="1636">
        <v>774738</v>
      </c>
      <c r="B47820" s="1636" t="s">
        <v>1986</v>
      </c>
      <c r="C47820" s="1648">
        <v>12000</v>
      </c>
      <c r="D47820" s="1648">
        <v>2</v>
      </c>
      <c r="E47820" s="1648">
        <v>0</v>
      </c>
      <c r="F47820" s="1648">
        <v>0</v>
      </c>
      <c r="G47820" s="1648">
        <v>0</v>
      </c>
      <c r="H47820" s="1648">
        <v>0</v>
      </c>
      <c r="I47820" s="1648">
        <v>0</v>
      </c>
      <c r="J47820" s="1649">
        <f t="shared" si="1585"/>
        <v>24000</v>
      </c>
      <c r="K47820" s="1649">
        <f t="shared" si="1586"/>
        <v>2</v>
      </c>
      <c r="M47820" s="1637"/>
    </row>
    <row r="47821" spans="1:13" ht="10">
      <c r="A47821" s="1636">
        <v>1035610</v>
      </c>
      <c r="B47821" s="1636" t="s">
        <v>1986</v>
      </c>
      <c r="C47821" s="1648">
        <v>12050</v>
      </c>
      <c r="D47821" s="1648">
        <v>2</v>
      </c>
      <c r="E47821" s="1648">
        <v>0</v>
      </c>
      <c r="F47821" s="1648">
        <v>0</v>
      </c>
      <c r="G47821" s="1648">
        <v>0</v>
      </c>
      <c r="H47821" s="1648">
        <v>0</v>
      </c>
      <c r="I47821" s="1648">
        <v>0</v>
      </c>
      <c r="J47821" s="1649">
        <f t="shared" si="1585"/>
        <v>24100</v>
      </c>
      <c r="K47821" s="1649">
        <f t="shared" si="1586"/>
        <v>2</v>
      </c>
      <c r="M47821" s="1637"/>
    </row>
    <row r="47822" spans="1:13" ht="10">
      <c r="A47822" s="1636">
        <v>1446689</v>
      </c>
      <c r="B47822" s="1636" t="s">
        <v>1808</v>
      </c>
      <c r="C47822" s="1648">
        <v>4950</v>
      </c>
      <c r="D47822" s="1648">
        <v>2</v>
      </c>
      <c r="E47822" s="1648">
        <v>0</v>
      </c>
      <c r="F47822" s="1648">
        <v>0</v>
      </c>
      <c r="G47822" s="1648">
        <v>0</v>
      </c>
      <c r="H47822" s="1648">
        <v>0</v>
      </c>
      <c r="I47822" s="1648">
        <v>0</v>
      </c>
      <c r="J47822" s="1649">
        <f t="shared" si="1585"/>
        <v>9900</v>
      </c>
      <c r="K47822" s="1649">
        <f t="shared" si="1586"/>
        <v>2</v>
      </c>
      <c r="M47822" s="1637"/>
    </row>
    <row r="47823" spans="1:13" ht="10">
      <c r="A47823" s="1636">
        <v>1513178</v>
      </c>
      <c r="B47823" s="1636" t="s">
        <v>1963</v>
      </c>
      <c r="C47823" s="1648">
        <v>12900</v>
      </c>
      <c r="D47823" s="1648">
        <v>2</v>
      </c>
      <c r="E47823" s="1648">
        <v>0</v>
      </c>
      <c r="F47823" s="1648">
        <v>0</v>
      </c>
      <c r="G47823" s="1648">
        <v>0</v>
      </c>
      <c r="H47823" s="1648">
        <v>0</v>
      </c>
      <c r="I47823" s="1648">
        <v>0</v>
      </c>
      <c r="J47823" s="1649">
        <f t="shared" si="1585"/>
        <v>25800</v>
      </c>
      <c r="K47823" s="1649">
        <f t="shared" si="1586"/>
        <v>2</v>
      </c>
      <c r="M47823" s="1637"/>
    </row>
    <row r="47824" spans="1:13" ht="10">
      <c r="A47824" s="1636">
        <v>2978469</v>
      </c>
      <c r="B47824" s="1636" t="s">
        <v>2015</v>
      </c>
      <c r="C47824" s="1648">
        <v>19800</v>
      </c>
      <c r="D47824" s="1648">
        <v>2</v>
      </c>
      <c r="E47824" s="1648">
        <v>0</v>
      </c>
      <c r="F47824" s="1648">
        <v>0</v>
      </c>
      <c r="G47824" s="1648">
        <v>0</v>
      </c>
      <c r="H47824" s="1648">
        <v>0</v>
      </c>
      <c r="I47824" s="1648">
        <v>0</v>
      </c>
      <c r="J47824" s="1649">
        <f t="shared" si="1585"/>
        <v>39600</v>
      </c>
      <c r="K47824" s="1649">
        <f t="shared" si="1586"/>
        <v>2</v>
      </c>
      <c r="M47824" s="1637"/>
    </row>
    <row r="47825" spans="1:13" ht="10">
      <c r="A47825" s="1636">
        <v>2239238</v>
      </c>
      <c r="B47825" s="1636" t="s">
        <v>1986</v>
      </c>
      <c r="C47825" s="1648">
        <v>12600</v>
      </c>
      <c r="D47825" s="1648">
        <v>2</v>
      </c>
      <c r="E47825" s="1648">
        <v>0</v>
      </c>
      <c r="F47825" s="1648">
        <v>0</v>
      </c>
      <c r="G47825" s="1648">
        <v>0</v>
      </c>
      <c r="H47825" s="1648">
        <v>0</v>
      </c>
      <c r="I47825" s="1648">
        <v>0</v>
      </c>
      <c r="J47825" s="1649">
        <f t="shared" si="1585"/>
        <v>25200</v>
      </c>
      <c r="K47825" s="1649">
        <f t="shared" si="1586"/>
        <v>2</v>
      </c>
      <c r="M47825" s="1637"/>
    </row>
    <row r="47826" spans="1:13" ht="10">
      <c r="A47826" s="1636">
        <v>2809459</v>
      </c>
      <c r="B47826" s="1636" t="s">
        <v>1986</v>
      </c>
      <c r="C47826" s="1648">
        <v>13050</v>
      </c>
      <c r="D47826" s="1648">
        <v>2</v>
      </c>
      <c r="E47826" s="1648">
        <v>0</v>
      </c>
      <c r="F47826" s="1648">
        <v>0</v>
      </c>
      <c r="G47826" s="1648">
        <v>0</v>
      </c>
      <c r="H47826" s="1648">
        <v>0</v>
      </c>
      <c r="I47826" s="1648">
        <v>0</v>
      </c>
      <c r="J47826" s="1649">
        <f t="shared" si="1585"/>
        <v>26100</v>
      </c>
      <c r="K47826" s="1649">
        <f t="shared" si="1586"/>
        <v>2</v>
      </c>
      <c r="M47826" s="1637"/>
    </row>
    <row r="47827" spans="1:13" ht="10">
      <c r="A47827" s="1636">
        <v>1998123</v>
      </c>
      <c r="B47827" s="1636" t="s">
        <v>1989</v>
      </c>
      <c r="C47827" s="1648">
        <v>18900</v>
      </c>
      <c r="D47827" s="1648">
        <v>2</v>
      </c>
      <c r="E47827" s="1648">
        <v>0</v>
      </c>
      <c r="F47827" s="1648">
        <v>0</v>
      </c>
      <c r="G47827" s="1648">
        <v>0</v>
      </c>
      <c r="H47827" s="1648">
        <v>0</v>
      </c>
      <c r="I47827" s="1648">
        <v>0</v>
      </c>
      <c r="J47827" s="1649">
        <f t="shared" si="1585"/>
        <v>37800</v>
      </c>
      <c r="K47827" s="1649">
        <f t="shared" si="1586"/>
        <v>2</v>
      </c>
      <c r="M47827" s="1637"/>
    </row>
    <row r="47828" spans="1:13" ht="10">
      <c r="A47828" s="1636">
        <v>2775382</v>
      </c>
      <c r="B47828" s="1636" t="s">
        <v>1963</v>
      </c>
      <c r="C47828" s="1648">
        <v>14000</v>
      </c>
      <c r="D47828" s="1648">
        <v>2</v>
      </c>
      <c r="E47828" s="1648">
        <v>0</v>
      </c>
      <c r="F47828" s="1648">
        <v>0</v>
      </c>
      <c r="G47828" s="1648">
        <v>0</v>
      </c>
      <c r="H47828" s="1648">
        <v>0</v>
      </c>
      <c r="I47828" s="1648">
        <v>0</v>
      </c>
      <c r="J47828" s="1649">
        <f t="shared" si="1585"/>
        <v>28000</v>
      </c>
      <c r="K47828" s="1649">
        <f t="shared" si="1586"/>
        <v>2</v>
      </c>
      <c r="M47828" s="1637"/>
    </row>
    <row r="47829" spans="1:13" ht="10">
      <c r="A47829" s="1636">
        <v>2840832</v>
      </c>
      <c r="B47829" s="1636" t="s">
        <v>1992</v>
      </c>
      <c r="C47829" s="1648">
        <v>3700</v>
      </c>
      <c r="D47829" s="1648">
        <v>2</v>
      </c>
      <c r="E47829" s="1648">
        <v>0</v>
      </c>
      <c r="F47829" s="1648">
        <v>0</v>
      </c>
      <c r="G47829" s="1648">
        <v>0</v>
      </c>
      <c r="H47829" s="1648">
        <v>0</v>
      </c>
      <c r="I47829" s="1648">
        <v>0</v>
      </c>
      <c r="J47829" s="1649">
        <f t="shared" si="1585"/>
        <v>7400</v>
      </c>
      <c r="K47829" s="1649">
        <f t="shared" si="1586"/>
        <v>2</v>
      </c>
      <c r="M47829" s="1637"/>
    </row>
    <row r="47830" spans="1:13" ht="10">
      <c r="A47830" s="1636">
        <v>2519930</v>
      </c>
      <c r="B47830" s="1636" t="s">
        <v>2030</v>
      </c>
      <c r="C47830" s="1648">
        <v>54900</v>
      </c>
      <c r="D47830" s="1648">
        <v>2</v>
      </c>
      <c r="E47830" s="1648">
        <v>0</v>
      </c>
      <c r="F47830" s="1648">
        <v>0</v>
      </c>
      <c r="G47830" s="1648">
        <v>0</v>
      </c>
      <c r="H47830" s="1648">
        <v>0</v>
      </c>
      <c r="I47830" s="1648">
        <v>0</v>
      </c>
      <c r="J47830" s="1649">
        <f t="shared" si="1585"/>
        <v>109800</v>
      </c>
      <c r="K47830" s="1649">
        <f t="shared" si="1586"/>
        <v>2</v>
      </c>
      <c r="M47830" s="1637"/>
    </row>
    <row r="47831" spans="1:13" ht="10">
      <c r="A47831" s="1636">
        <v>2241078</v>
      </c>
      <c r="B47831" s="1636" t="s">
        <v>1963</v>
      </c>
      <c r="C47831" s="1648">
        <v>12450</v>
      </c>
      <c r="D47831" s="1648">
        <v>2</v>
      </c>
      <c r="E47831" s="1648">
        <v>0</v>
      </c>
      <c r="F47831" s="1648">
        <v>0</v>
      </c>
      <c r="G47831" s="1648">
        <v>0</v>
      </c>
      <c r="H47831" s="1648">
        <v>0</v>
      </c>
      <c r="I47831" s="1648">
        <v>0</v>
      </c>
      <c r="J47831" s="1649">
        <f t="shared" si="1585"/>
        <v>24900</v>
      </c>
      <c r="K47831" s="1649">
        <f t="shared" si="1586"/>
        <v>2</v>
      </c>
      <c r="M47831" s="1637"/>
    </row>
    <row r="47832" spans="1:13" ht="10">
      <c r="A47832" s="1636">
        <v>2623688</v>
      </c>
      <c r="B47832" s="1636" t="s">
        <v>1986</v>
      </c>
      <c r="C47832" s="1648">
        <v>12200</v>
      </c>
      <c r="D47832" s="1648">
        <v>2</v>
      </c>
      <c r="E47832" s="1648">
        <v>0</v>
      </c>
      <c r="F47832" s="1648">
        <v>0</v>
      </c>
      <c r="G47832" s="1648">
        <v>0</v>
      </c>
      <c r="H47832" s="1648">
        <v>0</v>
      </c>
      <c r="I47832" s="1648">
        <v>0</v>
      </c>
      <c r="J47832" s="1649">
        <f t="shared" si="1585"/>
        <v>24400</v>
      </c>
      <c r="K47832" s="1649">
        <f t="shared" si="1586"/>
        <v>2</v>
      </c>
      <c r="M47832" s="1637"/>
    </row>
    <row r="47833" spans="1:13" ht="10">
      <c r="A47833" s="1636">
        <v>2327116</v>
      </c>
      <c r="B47833" s="1636" t="s">
        <v>1650</v>
      </c>
      <c r="C47833" s="1648">
        <v>22300</v>
      </c>
      <c r="D47833" s="1648">
        <v>2</v>
      </c>
      <c r="E47833" s="1648">
        <v>0</v>
      </c>
      <c r="F47833" s="1648">
        <v>0</v>
      </c>
      <c r="G47833" s="1648">
        <v>0</v>
      </c>
      <c r="H47833" s="1648">
        <v>0</v>
      </c>
      <c r="I47833" s="1648">
        <v>0</v>
      </c>
      <c r="J47833" s="1649">
        <f t="shared" si="1585"/>
        <v>44600</v>
      </c>
      <c r="K47833" s="1649">
        <f t="shared" si="1586"/>
        <v>2</v>
      </c>
      <c r="M47833" s="1637"/>
    </row>
    <row r="47834" spans="1:13" ht="10">
      <c r="A47834" s="1636">
        <v>2202840</v>
      </c>
      <c r="B47834" s="1636" t="s">
        <v>2003</v>
      </c>
      <c r="C47834" s="1648">
        <v>10850</v>
      </c>
      <c r="D47834" s="1648">
        <v>2</v>
      </c>
      <c r="E47834" s="1648">
        <v>0</v>
      </c>
      <c r="F47834" s="1648">
        <v>0</v>
      </c>
      <c r="G47834" s="1648">
        <v>0</v>
      </c>
      <c r="H47834" s="1648">
        <v>0</v>
      </c>
      <c r="I47834" s="1648">
        <v>0</v>
      </c>
      <c r="J47834" s="1649">
        <f t="shared" si="1585"/>
        <v>21700</v>
      </c>
      <c r="K47834" s="1649">
        <f t="shared" si="1586"/>
        <v>2</v>
      </c>
      <c r="M47834" s="1637"/>
    </row>
    <row r="47835" spans="1:13" ht="10">
      <c r="A47835" s="1636">
        <v>834439</v>
      </c>
      <c r="B47835" s="1636" t="s">
        <v>2015</v>
      </c>
      <c r="C47835" s="1648">
        <v>11750</v>
      </c>
      <c r="D47835" s="1648">
        <v>2</v>
      </c>
      <c r="E47835" s="1648">
        <v>0</v>
      </c>
      <c r="F47835" s="1648">
        <v>0</v>
      </c>
      <c r="G47835" s="1648">
        <v>0</v>
      </c>
      <c r="H47835" s="1648">
        <v>0</v>
      </c>
      <c r="I47835" s="1648">
        <v>0</v>
      </c>
      <c r="J47835" s="1649">
        <f t="shared" si="1585"/>
        <v>23500</v>
      </c>
      <c r="K47835" s="1649">
        <f t="shared" si="1586"/>
        <v>2</v>
      </c>
      <c r="M47835" s="1637"/>
    </row>
    <row r="47836" spans="1:13" ht="10">
      <c r="A47836" s="1636">
        <v>904161</v>
      </c>
      <c r="B47836" s="1636" t="s">
        <v>1969</v>
      </c>
      <c r="C47836" s="1648">
        <v>5910</v>
      </c>
      <c r="D47836" s="1648">
        <v>2</v>
      </c>
      <c r="E47836" s="1648">
        <v>0</v>
      </c>
      <c r="F47836" s="1648">
        <v>0</v>
      </c>
      <c r="G47836" s="1648">
        <v>0</v>
      </c>
      <c r="H47836" s="1648">
        <v>0</v>
      </c>
      <c r="I47836" s="1648">
        <v>0</v>
      </c>
      <c r="J47836" s="1649">
        <f t="shared" si="1585"/>
        <v>11820</v>
      </c>
      <c r="K47836" s="1649">
        <f t="shared" si="1586"/>
        <v>2</v>
      </c>
      <c r="M47836" s="1637"/>
    </row>
    <row r="47837" spans="1:13" ht="10">
      <c r="A47837" s="1636">
        <v>2359492</v>
      </c>
      <c r="B47837" s="1636" t="s">
        <v>1671</v>
      </c>
      <c r="C47837" s="1648">
        <v>8270</v>
      </c>
      <c r="D47837" s="1648">
        <v>2</v>
      </c>
      <c r="E47837" s="1648">
        <v>0</v>
      </c>
      <c r="F47837" s="1648">
        <v>0</v>
      </c>
      <c r="G47837" s="1648">
        <v>0</v>
      </c>
      <c r="H47837" s="1648">
        <v>0</v>
      </c>
      <c r="I47837" s="1648">
        <v>0</v>
      </c>
      <c r="J47837" s="1649">
        <f t="shared" si="1585"/>
        <v>16540</v>
      </c>
      <c r="K47837" s="1649">
        <f t="shared" si="1586"/>
        <v>2</v>
      </c>
      <c r="M47837" s="1637"/>
    </row>
    <row r="47838" spans="1:13" ht="10">
      <c r="A47838" s="1636">
        <v>2590207</v>
      </c>
      <c r="B47838" s="1636" t="s">
        <v>1963</v>
      </c>
      <c r="C47838" s="1648">
        <v>12700</v>
      </c>
      <c r="D47838" s="1648">
        <v>2</v>
      </c>
      <c r="E47838" s="1648">
        <v>0</v>
      </c>
      <c r="F47838" s="1648">
        <v>0</v>
      </c>
      <c r="G47838" s="1648">
        <v>0</v>
      </c>
      <c r="H47838" s="1648">
        <v>0</v>
      </c>
      <c r="I47838" s="1648">
        <v>0</v>
      </c>
      <c r="J47838" s="1649">
        <f t="shared" si="1585"/>
        <v>25400</v>
      </c>
      <c r="K47838" s="1649">
        <f t="shared" si="1586"/>
        <v>2</v>
      </c>
      <c r="M47838" s="1637"/>
    </row>
    <row r="47839" spans="1:13" ht="10">
      <c r="A47839" s="1636">
        <v>501245</v>
      </c>
      <c r="B47839" s="1636" t="s">
        <v>1990</v>
      </c>
      <c r="C47839" s="1648">
        <v>13950</v>
      </c>
      <c r="D47839" s="1648">
        <v>2</v>
      </c>
      <c r="E47839" s="1648">
        <v>0</v>
      </c>
      <c r="F47839" s="1648">
        <v>0</v>
      </c>
      <c r="G47839" s="1648">
        <v>0</v>
      </c>
      <c r="H47839" s="1648">
        <v>0</v>
      </c>
      <c r="I47839" s="1648">
        <v>0</v>
      </c>
      <c r="J47839" s="1649">
        <f t="shared" si="1585"/>
        <v>27900</v>
      </c>
      <c r="K47839" s="1649">
        <f t="shared" si="1586"/>
        <v>2</v>
      </c>
      <c r="M47839" s="1637"/>
    </row>
    <row r="47840" spans="1:13" ht="10">
      <c r="A47840" s="1636">
        <v>1783319</v>
      </c>
      <c r="B47840" s="1636" t="s">
        <v>1963</v>
      </c>
      <c r="C47840" s="1648">
        <v>12100</v>
      </c>
      <c r="D47840" s="1648">
        <v>2</v>
      </c>
      <c r="E47840" s="1648">
        <v>0</v>
      </c>
      <c r="F47840" s="1648">
        <v>0</v>
      </c>
      <c r="G47840" s="1648">
        <v>0</v>
      </c>
      <c r="H47840" s="1648">
        <v>0</v>
      </c>
      <c r="I47840" s="1648">
        <v>0</v>
      </c>
      <c r="J47840" s="1649">
        <f t="shared" si="1585"/>
        <v>24200</v>
      </c>
      <c r="K47840" s="1649">
        <f t="shared" si="1586"/>
        <v>2</v>
      </c>
      <c r="M47840" s="1637"/>
    </row>
    <row r="47841" spans="1:13" ht="10">
      <c r="A47841" s="1636">
        <v>420595</v>
      </c>
      <c r="B47841" s="1636" t="s">
        <v>1685</v>
      </c>
      <c r="C47841" s="1648">
        <v>9100</v>
      </c>
      <c r="D47841" s="1648">
        <v>2</v>
      </c>
      <c r="E47841" s="1648">
        <v>0</v>
      </c>
      <c r="F47841" s="1648">
        <v>0</v>
      </c>
      <c r="G47841" s="1648">
        <v>0</v>
      </c>
      <c r="H47841" s="1648">
        <v>0</v>
      </c>
      <c r="I47841" s="1648">
        <v>0</v>
      </c>
      <c r="J47841" s="1649">
        <f t="shared" si="1585"/>
        <v>18200</v>
      </c>
      <c r="K47841" s="1649">
        <f t="shared" si="1586"/>
        <v>2</v>
      </c>
      <c r="M47841" s="1637"/>
    </row>
    <row r="47842" spans="1:13" ht="10">
      <c r="A47842" s="1636">
        <v>2622567</v>
      </c>
      <c r="B47842" s="1636" t="s">
        <v>1636</v>
      </c>
      <c r="C47842" s="1648">
        <v>13000</v>
      </c>
      <c r="D47842" s="1648">
        <v>2</v>
      </c>
      <c r="E47842" s="1648">
        <v>0</v>
      </c>
      <c r="F47842" s="1648">
        <v>0</v>
      </c>
      <c r="G47842" s="1648">
        <v>0</v>
      </c>
      <c r="H47842" s="1648">
        <v>0</v>
      </c>
      <c r="I47842" s="1648">
        <v>0</v>
      </c>
      <c r="J47842" s="1649">
        <f t="shared" si="1585"/>
        <v>26000</v>
      </c>
      <c r="K47842" s="1649">
        <f t="shared" si="1586"/>
        <v>2</v>
      </c>
      <c r="M47842" s="1637"/>
    </row>
    <row r="47843" spans="1:13" ht="10">
      <c r="A47843" s="1636">
        <v>2251945</v>
      </c>
      <c r="B47843" s="1636" t="s">
        <v>1754</v>
      </c>
      <c r="C47843" s="1648">
        <v>6360</v>
      </c>
      <c r="D47843" s="1648">
        <v>2</v>
      </c>
      <c r="E47843" s="1648">
        <v>0</v>
      </c>
      <c r="F47843" s="1648">
        <v>0</v>
      </c>
      <c r="G47843" s="1648">
        <v>0</v>
      </c>
      <c r="H47843" s="1648">
        <v>0</v>
      </c>
      <c r="I47843" s="1648">
        <v>0</v>
      </c>
      <c r="J47843" s="1649">
        <f t="shared" si="1585"/>
        <v>12720</v>
      </c>
      <c r="K47843" s="1649">
        <f t="shared" si="1586"/>
        <v>2</v>
      </c>
      <c r="M47843" s="1637"/>
    </row>
    <row r="47844" spans="1:13" ht="10">
      <c r="A47844" s="1636">
        <v>2251945</v>
      </c>
      <c r="B47844" s="1636" t="s">
        <v>1847</v>
      </c>
      <c r="C47844" s="1648">
        <v>25250</v>
      </c>
      <c r="D47844" s="1648">
        <v>2</v>
      </c>
      <c r="E47844" s="1648">
        <v>0</v>
      </c>
      <c r="F47844" s="1648">
        <v>0</v>
      </c>
      <c r="G47844" s="1648">
        <v>0</v>
      </c>
      <c r="H47844" s="1648">
        <v>0</v>
      </c>
      <c r="I47844" s="1648">
        <v>0</v>
      </c>
      <c r="J47844" s="1649">
        <f t="shared" si="1585"/>
        <v>50500</v>
      </c>
      <c r="K47844" s="1649">
        <f t="shared" si="1586"/>
        <v>2</v>
      </c>
      <c r="M47844" s="1637"/>
    </row>
    <row r="47845" spans="1:13" ht="10">
      <c r="A47845" s="1636">
        <v>2868468</v>
      </c>
      <c r="B47845" s="1636" t="s">
        <v>1682</v>
      </c>
      <c r="C47845" s="1648">
        <v>4170</v>
      </c>
      <c r="D47845" s="1648">
        <v>2</v>
      </c>
      <c r="E47845" s="1648">
        <v>0</v>
      </c>
      <c r="F47845" s="1648">
        <v>0</v>
      </c>
      <c r="G47845" s="1648">
        <v>0</v>
      </c>
      <c r="H47845" s="1648">
        <v>0</v>
      </c>
      <c r="I47845" s="1648">
        <v>0</v>
      </c>
      <c r="J47845" s="1649">
        <f t="shared" si="1585"/>
        <v>8340</v>
      </c>
      <c r="K47845" s="1649">
        <f t="shared" si="1586"/>
        <v>2</v>
      </c>
      <c r="M47845" s="1637"/>
    </row>
    <row r="47846" spans="1:13" ht="10">
      <c r="A47846" s="1636">
        <v>1708927</v>
      </c>
      <c r="B47846" s="1636" t="s">
        <v>1976</v>
      </c>
      <c r="C47846" s="1648">
        <v>0</v>
      </c>
      <c r="D47846" s="1648">
        <v>0.3</v>
      </c>
      <c r="E47846" s="1648">
        <v>0</v>
      </c>
      <c r="F47846" s="1648">
        <v>0</v>
      </c>
      <c r="G47846" s="1648">
        <v>0</v>
      </c>
      <c r="H47846" s="1648">
        <v>0</v>
      </c>
      <c r="I47846" s="1648">
        <v>0</v>
      </c>
      <c r="J47846" s="1649">
        <f t="shared" si="1585"/>
        <v>0</v>
      </c>
      <c r="K47846" s="1649">
        <f t="shared" si="1586"/>
        <v>0.3</v>
      </c>
      <c r="M47846" s="1637"/>
    </row>
    <row r="47847" spans="1:13" ht="10">
      <c r="A47847" s="1636">
        <v>1341067</v>
      </c>
      <c r="B47847" s="1636" t="s">
        <v>1950</v>
      </c>
      <c r="C47847" s="1648">
        <v>0</v>
      </c>
      <c r="D47847" s="1648">
        <v>0.3</v>
      </c>
      <c r="E47847" s="1648">
        <v>0</v>
      </c>
      <c r="F47847" s="1648">
        <v>0</v>
      </c>
      <c r="G47847" s="1648">
        <v>0</v>
      </c>
      <c r="H47847" s="1648">
        <v>0</v>
      </c>
      <c r="I47847" s="1648">
        <v>0</v>
      </c>
      <c r="J47847" s="1649">
        <f t="shared" si="1585"/>
        <v>0</v>
      </c>
      <c r="K47847" s="1649">
        <f t="shared" si="1586"/>
        <v>0.3</v>
      </c>
      <c r="M47847" s="1637"/>
    </row>
    <row r="47848" spans="1:13" ht="10">
      <c r="A47848" s="1636">
        <v>2693515</v>
      </c>
      <c r="B47848" s="1636" t="s">
        <v>1953</v>
      </c>
      <c r="C47848" s="1648">
        <v>0</v>
      </c>
      <c r="D47848" s="1648">
        <v>0.3</v>
      </c>
      <c r="E47848" s="1648">
        <v>0</v>
      </c>
      <c r="F47848" s="1648">
        <v>0</v>
      </c>
      <c r="G47848" s="1648">
        <v>0</v>
      </c>
      <c r="H47848" s="1648">
        <v>0</v>
      </c>
      <c r="I47848" s="1648">
        <v>0</v>
      </c>
      <c r="J47848" s="1649">
        <f t="shared" si="1585"/>
        <v>0</v>
      </c>
      <c r="K47848" s="1649">
        <f t="shared" si="1586"/>
        <v>0.3</v>
      </c>
      <c r="M47848" s="1637"/>
    </row>
    <row r="47849" spans="1:13" ht="10">
      <c r="A47849" s="1636">
        <v>2675420</v>
      </c>
      <c r="B47849" s="1636" t="s">
        <v>1950</v>
      </c>
      <c r="C47849" s="1648">
        <v>0</v>
      </c>
      <c r="D47849" s="1648">
        <v>0.3</v>
      </c>
      <c r="E47849" s="1648">
        <v>0</v>
      </c>
      <c r="F47849" s="1648">
        <v>0</v>
      </c>
      <c r="G47849" s="1648">
        <v>0</v>
      </c>
      <c r="H47849" s="1648">
        <v>0</v>
      </c>
      <c r="I47849" s="1648">
        <v>0</v>
      </c>
      <c r="J47849" s="1649">
        <f t="shared" si="1585"/>
        <v>0</v>
      </c>
      <c r="K47849" s="1649">
        <f t="shared" si="1586"/>
        <v>0.3</v>
      </c>
      <c r="M47849" s="1637"/>
    </row>
    <row r="47850" spans="1:13" ht="10">
      <c r="A47850" s="1636">
        <v>2573024</v>
      </c>
      <c r="B47850" s="1636" t="s">
        <v>1951</v>
      </c>
      <c r="C47850" s="1648">
        <v>38153.85</v>
      </c>
      <c r="D47850" s="1648">
        <v>0.3</v>
      </c>
      <c r="E47850" s="1648">
        <v>0</v>
      </c>
      <c r="F47850" s="1648">
        <v>0</v>
      </c>
      <c r="G47850" s="1648">
        <v>0</v>
      </c>
      <c r="H47850" s="1648">
        <v>0</v>
      </c>
      <c r="I47850" s="1648">
        <v>0</v>
      </c>
      <c r="J47850" s="1649">
        <f t="shared" si="1585"/>
        <v>11446.154999999999</v>
      </c>
      <c r="K47850" s="1649">
        <f t="shared" si="1586"/>
        <v>0.3</v>
      </c>
      <c r="M47850" s="1637"/>
    </row>
    <row r="47851" spans="1:13" ht="10">
      <c r="A47851" s="1636">
        <v>2602123</v>
      </c>
      <c r="B47851" s="1636" t="s">
        <v>1976</v>
      </c>
      <c r="C47851" s="1648">
        <v>0</v>
      </c>
      <c r="D47851" s="1648">
        <v>0.3</v>
      </c>
      <c r="E47851" s="1648">
        <v>0</v>
      </c>
      <c r="F47851" s="1648">
        <v>0</v>
      </c>
      <c r="G47851" s="1648">
        <v>0</v>
      </c>
      <c r="H47851" s="1648">
        <v>0</v>
      </c>
      <c r="I47851" s="1648">
        <v>0</v>
      </c>
      <c r="J47851" s="1649">
        <f t="shared" si="1585"/>
        <v>0</v>
      </c>
      <c r="K47851" s="1649">
        <f t="shared" si="1586"/>
        <v>0.3</v>
      </c>
      <c r="M47851" s="1637"/>
    </row>
    <row r="47852" spans="1:13" ht="10">
      <c r="A47852" s="1636">
        <v>2404141</v>
      </c>
      <c r="B47852" s="1636" t="s">
        <v>1954</v>
      </c>
      <c r="C47852" s="1648">
        <v>0</v>
      </c>
      <c r="D47852" s="1648">
        <v>0.3</v>
      </c>
      <c r="E47852" s="1648">
        <v>0</v>
      </c>
      <c r="F47852" s="1648">
        <v>0</v>
      </c>
      <c r="G47852" s="1648">
        <v>0</v>
      </c>
      <c r="H47852" s="1648">
        <v>0</v>
      </c>
      <c r="I47852" s="1648">
        <v>0</v>
      </c>
      <c r="J47852" s="1649">
        <f t="shared" si="1585"/>
        <v>0</v>
      </c>
      <c r="K47852" s="1649">
        <f t="shared" si="1586"/>
        <v>0.3</v>
      </c>
      <c r="M47852" s="1637"/>
    </row>
    <row r="47853" spans="1:13" ht="10">
      <c r="A47853" s="1636">
        <v>2656035</v>
      </c>
      <c r="B47853" s="1636" t="s">
        <v>1954</v>
      </c>
      <c r="C47853" s="1648">
        <v>0</v>
      </c>
      <c r="D47853" s="1648">
        <v>0.3</v>
      </c>
      <c r="E47853" s="1648">
        <v>0</v>
      </c>
      <c r="F47853" s="1648">
        <v>0</v>
      </c>
      <c r="G47853" s="1648">
        <v>0</v>
      </c>
      <c r="H47853" s="1648">
        <v>0</v>
      </c>
      <c r="I47853" s="1648">
        <v>0</v>
      </c>
      <c r="J47853" s="1649">
        <f t="shared" si="1585"/>
        <v>0</v>
      </c>
      <c r="K47853" s="1649">
        <f t="shared" si="1586"/>
        <v>0.3</v>
      </c>
      <c r="M47853" s="1637"/>
    </row>
    <row r="47854" spans="1:13" ht="10">
      <c r="A47854" s="1636">
        <v>2727065</v>
      </c>
      <c r="B47854" s="1636" t="s">
        <v>1954</v>
      </c>
      <c r="C47854" s="1648">
        <v>0</v>
      </c>
      <c r="D47854" s="1648">
        <v>0.3</v>
      </c>
      <c r="E47854" s="1648">
        <v>0</v>
      </c>
      <c r="F47854" s="1648">
        <v>0</v>
      </c>
      <c r="G47854" s="1648">
        <v>0</v>
      </c>
      <c r="H47854" s="1648">
        <v>0</v>
      </c>
      <c r="I47854" s="1648">
        <v>0</v>
      </c>
      <c r="J47854" s="1649">
        <f t="shared" si="1585"/>
        <v>0</v>
      </c>
      <c r="K47854" s="1649">
        <f t="shared" si="1586"/>
        <v>0.3</v>
      </c>
      <c r="M47854" s="1637"/>
    </row>
    <row r="47855" spans="1:13" ht="10">
      <c r="A47855" s="1636">
        <v>2667842</v>
      </c>
      <c r="B47855" s="1636" t="s">
        <v>1953</v>
      </c>
      <c r="C47855" s="1648">
        <v>0</v>
      </c>
      <c r="D47855" s="1648">
        <v>0.3</v>
      </c>
      <c r="E47855" s="1648">
        <v>0</v>
      </c>
      <c r="F47855" s="1648">
        <v>0</v>
      </c>
      <c r="G47855" s="1648">
        <v>0</v>
      </c>
      <c r="H47855" s="1648">
        <v>0</v>
      </c>
      <c r="I47855" s="1648">
        <v>0</v>
      </c>
      <c r="J47855" s="1649">
        <f t="shared" si="1585"/>
        <v>0</v>
      </c>
      <c r="K47855" s="1649">
        <f t="shared" si="1586"/>
        <v>0.3</v>
      </c>
      <c r="M47855" s="1637"/>
    </row>
    <row r="47856" spans="1:13" ht="10">
      <c r="A47856" s="1636">
        <v>2709919</v>
      </c>
      <c r="B47856" s="1636" t="s">
        <v>1950</v>
      </c>
      <c r="C47856" s="1648">
        <v>0</v>
      </c>
      <c r="D47856" s="1648">
        <v>0.3</v>
      </c>
      <c r="E47856" s="1648">
        <v>0</v>
      </c>
      <c r="F47856" s="1648">
        <v>0</v>
      </c>
      <c r="G47856" s="1648">
        <v>0</v>
      </c>
      <c r="H47856" s="1648">
        <v>0</v>
      </c>
      <c r="I47856" s="1648">
        <v>0</v>
      </c>
      <c r="J47856" s="1649">
        <f t="shared" si="1585"/>
        <v>0</v>
      </c>
      <c r="K47856" s="1649">
        <f t="shared" si="1586"/>
        <v>0.3</v>
      </c>
      <c r="M47856" s="1637"/>
    </row>
    <row r="47857" spans="1:13" ht="10">
      <c r="A47857" s="1636">
        <v>2855513</v>
      </c>
      <c r="B47857" s="1636" t="s">
        <v>1955</v>
      </c>
      <c r="C47857" s="1648">
        <v>0</v>
      </c>
      <c r="D47857" s="1648">
        <v>0.3</v>
      </c>
      <c r="E47857" s="1648">
        <v>0</v>
      </c>
      <c r="F47857" s="1648">
        <v>0</v>
      </c>
      <c r="G47857" s="1648">
        <v>0</v>
      </c>
      <c r="H47857" s="1648">
        <v>0</v>
      </c>
      <c r="I47857" s="1648">
        <v>0</v>
      </c>
      <c r="J47857" s="1649">
        <f t="shared" si="1585"/>
        <v>0</v>
      </c>
      <c r="K47857" s="1649">
        <f t="shared" si="1586"/>
        <v>0.3</v>
      </c>
      <c r="M47857" s="1637"/>
    </row>
    <row r="47858" spans="1:13" ht="10">
      <c r="A47858" s="1636">
        <v>1970678</v>
      </c>
      <c r="B47858" s="1636" t="s">
        <v>1954</v>
      </c>
      <c r="C47858" s="1648">
        <v>0</v>
      </c>
      <c r="D47858" s="1648">
        <v>0.3</v>
      </c>
      <c r="E47858" s="1648">
        <v>0</v>
      </c>
      <c r="F47858" s="1648">
        <v>0</v>
      </c>
      <c r="G47858" s="1648">
        <v>0</v>
      </c>
      <c r="H47858" s="1648">
        <v>0</v>
      </c>
      <c r="I47858" s="1648">
        <v>0</v>
      </c>
      <c r="J47858" s="1649">
        <f t="shared" si="1585"/>
        <v>0</v>
      </c>
      <c r="K47858" s="1649">
        <f t="shared" si="1586"/>
        <v>0.3</v>
      </c>
      <c r="M47858" s="1637"/>
    </row>
    <row r="47859" spans="1:13" ht="10">
      <c r="A47859" s="1636">
        <v>2740464</v>
      </c>
      <c r="B47859" s="1636" t="s">
        <v>1978</v>
      </c>
      <c r="C47859" s="1648">
        <v>0</v>
      </c>
      <c r="D47859" s="1648">
        <v>0.3</v>
      </c>
      <c r="E47859" s="1648">
        <v>0</v>
      </c>
      <c r="F47859" s="1648">
        <v>0</v>
      </c>
      <c r="G47859" s="1648">
        <v>0</v>
      </c>
      <c r="H47859" s="1648">
        <v>0</v>
      </c>
      <c r="I47859" s="1648">
        <v>0</v>
      </c>
      <c r="J47859" s="1649">
        <f t="shared" si="1585"/>
        <v>0</v>
      </c>
      <c r="K47859" s="1649">
        <f t="shared" si="1586"/>
        <v>0.3</v>
      </c>
      <c r="M47859" s="1637"/>
    </row>
    <row r="47860" spans="1:13" ht="10">
      <c r="A47860" s="1636">
        <v>2729351</v>
      </c>
      <c r="B47860" s="1636" t="s">
        <v>1954</v>
      </c>
      <c r="C47860" s="1648">
        <v>0</v>
      </c>
      <c r="D47860" s="1648">
        <v>0.3</v>
      </c>
      <c r="E47860" s="1648">
        <v>0</v>
      </c>
      <c r="F47860" s="1648">
        <v>0</v>
      </c>
      <c r="G47860" s="1648">
        <v>0</v>
      </c>
      <c r="H47860" s="1648">
        <v>0</v>
      </c>
      <c r="I47860" s="1648">
        <v>0</v>
      </c>
      <c r="J47860" s="1649">
        <f t="shared" si="1585"/>
        <v>0</v>
      </c>
      <c r="K47860" s="1649">
        <f t="shared" si="1586"/>
        <v>0.3</v>
      </c>
      <c r="M47860" s="1637"/>
    </row>
    <row r="47861" spans="1:13" ht="10">
      <c r="A47861" s="1636">
        <v>1684546</v>
      </c>
      <c r="B47861" s="1636" t="s">
        <v>1978</v>
      </c>
      <c r="C47861" s="1648">
        <v>0</v>
      </c>
      <c r="D47861" s="1648">
        <v>0.3</v>
      </c>
      <c r="E47861" s="1648">
        <v>0</v>
      </c>
      <c r="F47861" s="1648">
        <v>0</v>
      </c>
      <c r="G47861" s="1648">
        <v>0</v>
      </c>
      <c r="H47861" s="1648">
        <v>0</v>
      </c>
      <c r="I47861" s="1648">
        <v>0</v>
      </c>
      <c r="J47861" s="1649">
        <f t="shared" si="1585"/>
        <v>0</v>
      </c>
      <c r="K47861" s="1649">
        <f t="shared" si="1586"/>
        <v>0.3</v>
      </c>
      <c r="M47861" s="1637"/>
    </row>
    <row r="47862" spans="1:13" ht="10">
      <c r="A47862" s="1636">
        <v>2420253</v>
      </c>
      <c r="B47862" s="1636" t="s">
        <v>1978</v>
      </c>
      <c r="C47862" s="1648">
        <v>0</v>
      </c>
      <c r="D47862" s="1648">
        <v>0.3</v>
      </c>
      <c r="E47862" s="1648">
        <v>0</v>
      </c>
      <c r="F47862" s="1648">
        <v>0</v>
      </c>
      <c r="G47862" s="1648">
        <v>0</v>
      </c>
      <c r="H47862" s="1648">
        <v>0</v>
      </c>
      <c r="I47862" s="1648">
        <v>0</v>
      </c>
      <c r="J47862" s="1649">
        <f t="shared" si="1585"/>
        <v>0</v>
      </c>
      <c r="K47862" s="1649">
        <f t="shared" si="1586"/>
        <v>0.3</v>
      </c>
      <c r="M47862" s="1637"/>
    </row>
    <row r="47863" spans="1:13" ht="10">
      <c r="A47863" s="1636">
        <v>2785353</v>
      </c>
      <c r="B47863" s="1636" t="s">
        <v>1954</v>
      </c>
      <c r="C47863" s="1648">
        <v>0</v>
      </c>
      <c r="D47863" s="1648">
        <v>0.3</v>
      </c>
      <c r="E47863" s="1648">
        <v>0</v>
      </c>
      <c r="F47863" s="1648">
        <v>0</v>
      </c>
      <c r="G47863" s="1648">
        <v>0</v>
      </c>
      <c r="H47863" s="1648">
        <v>0</v>
      </c>
      <c r="I47863" s="1648">
        <v>0</v>
      </c>
      <c r="J47863" s="1649">
        <f t="shared" si="1585"/>
        <v>0</v>
      </c>
      <c r="K47863" s="1649">
        <f t="shared" si="1586"/>
        <v>0.3</v>
      </c>
      <c r="M47863" s="1637"/>
    </row>
    <row r="47864" spans="1:13" ht="10">
      <c r="A47864" s="1636">
        <v>2709828</v>
      </c>
      <c r="B47864" s="1636" t="s">
        <v>1978</v>
      </c>
      <c r="C47864" s="1648">
        <v>0</v>
      </c>
      <c r="D47864" s="1648">
        <v>0.3</v>
      </c>
      <c r="E47864" s="1648">
        <v>0</v>
      </c>
      <c r="F47864" s="1648">
        <v>0</v>
      </c>
      <c r="G47864" s="1648">
        <v>0</v>
      </c>
      <c r="H47864" s="1648">
        <v>0</v>
      </c>
      <c r="I47864" s="1648">
        <v>0</v>
      </c>
      <c r="J47864" s="1649">
        <f t="shared" si="1585"/>
        <v>0</v>
      </c>
      <c r="K47864" s="1649">
        <f t="shared" si="1586"/>
        <v>0.3</v>
      </c>
      <c r="M47864" s="1637"/>
    </row>
    <row r="47865" spans="1:13" ht="10">
      <c r="A47865" s="1636">
        <v>2756564</v>
      </c>
      <c r="B47865" s="1636" t="s">
        <v>1976</v>
      </c>
      <c r="C47865" s="1648">
        <v>0</v>
      </c>
      <c r="D47865" s="1648">
        <v>0.3</v>
      </c>
      <c r="E47865" s="1648">
        <v>0</v>
      </c>
      <c r="F47865" s="1648">
        <v>0</v>
      </c>
      <c r="G47865" s="1648">
        <v>0</v>
      </c>
      <c r="H47865" s="1648">
        <v>0</v>
      </c>
      <c r="I47865" s="1648">
        <v>0</v>
      </c>
      <c r="J47865" s="1649">
        <f t="shared" si="1585"/>
        <v>0</v>
      </c>
      <c r="K47865" s="1649">
        <f t="shared" si="1586"/>
        <v>0.3</v>
      </c>
      <c r="M47865" s="1637"/>
    </row>
    <row r="47866" spans="1:13" ht="10">
      <c r="A47866" s="1636">
        <v>1168495</v>
      </c>
      <c r="B47866" s="1636" t="s">
        <v>1954</v>
      </c>
      <c r="C47866" s="1648">
        <v>0</v>
      </c>
      <c r="D47866" s="1648">
        <v>0.3</v>
      </c>
      <c r="E47866" s="1648">
        <v>0</v>
      </c>
      <c r="F47866" s="1648">
        <v>0</v>
      </c>
      <c r="G47866" s="1648">
        <v>0</v>
      </c>
      <c r="H47866" s="1648">
        <v>0</v>
      </c>
      <c r="I47866" s="1648">
        <v>0</v>
      </c>
      <c r="J47866" s="1649">
        <f t="shared" si="1585"/>
        <v>0</v>
      </c>
      <c r="K47866" s="1649">
        <f t="shared" si="1586"/>
        <v>0.3</v>
      </c>
      <c r="M47866" s="1637"/>
    </row>
    <row r="47867" spans="1:13" ht="10">
      <c r="A47867" s="1636">
        <v>2270905</v>
      </c>
      <c r="B47867" s="1636" t="s">
        <v>1950</v>
      </c>
      <c r="C47867" s="1648">
        <v>0</v>
      </c>
      <c r="D47867" s="1648">
        <v>0.3</v>
      </c>
      <c r="E47867" s="1648">
        <v>0</v>
      </c>
      <c r="F47867" s="1648">
        <v>0</v>
      </c>
      <c r="G47867" s="1648">
        <v>0</v>
      </c>
      <c r="H47867" s="1648">
        <v>0</v>
      </c>
      <c r="I47867" s="1648">
        <v>0</v>
      </c>
      <c r="J47867" s="1649">
        <f t="shared" si="1585"/>
        <v>0</v>
      </c>
      <c r="K47867" s="1649">
        <f t="shared" si="1586"/>
        <v>0.3</v>
      </c>
      <c r="M47867" s="1637"/>
    </row>
    <row r="47868" spans="1:13" ht="10">
      <c r="A47868" s="1636">
        <v>2418291</v>
      </c>
      <c r="B47868" s="1636" t="s">
        <v>1953</v>
      </c>
      <c r="C47868" s="1648">
        <v>0</v>
      </c>
      <c r="D47868" s="1648">
        <v>0.3</v>
      </c>
      <c r="E47868" s="1648">
        <v>0</v>
      </c>
      <c r="F47868" s="1648">
        <v>0</v>
      </c>
      <c r="G47868" s="1648">
        <v>0</v>
      </c>
      <c r="H47868" s="1648">
        <v>0</v>
      </c>
      <c r="I47868" s="1648">
        <v>0</v>
      </c>
      <c r="J47868" s="1649">
        <f t="shared" si="1585"/>
        <v>0</v>
      </c>
      <c r="K47868" s="1649">
        <f t="shared" si="1586"/>
        <v>0.3</v>
      </c>
      <c r="M47868" s="1637"/>
    </row>
    <row r="47869" spans="1:13" ht="10">
      <c r="A47869" s="1636">
        <v>2705486</v>
      </c>
      <c r="B47869" s="1636" t="s">
        <v>1979</v>
      </c>
      <c r="C47869" s="1648">
        <v>49000</v>
      </c>
      <c r="D47869" s="1648">
        <v>0.3</v>
      </c>
      <c r="E47869" s="1648">
        <v>0</v>
      </c>
      <c r="F47869" s="1648">
        <v>0</v>
      </c>
      <c r="G47869" s="1648">
        <v>0</v>
      </c>
      <c r="H47869" s="1648">
        <v>0</v>
      </c>
      <c r="I47869" s="1648">
        <v>0</v>
      </c>
      <c r="J47869" s="1649">
        <f t="shared" si="1585"/>
        <v>14700</v>
      </c>
      <c r="K47869" s="1649">
        <f t="shared" si="1586"/>
        <v>0.3</v>
      </c>
      <c r="M47869" s="1637"/>
    </row>
    <row r="47870" spans="1:13" ht="10">
      <c r="A47870" s="1636">
        <v>2839131</v>
      </c>
      <c r="B47870" s="1636" t="s">
        <v>1955</v>
      </c>
      <c r="C47870" s="1648">
        <v>0</v>
      </c>
      <c r="D47870" s="1648">
        <v>0.3</v>
      </c>
      <c r="E47870" s="1648">
        <v>0</v>
      </c>
      <c r="F47870" s="1648">
        <v>0</v>
      </c>
      <c r="G47870" s="1648">
        <v>0</v>
      </c>
      <c r="H47870" s="1648">
        <v>0</v>
      </c>
      <c r="I47870" s="1648">
        <v>0</v>
      </c>
      <c r="J47870" s="1649">
        <f t="shared" si="1585"/>
        <v>0</v>
      </c>
      <c r="K47870" s="1649">
        <f t="shared" si="1586"/>
        <v>0.3</v>
      </c>
      <c r="M47870" s="1637"/>
    </row>
    <row r="47871" spans="1:13" ht="10">
      <c r="A47871" s="1636">
        <v>708614</v>
      </c>
      <c r="B47871" s="1636" t="s">
        <v>1950</v>
      </c>
      <c r="C47871" s="1648">
        <v>0</v>
      </c>
      <c r="D47871" s="1648">
        <v>0.3</v>
      </c>
      <c r="E47871" s="1648">
        <v>0</v>
      </c>
      <c r="F47871" s="1648">
        <v>0</v>
      </c>
      <c r="G47871" s="1648">
        <v>0</v>
      </c>
      <c r="H47871" s="1648">
        <v>0</v>
      </c>
      <c r="I47871" s="1648">
        <v>0</v>
      </c>
      <c r="J47871" s="1649">
        <f t="shared" si="1585"/>
        <v>0</v>
      </c>
      <c r="K47871" s="1649">
        <f t="shared" si="1586"/>
        <v>0.3</v>
      </c>
      <c r="M47871" s="1637"/>
    </row>
    <row r="47872" spans="1:13" ht="10">
      <c r="A47872" s="1636">
        <v>2782582</v>
      </c>
      <c r="B47872" s="1636" t="s">
        <v>1978</v>
      </c>
      <c r="C47872" s="1648">
        <v>0</v>
      </c>
      <c r="D47872" s="1648">
        <v>0.3</v>
      </c>
      <c r="E47872" s="1648">
        <v>0</v>
      </c>
      <c r="F47872" s="1648">
        <v>0</v>
      </c>
      <c r="G47872" s="1648">
        <v>0</v>
      </c>
      <c r="H47872" s="1648">
        <v>0</v>
      </c>
      <c r="I47872" s="1648">
        <v>0</v>
      </c>
      <c r="J47872" s="1649">
        <f t="shared" si="1585"/>
        <v>0</v>
      </c>
      <c r="K47872" s="1649">
        <f t="shared" si="1586"/>
        <v>0.3</v>
      </c>
      <c r="M47872" s="1637"/>
    </row>
    <row r="47873" spans="1:13" ht="10">
      <c r="A47873" s="1636">
        <v>917911</v>
      </c>
      <c r="B47873" s="1636" t="s">
        <v>1966</v>
      </c>
      <c r="C47873" s="1648">
        <v>6939.91</v>
      </c>
      <c r="D47873" s="1648">
        <v>1.1000000000000001</v>
      </c>
      <c r="E47873" s="1648">
        <v>0</v>
      </c>
      <c r="F47873" s="1648">
        <v>0</v>
      </c>
      <c r="G47873" s="1648">
        <v>0</v>
      </c>
      <c r="H47873" s="1648">
        <v>0</v>
      </c>
      <c r="I47873" s="1648">
        <v>0</v>
      </c>
      <c r="J47873" s="1649">
        <f t="shared" si="1585"/>
        <v>7633.9010000000007</v>
      </c>
      <c r="K47873" s="1649">
        <f t="shared" si="1586"/>
        <v>1.1000000000000001</v>
      </c>
      <c r="M47873" s="1637"/>
    </row>
    <row r="47874" spans="1:13" ht="10">
      <c r="A47874" s="1636">
        <v>2687714</v>
      </c>
      <c r="B47874" s="1636" t="s">
        <v>1969</v>
      </c>
      <c r="C47874" s="1648">
        <v>5560</v>
      </c>
      <c r="D47874" s="1648">
        <v>0.2</v>
      </c>
      <c r="E47874" s="1648">
        <v>0</v>
      </c>
      <c r="F47874" s="1648">
        <v>0</v>
      </c>
      <c r="G47874" s="1648">
        <v>0</v>
      </c>
      <c r="H47874" s="1648">
        <v>0</v>
      </c>
      <c r="I47874" s="1648">
        <v>0</v>
      </c>
      <c r="J47874" s="1649">
        <f t="shared" si="1585"/>
        <v>1112</v>
      </c>
      <c r="K47874" s="1649">
        <f t="shared" si="1586"/>
        <v>0.2</v>
      </c>
      <c r="M47874" s="1637"/>
    </row>
    <row r="47875" spans="1:13" ht="10">
      <c r="A47875" s="1636">
        <v>2708427</v>
      </c>
      <c r="B47875" s="1636" t="s">
        <v>1997</v>
      </c>
      <c r="C47875" s="1648">
        <v>26958.33</v>
      </c>
      <c r="D47875" s="1648">
        <v>0.2</v>
      </c>
      <c r="E47875" s="1648">
        <v>0</v>
      </c>
      <c r="F47875" s="1648">
        <v>0</v>
      </c>
      <c r="G47875" s="1648">
        <v>0</v>
      </c>
      <c r="H47875" s="1648">
        <v>0</v>
      </c>
      <c r="I47875" s="1648">
        <v>0</v>
      </c>
      <c r="J47875" s="1649">
        <f t="shared" ref="J47875:J47938" si="1587">C47875*K47875</f>
        <v>5391.6660000000011</v>
      </c>
      <c r="K47875" s="1649">
        <f t="shared" ref="K47875:K47938" si="1588">SUM(D47875:I47875)</f>
        <v>0.2</v>
      </c>
      <c r="M47875" s="1637"/>
    </row>
    <row r="47876" spans="1:13" ht="10">
      <c r="A47876" s="1636">
        <v>788272</v>
      </c>
      <c r="B47876" s="1636" t="s">
        <v>1976</v>
      </c>
      <c r="C47876" s="1648">
        <v>82000</v>
      </c>
      <c r="D47876" s="1648">
        <v>0.2</v>
      </c>
      <c r="E47876" s="1648">
        <v>0</v>
      </c>
      <c r="F47876" s="1648">
        <v>0</v>
      </c>
      <c r="G47876" s="1648">
        <v>0</v>
      </c>
      <c r="H47876" s="1648">
        <v>0</v>
      </c>
      <c r="I47876" s="1648">
        <v>0</v>
      </c>
      <c r="J47876" s="1649">
        <f t="shared" si="1587"/>
        <v>16400</v>
      </c>
      <c r="K47876" s="1649">
        <f t="shared" si="1588"/>
        <v>0.2</v>
      </c>
      <c r="M47876" s="1637"/>
    </row>
    <row r="47877" spans="1:13" ht="10">
      <c r="A47877" s="1636">
        <v>788272</v>
      </c>
      <c r="B47877" s="1636" t="s">
        <v>1980</v>
      </c>
      <c r="C47877" s="1648">
        <v>0</v>
      </c>
      <c r="D47877" s="1648">
        <v>0.2</v>
      </c>
      <c r="E47877" s="1648">
        <v>0</v>
      </c>
      <c r="F47877" s="1648">
        <v>0</v>
      </c>
      <c r="G47877" s="1648">
        <v>0</v>
      </c>
      <c r="H47877" s="1648">
        <v>0</v>
      </c>
      <c r="I47877" s="1648">
        <v>0</v>
      </c>
      <c r="J47877" s="1649">
        <f t="shared" si="1587"/>
        <v>0</v>
      </c>
      <c r="K47877" s="1649">
        <f t="shared" si="1588"/>
        <v>0.2</v>
      </c>
      <c r="M47877" s="1637"/>
    </row>
    <row r="47878" spans="1:13" ht="10">
      <c r="A47878" s="1636">
        <v>2797124</v>
      </c>
      <c r="B47878" s="1636" t="s">
        <v>1980</v>
      </c>
      <c r="C47878" s="1648">
        <v>0</v>
      </c>
      <c r="D47878" s="1648">
        <v>0.2</v>
      </c>
      <c r="E47878" s="1648">
        <v>0</v>
      </c>
      <c r="F47878" s="1648">
        <v>0</v>
      </c>
      <c r="G47878" s="1648">
        <v>0</v>
      </c>
      <c r="H47878" s="1648">
        <v>0</v>
      </c>
      <c r="I47878" s="1648">
        <v>0</v>
      </c>
      <c r="J47878" s="1649">
        <f t="shared" si="1587"/>
        <v>0</v>
      </c>
      <c r="K47878" s="1649">
        <f t="shared" si="1588"/>
        <v>0.2</v>
      </c>
      <c r="M47878" s="1637"/>
    </row>
    <row r="47879" spans="1:13" ht="10">
      <c r="A47879" s="1636">
        <v>86597</v>
      </c>
      <c r="B47879" s="1636" t="s">
        <v>1980</v>
      </c>
      <c r="C47879" s="1648">
        <v>0</v>
      </c>
      <c r="D47879" s="1648">
        <v>0.2</v>
      </c>
      <c r="E47879" s="1648">
        <v>0</v>
      </c>
      <c r="F47879" s="1648">
        <v>0</v>
      </c>
      <c r="G47879" s="1648">
        <v>0</v>
      </c>
      <c r="H47879" s="1648">
        <v>0</v>
      </c>
      <c r="I47879" s="1648">
        <v>0</v>
      </c>
      <c r="J47879" s="1649">
        <f t="shared" si="1587"/>
        <v>0</v>
      </c>
      <c r="K47879" s="1649">
        <f t="shared" si="1588"/>
        <v>0.2</v>
      </c>
      <c r="M47879" s="1637"/>
    </row>
    <row r="47880" spans="1:13" ht="10">
      <c r="A47880" s="1636">
        <v>2680082</v>
      </c>
      <c r="B47880" s="1636" t="s">
        <v>1980</v>
      </c>
      <c r="C47880" s="1648">
        <v>0</v>
      </c>
      <c r="D47880" s="1648">
        <v>0.2</v>
      </c>
      <c r="E47880" s="1648">
        <v>0</v>
      </c>
      <c r="F47880" s="1648">
        <v>0</v>
      </c>
      <c r="G47880" s="1648">
        <v>0</v>
      </c>
      <c r="H47880" s="1648">
        <v>0</v>
      </c>
      <c r="I47880" s="1648">
        <v>0</v>
      </c>
      <c r="J47880" s="1649">
        <f t="shared" si="1587"/>
        <v>0</v>
      </c>
      <c r="K47880" s="1649">
        <f t="shared" si="1588"/>
        <v>0.2</v>
      </c>
      <c r="M47880" s="1637"/>
    </row>
    <row r="47881" spans="1:13" ht="10">
      <c r="A47881" s="1636">
        <v>2696105</v>
      </c>
      <c r="B47881" s="1636" t="s">
        <v>1980</v>
      </c>
      <c r="C47881" s="1648">
        <v>0</v>
      </c>
      <c r="D47881" s="1648">
        <v>0.2</v>
      </c>
      <c r="E47881" s="1648">
        <v>0</v>
      </c>
      <c r="F47881" s="1648">
        <v>0</v>
      </c>
      <c r="G47881" s="1648">
        <v>0</v>
      </c>
      <c r="H47881" s="1648">
        <v>0</v>
      </c>
      <c r="I47881" s="1648">
        <v>0</v>
      </c>
      <c r="J47881" s="1649">
        <f t="shared" si="1587"/>
        <v>0</v>
      </c>
      <c r="K47881" s="1649">
        <f t="shared" si="1588"/>
        <v>0.2</v>
      </c>
      <c r="M47881" s="1637"/>
    </row>
    <row r="47882" spans="1:13" ht="10">
      <c r="A47882" s="1636">
        <v>2855513</v>
      </c>
      <c r="B47882" s="1636" t="s">
        <v>1951</v>
      </c>
      <c r="C47882" s="1648">
        <v>0</v>
      </c>
      <c r="D47882" s="1648">
        <v>0.2</v>
      </c>
      <c r="E47882" s="1648">
        <v>0</v>
      </c>
      <c r="F47882" s="1648">
        <v>0</v>
      </c>
      <c r="G47882" s="1648">
        <v>0</v>
      </c>
      <c r="H47882" s="1648">
        <v>0</v>
      </c>
      <c r="I47882" s="1648">
        <v>0</v>
      </c>
      <c r="J47882" s="1649">
        <f t="shared" si="1587"/>
        <v>0</v>
      </c>
      <c r="K47882" s="1649">
        <f t="shared" si="1588"/>
        <v>0.2</v>
      </c>
      <c r="M47882" s="1637"/>
    </row>
    <row r="47883" spans="1:13" ht="10">
      <c r="A47883" s="1636">
        <v>2855513</v>
      </c>
      <c r="B47883" s="1636" t="s">
        <v>1952</v>
      </c>
      <c r="C47883" s="1648">
        <v>0</v>
      </c>
      <c r="D47883" s="1648">
        <v>0.2</v>
      </c>
      <c r="E47883" s="1648">
        <v>0</v>
      </c>
      <c r="F47883" s="1648">
        <v>0</v>
      </c>
      <c r="G47883" s="1648">
        <v>0</v>
      </c>
      <c r="H47883" s="1648">
        <v>0</v>
      </c>
      <c r="I47883" s="1648">
        <v>0</v>
      </c>
      <c r="J47883" s="1649">
        <f t="shared" si="1587"/>
        <v>0</v>
      </c>
      <c r="K47883" s="1649">
        <f t="shared" si="1588"/>
        <v>0.2</v>
      </c>
      <c r="M47883" s="1637"/>
    </row>
    <row r="47884" spans="1:13" ht="10">
      <c r="A47884" s="1636">
        <v>2771934</v>
      </c>
      <c r="B47884" s="1636" t="s">
        <v>1979</v>
      </c>
      <c r="C47884" s="1648">
        <v>0</v>
      </c>
      <c r="D47884" s="1648">
        <v>0.2</v>
      </c>
      <c r="E47884" s="1648">
        <v>0</v>
      </c>
      <c r="F47884" s="1648">
        <v>0</v>
      </c>
      <c r="G47884" s="1648">
        <v>0</v>
      </c>
      <c r="H47884" s="1648">
        <v>0</v>
      </c>
      <c r="I47884" s="1648">
        <v>0</v>
      </c>
      <c r="J47884" s="1649">
        <f t="shared" si="1587"/>
        <v>0</v>
      </c>
      <c r="K47884" s="1649">
        <f t="shared" si="1588"/>
        <v>0.2</v>
      </c>
      <c r="M47884" s="1637"/>
    </row>
    <row r="47885" spans="1:13" ht="10">
      <c r="A47885" s="1636">
        <v>864490</v>
      </c>
      <c r="B47885" s="1636" t="s">
        <v>1980</v>
      </c>
      <c r="C47885" s="1648">
        <v>0</v>
      </c>
      <c r="D47885" s="1648">
        <v>0.2</v>
      </c>
      <c r="E47885" s="1648">
        <v>0</v>
      </c>
      <c r="F47885" s="1648">
        <v>0</v>
      </c>
      <c r="G47885" s="1648">
        <v>0</v>
      </c>
      <c r="H47885" s="1648">
        <v>0</v>
      </c>
      <c r="I47885" s="1648">
        <v>0</v>
      </c>
      <c r="J47885" s="1649">
        <f t="shared" si="1587"/>
        <v>0</v>
      </c>
      <c r="K47885" s="1649">
        <f t="shared" si="1588"/>
        <v>0.2</v>
      </c>
      <c r="M47885" s="1637"/>
    </row>
    <row r="47886" spans="1:13" ht="10">
      <c r="A47886" s="1636">
        <v>2840937</v>
      </c>
      <c r="B47886" s="1636" t="s">
        <v>1952</v>
      </c>
      <c r="C47886" s="1648">
        <v>0</v>
      </c>
      <c r="D47886" s="1648">
        <v>0.2</v>
      </c>
      <c r="E47886" s="1648">
        <v>0</v>
      </c>
      <c r="F47886" s="1648">
        <v>0</v>
      </c>
      <c r="G47886" s="1648">
        <v>0</v>
      </c>
      <c r="H47886" s="1648">
        <v>0</v>
      </c>
      <c r="I47886" s="1648">
        <v>0</v>
      </c>
      <c r="J47886" s="1649">
        <f t="shared" si="1587"/>
        <v>0</v>
      </c>
      <c r="K47886" s="1649">
        <f t="shared" si="1588"/>
        <v>0.2</v>
      </c>
      <c r="M47886" s="1637"/>
    </row>
    <row r="47887" spans="1:13" ht="10">
      <c r="A47887" s="1636">
        <v>2840937</v>
      </c>
      <c r="B47887" s="1636" t="s">
        <v>1951</v>
      </c>
      <c r="C47887" s="1648">
        <v>0</v>
      </c>
      <c r="D47887" s="1648">
        <v>0.2</v>
      </c>
      <c r="E47887" s="1648">
        <v>0</v>
      </c>
      <c r="F47887" s="1648">
        <v>0</v>
      </c>
      <c r="G47887" s="1648">
        <v>0</v>
      </c>
      <c r="H47887" s="1648">
        <v>0</v>
      </c>
      <c r="I47887" s="1648">
        <v>0</v>
      </c>
      <c r="J47887" s="1649">
        <f t="shared" si="1587"/>
        <v>0</v>
      </c>
      <c r="K47887" s="1649">
        <f t="shared" si="1588"/>
        <v>0.2</v>
      </c>
      <c r="M47887" s="1637"/>
    </row>
    <row r="47888" spans="1:13" ht="10">
      <c r="A47888" s="1636">
        <v>2815555</v>
      </c>
      <c r="B47888" s="1636" t="s">
        <v>1979</v>
      </c>
      <c r="C47888" s="1648">
        <v>0</v>
      </c>
      <c r="D47888" s="1648">
        <v>0.2</v>
      </c>
      <c r="E47888" s="1648">
        <v>0</v>
      </c>
      <c r="F47888" s="1648">
        <v>0</v>
      </c>
      <c r="G47888" s="1648">
        <v>0</v>
      </c>
      <c r="H47888" s="1648">
        <v>0</v>
      </c>
      <c r="I47888" s="1648">
        <v>0</v>
      </c>
      <c r="J47888" s="1649">
        <f t="shared" si="1587"/>
        <v>0</v>
      </c>
      <c r="K47888" s="1649">
        <f t="shared" si="1588"/>
        <v>0.2</v>
      </c>
      <c r="M47888" s="1637"/>
    </row>
    <row r="47889" spans="1:13" ht="10">
      <c r="A47889" s="1636">
        <v>77275</v>
      </c>
      <c r="B47889" s="1636" t="s">
        <v>1963</v>
      </c>
      <c r="C47889" s="1648">
        <v>20300</v>
      </c>
      <c r="D47889" s="1648">
        <v>1</v>
      </c>
      <c r="E47889" s="1648">
        <v>0</v>
      </c>
      <c r="F47889" s="1648">
        <v>0</v>
      </c>
      <c r="G47889" s="1648">
        <v>0</v>
      </c>
      <c r="H47889" s="1648">
        <v>0</v>
      </c>
      <c r="I47889" s="1648">
        <v>0</v>
      </c>
      <c r="J47889" s="1649">
        <f t="shared" si="1587"/>
        <v>20300</v>
      </c>
      <c r="K47889" s="1649">
        <f t="shared" si="1588"/>
        <v>1</v>
      </c>
      <c r="M47889" s="1637"/>
    </row>
    <row r="47890" spans="1:13" ht="10">
      <c r="A47890" s="1636">
        <v>2589098</v>
      </c>
      <c r="B47890" s="1636" t="s">
        <v>1989</v>
      </c>
      <c r="C47890" s="1648">
        <v>0</v>
      </c>
      <c r="D47890" s="1648">
        <v>1</v>
      </c>
      <c r="E47890" s="1648">
        <v>0</v>
      </c>
      <c r="F47890" s="1648">
        <v>0</v>
      </c>
      <c r="G47890" s="1648">
        <v>0</v>
      </c>
      <c r="H47890" s="1648">
        <v>0</v>
      </c>
      <c r="I47890" s="1648">
        <v>0</v>
      </c>
      <c r="J47890" s="1649">
        <f t="shared" si="1587"/>
        <v>0</v>
      </c>
      <c r="K47890" s="1649">
        <f t="shared" si="1588"/>
        <v>1</v>
      </c>
      <c r="M47890" s="1637"/>
    </row>
    <row r="47891" spans="1:13" ht="10">
      <c r="A47891" s="1636">
        <v>2425001</v>
      </c>
      <c r="B47891" s="1636" t="s">
        <v>1776</v>
      </c>
      <c r="C47891" s="1648">
        <v>60300</v>
      </c>
      <c r="D47891" s="1648">
        <v>1</v>
      </c>
      <c r="E47891" s="1648">
        <v>0</v>
      </c>
      <c r="F47891" s="1648">
        <v>0</v>
      </c>
      <c r="G47891" s="1648">
        <v>0</v>
      </c>
      <c r="H47891" s="1648">
        <v>0</v>
      </c>
      <c r="I47891" s="1648">
        <v>0</v>
      </c>
      <c r="J47891" s="1649">
        <f t="shared" si="1587"/>
        <v>60300</v>
      </c>
      <c r="K47891" s="1649">
        <f t="shared" si="1588"/>
        <v>1</v>
      </c>
      <c r="M47891" s="1637"/>
    </row>
    <row r="47892" spans="1:13" ht="10">
      <c r="A47892" s="1636">
        <v>3010157</v>
      </c>
      <c r="B47892" s="1636" t="s">
        <v>1666</v>
      </c>
      <c r="C47892" s="1648">
        <v>4360</v>
      </c>
      <c r="D47892" s="1648">
        <v>1</v>
      </c>
      <c r="E47892" s="1648">
        <v>0</v>
      </c>
      <c r="F47892" s="1648">
        <v>0</v>
      </c>
      <c r="G47892" s="1648">
        <v>0</v>
      </c>
      <c r="H47892" s="1648">
        <v>0</v>
      </c>
      <c r="I47892" s="1648">
        <v>0</v>
      </c>
      <c r="J47892" s="1649">
        <f t="shared" si="1587"/>
        <v>4360</v>
      </c>
      <c r="K47892" s="1649">
        <f t="shared" si="1588"/>
        <v>1</v>
      </c>
      <c r="M47892" s="1637"/>
    </row>
    <row r="47893" spans="1:13" ht="10">
      <c r="A47893" s="1636">
        <v>3010157</v>
      </c>
      <c r="B47893" s="1636" t="s">
        <v>1856</v>
      </c>
      <c r="C47893" s="1648">
        <v>11500</v>
      </c>
      <c r="D47893" s="1648">
        <v>1</v>
      </c>
      <c r="E47893" s="1648">
        <v>0</v>
      </c>
      <c r="F47893" s="1648">
        <v>0</v>
      </c>
      <c r="G47893" s="1648">
        <v>0</v>
      </c>
      <c r="H47893" s="1648">
        <v>0</v>
      </c>
      <c r="I47893" s="1648">
        <v>0</v>
      </c>
      <c r="J47893" s="1649">
        <f t="shared" si="1587"/>
        <v>11500</v>
      </c>
      <c r="K47893" s="1649">
        <f t="shared" si="1588"/>
        <v>1</v>
      </c>
      <c r="M47893" s="1637"/>
    </row>
    <row r="47894" spans="1:13" ht="10">
      <c r="A47894" s="1636">
        <v>3010157</v>
      </c>
      <c r="B47894" s="1636" t="s">
        <v>2007</v>
      </c>
      <c r="C47894" s="1648">
        <v>11650</v>
      </c>
      <c r="D47894" s="1648">
        <v>1</v>
      </c>
      <c r="E47894" s="1648">
        <v>0</v>
      </c>
      <c r="F47894" s="1648">
        <v>0</v>
      </c>
      <c r="G47894" s="1648">
        <v>0</v>
      </c>
      <c r="H47894" s="1648">
        <v>0</v>
      </c>
      <c r="I47894" s="1648">
        <v>0</v>
      </c>
      <c r="J47894" s="1649">
        <f t="shared" si="1587"/>
        <v>11650</v>
      </c>
      <c r="K47894" s="1649">
        <f t="shared" si="1588"/>
        <v>1</v>
      </c>
      <c r="M47894" s="1637"/>
    </row>
    <row r="47895" spans="1:13" ht="10">
      <c r="A47895" s="1636">
        <v>51820</v>
      </c>
      <c r="B47895" s="1636" t="s">
        <v>1682</v>
      </c>
      <c r="C47895" s="1648">
        <v>4380</v>
      </c>
      <c r="D47895" s="1648">
        <v>1</v>
      </c>
      <c r="E47895" s="1648">
        <v>0</v>
      </c>
      <c r="F47895" s="1648">
        <v>0</v>
      </c>
      <c r="G47895" s="1648">
        <v>0</v>
      </c>
      <c r="H47895" s="1648">
        <v>0</v>
      </c>
      <c r="I47895" s="1648">
        <v>0</v>
      </c>
      <c r="J47895" s="1649">
        <f t="shared" si="1587"/>
        <v>4380</v>
      </c>
      <c r="K47895" s="1649">
        <f t="shared" si="1588"/>
        <v>1</v>
      </c>
      <c r="M47895" s="1637"/>
    </row>
    <row r="47896" spans="1:13" ht="10">
      <c r="A47896" s="1636">
        <v>923331</v>
      </c>
      <c r="B47896" s="1636" t="s">
        <v>1842</v>
      </c>
      <c r="C47896" s="1648">
        <v>5970</v>
      </c>
      <c r="D47896" s="1648">
        <v>1</v>
      </c>
      <c r="E47896" s="1648">
        <v>0</v>
      </c>
      <c r="F47896" s="1648">
        <v>0</v>
      </c>
      <c r="G47896" s="1648">
        <v>0</v>
      </c>
      <c r="H47896" s="1648">
        <v>0</v>
      </c>
      <c r="I47896" s="1648">
        <v>0</v>
      </c>
      <c r="J47896" s="1649">
        <f t="shared" si="1587"/>
        <v>5970</v>
      </c>
      <c r="K47896" s="1649">
        <f t="shared" si="1588"/>
        <v>1</v>
      </c>
      <c r="M47896" s="1637"/>
    </row>
    <row r="47897" spans="1:13" ht="10">
      <c r="A47897" s="1636">
        <v>923331</v>
      </c>
      <c r="B47897" s="1636" t="s">
        <v>2023</v>
      </c>
      <c r="C47897" s="1648">
        <v>10250</v>
      </c>
      <c r="D47897" s="1648">
        <v>1</v>
      </c>
      <c r="E47897" s="1648">
        <v>0</v>
      </c>
      <c r="F47897" s="1648">
        <v>0</v>
      </c>
      <c r="G47897" s="1648">
        <v>0</v>
      </c>
      <c r="H47897" s="1648">
        <v>0</v>
      </c>
      <c r="I47897" s="1648">
        <v>0</v>
      </c>
      <c r="J47897" s="1649">
        <f t="shared" si="1587"/>
        <v>10250</v>
      </c>
      <c r="K47897" s="1649">
        <f t="shared" si="1588"/>
        <v>1</v>
      </c>
      <c r="M47897" s="1637"/>
    </row>
    <row r="47898" spans="1:13" ht="10">
      <c r="A47898" s="1636">
        <v>923331</v>
      </c>
      <c r="B47898" s="1636" t="s">
        <v>1966</v>
      </c>
      <c r="C47898" s="1648">
        <v>8650</v>
      </c>
      <c r="D47898" s="1648">
        <v>1</v>
      </c>
      <c r="E47898" s="1648">
        <v>0</v>
      </c>
      <c r="F47898" s="1648">
        <v>0</v>
      </c>
      <c r="G47898" s="1648">
        <v>0</v>
      </c>
      <c r="H47898" s="1648">
        <v>0</v>
      </c>
      <c r="I47898" s="1648">
        <v>0</v>
      </c>
      <c r="J47898" s="1649">
        <f t="shared" si="1587"/>
        <v>8650</v>
      </c>
      <c r="K47898" s="1649">
        <f t="shared" si="1588"/>
        <v>1</v>
      </c>
      <c r="M47898" s="1637"/>
    </row>
    <row r="47899" spans="1:13" ht="10">
      <c r="A47899" s="1636">
        <v>1632205</v>
      </c>
      <c r="B47899" s="1636" t="s">
        <v>1992</v>
      </c>
      <c r="C47899" s="1648">
        <v>4420</v>
      </c>
      <c r="D47899" s="1648">
        <v>1</v>
      </c>
      <c r="E47899" s="1648">
        <v>0</v>
      </c>
      <c r="F47899" s="1648">
        <v>0</v>
      </c>
      <c r="G47899" s="1648">
        <v>0</v>
      </c>
      <c r="H47899" s="1648">
        <v>0</v>
      </c>
      <c r="I47899" s="1648">
        <v>0</v>
      </c>
      <c r="J47899" s="1649">
        <f t="shared" si="1587"/>
        <v>4420</v>
      </c>
      <c r="K47899" s="1649">
        <f t="shared" si="1588"/>
        <v>1</v>
      </c>
      <c r="M47899" s="1637"/>
    </row>
    <row r="47900" spans="1:13" ht="10">
      <c r="A47900" s="1636">
        <v>3006217</v>
      </c>
      <c r="B47900" s="1636" t="s">
        <v>1946</v>
      </c>
      <c r="C47900" s="1648">
        <v>6280</v>
      </c>
      <c r="D47900" s="1648">
        <v>1</v>
      </c>
      <c r="E47900" s="1648">
        <v>0</v>
      </c>
      <c r="F47900" s="1648">
        <v>0</v>
      </c>
      <c r="G47900" s="1648">
        <v>0</v>
      </c>
      <c r="H47900" s="1648">
        <v>0</v>
      </c>
      <c r="I47900" s="1648">
        <v>0</v>
      </c>
      <c r="J47900" s="1649">
        <f t="shared" si="1587"/>
        <v>6280</v>
      </c>
      <c r="K47900" s="1649">
        <f t="shared" si="1588"/>
        <v>1</v>
      </c>
      <c r="M47900" s="1637"/>
    </row>
    <row r="47901" spans="1:13" ht="10">
      <c r="A47901" s="1636">
        <v>2915109</v>
      </c>
      <c r="B47901" s="1636" t="s">
        <v>1994</v>
      </c>
      <c r="C47901" s="1648">
        <v>57500</v>
      </c>
      <c r="D47901" s="1648">
        <v>1</v>
      </c>
      <c r="E47901" s="1648">
        <v>0</v>
      </c>
      <c r="F47901" s="1648">
        <v>0</v>
      </c>
      <c r="G47901" s="1648">
        <v>0</v>
      </c>
      <c r="H47901" s="1648">
        <v>0</v>
      </c>
      <c r="I47901" s="1648">
        <v>0</v>
      </c>
      <c r="J47901" s="1649">
        <f t="shared" si="1587"/>
        <v>57500</v>
      </c>
      <c r="K47901" s="1649">
        <f t="shared" si="1588"/>
        <v>1</v>
      </c>
      <c r="M47901" s="1637"/>
    </row>
    <row r="47902" spans="1:13" ht="10">
      <c r="A47902" s="1636">
        <v>3106599</v>
      </c>
      <c r="B47902" s="1636" t="s">
        <v>1963</v>
      </c>
      <c r="C47902" s="1648">
        <v>11450</v>
      </c>
      <c r="D47902" s="1648">
        <v>1</v>
      </c>
      <c r="E47902" s="1648">
        <v>0</v>
      </c>
      <c r="F47902" s="1648">
        <v>0</v>
      </c>
      <c r="G47902" s="1648">
        <v>0</v>
      </c>
      <c r="H47902" s="1648">
        <v>0</v>
      </c>
      <c r="I47902" s="1648">
        <v>0</v>
      </c>
      <c r="J47902" s="1649">
        <f t="shared" si="1587"/>
        <v>11450</v>
      </c>
      <c r="K47902" s="1649">
        <f t="shared" si="1588"/>
        <v>1</v>
      </c>
      <c r="M47902" s="1637"/>
    </row>
    <row r="47903" spans="1:13" ht="10">
      <c r="A47903" s="1636">
        <v>2531640</v>
      </c>
      <c r="B47903" s="1636" t="s">
        <v>1989</v>
      </c>
      <c r="C47903" s="1648">
        <v>0</v>
      </c>
      <c r="D47903" s="1648">
        <v>1</v>
      </c>
      <c r="E47903" s="1648">
        <v>0</v>
      </c>
      <c r="F47903" s="1648">
        <v>0</v>
      </c>
      <c r="G47903" s="1648">
        <v>0</v>
      </c>
      <c r="H47903" s="1648">
        <v>0</v>
      </c>
      <c r="I47903" s="1648">
        <v>0</v>
      </c>
      <c r="J47903" s="1649">
        <f t="shared" si="1587"/>
        <v>0</v>
      </c>
      <c r="K47903" s="1649">
        <f t="shared" si="1588"/>
        <v>1</v>
      </c>
      <c r="M47903" s="1637"/>
    </row>
    <row r="47904" spans="1:13" ht="10">
      <c r="A47904" s="1636">
        <v>2401295</v>
      </c>
      <c r="B47904" s="1636" t="s">
        <v>1989</v>
      </c>
      <c r="C47904" s="1648">
        <v>0</v>
      </c>
      <c r="D47904" s="1648">
        <v>1</v>
      </c>
      <c r="E47904" s="1648">
        <v>0</v>
      </c>
      <c r="F47904" s="1648">
        <v>0</v>
      </c>
      <c r="G47904" s="1648">
        <v>0</v>
      </c>
      <c r="H47904" s="1648">
        <v>0</v>
      </c>
      <c r="I47904" s="1648">
        <v>0</v>
      </c>
      <c r="J47904" s="1649">
        <f t="shared" si="1587"/>
        <v>0</v>
      </c>
      <c r="K47904" s="1649">
        <f t="shared" si="1588"/>
        <v>1</v>
      </c>
      <c r="M47904" s="1637"/>
    </row>
    <row r="47905" spans="1:13" ht="10">
      <c r="A47905" s="1636">
        <v>507442</v>
      </c>
      <c r="B47905" s="1636" t="s">
        <v>1666</v>
      </c>
      <c r="C47905" s="1648">
        <v>7300</v>
      </c>
      <c r="D47905" s="1648">
        <v>1</v>
      </c>
      <c r="E47905" s="1648">
        <v>0</v>
      </c>
      <c r="F47905" s="1648">
        <v>0</v>
      </c>
      <c r="G47905" s="1648">
        <v>0</v>
      </c>
      <c r="H47905" s="1648">
        <v>0</v>
      </c>
      <c r="I47905" s="1648">
        <v>0</v>
      </c>
      <c r="J47905" s="1649">
        <f t="shared" si="1587"/>
        <v>7300</v>
      </c>
      <c r="K47905" s="1649">
        <f t="shared" si="1588"/>
        <v>1</v>
      </c>
      <c r="M47905" s="1637"/>
    </row>
    <row r="47906" spans="1:13" ht="10">
      <c r="A47906" s="1636">
        <v>507442</v>
      </c>
      <c r="B47906" s="1636" t="s">
        <v>1825</v>
      </c>
      <c r="C47906" s="1648">
        <v>12100</v>
      </c>
      <c r="D47906" s="1648">
        <v>1</v>
      </c>
      <c r="E47906" s="1648">
        <v>0</v>
      </c>
      <c r="F47906" s="1648">
        <v>0</v>
      </c>
      <c r="G47906" s="1648">
        <v>0</v>
      </c>
      <c r="H47906" s="1648">
        <v>0</v>
      </c>
      <c r="I47906" s="1648">
        <v>0</v>
      </c>
      <c r="J47906" s="1649">
        <f t="shared" si="1587"/>
        <v>12100</v>
      </c>
      <c r="K47906" s="1649">
        <f t="shared" si="1588"/>
        <v>1</v>
      </c>
      <c r="M47906" s="1637"/>
    </row>
    <row r="47907" spans="1:13" ht="10">
      <c r="A47907" s="1636">
        <v>1855287</v>
      </c>
      <c r="B47907" s="1636" t="s">
        <v>1753</v>
      </c>
      <c r="C47907" s="1648">
        <v>19250</v>
      </c>
      <c r="D47907" s="1648">
        <v>1</v>
      </c>
      <c r="E47907" s="1648">
        <v>0</v>
      </c>
      <c r="F47907" s="1648">
        <v>0</v>
      </c>
      <c r="G47907" s="1648">
        <v>0</v>
      </c>
      <c r="H47907" s="1648">
        <v>0</v>
      </c>
      <c r="I47907" s="1648">
        <v>0</v>
      </c>
      <c r="J47907" s="1649">
        <f t="shared" si="1587"/>
        <v>19250</v>
      </c>
      <c r="K47907" s="1649">
        <f t="shared" si="1588"/>
        <v>1</v>
      </c>
      <c r="M47907" s="1637"/>
    </row>
    <row r="47908" spans="1:13" ht="10">
      <c r="A47908" s="1636">
        <v>2269184</v>
      </c>
      <c r="B47908" s="1636" t="s">
        <v>1989</v>
      </c>
      <c r="C47908" s="1648">
        <v>0</v>
      </c>
      <c r="D47908" s="1648">
        <v>1</v>
      </c>
      <c r="E47908" s="1648">
        <v>0</v>
      </c>
      <c r="F47908" s="1648">
        <v>0</v>
      </c>
      <c r="G47908" s="1648">
        <v>0</v>
      </c>
      <c r="H47908" s="1648">
        <v>0</v>
      </c>
      <c r="I47908" s="1648">
        <v>0</v>
      </c>
      <c r="J47908" s="1649">
        <f t="shared" si="1587"/>
        <v>0</v>
      </c>
      <c r="K47908" s="1649">
        <f t="shared" si="1588"/>
        <v>1</v>
      </c>
      <c r="M47908" s="1637"/>
    </row>
    <row r="47909" spans="1:13" ht="10">
      <c r="A47909" s="1636">
        <v>1830689</v>
      </c>
      <c r="B47909" s="1636" t="s">
        <v>1994</v>
      </c>
      <c r="C47909" s="1648">
        <v>51800</v>
      </c>
      <c r="D47909" s="1648">
        <v>1</v>
      </c>
      <c r="E47909" s="1648">
        <v>0</v>
      </c>
      <c r="F47909" s="1648">
        <v>0</v>
      </c>
      <c r="G47909" s="1648">
        <v>0</v>
      </c>
      <c r="H47909" s="1648">
        <v>0</v>
      </c>
      <c r="I47909" s="1648">
        <v>0</v>
      </c>
      <c r="J47909" s="1649">
        <f t="shared" si="1587"/>
        <v>51800</v>
      </c>
      <c r="K47909" s="1649">
        <f t="shared" si="1588"/>
        <v>1</v>
      </c>
      <c r="M47909" s="1637"/>
    </row>
    <row r="47910" spans="1:13" ht="10">
      <c r="A47910" s="1636">
        <v>1830689</v>
      </c>
      <c r="B47910" s="1636" t="s">
        <v>1991</v>
      </c>
      <c r="C47910" s="1648">
        <v>45400</v>
      </c>
      <c r="D47910" s="1648">
        <v>1</v>
      </c>
      <c r="E47910" s="1648">
        <v>0</v>
      </c>
      <c r="F47910" s="1648">
        <v>0</v>
      </c>
      <c r="G47910" s="1648">
        <v>0</v>
      </c>
      <c r="H47910" s="1648">
        <v>0</v>
      </c>
      <c r="I47910" s="1648">
        <v>0</v>
      </c>
      <c r="J47910" s="1649">
        <f t="shared" si="1587"/>
        <v>45400</v>
      </c>
      <c r="K47910" s="1649">
        <f t="shared" si="1588"/>
        <v>1</v>
      </c>
      <c r="M47910" s="1637"/>
    </row>
    <row r="47911" spans="1:13" ht="10">
      <c r="A47911" s="1636">
        <v>2727816</v>
      </c>
      <c r="B47911" s="1636" t="s">
        <v>1638</v>
      </c>
      <c r="C47911" s="1648">
        <v>17150</v>
      </c>
      <c r="D47911" s="1648">
        <v>1</v>
      </c>
      <c r="E47911" s="1648">
        <v>0</v>
      </c>
      <c r="F47911" s="1648">
        <v>0</v>
      </c>
      <c r="G47911" s="1648">
        <v>0</v>
      </c>
      <c r="H47911" s="1648">
        <v>0</v>
      </c>
      <c r="I47911" s="1648">
        <v>0</v>
      </c>
      <c r="J47911" s="1649">
        <f t="shared" si="1587"/>
        <v>17150</v>
      </c>
      <c r="K47911" s="1649">
        <f t="shared" si="1588"/>
        <v>1</v>
      </c>
      <c r="M47911" s="1637"/>
    </row>
    <row r="47912" spans="1:13" ht="10">
      <c r="A47912" s="1636">
        <v>3004688</v>
      </c>
      <c r="B47912" s="1636" t="s">
        <v>1946</v>
      </c>
      <c r="C47912" s="1648">
        <v>11850</v>
      </c>
      <c r="D47912" s="1648">
        <v>1</v>
      </c>
      <c r="E47912" s="1648">
        <v>0</v>
      </c>
      <c r="F47912" s="1648">
        <v>0</v>
      </c>
      <c r="G47912" s="1648">
        <v>0</v>
      </c>
      <c r="H47912" s="1648">
        <v>0</v>
      </c>
      <c r="I47912" s="1648">
        <v>0</v>
      </c>
      <c r="J47912" s="1649">
        <f t="shared" si="1587"/>
        <v>11850</v>
      </c>
      <c r="K47912" s="1649">
        <f t="shared" si="1588"/>
        <v>1</v>
      </c>
      <c r="M47912" s="1637"/>
    </row>
    <row r="47913" spans="1:13" ht="10">
      <c r="A47913" s="1636">
        <v>832094</v>
      </c>
      <c r="B47913" s="1636" t="s">
        <v>1973</v>
      </c>
      <c r="C47913" s="1648">
        <v>0</v>
      </c>
      <c r="D47913" s="1648">
        <v>1</v>
      </c>
      <c r="E47913" s="1648">
        <v>0</v>
      </c>
      <c r="F47913" s="1648">
        <v>0</v>
      </c>
      <c r="G47913" s="1648">
        <v>0</v>
      </c>
      <c r="H47913" s="1648">
        <v>0</v>
      </c>
      <c r="I47913" s="1648">
        <v>0</v>
      </c>
      <c r="J47913" s="1649">
        <f t="shared" si="1587"/>
        <v>0</v>
      </c>
      <c r="K47913" s="1649">
        <f t="shared" si="1588"/>
        <v>1</v>
      </c>
      <c r="M47913" s="1637"/>
    </row>
    <row r="47914" spans="1:13" ht="10">
      <c r="A47914" s="1636">
        <v>392922</v>
      </c>
      <c r="B47914" s="1636" t="s">
        <v>1963</v>
      </c>
      <c r="C47914" s="1648">
        <v>17300</v>
      </c>
      <c r="D47914" s="1648">
        <v>1</v>
      </c>
      <c r="E47914" s="1648">
        <v>0</v>
      </c>
      <c r="F47914" s="1648">
        <v>0</v>
      </c>
      <c r="G47914" s="1648">
        <v>0</v>
      </c>
      <c r="H47914" s="1648">
        <v>0</v>
      </c>
      <c r="I47914" s="1648">
        <v>0</v>
      </c>
      <c r="J47914" s="1649">
        <f t="shared" si="1587"/>
        <v>17300</v>
      </c>
      <c r="K47914" s="1649">
        <f t="shared" si="1588"/>
        <v>1</v>
      </c>
      <c r="M47914" s="1637"/>
    </row>
    <row r="47915" spans="1:13" ht="10">
      <c r="A47915" s="1636">
        <v>392922</v>
      </c>
      <c r="B47915" s="1636" t="s">
        <v>1834</v>
      </c>
      <c r="C47915" s="1648">
        <v>22550</v>
      </c>
      <c r="D47915" s="1648">
        <v>1</v>
      </c>
      <c r="E47915" s="1648">
        <v>0</v>
      </c>
      <c r="F47915" s="1648">
        <v>0</v>
      </c>
      <c r="G47915" s="1648">
        <v>0</v>
      </c>
      <c r="H47915" s="1648">
        <v>0</v>
      </c>
      <c r="I47915" s="1648">
        <v>0</v>
      </c>
      <c r="J47915" s="1649">
        <f t="shared" si="1587"/>
        <v>22550</v>
      </c>
      <c r="K47915" s="1649">
        <f t="shared" si="1588"/>
        <v>1</v>
      </c>
      <c r="M47915" s="1637"/>
    </row>
    <row r="47916" spans="1:13" ht="10">
      <c r="A47916" s="1636">
        <v>392922</v>
      </c>
      <c r="B47916" s="1636" t="s">
        <v>1846</v>
      </c>
      <c r="C47916" s="1648">
        <v>27000</v>
      </c>
      <c r="D47916" s="1648">
        <v>1</v>
      </c>
      <c r="E47916" s="1648">
        <v>0</v>
      </c>
      <c r="F47916" s="1648">
        <v>0</v>
      </c>
      <c r="G47916" s="1648">
        <v>0</v>
      </c>
      <c r="H47916" s="1648">
        <v>0</v>
      </c>
      <c r="I47916" s="1648">
        <v>0</v>
      </c>
      <c r="J47916" s="1649">
        <f t="shared" si="1587"/>
        <v>27000</v>
      </c>
      <c r="K47916" s="1649">
        <f t="shared" si="1588"/>
        <v>1</v>
      </c>
      <c r="M47916" s="1637"/>
    </row>
    <row r="47917" spans="1:13" ht="10">
      <c r="A47917" s="1636">
        <v>392922</v>
      </c>
      <c r="B47917" s="1636" t="s">
        <v>1682</v>
      </c>
      <c r="C47917" s="1648">
        <v>7900</v>
      </c>
      <c r="D47917" s="1648">
        <v>1</v>
      </c>
      <c r="E47917" s="1648">
        <v>0</v>
      </c>
      <c r="F47917" s="1648">
        <v>0</v>
      </c>
      <c r="G47917" s="1648">
        <v>0</v>
      </c>
      <c r="H47917" s="1648">
        <v>0</v>
      </c>
      <c r="I47917" s="1648">
        <v>0</v>
      </c>
      <c r="J47917" s="1649">
        <f t="shared" si="1587"/>
        <v>7900</v>
      </c>
      <c r="K47917" s="1649">
        <f t="shared" si="1588"/>
        <v>1</v>
      </c>
      <c r="M47917" s="1637"/>
    </row>
    <row r="47918" spans="1:13" ht="10">
      <c r="A47918" s="1636">
        <v>3084768</v>
      </c>
      <c r="B47918" s="1636" t="s">
        <v>1735</v>
      </c>
      <c r="C47918" s="1648">
        <v>24050</v>
      </c>
      <c r="D47918" s="1648">
        <v>1</v>
      </c>
      <c r="E47918" s="1648">
        <v>0</v>
      </c>
      <c r="F47918" s="1648">
        <v>0</v>
      </c>
      <c r="G47918" s="1648">
        <v>0</v>
      </c>
      <c r="H47918" s="1648">
        <v>0</v>
      </c>
      <c r="I47918" s="1648">
        <v>0</v>
      </c>
      <c r="J47918" s="1649">
        <f t="shared" si="1587"/>
        <v>24050</v>
      </c>
      <c r="K47918" s="1649">
        <f t="shared" si="1588"/>
        <v>1</v>
      </c>
      <c r="M47918" s="1637"/>
    </row>
    <row r="47919" spans="1:13" ht="10">
      <c r="A47919" s="1636">
        <v>2500900</v>
      </c>
      <c r="B47919" s="1636" t="s">
        <v>1973</v>
      </c>
      <c r="C47919" s="1648">
        <v>0</v>
      </c>
      <c r="D47919" s="1648">
        <v>1</v>
      </c>
      <c r="E47919" s="1648">
        <v>0</v>
      </c>
      <c r="F47919" s="1648">
        <v>0</v>
      </c>
      <c r="G47919" s="1648">
        <v>0</v>
      </c>
      <c r="H47919" s="1648">
        <v>0</v>
      </c>
      <c r="I47919" s="1648">
        <v>0</v>
      </c>
      <c r="J47919" s="1649">
        <f t="shared" si="1587"/>
        <v>0</v>
      </c>
      <c r="K47919" s="1649">
        <f t="shared" si="1588"/>
        <v>1</v>
      </c>
      <c r="M47919" s="1637"/>
    </row>
    <row r="47920" spans="1:13" ht="10">
      <c r="A47920" s="1636">
        <v>2696105</v>
      </c>
      <c r="B47920" s="1636" t="s">
        <v>1966</v>
      </c>
      <c r="C47920" s="1648">
        <v>21100</v>
      </c>
      <c r="D47920" s="1648">
        <v>1</v>
      </c>
      <c r="E47920" s="1648">
        <v>0</v>
      </c>
      <c r="F47920" s="1648">
        <v>0</v>
      </c>
      <c r="G47920" s="1648">
        <v>0</v>
      </c>
      <c r="H47920" s="1648">
        <v>0</v>
      </c>
      <c r="I47920" s="1648">
        <v>0</v>
      </c>
      <c r="J47920" s="1649">
        <f t="shared" si="1587"/>
        <v>21100</v>
      </c>
      <c r="K47920" s="1649">
        <f t="shared" si="1588"/>
        <v>1</v>
      </c>
      <c r="M47920" s="1637"/>
    </row>
    <row r="47921" spans="1:13" ht="10">
      <c r="A47921" s="1636">
        <v>135952</v>
      </c>
      <c r="B47921" s="1636" t="s">
        <v>2042</v>
      </c>
      <c r="C47921" s="1648">
        <v>12800</v>
      </c>
      <c r="D47921" s="1648">
        <v>1</v>
      </c>
      <c r="E47921" s="1648">
        <v>0</v>
      </c>
      <c r="F47921" s="1648">
        <v>0</v>
      </c>
      <c r="G47921" s="1648">
        <v>0</v>
      </c>
      <c r="H47921" s="1648">
        <v>0</v>
      </c>
      <c r="I47921" s="1648">
        <v>0</v>
      </c>
      <c r="J47921" s="1649">
        <f t="shared" si="1587"/>
        <v>12800</v>
      </c>
      <c r="K47921" s="1649">
        <f t="shared" si="1588"/>
        <v>1</v>
      </c>
      <c r="M47921" s="1637"/>
    </row>
    <row r="47922" spans="1:13" ht="10">
      <c r="A47922" s="1636">
        <v>135952</v>
      </c>
      <c r="B47922" s="1636" t="s">
        <v>2007</v>
      </c>
      <c r="C47922" s="1648">
        <v>12200</v>
      </c>
      <c r="D47922" s="1648">
        <v>1</v>
      </c>
      <c r="E47922" s="1648">
        <v>0</v>
      </c>
      <c r="F47922" s="1648">
        <v>0</v>
      </c>
      <c r="G47922" s="1648">
        <v>0</v>
      </c>
      <c r="H47922" s="1648">
        <v>0</v>
      </c>
      <c r="I47922" s="1648">
        <v>0</v>
      </c>
      <c r="J47922" s="1649">
        <f t="shared" si="1587"/>
        <v>12200</v>
      </c>
      <c r="K47922" s="1649">
        <f t="shared" si="1588"/>
        <v>1</v>
      </c>
      <c r="M47922" s="1637"/>
    </row>
    <row r="47923" spans="1:13" ht="10">
      <c r="A47923" s="1636">
        <v>135952</v>
      </c>
      <c r="B47923" s="1636" t="s">
        <v>2005</v>
      </c>
      <c r="C47923" s="1648">
        <v>22300</v>
      </c>
      <c r="D47923" s="1648">
        <v>1</v>
      </c>
      <c r="E47923" s="1648">
        <v>0</v>
      </c>
      <c r="F47923" s="1648">
        <v>0</v>
      </c>
      <c r="G47923" s="1648">
        <v>0</v>
      </c>
      <c r="H47923" s="1648">
        <v>0</v>
      </c>
      <c r="I47923" s="1648">
        <v>0</v>
      </c>
      <c r="J47923" s="1649">
        <f t="shared" si="1587"/>
        <v>22300</v>
      </c>
      <c r="K47923" s="1649">
        <f t="shared" si="1588"/>
        <v>1</v>
      </c>
      <c r="M47923" s="1637"/>
    </row>
    <row r="47924" spans="1:13" ht="10">
      <c r="A47924" s="1636">
        <v>1306361</v>
      </c>
      <c r="B47924" s="1636" t="s">
        <v>1636</v>
      </c>
      <c r="C47924" s="1648">
        <v>14700</v>
      </c>
      <c r="D47924" s="1648">
        <v>1</v>
      </c>
      <c r="E47924" s="1648">
        <v>0</v>
      </c>
      <c r="F47924" s="1648">
        <v>0</v>
      </c>
      <c r="G47924" s="1648">
        <v>0</v>
      </c>
      <c r="H47924" s="1648">
        <v>0</v>
      </c>
      <c r="I47924" s="1648">
        <v>0</v>
      </c>
      <c r="J47924" s="1649">
        <f t="shared" si="1587"/>
        <v>14700</v>
      </c>
      <c r="K47924" s="1649">
        <f t="shared" si="1588"/>
        <v>1</v>
      </c>
      <c r="M47924" s="1637"/>
    </row>
    <row r="47925" spans="1:13" ht="10">
      <c r="A47925" s="1636">
        <v>1467816</v>
      </c>
      <c r="B47925" s="1636" t="s">
        <v>1862</v>
      </c>
      <c r="C47925" s="1648">
        <v>5610</v>
      </c>
      <c r="D47925" s="1648">
        <v>1</v>
      </c>
      <c r="E47925" s="1648">
        <v>0</v>
      </c>
      <c r="F47925" s="1648">
        <v>0</v>
      </c>
      <c r="G47925" s="1648">
        <v>0</v>
      </c>
      <c r="H47925" s="1648">
        <v>0</v>
      </c>
      <c r="I47925" s="1648">
        <v>0</v>
      </c>
      <c r="J47925" s="1649">
        <f t="shared" si="1587"/>
        <v>5610</v>
      </c>
      <c r="K47925" s="1649">
        <f t="shared" si="1588"/>
        <v>1</v>
      </c>
      <c r="M47925" s="1637"/>
    </row>
    <row r="47926" spans="1:13" ht="10">
      <c r="A47926" s="1636">
        <v>1035610</v>
      </c>
      <c r="B47926" s="1636" t="s">
        <v>1963</v>
      </c>
      <c r="C47926" s="1648">
        <v>8200</v>
      </c>
      <c r="D47926" s="1648">
        <v>1</v>
      </c>
      <c r="E47926" s="1648">
        <v>0</v>
      </c>
      <c r="F47926" s="1648">
        <v>0</v>
      </c>
      <c r="G47926" s="1648">
        <v>0</v>
      </c>
      <c r="H47926" s="1648">
        <v>0</v>
      </c>
      <c r="I47926" s="1648">
        <v>0</v>
      </c>
      <c r="J47926" s="1649">
        <f t="shared" si="1587"/>
        <v>8200</v>
      </c>
      <c r="K47926" s="1649">
        <f t="shared" si="1588"/>
        <v>1</v>
      </c>
      <c r="M47926" s="1637"/>
    </row>
    <row r="47927" spans="1:13" ht="10">
      <c r="A47927" s="1636">
        <v>784178</v>
      </c>
      <c r="B47927" s="1636" t="s">
        <v>1973</v>
      </c>
      <c r="C47927" s="1648">
        <v>0</v>
      </c>
      <c r="D47927" s="1648">
        <v>1</v>
      </c>
      <c r="E47927" s="1648">
        <v>0</v>
      </c>
      <c r="F47927" s="1648">
        <v>0</v>
      </c>
      <c r="G47927" s="1648">
        <v>0</v>
      </c>
      <c r="H47927" s="1648">
        <v>0</v>
      </c>
      <c r="I47927" s="1648">
        <v>0</v>
      </c>
      <c r="J47927" s="1649">
        <f t="shared" si="1587"/>
        <v>0</v>
      </c>
      <c r="K47927" s="1649">
        <f t="shared" si="1588"/>
        <v>1</v>
      </c>
      <c r="M47927" s="1637"/>
    </row>
    <row r="47928" spans="1:13" ht="10">
      <c r="A47928" s="1636">
        <v>1517024</v>
      </c>
      <c r="B47928" s="1636" t="s">
        <v>1969</v>
      </c>
      <c r="C47928" s="1648">
        <v>3880</v>
      </c>
      <c r="D47928" s="1648">
        <v>1</v>
      </c>
      <c r="E47928" s="1648">
        <v>0</v>
      </c>
      <c r="F47928" s="1648">
        <v>0</v>
      </c>
      <c r="G47928" s="1648">
        <v>0</v>
      </c>
      <c r="H47928" s="1648">
        <v>0</v>
      </c>
      <c r="I47928" s="1648">
        <v>0</v>
      </c>
      <c r="J47928" s="1649">
        <f t="shared" si="1587"/>
        <v>3880</v>
      </c>
      <c r="K47928" s="1649">
        <f t="shared" si="1588"/>
        <v>1</v>
      </c>
      <c r="M47928" s="1637"/>
    </row>
    <row r="47929" spans="1:13" ht="10">
      <c r="A47929" s="1636">
        <v>1076885</v>
      </c>
      <c r="B47929" s="1636" t="s">
        <v>1946</v>
      </c>
      <c r="C47929" s="1648">
        <v>13450</v>
      </c>
      <c r="D47929" s="1648">
        <v>1</v>
      </c>
      <c r="E47929" s="1648">
        <v>0</v>
      </c>
      <c r="F47929" s="1648">
        <v>0</v>
      </c>
      <c r="G47929" s="1648">
        <v>0</v>
      </c>
      <c r="H47929" s="1648">
        <v>0</v>
      </c>
      <c r="I47929" s="1648">
        <v>0</v>
      </c>
      <c r="J47929" s="1649">
        <f t="shared" si="1587"/>
        <v>13450</v>
      </c>
      <c r="K47929" s="1649">
        <f t="shared" si="1588"/>
        <v>1</v>
      </c>
      <c r="M47929" s="1637"/>
    </row>
    <row r="47930" spans="1:13" ht="10">
      <c r="A47930" s="1636">
        <v>1602295</v>
      </c>
      <c r="B47930" s="1636" t="s">
        <v>1682</v>
      </c>
      <c r="C47930" s="1648">
        <v>7290</v>
      </c>
      <c r="D47930" s="1648">
        <v>1</v>
      </c>
      <c r="E47930" s="1648">
        <v>0</v>
      </c>
      <c r="F47930" s="1648">
        <v>0</v>
      </c>
      <c r="G47930" s="1648">
        <v>0</v>
      </c>
      <c r="H47930" s="1648">
        <v>0</v>
      </c>
      <c r="I47930" s="1648">
        <v>0</v>
      </c>
      <c r="J47930" s="1649">
        <f t="shared" si="1587"/>
        <v>7290</v>
      </c>
      <c r="K47930" s="1649">
        <f t="shared" si="1588"/>
        <v>1</v>
      </c>
      <c r="M47930" s="1637"/>
    </row>
    <row r="47931" spans="1:13" ht="10">
      <c r="A47931" s="1636">
        <v>1602295</v>
      </c>
      <c r="B47931" s="1636" t="s">
        <v>2033</v>
      </c>
      <c r="C47931" s="1648">
        <v>6490</v>
      </c>
      <c r="D47931" s="1648">
        <v>1</v>
      </c>
      <c r="E47931" s="1648">
        <v>0</v>
      </c>
      <c r="F47931" s="1648">
        <v>0</v>
      </c>
      <c r="G47931" s="1648">
        <v>0</v>
      </c>
      <c r="H47931" s="1648">
        <v>0</v>
      </c>
      <c r="I47931" s="1648">
        <v>0</v>
      </c>
      <c r="J47931" s="1649">
        <f t="shared" si="1587"/>
        <v>6490</v>
      </c>
      <c r="K47931" s="1649">
        <f t="shared" si="1588"/>
        <v>1</v>
      </c>
      <c r="M47931" s="1637"/>
    </row>
    <row r="47932" spans="1:13" ht="10">
      <c r="A47932" s="1636">
        <v>2150711</v>
      </c>
      <c r="B47932" s="1636" t="s">
        <v>1963</v>
      </c>
      <c r="C47932" s="1648">
        <v>18300</v>
      </c>
      <c r="D47932" s="1648">
        <v>1</v>
      </c>
      <c r="E47932" s="1648">
        <v>0</v>
      </c>
      <c r="F47932" s="1648">
        <v>0</v>
      </c>
      <c r="G47932" s="1648">
        <v>0</v>
      </c>
      <c r="H47932" s="1648">
        <v>0</v>
      </c>
      <c r="I47932" s="1648">
        <v>0</v>
      </c>
      <c r="J47932" s="1649">
        <f t="shared" si="1587"/>
        <v>18300</v>
      </c>
      <c r="K47932" s="1649">
        <f t="shared" si="1588"/>
        <v>1</v>
      </c>
      <c r="M47932" s="1637"/>
    </row>
    <row r="47933" spans="1:13" ht="10">
      <c r="A47933" s="1636">
        <v>1259485</v>
      </c>
      <c r="B47933" s="1636" t="s">
        <v>1969</v>
      </c>
      <c r="C47933" s="1648">
        <v>6670</v>
      </c>
      <c r="D47933" s="1648">
        <v>1</v>
      </c>
      <c r="E47933" s="1648">
        <v>0</v>
      </c>
      <c r="F47933" s="1648">
        <v>0</v>
      </c>
      <c r="G47933" s="1648">
        <v>0</v>
      </c>
      <c r="H47933" s="1648">
        <v>0</v>
      </c>
      <c r="I47933" s="1648">
        <v>0</v>
      </c>
      <c r="J47933" s="1649">
        <f t="shared" si="1587"/>
        <v>6670</v>
      </c>
      <c r="K47933" s="1649">
        <f t="shared" si="1588"/>
        <v>1</v>
      </c>
      <c r="M47933" s="1637"/>
    </row>
    <row r="47934" spans="1:13" ht="10">
      <c r="A47934" s="1636">
        <v>1259485</v>
      </c>
      <c r="B47934" s="1636" t="s">
        <v>1993</v>
      </c>
      <c r="C47934" s="1648">
        <v>11000</v>
      </c>
      <c r="D47934" s="1648">
        <v>1</v>
      </c>
      <c r="E47934" s="1648">
        <v>0</v>
      </c>
      <c r="F47934" s="1648">
        <v>0</v>
      </c>
      <c r="G47934" s="1648">
        <v>0</v>
      </c>
      <c r="H47934" s="1648">
        <v>0</v>
      </c>
      <c r="I47934" s="1648">
        <v>0</v>
      </c>
      <c r="J47934" s="1649">
        <f t="shared" si="1587"/>
        <v>11000</v>
      </c>
      <c r="K47934" s="1649">
        <f t="shared" si="1588"/>
        <v>1</v>
      </c>
      <c r="M47934" s="1637"/>
    </row>
    <row r="47935" spans="1:13" ht="10">
      <c r="A47935" s="1636">
        <v>1259485</v>
      </c>
      <c r="B47935" s="1636" t="s">
        <v>1666</v>
      </c>
      <c r="C47935" s="1648">
        <v>7340</v>
      </c>
      <c r="D47935" s="1648">
        <v>1</v>
      </c>
      <c r="E47935" s="1648">
        <v>0</v>
      </c>
      <c r="F47935" s="1648">
        <v>0</v>
      </c>
      <c r="G47935" s="1648">
        <v>0</v>
      </c>
      <c r="H47935" s="1648">
        <v>0</v>
      </c>
      <c r="I47935" s="1648">
        <v>0</v>
      </c>
      <c r="J47935" s="1649">
        <f t="shared" si="1587"/>
        <v>7340</v>
      </c>
      <c r="K47935" s="1649">
        <f t="shared" si="1588"/>
        <v>1</v>
      </c>
      <c r="M47935" s="1637"/>
    </row>
    <row r="47936" spans="1:13" ht="10">
      <c r="A47936" s="1636">
        <v>2185674</v>
      </c>
      <c r="B47936" s="1636" t="s">
        <v>1989</v>
      </c>
      <c r="C47936" s="1648">
        <v>0</v>
      </c>
      <c r="D47936" s="1648">
        <v>1</v>
      </c>
      <c r="E47936" s="1648">
        <v>0</v>
      </c>
      <c r="F47936" s="1648">
        <v>0</v>
      </c>
      <c r="G47936" s="1648">
        <v>0</v>
      </c>
      <c r="H47936" s="1648">
        <v>0</v>
      </c>
      <c r="I47936" s="1648">
        <v>0</v>
      </c>
      <c r="J47936" s="1649">
        <f t="shared" si="1587"/>
        <v>0</v>
      </c>
      <c r="K47936" s="1649">
        <f t="shared" si="1588"/>
        <v>1</v>
      </c>
      <c r="M47936" s="1637"/>
    </row>
    <row r="47937" spans="1:13" ht="10">
      <c r="A47937" s="1636">
        <v>766808</v>
      </c>
      <c r="B47937" s="1636" t="s">
        <v>1973</v>
      </c>
      <c r="C47937" s="1648">
        <v>0</v>
      </c>
      <c r="D47937" s="1648">
        <v>1</v>
      </c>
      <c r="E47937" s="1648">
        <v>0</v>
      </c>
      <c r="F47937" s="1648">
        <v>0</v>
      </c>
      <c r="G47937" s="1648">
        <v>0</v>
      </c>
      <c r="H47937" s="1648">
        <v>0</v>
      </c>
      <c r="I47937" s="1648">
        <v>0</v>
      </c>
      <c r="J47937" s="1649">
        <f t="shared" si="1587"/>
        <v>0</v>
      </c>
      <c r="K47937" s="1649">
        <f t="shared" si="1588"/>
        <v>1</v>
      </c>
      <c r="M47937" s="1637"/>
    </row>
    <row r="47938" spans="1:13" ht="10">
      <c r="A47938" s="1636">
        <v>2457093</v>
      </c>
      <c r="B47938" s="1636" t="s">
        <v>1637</v>
      </c>
      <c r="C47938" s="1648">
        <v>68500</v>
      </c>
      <c r="D47938" s="1648">
        <v>1</v>
      </c>
      <c r="E47938" s="1648">
        <v>0</v>
      </c>
      <c r="F47938" s="1648">
        <v>0</v>
      </c>
      <c r="G47938" s="1648">
        <v>0</v>
      </c>
      <c r="H47938" s="1648">
        <v>0</v>
      </c>
      <c r="I47938" s="1648">
        <v>0</v>
      </c>
      <c r="J47938" s="1649">
        <f t="shared" si="1587"/>
        <v>68500</v>
      </c>
      <c r="K47938" s="1649">
        <f t="shared" si="1588"/>
        <v>1</v>
      </c>
      <c r="M47938" s="1637"/>
    </row>
    <row r="47939" spans="1:13" ht="10">
      <c r="A47939" s="1636">
        <v>3139617</v>
      </c>
      <c r="B47939" s="1636" t="s">
        <v>2013</v>
      </c>
      <c r="C47939" s="1648">
        <v>31850</v>
      </c>
      <c r="D47939" s="1648">
        <v>1</v>
      </c>
      <c r="E47939" s="1648">
        <v>0</v>
      </c>
      <c r="F47939" s="1648">
        <v>0</v>
      </c>
      <c r="G47939" s="1648">
        <v>0</v>
      </c>
      <c r="H47939" s="1648">
        <v>0</v>
      </c>
      <c r="I47939" s="1648">
        <v>0</v>
      </c>
      <c r="J47939" s="1649">
        <f t="shared" ref="J47939:J48002" si="1589">C47939*K47939</f>
        <v>31850</v>
      </c>
      <c r="K47939" s="1649">
        <f t="shared" ref="K47939:K48002" si="1590">SUM(D47939:I47939)</f>
        <v>1</v>
      </c>
      <c r="M47939" s="1637"/>
    </row>
    <row r="47940" spans="1:13" ht="10">
      <c r="A47940" s="1636">
        <v>2241078</v>
      </c>
      <c r="B47940" s="1636" t="s">
        <v>1986</v>
      </c>
      <c r="C47940" s="1648">
        <v>12350</v>
      </c>
      <c r="D47940" s="1648">
        <v>1</v>
      </c>
      <c r="E47940" s="1648">
        <v>0</v>
      </c>
      <c r="F47940" s="1648">
        <v>0</v>
      </c>
      <c r="G47940" s="1648">
        <v>0</v>
      </c>
      <c r="H47940" s="1648">
        <v>0</v>
      </c>
      <c r="I47940" s="1648">
        <v>0</v>
      </c>
      <c r="J47940" s="1649">
        <f t="shared" si="1589"/>
        <v>12350</v>
      </c>
      <c r="K47940" s="1649">
        <f t="shared" si="1590"/>
        <v>1</v>
      </c>
      <c r="M47940" s="1637"/>
    </row>
    <row r="47941" spans="1:13" ht="10">
      <c r="A47941" s="1636">
        <v>2481434</v>
      </c>
      <c r="B47941" s="1636" t="s">
        <v>1992</v>
      </c>
      <c r="C47941" s="1648">
        <v>6290</v>
      </c>
      <c r="D47941" s="1648">
        <v>1</v>
      </c>
      <c r="E47941" s="1648">
        <v>0</v>
      </c>
      <c r="F47941" s="1648">
        <v>0</v>
      </c>
      <c r="G47941" s="1648">
        <v>0</v>
      </c>
      <c r="H47941" s="1648">
        <v>0</v>
      </c>
      <c r="I47941" s="1648">
        <v>0</v>
      </c>
      <c r="J47941" s="1649">
        <f t="shared" si="1589"/>
        <v>6290</v>
      </c>
      <c r="K47941" s="1649">
        <f t="shared" si="1590"/>
        <v>1</v>
      </c>
      <c r="M47941" s="1637"/>
    </row>
    <row r="47942" spans="1:13" ht="10">
      <c r="A47942" s="1636">
        <v>2689817</v>
      </c>
      <c r="B47942" s="1636" t="s">
        <v>1636</v>
      </c>
      <c r="C47942" s="1648">
        <v>6956.67</v>
      </c>
      <c r="D47942" s="1648">
        <v>1</v>
      </c>
      <c r="E47942" s="1648">
        <v>0</v>
      </c>
      <c r="F47942" s="1648">
        <v>0</v>
      </c>
      <c r="G47942" s="1648">
        <v>0</v>
      </c>
      <c r="H47942" s="1648">
        <v>0</v>
      </c>
      <c r="I47942" s="1648">
        <v>0</v>
      </c>
      <c r="J47942" s="1649">
        <f t="shared" si="1589"/>
        <v>6956.67</v>
      </c>
      <c r="K47942" s="1649">
        <f t="shared" si="1590"/>
        <v>1</v>
      </c>
      <c r="M47942" s="1637"/>
    </row>
    <row r="47943" spans="1:13" ht="10">
      <c r="A47943" s="1636">
        <v>834439</v>
      </c>
      <c r="B47943" s="1636" t="s">
        <v>2049</v>
      </c>
      <c r="C47943" s="1648">
        <v>19950</v>
      </c>
      <c r="D47943" s="1648">
        <v>1</v>
      </c>
      <c r="E47943" s="1648">
        <v>0</v>
      </c>
      <c r="F47943" s="1648">
        <v>0</v>
      </c>
      <c r="G47943" s="1648">
        <v>0</v>
      </c>
      <c r="H47943" s="1648">
        <v>0</v>
      </c>
      <c r="I47943" s="1648">
        <v>0</v>
      </c>
      <c r="J47943" s="1649">
        <f t="shared" si="1589"/>
        <v>19950</v>
      </c>
      <c r="K47943" s="1649">
        <f t="shared" si="1590"/>
        <v>1</v>
      </c>
      <c r="M47943" s="1637"/>
    </row>
    <row r="47944" spans="1:13" ht="10">
      <c r="A47944" s="1636">
        <v>834439</v>
      </c>
      <c r="B47944" s="1636" t="s">
        <v>1988</v>
      </c>
      <c r="C47944" s="1648">
        <v>26400</v>
      </c>
      <c r="D47944" s="1648">
        <v>1</v>
      </c>
      <c r="E47944" s="1648">
        <v>0</v>
      </c>
      <c r="F47944" s="1648">
        <v>0</v>
      </c>
      <c r="G47944" s="1648">
        <v>0</v>
      </c>
      <c r="H47944" s="1648">
        <v>0</v>
      </c>
      <c r="I47944" s="1648">
        <v>0</v>
      </c>
      <c r="J47944" s="1649">
        <f t="shared" si="1589"/>
        <v>26400</v>
      </c>
      <c r="K47944" s="1649">
        <f t="shared" si="1590"/>
        <v>1</v>
      </c>
      <c r="M47944" s="1637"/>
    </row>
    <row r="47945" spans="1:13" ht="10">
      <c r="A47945" s="1636">
        <v>834439</v>
      </c>
      <c r="B47945" s="1636" t="s">
        <v>1638</v>
      </c>
      <c r="C47945" s="1648">
        <v>9330</v>
      </c>
      <c r="D47945" s="1648">
        <v>1</v>
      </c>
      <c r="E47945" s="1648">
        <v>0</v>
      </c>
      <c r="F47945" s="1648">
        <v>0</v>
      </c>
      <c r="G47945" s="1648">
        <v>0</v>
      </c>
      <c r="H47945" s="1648">
        <v>0</v>
      </c>
      <c r="I47945" s="1648">
        <v>0</v>
      </c>
      <c r="J47945" s="1649">
        <f t="shared" si="1589"/>
        <v>9330</v>
      </c>
      <c r="K47945" s="1649">
        <f t="shared" si="1590"/>
        <v>1</v>
      </c>
      <c r="M47945" s="1637"/>
    </row>
    <row r="47946" spans="1:13" ht="10">
      <c r="A47946" s="1636">
        <v>834439</v>
      </c>
      <c r="B47946" s="1636" t="s">
        <v>1846</v>
      </c>
      <c r="C47946" s="1648">
        <v>17000</v>
      </c>
      <c r="D47946" s="1648">
        <v>1</v>
      </c>
      <c r="E47946" s="1648">
        <v>0</v>
      </c>
      <c r="F47946" s="1648">
        <v>0</v>
      </c>
      <c r="G47946" s="1648">
        <v>0</v>
      </c>
      <c r="H47946" s="1648">
        <v>0</v>
      </c>
      <c r="I47946" s="1648">
        <v>0</v>
      </c>
      <c r="J47946" s="1649">
        <f t="shared" si="1589"/>
        <v>17000</v>
      </c>
      <c r="K47946" s="1649">
        <f t="shared" si="1590"/>
        <v>1</v>
      </c>
      <c r="M47946" s="1637"/>
    </row>
    <row r="47947" spans="1:13" ht="10">
      <c r="A47947" s="1636">
        <v>434919</v>
      </c>
      <c r="B47947" s="1636" t="s">
        <v>1953</v>
      </c>
      <c r="C47947" s="1648">
        <v>64000</v>
      </c>
      <c r="D47947" s="1648">
        <v>1</v>
      </c>
      <c r="E47947" s="1648">
        <v>0</v>
      </c>
      <c r="F47947" s="1648">
        <v>0</v>
      </c>
      <c r="G47947" s="1648">
        <v>0</v>
      </c>
      <c r="H47947" s="1648">
        <v>0</v>
      </c>
      <c r="I47947" s="1648">
        <v>0</v>
      </c>
      <c r="J47947" s="1649">
        <f t="shared" si="1589"/>
        <v>64000</v>
      </c>
      <c r="K47947" s="1649">
        <f t="shared" si="1590"/>
        <v>1</v>
      </c>
      <c r="M47947" s="1637"/>
    </row>
    <row r="47948" spans="1:13" ht="10">
      <c r="A47948" s="1636">
        <v>1149052</v>
      </c>
      <c r="B47948" s="1636" t="s">
        <v>1989</v>
      </c>
      <c r="C47948" s="1648">
        <v>0</v>
      </c>
      <c r="D47948" s="1648">
        <v>1</v>
      </c>
      <c r="E47948" s="1648">
        <v>0</v>
      </c>
      <c r="F47948" s="1648">
        <v>0</v>
      </c>
      <c r="G47948" s="1648">
        <v>0</v>
      </c>
      <c r="H47948" s="1648">
        <v>0</v>
      </c>
      <c r="I47948" s="1648">
        <v>0</v>
      </c>
      <c r="J47948" s="1649">
        <f t="shared" si="1589"/>
        <v>0</v>
      </c>
      <c r="K47948" s="1649">
        <f t="shared" si="1590"/>
        <v>1</v>
      </c>
      <c r="M47948" s="1637"/>
    </row>
    <row r="47949" spans="1:13" ht="10">
      <c r="A47949" s="1636">
        <v>2477522</v>
      </c>
      <c r="B47949" s="1636" t="s">
        <v>1999</v>
      </c>
      <c r="C47949" s="1648">
        <v>12100</v>
      </c>
      <c r="D47949" s="1648">
        <v>1</v>
      </c>
      <c r="E47949" s="1648">
        <v>0</v>
      </c>
      <c r="F47949" s="1648">
        <v>0</v>
      </c>
      <c r="G47949" s="1648">
        <v>0</v>
      </c>
      <c r="H47949" s="1648">
        <v>0</v>
      </c>
      <c r="I47949" s="1648">
        <v>0</v>
      </c>
      <c r="J47949" s="1649">
        <f t="shared" si="1589"/>
        <v>12100</v>
      </c>
      <c r="K47949" s="1649">
        <f t="shared" si="1590"/>
        <v>1</v>
      </c>
      <c r="M47949" s="1637"/>
    </row>
    <row r="47950" spans="1:13" ht="10">
      <c r="A47950" s="1636">
        <v>1264964</v>
      </c>
      <c r="B47950" s="1636" t="s">
        <v>1946</v>
      </c>
      <c r="C47950" s="1648">
        <v>25400</v>
      </c>
      <c r="D47950" s="1648">
        <v>1</v>
      </c>
      <c r="E47950" s="1648">
        <v>0</v>
      </c>
      <c r="F47950" s="1648">
        <v>0</v>
      </c>
      <c r="G47950" s="1648">
        <v>0</v>
      </c>
      <c r="H47950" s="1648">
        <v>0</v>
      </c>
      <c r="I47950" s="1648">
        <v>0</v>
      </c>
      <c r="J47950" s="1649">
        <f t="shared" si="1589"/>
        <v>25400</v>
      </c>
      <c r="K47950" s="1649">
        <f t="shared" si="1590"/>
        <v>1</v>
      </c>
      <c r="M47950" s="1637"/>
    </row>
    <row r="47951" spans="1:13" ht="10">
      <c r="A47951" s="1636">
        <v>1264964</v>
      </c>
      <c r="B47951" s="1636" t="s">
        <v>1963</v>
      </c>
      <c r="C47951" s="1648">
        <v>18400</v>
      </c>
      <c r="D47951" s="1648">
        <v>1</v>
      </c>
      <c r="E47951" s="1648">
        <v>0</v>
      </c>
      <c r="F47951" s="1648">
        <v>0</v>
      </c>
      <c r="G47951" s="1648">
        <v>0</v>
      </c>
      <c r="H47951" s="1648">
        <v>0</v>
      </c>
      <c r="I47951" s="1648">
        <v>0</v>
      </c>
      <c r="J47951" s="1649">
        <f t="shared" si="1589"/>
        <v>18400</v>
      </c>
      <c r="K47951" s="1649">
        <f t="shared" si="1590"/>
        <v>1</v>
      </c>
      <c r="M47951" s="1637"/>
    </row>
    <row r="47952" spans="1:13" ht="10">
      <c r="A47952" s="1636">
        <v>2425189</v>
      </c>
      <c r="B47952" s="1636" t="s">
        <v>1700</v>
      </c>
      <c r="C47952" s="1648">
        <v>8180</v>
      </c>
      <c r="D47952" s="1648">
        <v>1</v>
      </c>
      <c r="E47952" s="1648">
        <v>0</v>
      </c>
      <c r="F47952" s="1648">
        <v>0</v>
      </c>
      <c r="G47952" s="1648">
        <v>0</v>
      </c>
      <c r="H47952" s="1648">
        <v>0</v>
      </c>
      <c r="I47952" s="1648">
        <v>0</v>
      </c>
      <c r="J47952" s="1649">
        <f t="shared" si="1589"/>
        <v>8180</v>
      </c>
      <c r="K47952" s="1649">
        <f t="shared" si="1590"/>
        <v>1</v>
      </c>
      <c r="M47952" s="1637"/>
    </row>
    <row r="47953" spans="1:13" ht="10">
      <c r="A47953" s="1636">
        <v>2590207</v>
      </c>
      <c r="B47953" s="1636" t="s">
        <v>1986</v>
      </c>
      <c r="C47953" s="1648">
        <v>12300</v>
      </c>
      <c r="D47953" s="1648">
        <v>1</v>
      </c>
      <c r="E47953" s="1648">
        <v>0</v>
      </c>
      <c r="F47953" s="1648">
        <v>0</v>
      </c>
      <c r="G47953" s="1648">
        <v>0</v>
      </c>
      <c r="H47953" s="1648">
        <v>0</v>
      </c>
      <c r="I47953" s="1648">
        <v>0</v>
      </c>
      <c r="J47953" s="1649">
        <f t="shared" si="1589"/>
        <v>12300</v>
      </c>
      <c r="K47953" s="1649">
        <f t="shared" si="1590"/>
        <v>1</v>
      </c>
      <c r="M47953" s="1637"/>
    </row>
    <row r="47954" spans="1:13" ht="10">
      <c r="A47954" s="1636">
        <v>2402202</v>
      </c>
      <c r="B47954" s="1636" t="s">
        <v>1969</v>
      </c>
      <c r="C47954" s="1648">
        <v>6130</v>
      </c>
      <c r="D47954" s="1648">
        <v>1</v>
      </c>
      <c r="E47954" s="1648">
        <v>0</v>
      </c>
      <c r="F47954" s="1648">
        <v>0</v>
      </c>
      <c r="G47954" s="1648">
        <v>0</v>
      </c>
      <c r="H47954" s="1648">
        <v>0</v>
      </c>
      <c r="I47954" s="1648">
        <v>0</v>
      </c>
      <c r="J47954" s="1649">
        <f t="shared" si="1589"/>
        <v>6130</v>
      </c>
      <c r="K47954" s="1649">
        <f t="shared" si="1590"/>
        <v>1</v>
      </c>
      <c r="M47954" s="1637"/>
    </row>
    <row r="47955" spans="1:13" ht="10">
      <c r="A47955" s="1636">
        <v>2313620</v>
      </c>
      <c r="B47955" s="1636" t="s">
        <v>1973</v>
      </c>
      <c r="C47955" s="1648">
        <v>0</v>
      </c>
      <c r="D47955" s="1648">
        <v>1</v>
      </c>
      <c r="E47955" s="1648">
        <v>0</v>
      </c>
      <c r="F47955" s="1648">
        <v>0</v>
      </c>
      <c r="G47955" s="1648">
        <v>0</v>
      </c>
      <c r="H47955" s="1648">
        <v>0</v>
      </c>
      <c r="I47955" s="1648">
        <v>0</v>
      </c>
      <c r="J47955" s="1649">
        <f t="shared" si="1589"/>
        <v>0</v>
      </c>
      <c r="K47955" s="1649">
        <f t="shared" si="1590"/>
        <v>1</v>
      </c>
      <c r="M47955" s="1637"/>
    </row>
    <row r="47956" spans="1:13" ht="10">
      <c r="A47956" s="1636">
        <v>2567657</v>
      </c>
      <c r="B47956" s="1636" t="s">
        <v>1963</v>
      </c>
      <c r="C47956" s="1648">
        <v>17900</v>
      </c>
      <c r="D47956" s="1648">
        <v>1</v>
      </c>
      <c r="E47956" s="1648">
        <v>0</v>
      </c>
      <c r="F47956" s="1648">
        <v>0</v>
      </c>
      <c r="G47956" s="1648">
        <v>0</v>
      </c>
      <c r="H47956" s="1648">
        <v>0</v>
      </c>
      <c r="I47956" s="1648">
        <v>0</v>
      </c>
      <c r="J47956" s="1649">
        <f t="shared" si="1589"/>
        <v>17900</v>
      </c>
      <c r="K47956" s="1649">
        <f t="shared" si="1590"/>
        <v>1</v>
      </c>
      <c r="M47956" s="1637"/>
    </row>
    <row r="47957" spans="1:13" ht="10">
      <c r="A47957" s="1636">
        <v>1329044</v>
      </c>
      <c r="B47957" s="1636" t="s">
        <v>1700</v>
      </c>
      <c r="C47957" s="1648">
        <v>7410</v>
      </c>
      <c r="D47957" s="1648">
        <v>1</v>
      </c>
      <c r="E47957" s="1648">
        <v>0</v>
      </c>
      <c r="F47957" s="1648">
        <v>0</v>
      </c>
      <c r="G47957" s="1648">
        <v>0</v>
      </c>
      <c r="H47957" s="1648">
        <v>0</v>
      </c>
      <c r="I47957" s="1648">
        <v>0</v>
      </c>
      <c r="J47957" s="1649">
        <f t="shared" si="1589"/>
        <v>7410</v>
      </c>
      <c r="K47957" s="1649">
        <f t="shared" si="1590"/>
        <v>1</v>
      </c>
      <c r="M47957" s="1637"/>
    </row>
    <row r="47958" spans="1:13" ht="10">
      <c r="A47958" s="1636">
        <v>204460</v>
      </c>
      <c r="B47958" s="1636" t="s">
        <v>1992</v>
      </c>
      <c r="C47958" s="1648">
        <v>3721.11</v>
      </c>
      <c r="D47958" s="1648">
        <v>1.8</v>
      </c>
      <c r="E47958" s="1648">
        <v>0</v>
      </c>
      <c r="F47958" s="1648">
        <v>0</v>
      </c>
      <c r="G47958" s="1648">
        <v>0</v>
      </c>
      <c r="H47958" s="1648">
        <v>0</v>
      </c>
      <c r="I47958" s="1648">
        <v>0</v>
      </c>
      <c r="J47958" s="1649">
        <f t="shared" si="1589"/>
        <v>6697.9980000000005</v>
      </c>
      <c r="K47958" s="1649">
        <f t="shared" si="1590"/>
        <v>1.8</v>
      </c>
      <c r="M47958" s="1637"/>
    </row>
    <row r="47959" spans="1:13" ht="10">
      <c r="A47959" s="1636">
        <v>1229986</v>
      </c>
      <c r="B47959" s="1636" t="s">
        <v>1956</v>
      </c>
      <c r="C47959" s="1648">
        <v>19723</v>
      </c>
      <c r="D47959" s="1648">
        <v>1.8</v>
      </c>
      <c r="E47959" s="1648">
        <v>0</v>
      </c>
      <c r="F47959" s="1648">
        <v>0</v>
      </c>
      <c r="G47959" s="1648">
        <v>0</v>
      </c>
      <c r="H47959" s="1648">
        <v>0</v>
      </c>
      <c r="I47959" s="1648">
        <v>0</v>
      </c>
      <c r="J47959" s="1649">
        <f t="shared" si="1589"/>
        <v>35501.4</v>
      </c>
      <c r="K47959" s="1649">
        <f t="shared" si="1590"/>
        <v>1.8</v>
      </c>
      <c r="M47959" s="1637"/>
    </row>
    <row r="47960" spans="1:13" ht="10">
      <c r="A47960" s="1636">
        <v>1217103</v>
      </c>
      <c r="B47960" s="1636" t="s">
        <v>1999</v>
      </c>
      <c r="C47960" s="1648">
        <v>7610</v>
      </c>
      <c r="D47960" s="1648">
        <v>0.1</v>
      </c>
      <c r="E47960" s="1648">
        <v>0</v>
      </c>
      <c r="F47960" s="1648">
        <v>0</v>
      </c>
      <c r="G47960" s="1648">
        <v>0</v>
      </c>
      <c r="H47960" s="1648">
        <v>0</v>
      </c>
      <c r="I47960" s="1648">
        <v>0</v>
      </c>
      <c r="J47960" s="1649">
        <f t="shared" si="1589"/>
        <v>761</v>
      </c>
      <c r="K47960" s="1649">
        <f t="shared" si="1590"/>
        <v>0.1</v>
      </c>
      <c r="M47960" s="1637"/>
    </row>
    <row r="47961" spans="1:13" ht="10">
      <c r="A47961" s="1636">
        <v>1217103</v>
      </c>
      <c r="B47961" s="1636" t="s">
        <v>2042</v>
      </c>
      <c r="C47961" s="1648">
        <v>10100</v>
      </c>
      <c r="D47961" s="1648">
        <v>0.1</v>
      </c>
      <c r="E47961" s="1648">
        <v>0</v>
      </c>
      <c r="F47961" s="1648">
        <v>0</v>
      </c>
      <c r="G47961" s="1648">
        <v>0</v>
      </c>
      <c r="H47961" s="1648">
        <v>0</v>
      </c>
      <c r="I47961" s="1648">
        <v>0</v>
      </c>
      <c r="J47961" s="1649">
        <f t="shared" si="1589"/>
        <v>1010</v>
      </c>
      <c r="K47961" s="1649">
        <f t="shared" si="1590"/>
        <v>0.1</v>
      </c>
      <c r="M47961" s="1637"/>
    </row>
    <row r="47962" spans="1:13" ht="10">
      <c r="A47962" s="1636">
        <v>2425189</v>
      </c>
      <c r="B47962" s="1636" t="s">
        <v>1982</v>
      </c>
      <c r="C47962" s="1648">
        <v>6269.21</v>
      </c>
      <c r="D47962" s="1648">
        <v>109</v>
      </c>
      <c r="E47962" s="1648">
        <v>0</v>
      </c>
      <c r="F47962" s="1648">
        <v>0</v>
      </c>
      <c r="G47962" s="1648">
        <v>0</v>
      </c>
      <c r="H47962" s="1648">
        <v>0</v>
      </c>
      <c r="I47962" s="1648">
        <v>0</v>
      </c>
      <c r="J47962" s="1649">
        <f t="shared" si="1589"/>
        <v>683343.89</v>
      </c>
      <c r="K47962" s="1649">
        <f t="shared" si="1590"/>
        <v>109</v>
      </c>
      <c r="M47962" s="1637"/>
    </row>
    <row r="47963" spans="1:13" ht="10">
      <c r="A47963" s="1636">
        <v>2718838</v>
      </c>
      <c r="B47963" s="1636" t="s">
        <v>1977</v>
      </c>
      <c r="C47963" s="1648">
        <v>9200</v>
      </c>
      <c r="D47963" s="1648">
        <v>4.0999999999999996</v>
      </c>
      <c r="E47963" s="1648">
        <v>0</v>
      </c>
      <c r="F47963" s="1648">
        <v>0</v>
      </c>
      <c r="G47963" s="1648">
        <v>0</v>
      </c>
      <c r="H47963" s="1648">
        <v>0</v>
      </c>
      <c r="I47963" s="1648">
        <v>0</v>
      </c>
      <c r="J47963" s="1649">
        <f t="shared" si="1589"/>
        <v>37720</v>
      </c>
      <c r="K47963" s="1649">
        <f t="shared" si="1590"/>
        <v>4.0999999999999996</v>
      </c>
      <c r="M47963" s="1637"/>
    </row>
    <row r="47964" spans="1:13" ht="10">
      <c r="A47964" s="1636">
        <v>989213</v>
      </c>
      <c r="B47964" s="1636" t="s">
        <v>1827</v>
      </c>
      <c r="C47964" s="1648">
        <v>2880</v>
      </c>
      <c r="D47964" s="1648">
        <v>14</v>
      </c>
      <c r="E47964" s="1648">
        <v>0</v>
      </c>
      <c r="F47964" s="1648">
        <v>0</v>
      </c>
      <c r="G47964" s="1648">
        <v>0</v>
      </c>
      <c r="H47964" s="1648">
        <v>0</v>
      </c>
      <c r="I47964" s="1648">
        <v>0</v>
      </c>
      <c r="J47964" s="1649">
        <f t="shared" si="1589"/>
        <v>40320</v>
      </c>
      <c r="K47964" s="1649">
        <f t="shared" si="1590"/>
        <v>14</v>
      </c>
      <c r="M47964" s="1637"/>
    </row>
    <row r="47965" spans="1:13" ht="10">
      <c r="A47965" s="1636">
        <v>403718</v>
      </c>
      <c r="B47965" s="1636" t="s">
        <v>1741</v>
      </c>
      <c r="C47965" s="1648">
        <v>16880.55</v>
      </c>
      <c r="D47965" s="1648">
        <v>47</v>
      </c>
      <c r="E47965" s="1648">
        <v>0</v>
      </c>
      <c r="F47965" s="1648">
        <v>0</v>
      </c>
      <c r="G47965" s="1648">
        <v>0</v>
      </c>
      <c r="H47965" s="1648">
        <v>0</v>
      </c>
      <c r="I47965" s="1648">
        <v>0</v>
      </c>
      <c r="J47965" s="1649">
        <f t="shared" si="1589"/>
        <v>793385.85</v>
      </c>
      <c r="K47965" s="1649">
        <f t="shared" si="1590"/>
        <v>47</v>
      </c>
      <c r="M47965" s="1637"/>
    </row>
    <row r="47966" spans="1:13" ht="10">
      <c r="A47966" s="1636">
        <v>1117698</v>
      </c>
      <c r="B47966" s="1636" t="s">
        <v>1666</v>
      </c>
      <c r="C47966" s="1648">
        <v>10850</v>
      </c>
      <c r="D47966" s="1648">
        <v>9</v>
      </c>
      <c r="E47966" s="1648">
        <v>0</v>
      </c>
      <c r="F47966" s="1648">
        <v>0</v>
      </c>
      <c r="G47966" s="1648">
        <v>0</v>
      </c>
      <c r="H47966" s="1648">
        <v>0</v>
      </c>
      <c r="I47966" s="1648">
        <v>0</v>
      </c>
      <c r="J47966" s="1649">
        <f t="shared" si="1589"/>
        <v>97650</v>
      </c>
      <c r="K47966" s="1649">
        <f t="shared" si="1590"/>
        <v>9</v>
      </c>
      <c r="M47966" s="1637"/>
    </row>
    <row r="47967" spans="1:13" ht="10">
      <c r="A47967" s="1636">
        <v>3178515</v>
      </c>
      <c r="B47967" s="1636" t="s">
        <v>2011</v>
      </c>
      <c r="C47967" s="1648">
        <v>13900</v>
      </c>
      <c r="D47967" s="1648">
        <v>9</v>
      </c>
      <c r="E47967" s="1648">
        <v>0</v>
      </c>
      <c r="F47967" s="1648">
        <v>0</v>
      </c>
      <c r="G47967" s="1648">
        <v>0</v>
      </c>
      <c r="H47967" s="1648">
        <v>0</v>
      </c>
      <c r="I47967" s="1648">
        <v>0</v>
      </c>
      <c r="J47967" s="1649">
        <f t="shared" si="1589"/>
        <v>125100</v>
      </c>
      <c r="K47967" s="1649">
        <f t="shared" si="1590"/>
        <v>9</v>
      </c>
      <c r="M47967" s="1637"/>
    </row>
    <row r="47968" spans="1:13" ht="10">
      <c r="A47968" s="1636">
        <v>2648457</v>
      </c>
      <c r="B47968" s="1636" t="s">
        <v>2042</v>
      </c>
      <c r="C47968" s="1648">
        <v>11600</v>
      </c>
      <c r="D47968" s="1648">
        <v>9</v>
      </c>
      <c r="E47968" s="1648">
        <v>0</v>
      </c>
      <c r="F47968" s="1648">
        <v>0</v>
      </c>
      <c r="G47968" s="1648">
        <v>0</v>
      </c>
      <c r="H47968" s="1648">
        <v>0</v>
      </c>
      <c r="I47968" s="1648">
        <v>0</v>
      </c>
      <c r="J47968" s="1649">
        <f t="shared" si="1589"/>
        <v>104400</v>
      </c>
      <c r="K47968" s="1649">
        <f t="shared" si="1590"/>
        <v>9</v>
      </c>
      <c r="M47968" s="1637"/>
    </row>
    <row r="47969" spans="1:13" ht="10">
      <c r="A47969" s="1636">
        <v>1058667</v>
      </c>
      <c r="B47969" s="1636" t="s">
        <v>1953</v>
      </c>
      <c r="C47969" s="1648">
        <v>54100</v>
      </c>
      <c r="D47969" s="1648">
        <v>9</v>
      </c>
      <c r="E47969" s="1648">
        <v>0</v>
      </c>
      <c r="F47969" s="1648">
        <v>0</v>
      </c>
      <c r="G47969" s="1648">
        <v>0</v>
      </c>
      <c r="H47969" s="1648">
        <v>0</v>
      </c>
      <c r="I47969" s="1648">
        <v>0</v>
      </c>
      <c r="J47969" s="1649">
        <f t="shared" si="1589"/>
        <v>486900</v>
      </c>
      <c r="K47969" s="1649">
        <f t="shared" si="1590"/>
        <v>9</v>
      </c>
      <c r="M47969" s="1637"/>
    </row>
    <row r="47970" spans="1:13" ht="10">
      <c r="A47970" s="1636">
        <v>203521</v>
      </c>
      <c r="B47970" s="1636" t="s">
        <v>1999</v>
      </c>
      <c r="C47970" s="1648">
        <v>6650</v>
      </c>
      <c r="D47970" s="1648">
        <v>9</v>
      </c>
      <c r="E47970" s="1648">
        <v>0</v>
      </c>
      <c r="F47970" s="1648">
        <v>0</v>
      </c>
      <c r="G47970" s="1648">
        <v>0</v>
      </c>
      <c r="H47970" s="1648">
        <v>0</v>
      </c>
      <c r="I47970" s="1648">
        <v>0</v>
      </c>
      <c r="J47970" s="1649">
        <f t="shared" si="1589"/>
        <v>59850</v>
      </c>
      <c r="K47970" s="1649">
        <f t="shared" si="1590"/>
        <v>9</v>
      </c>
      <c r="M47970" s="1637"/>
    </row>
    <row r="47971" spans="1:13" ht="10">
      <c r="A47971" s="1636">
        <v>2104317</v>
      </c>
      <c r="B47971" s="1636" t="s">
        <v>1962</v>
      </c>
      <c r="C47971" s="1648">
        <v>5030</v>
      </c>
      <c r="D47971" s="1648">
        <v>99</v>
      </c>
      <c r="E47971" s="1648">
        <v>0</v>
      </c>
      <c r="F47971" s="1648">
        <v>0</v>
      </c>
      <c r="G47971" s="1648">
        <v>0</v>
      </c>
      <c r="H47971" s="1648">
        <v>0</v>
      </c>
      <c r="I47971" s="1648">
        <v>0</v>
      </c>
      <c r="J47971" s="1649">
        <f t="shared" si="1589"/>
        <v>497970</v>
      </c>
      <c r="K47971" s="1649">
        <f t="shared" si="1590"/>
        <v>99</v>
      </c>
      <c r="M47971" s="1637"/>
    </row>
    <row r="47972" spans="1:13" ht="10">
      <c r="A47972" s="1636">
        <v>2425189</v>
      </c>
      <c r="B47972" s="1636" t="s">
        <v>2035</v>
      </c>
      <c r="C47972" s="1648">
        <v>7190</v>
      </c>
      <c r="D47972" s="1648">
        <v>99</v>
      </c>
      <c r="E47972" s="1648">
        <v>0</v>
      </c>
      <c r="F47972" s="1648">
        <v>0</v>
      </c>
      <c r="G47972" s="1648">
        <v>0</v>
      </c>
      <c r="H47972" s="1648">
        <v>0</v>
      </c>
      <c r="I47972" s="1648">
        <v>0</v>
      </c>
      <c r="J47972" s="1649">
        <f t="shared" si="1589"/>
        <v>711810</v>
      </c>
      <c r="K47972" s="1649">
        <f t="shared" si="1590"/>
        <v>99</v>
      </c>
      <c r="M47972" s="1637"/>
    </row>
    <row r="47973" spans="1:13" ht="10">
      <c r="A47973" s="1636">
        <v>2425189</v>
      </c>
      <c r="B47973" s="1636" t="s">
        <v>1685</v>
      </c>
      <c r="C47973" s="1648">
        <v>8810</v>
      </c>
      <c r="D47973" s="1648">
        <v>99</v>
      </c>
      <c r="E47973" s="1648">
        <v>0</v>
      </c>
      <c r="F47973" s="1648">
        <v>0</v>
      </c>
      <c r="G47973" s="1648">
        <v>0</v>
      </c>
      <c r="H47973" s="1648">
        <v>0</v>
      </c>
      <c r="I47973" s="1648">
        <v>0</v>
      </c>
      <c r="J47973" s="1649">
        <f t="shared" si="1589"/>
        <v>872190</v>
      </c>
      <c r="K47973" s="1649">
        <f t="shared" si="1590"/>
        <v>99</v>
      </c>
      <c r="M47973" s="1637"/>
    </row>
    <row r="47974" spans="1:13" ht="10">
      <c r="A47974" s="1636">
        <v>653651</v>
      </c>
      <c r="B47974" s="1636" t="s">
        <v>2007</v>
      </c>
      <c r="C47974" s="1648">
        <v>14250</v>
      </c>
      <c r="D47974" s="1648">
        <v>99</v>
      </c>
      <c r="E47974" s="1648">
        <v>0</v>
      </c>
      <c r="F47974" s="1648">
        <v>0</v>
      </c>
      <c r="G47974" s="1648">
        <v>0</v>
      </c>
      <c r="H47974" s="1648">
        <v>0</v>
      </c>
      <c r="I47974" s="1648">
        <v>0</v>
      </c>
      <c r="J47974" s="1649">
        <f t="shared" si="1589"/>
        <v>1410750</v>
      </c>
      <c r="K47974" s="1649">
        <f t="shared" si="1590"/>
        <v>99</v>
      </c>
      <c r="M47974" s="1637"/>
    </row>
    <row r="47975" spans="1:13" ht="10">
      <c r="A47975" s="1636">
        <v>423211</v>
      </c>
      <c r="B47975" s="1636" t="s">
        <v>2009</v>
      </c>
      <c r="C47975" s="1648">
        <v>9940</v>
      </c>
      <c r="D47975" s="1648">
        <v>80</v>
      </c>
      <c r="E47975" s="1648">
        <v>0</v>
      </c>
      <c r="F47975" s="1648">
        <v>0</v>
      </c>
      <c r="G47975" s="1648">
        <v>0</v>
      </c>
      <c r="H47975" s="1648">
        <v>0</v>
      </c>
      <c r="I47975" s="1648">
        <v>0</v>
      </c>
      <c r="J47975" s="1649">
        <f t="shared" si="1589"/>
        <v>795200</v>
      </c>
      <c r="K47975" s="1649">
        <f t="shared" si="1590"/>
        <v>80</v>
      </c>
      <c r="M47975" s="1637"/>
    </row>
    <row r="47976" spans="1:13" ht="10">
      <c r="A47976" s="1636">
        <v>653651</v>
      </c>
      <c r="B47976" s="1636" t="s">
        <v>2032</v>
      </c>
      <c r="C47976" s="1648">
        <v>8000</v>
      </c>
      <c r="D47976" s="1648">
        <v>80</v>
      </c>
      <c r="E47976" s="1648">
        <v>0</v>
      </c>
      <c r="F47976" s="1648">
        <v>0</v>
      </c>
      <c r="G47976" s="1648">
        <v>0</v>
      </c>
      <c r="H47976" s="1648">
        <v>0</v>
      </c>
      <c r="I47976" s="1648">
        <v>0</v>
      </c>
      <c r="J47976" s="1649">
        <f t="shared" si="1589"/>
        <v>640000</v>
      </c>
      <c r="K47976" s="1649">
        <f t="shared" si="1590"/>
        <v>80</v>
      </c>
      <c r="M47976" s="1637"/>
    </row>
    <row r="47977" spans="1:13" ht="10">
      <c r="A47977" s="1636">
        <v>2497472</v>
      </c>
      <c r="B47977" s="1636" t="s">
        <v>1969</v>
      </c>
      <c r="C47977" s="1648">
        <v>6200</v>
      </c>
      <c r="D47977" s="1648">
        <v>3.2</v>
      </c>
      <c r="E47977" s="1648">
        <v>0</v>
      </c>
      <c r="F47977" s="1648">
        <v>0</v>
      </c>
      <c r="G47977" s="1648">
        <v>0</v>
      </c>
      <c r="H47977" s="1648">
        <v>0</v>
      </c>
      <c r="I47977" s="1648">
        <v>0</v>
      </c>
      <c r="J47977" s="1649">
        <f t="shared" si="1589"/>
        <v>19840</v>
      </c>
      <c r="K47977" s="1649">
        <f t="shared" si="1590"/>
        <v>3.2</v>
      </c>
      <c r="M47977" s="1637"/>
    </row>
    <row r="47978" spans="1:13" ht="10">
      <c r="A47978" s="1636">
        <v>2881625</v>
      </c>
      <c r="B47978" s="1636" t="s">
        <v>1969</v>
      </c>
      <c r="C47978" s="1648">
        <v>3740</v>
      </c>
      <c r="D47978" s="1648">
        <v>61</v>
      </c>
      <c r="E47978" s="1648">
        <v>0</v>
      </c>
      <c r="F47978" s="1648">
        <v>0</v>
      </c>
      <c r="G47978" s="1648">
        <v>0</v>
      </c>
      <c r="H47978" s="1648">
        <v>0</v>
      </c>
      <c r="I47978" s="1648">
        <v>0</v>
      </c>
      <c r="J47978" s="1649">
        <f t="shared" si="1589"/>
        <v>228140</v>
      </c>
      <c r="K47978" s="1649">
        <f t="shared" si="1590"/>
        <v>61</v>
      </c>
      <c r="M47978" s="1637"/>
    </row>
    <row r="47979" spans="1:13" ht="10">
      <c r="A47979" s="1636">
        <v>1343367</v>
      </c>
      <c r="B47979" s="1636" t="s">
        <v>1678</v>
      </c>
      <c r="C47979" s="1648">
        <v>7974.94</v>
      </c>
      <c r="D47979" s="1648">
        <v>170</v>
      </c>
      <c r="E47979" s="1648">
        <v>0</v>
      </c>
      <c r="F47979" s="1648">
        <v>0</v>
      </c>
      <c r="G47979" s="1648">
        <v>0</v>
      </c>
      <c r="H47979" s="1648">
        <v>0</v>
      </c>
      <c r="I47979" s="1648">
        <v>0</v>
      </c>
      <c r="J47979" s="1649">
        <f t="shared" si="1589"/>
        <v>1355739.8</v>
      </c>
      <c r="K47979" s="1649">
        <f t="shared" si="1590"/>
        <v>170</v>
      </c>
      <c r="M47979" s="1637"/>
    </row>
    <row r="47980" spans="1:13" ht="10">
      <c r="A47980" s="1636">
        <v>1078513</v>
      </c>
      <c r="B47980" s="1636" t="s">
        <v>1649</v>
      </c>
      <c r="C47980" s="1648">
        <v>16500</v>
      </c>
      <c r="D47980" s="1648">
        <v>23</v>
      </c>
      <c r="E47980" s="1648">
        <v>0</v>
      </c>
      <c r="F47980" s="1648">
        <v>0</v>
      </c>
      <c r="G47980" s="1648">
        <v>0</v>
      </c>
      <c r="H47980" s="1648">
        <v>0</v>
      </c>
      <c r="I47980" s="1648">
        <v>0</v>
      </c>
      <c r="J47980" s="1649">
        <f t="shared" si="1589"/>
        <v>379500</v>
      </c>
      <c r="K47980" s="1649">
        <f t="shared" si="1590"/>
        <v>23</v>
      </c>
      <c r="M47980" s="1637"/>
    </row>
    <row r="47981" spans="1:13" ht="10">
      <c r="A47981" s="1636">
        <v>418095</v>
      </c>
      <c r="B47981" s="1636" t="s">
        <v>1986</v>
      </c>
      <c r="C47981" s="1648">
        <v>13400</v>
      </c>
      <c r="D47981" s="1648">
        <v>4</v>
      </c>
      <c r="E47981" s="1648">
        <v>0</v>
      </c>
      <c r="F47981" s="1648">
        <v>0</v>
      </c>
      <c r="G47981" s="1648">
        <v>0</v>
      </c>
      <c r="H47981" s="1648">
        <v>0</v>
      </c>
      <c r="I47981" s="1648">
        <v>0</v>
      </c>
      <c r="J47981" s="1649">
        <f t="shared" si="1589"/>
        <v>53600</v>
      </c>
      <c r="K47981" s="1649">
        <f t="shared" si="1590"/>
        <v>4</v>
      </c>
      <c r="M47981" s="1637"/>
    </row>
    <row r="47982" spans="1:13" ht="10">
      <c r="A47982" s="1636">
        <v>2411560</v>
      </c>
      <c r="B47982" s="1636" t="s">
        <v>1969</v>
      </c>
      <c r="C47982" s="1648">
        <v>5900</v>
      </c>
      <c r="D47982" s="1648">
        <v>4</v>
      </c>
      <c r="E47982" s="1648">
        <v>0</v>
      </c>
      <c r="F47982" s="1648">
        <v>0</v>
      </c>
      <c r="G47982" s="1648">
        <v>0</v>
      </c>
      <c r="H47982" s="1648">
        <v>0</v>
      </c>
      <c r="I47982" s="1648">
        <v>0</v>
      </c>
      <c r="J47982" s="1649">
        <f t="shared" si="1589"/>
        <v>23600</v>
      </c>
      <c r="K47982" s="1649">
        <f t="shared" si="1590"/>
        <v>4</v>
      </c>
      <c r="M47982" s="1637"/>
    </row>
    <row r="47983" spans="1:13" ht="10">
      <c r="A47983" s="1636">
        <v>2411560</v>
      </c>
      <c r="B47983" s="1636" t="s">
        <v>1982</v>
      </c>
      <c r="C47983" s="1648">
        <v>5510</v>
      </c>
      <c r="D47983" s="1648">
        <v>4</v>
      </c>
      <c r="E47983" s="1648">
        <v>0</v>
      </c>
      <c r="F47983" s="1648">
        <v>0</v>
      </c>
      <c r="G47983" s="1648">
        <v>0</v>
      </c>
      <c r="H47983" s="1648">
        <v>0</v>
      </c>
      <c r="I47983" s="1648">
        <v>0</v>
      </c>
      <c r="J47983" s="1649">
        <f t="shared" si="1589"/>
        <v>22040</v>
      </c>
      <c r="K47983" s="1649">
        <f t="shared" si="1590"/>
        <v>4</v>
      </c>
      <c r="M47983" s="1637"/>
    </row>
    <row r="47984" spans="1:13" ht="10">
      <c r="A47984" s="1636">
        <v>2846800</v>
      </c>
      <c r="B47984" s="1636" t="s">
        <v>1890</v>
      </c>
      <c r="C47984" s="1648">
        <v>10500</v>
      </c>
      <c r="D47984" s="1648">
        <v>4</v>
      </c>
      <c r="E47984" s="1648">
        <v>0</v>
      </c>
      <c r="F47984" s="1648">
        <v>0</v>
      </c>
      <c r="G47984" s="1648">
        <v>0</v>
      </c>
      <c r="H47984" s="1648">
        <v>0</v>
      </c>
      <c r="I47984" s="1648">
        <v>0</v>
      </c>
      <c r="J47984" s="1649">
        <f t="shared" si="1589"/>
        <v>42000</v>
      </c>
      <c r="K47984" s="1649">
        <f t="shared" si="1590"/>
        <v>4</v>
      </c>
      <c r="M47984" s="1637"/>
    </row>
    <row r="47985" spans="1:13" ht="10">
      <c r="A47985" s="1636">
        <v>1215163</v>
      </c>
      <c r="B47985" s="1636" t="s">
        <v>2002</v>
      </c>
      <c r="C47985" s="1648">
        <v>11700</v>
      </c>
      <c r="D47985" s="1648">
        <v>4</v>
      </c>
      <c r="E47985" s="1648">
        <v>0</v>
      </c>
      <c r="F47985" s="1648">
        <v>0</v>
      </c>
      <c r="G47985" s="1648">
        <v>0</v>
      </c>
      <c r="H47985" s="1648">
        <v>0</v>
      </c>
      <c r="I47985" s="1648">
        <v>0</v>
      </c>
      <c r="J47985" s="1649">
        <f t="shared" si="1589"/>
        <v>46800</v>
      </c>
      <c r="K47985" s="1649">
        <f t="shared" si="1590"/>
        <v>4</v>
      </c>
      <c r="M47985" s="1637"/>
    </row>
    <row r="47986" spans="1:13" ht="10">
      <c r="A47986" s="1636">
        <v>403718</v>
      </c>
      <c r="B47986" s="1636" t="s">
        <v>1655</v>
      </c>
      <c r="C47986" s="1648">
        <v>11900</v>
      </c>
      <c r="D47986" s="1648">
        <v>4</v>
      </c>
      <c r="E47986" s="1648">
        <v>0</v>
      </c>
      <c r="F47986" s="1648">
        <v>0</v>
      </c>
      <c r="G47986" s="1648">
        <v>0</v>
      </c>
      <c r="H47986" s="1648">
        <v>0</v>
      </c>
      <c r="I47986" s="1648">
        <v>0</v>
      </c>
      <c r="J47986" s="1649">
        <f t="shared" si="1589"/>
        <v>47600</v>
      </c>
      <c r="K47986" s="1649">
        <f t="shared" si="1590"/>
        <v>4</v>
      </c>
      <c r="M47986" s="1637"/>
    </row>
    <row r="47987" spans="1:13" ht="10">
      <c r="A47987" s="1636">
        <v>3208923</v>
      </c>
      <c r="B47987" s="1636" t="s">
        <v>1966</v>
      </c>
      <c r="C47987" s="1648">
        <v>11925</v>
      </c>
      <c r="D47987" s="1648">
        <v>4</v>
      </c>
      <c r="E47987" s="1648">
        <v>0</v>
      </c>
      <c r="F47987" s="1648">
        <v>0</v>
      </c>
      <c r="G47987" s="1648">
        <v>0</v>
      </c>
      <c r="H47987" s="1648">
        <v>0</v>
      </c>
      <c r="I47987" s="1648">
        <v>0</v>
      </c>
      <c r="J47987" s="1649">
        <f t="shared" si="1589"/>
        <v>47700</v>
      </c>
      <c r="K47987" s="1649">
        <f t="shared" si="1590"/>
        <v>4</v>
      </c>
      <c r="M47987" s="1637"/>
    </row>
    <row r="47988" spans="1:13" ht="10">
      <c r="A47988" s="1636">
        <v>1731609</v>
      </c>
      <c r="B47988" s="1636" t="s">
        <v>1636</v>
      </c>
      <c r="C47988" s="1648">
        <v>10450</v>
      </c>
      <c r="D47988" s="1648">
        <v>4</v>
      </c>
      <c r="E47988" s="1648">
        <v>0</v>
      </c>
      <c r="F47988" s="1648">
        <v>0</v>
      </c>
      <c r="G47988" s="1648">
        <v>0</v>
      </c>
      <c r="H47988" s="1648">
        <v>0</v>
      </c>
      <c r="I47988" s="1648">
        <v>0</v>
      </c>
      <c r="J47988" s="1649">
        <f t="shared" si="1589"/>
        <v>41800</v>
      </c>
      <c r="K47988" s="1649">
        <f t="shared" si="1590"/>
        <v>4</v>
      </c>
      <c r="M47988" s="1637"/>
    </row>
    <row r="47989" spans="1:13" ht="10">
      <c r="A47989" s="1636">
        <v>2270713</v>
      </c>
      <c r="B47989" s="1636" t="s">
        <v>1651</v>
      </c>
      <c r="C47989" s="1648">
        <v>12750</v>
      </c>
      <c r="D47989" s="1648">
        <v>4</v>
      </c>
      <c r="E47989" s="1648">
        <v>0</v>
      </c>
      <c r="F47989" s="1648">
        <v>0</v>
      </c>
      <c r="G47989" s="1648">
        <v>0</v>
      </c>
      <c r="H47989" s="1648">
        <v>0</v>
      </c>
      <c r="I47989" s="1648">
        <v>0</v>
      </c>
      <c r="J47989" s="1649">
        <f t="shared" si="1589"/>
        <v>51000</v>
      </c>
      <c r="K47989" s="1649">
        <f t="shared" si="1590"/>
        <v>4</v>
      </c>
      <c r="M47989" s="1637"/>
    </row>
    <row r="47990" spans="1:13" ht="10">
      <c r="A47990" s="1636">
        <v>653651</v>
      </c>
      <c r="B47990" s="1636" t="s">
        <v>2042</v>
      </c>
      <c r="C47990" s="1648">
        <v>13500</v>
      </c>
      <c r="D47990" s="1648">
        <v>94</v>
      </c>
      <c r="E47990" s="1648">
        <v>0</v>
      </c>
      <c r="F47990" s="1648">
        <v>0</v>
      </c>
      <c r="G47990" s="1648">
        <v>0</v>
      </c>
      <c r="H47990" s="1648">
        <v>0</v>
      </c>
      <c r="I47990" s="1648">
        <v>0</v>
      </c>
      <c r="J47990" s="1649">
        <f t="shared" si="1589"/>
        <v>1269000</v>
      </c>
      <c r="K47990" s="1649">
        <f t="shared" si="1590"/>
        <v>94</v>
      </c>
      <c r="M47990" s="1637"/>
    </row>
    <row r="47991" spans="1:13" ht="10">
      <c r="A47991" s="1636">
        <v>2425189</v>
      </c>
      <c r="B47991" s="1636" t="s">
        <v>1962</v>
      </c>
      <c r="C47991" s="1648">
        <v>8179.49</v>
      </c>
      <c r="D47991" s="1648">
        <v>198</v>
      </c>
      <c r="E47991" s="1648">
        <v>0</v>
      </c>
      <c r="F47991" s="1648">
        <v>0</v>
      </c>
      <c r="G47991" s="1648">
        <v>0</v>
      </c>
      <c r="H47991" s="1648">
        <v>0</v>
      </c>
      <c r="I47991" s="1648">
        <v>0</v>
      </c>
      <c r="J47991" s="1649">
        <f t="shared" si="1589"/>
        <v>1619539.02</v>
      </c>
      <c r="K47991" s="1649">
        <f t="shared" si="1590"/>
        <v>198</v>
      </c>
      <c r="M47991" s="1637"/>
    </row>
    <row r="47992" spans="1:13" ht="10">
      <c r="A47992" s="1636">
        <v>2591565</v>
      </c>
      <c r="B47992" s="1636" t="s">
        <v>1655</v>
      </c>
      <c r="C47992" s="1648">
        <v>8690</v>
      </c>
      <c r="D47992" s="1648">
        <v>13</v>
      </c>
      <c r="E47992" s="1648">
        <v>0</v>
      </c>
      <c r="F47992" s="1648">
        <v>0</v>
      </c>
      <c r="G47992" s="1648">
        <v>0</v>
      </c>
      <c r="H47992" s="1648">
        <v>0</v>
      </c>
      <c r="I47992" s="1648">
        <v>0</v>
      </c>
      <c r="J47992" s="1649">
        <f t="shared" si="1589"/>
        <v>112970</v>
      </c>
      <c r="K47992" s="1649">
        <f t="shared" si="1590"/>
        <v>13</v>
      </c>
      <c r="M47992" s="1637"/>
    </row>
    <row r="47993" spans="1:13" ht="10">
      <c r="A47993" s="1636">
        <v>1052238</v>
      </c>
      <c r="B47993" s="1636" t="s">
        <v>1969</v>
      </c>
      <c r="C47993" s="1648">
        <v>3950</v>
      </c>
      <c r="D47993" s="1648">
        <v>27</v>
      </c>
      <c r="E47993" s="1648">
        <v>0</v>
      </c>
      <c r="F47993" s="1648">
        <v>0</v>
      </c>
      <c r="G47993" s="1648">
        <v>0</v>
      </c>
      <c r="H47993" s="1648">
        <v>0</v>
      </c>
      <c r="I47993" s="1648">
        <v>0</v>
      </c>
      <c r="J47993" s="1649">
        <f t="shared" si="1589"/>
        <v>106650</v>
      </c>
      <c r="K47993" s="1649">
        <f t="shared" si="1590"/>
        <v>27</v>
      </c>
      <c r="M47993" s="1637"/>
    </row>
    <row r="47994" spans="1:13" ht="10">
      <c r="A47994" s="1636">
        <v>303183</v>
      </c>
      <c r="B47994" s="1636" t="s">
        <v>1962</v>
      </c>
      <c r="C47994" s="1648">
        <v>7081</v>
      </c>
      <c r="D47994" s="1648">
        <v>55.9</v>
      </c>
      <c r="E47994" s="1648">
        <v>0</v>
      </c>
      <c r="F47994" s="1648">
        <v>0</v>
      </c>
      <c r="G47994" s="1648">
        <v>0</v>
      </c>
      <c r="H47994" s="1648">
        <v>0</v>
      </c>
      <c r="I47994" s="1648">
        <v>0</v>
      </c>
      <c r="J47994" s="1649">
        <f t="shared" si="1589"/>
        <v>395827.89999999997</v>
      </c>
      <c r="K47994" s="1649">
        <f t="shared" si="1590"/>
        <v>55.9</v>
      </c>
      <c r="M47994" s="1637"/>
    </row>
    <row r="47995" spans="1:13" ht="10">
      <c r="A47995" s="1636">
        <v>3062682</v>
      </c>
      <c r="B47995" s="1636" t="s">
        <v>1666</v>
      </c>
      <c r="C47995" s="1648">
        <v>2150</v>
      </c>
      <c r="D47995" s="1648">
        <v>8</v>
      </c>
      <c r="E47995" s="1648">
        <v>0</v>
      </c>
      <c r="F47995" s="1648">
        <v>0</v>
      </c>
      <c r="G47995" s="1648">
        <v>0</v>
      </c>
      <c r="H47995" s="1648">
        <v>0</v>
      </c>
      <c r="I47995" s="1648">
        <v>0</v>
      </c>
      <c r="J47995" s="1649">
        <f t="shared" si="1589"/>
        <v>17200</v>
      </c>
      <c r="K47995" s="1649">
        <f t="shared" si="1590"/>
        <v>8</v>
      </c>
      <c r="M47995" s="1637"/>
    </row>
    <row r="47996" spans="1:13" ht="10">
      <c r="A47996" s="1636">
        <v>403718</v>
      </c>
      <c r="B47996" s="1636" t="s">
        <v>1666</v>
      </c>
      <c r="C47996" s="1648">
        <v>7532.5</v>
      </c>
      <c r="D47996" s="1648">
        <v>8</v>
      </c>
      <c r="E47996" s="1648">
        <v>0</v>
      </c>
      <c r="F47996" s="1648">
        <v>0</v>
      </c>
      <c r="G47996" s="1648">
        <v>0</v>
      </c>
      <c r="H47996" s="1648">
        <v>0</v>
      </c>
      <c r="I47996" s="1648">
        <v>0</v>
      </c>
      <c r="J47996" s="1649">
        <f t="shared" si="1589"/>
        <v>60260</v>
      </c>
      <c r="K47996" s="1649">
        <f t="shared" si="1590"/>
        <v>8</v>
      </c>
      <c r="M47996" s="1637"/>
    </row>
    <row r="47997" spans="1:13" ht="10">
      <c r="A47997" s="1636">
        <v>1306361</v>
      </c>
      <c r="B47997" s="1636" t="s">
        <v>1777</v>
      </c>
      <c r="C47997" s="1648">
        <v>13000</v>
      </c>
      <c r="D47997" s="1648">
        <v>8</v>
      </c>
      <c r="E47997" s="1648">
        <v>0</v>
      </c>
      <c r="F47997" s="1648">
        <v>0</v>
      </c>
      <c r="G47997" s="1648">
        <v>0</v>
      </c>
      <c r="H47997" s="1648">
        <v>0</v>
      </c>
      <c r="I47997" s="1648">
        <v>0</v>
      </c>
      <c r="J47997" s="1649">
        <f t="shared" si="1589"/>
        <v>104000</v>
      </c>
      <c r="K47997" s="1649">
        <f t="shared" si="1590"/>
        <v>8</v>
      </c>
      <c r="M47997" s="1637"/>
    </row>
    <row r="47998" spans="1:13" ht="10">
      <c r="A47998" s="1636">
        <v>2403395</v>
      </c>
      <c r="B47998" s="1636" t="s">
        <v>2009</v>
      </c>
      <c r="C47998" s="1648">
        <v>12460</v>
      </c>
      <c r="D47998" s="1648">
        <v>8</v>
      </c>
      <c r="E47998" s="1648">
        <v>0</v>
      </c>
      <c r="F47998" s="1648">
        <v>0</v>
      </c>
      <c r="G47998" s="1648">
        <v>0</v>
      </c>
      <c r="H47998" s="1648">
        <v>0</v>
      </c>
      <c r="I47998" s="1648">
        <v>0</v>
      </c>
      <c r="J47998" s="1649">
        <f t="shared" si="1589"/>
        <v>99680</v>
      </c>
      <c r="K47998" s="1649">
        <f t="shared" si="1590"/>
        <v>8</v>
      </c>
      <c r="M47998" s="1637"/>
    </row>
    <row r="47999" spans="1:13" ht="10">
      <c r="A47999" s="1636">
        <v>2664709</v>
      </c>
      <c r="B47999" s="1636" t="s">
        <v>1992</v>
      </c>
      <c r="C47999" s="1648">
        <v>5981.03</v>
      </c>
      <c r="D47999" s="1648">
        <v>117</v>
      </c>
      <c r="E47999" s="1648">
        <v>0</v>
      </c>
      <c r="F47999" s="1648">
        <v>0</v>
      </c>
      <c r="G47999" s="1648">
        <v>0</v>
      </c>
      <c r="H47999" s="1648">
        <v>0</v>
      </c>
      <c r="I47999" s="1648">
        <v>0</v>
      </c>
      <c r="J47999" s="1649">
        <f t="shared" si="1589"/>
        <v>699780.51</v>
      </c>
      <c r="K47999" s="1649">
        <f t="shared" si="1590"/>
        <v>117</v>
      </c>
      <c r="M47999" s="1637"/>
    </row>
    <row r="48000" spans="1:13" ht="10">
      <c r="A48000" s="1636">
        <v>1343367</v>
      </c>
      <c r="B48000" s="1636" t="s">
        <v>1655</v>
      </c>
      <c r="C48000" s="1648">
        <v>9878</v>
      </c>
      <c r="D48000" s="1648">
        <v>60</v>
      </c>
      <c r="E48000" s="1648">
        <v>0</v>
      </c>
      <c r="F48000" s="1648">
        <v>0</v>
      </c>
      <c r="G48000" s="1648">
        <v>0</v>
      </c>
      <c r="H48000" s="1648">
        <v>0</v>
      </c>
      <c r="I48000" s="1648">
        <v>0</v>
      </c>
      <c r="J48000" s="1649">
        <f t="shared" si="1589"/>
        <v>592680</v>
      </c>
      <c r="K48000" s="1649">
        <f t="shared" si="1590"/>
        <v>60</v>
      </c>
      <c r="M48000" s="1637"/>
    </row>
    <row r="48001" spans="1:13" ht="10">
      <c r="A48001" s="1636">
        <v>474636</v>
      </c>
      <c r="B48001" s="1636" t="s">
        <v>2000</v>
      </c>
      <c r="C48001" s="1648">
        <v>57500</v>
      </c>
      <c r="D48001" s="1648">
        <v>60</v>
      </c>
      <c r="E48001" s="1648">
        <v>0</v>
      </c>
      <c r="F48001" s="1648">
        <v>0</v>
      </c>
      <c r="G48001" s="1648">
        <v>0</v>
      </c>
      <c r="H48001" s="1648">
        <v>0</v>
      </c>
      <c r="I48001" s="1648">
        <v>0</v>
      </c>
      <c r="J48001" s="1649">
        <f t="shared" si="1589"/>
        <v>3450000</v>
      </c>
      <c r="K48001" s="1649">
        <f t="shared" si="1590"/>
        <v>60</v>
      </c>
      <c r="M48001" s="1637"/>
    </row>
    <row r="48002" spans="1:13" ht="10">
      <c r="A48002" s="1636">
        <v>2693515</v>
      </c>
      <c r="B48002" s="1636" t="s">
        <v>1969</v>
      </c>
      <c r="C48002" s="1648">
        <v>5090</v>
      </c>
      <c r="D48002" s="1648">
        <v>3</v>
      </c>
      <c r="E48002" s="1648">
        <v>0</v>
      </c>
      <c r="F48002" s="1648">
        <v>0</v>
      </c>
      <c r="G48002" s="1648">
        <v>0</v>
      </c>
      <c r="H48002" s="1648">
        <v>0</v>
      </c>
      <c r="I48002" s="1648">
        <v>0</v>
      </c>
      <c r="J48002" s="1649">
        <f t="shared" si="1589"/>
        <v>15270</v>
      </c>
      <c r="K48002" s="1649">
        <f t="shared" si="1590"/>
        <v>3</v>
      </c>
      <c r="M48002" s="1637"/>
    </row>
    <row r="48003" spans="1:13" ht="10">
      <c r="A48003" s="1636">
        <v>1855287</v>
      </c>
      <c r="B48003" s="1636" t="s">
        <v>2006</v>
      </c>
      <c r="C48003" s="1648">
        <v>25970</v>
      </c>
      <c r="D48003" s="1648">
        <v>3</v>
      </c>
      <c r="E48003" s="1648">
        <v>0</v>
      </c>
      <c r="F48003" s="1648">
        <v>0</v>
      </c>
      <c r="G48003" s="1648">
        <v>0</v>
      </c>
      <c r="H48003" s="1648">
        <v>0</v>
      </c>
      <c r="I48003" s="1648">
        <v>0</v>
      </c>
      <c r="J48003" s="1649">
        <f t="shared" ref="J48003:J48066" si="1591">C48003*K48003</f>
        <v>77910</v>
      </c>
      <c r="K48003" s="1649">
        <f t="shared" ref="K48003:K48066" si="1592">SUM(D48003:I48003)</f>
        <v>3</v>
      </c>
      <c r="M48003" s="1637"/>
    </row>
    <row r="48004" spans="1:13" ht="10">
      <c r="A48004" s="1636">
        <v>775256</v>
      </c>
      <c r="B48004" s="1636" t="s">
        <v>1681</v>
      </c>
      <c r="C48004" s="1648">
        <v>14800</v>
      </c>
      <c r="D48004" s="1648">
        <v>3</v>
      </c>
      <c r="E48004" s="1648">
        <v>0</v>
      </c>
      <c r="F48004" s="1648">
        <v>0</v>
      </c>
      <c r="G48004" s="1648">
        <v>0</v>
      </c>
      <c r="H48004" s="1648">
        <v>0</v>
      </c>
      <c r="I48004" s="1648">
        <v>0</v>
      </c>
      <c r="J48004" s="1649">
        <f t="shared" si="1591"/>
        <v>44400</v>
      </c>
      <c r="K48004" s="1649">
        <f t="shared" si="1592"/>
        <v>3</v>
      </c>
      <c r="M48004" s="1637"/>
    </row>
    <row r="48005" spans="1:13" ht="10">
      <c r="A48005" s="1636">
        <v>1117698</v>
      </c>
      <c r="B48005" s="1636" t="s">
        <v>2009</v>
      </c>
      <c r="C48005" s="1648">
        <v>13650</v>
      </c>
      <c r="D48005" s="1648">
        <v>3</v>
      </c>
      <c r="E48005" s="1648">
        <v>0</v>
      </c>
      <c r="F48005" s="1648">
        <v>0</v>
      </c>
      <c r="G48005" s="1648">
        <v>0</v>
      </c>
      <c r="H48005" s="1648">
        <v>0</v>
      </c>
      <c r="I48005" s="1648">
        <v>0</v>
      </c>
      <c r="J48005" s="1649">
        <f t="shared" si="1591"/>
        <v>40950</v>
      </c>
      <c r="K48005" s="1649">
        <f t="shared" si="1592"/>
        <v>3</v>
      </c>
      <c r="M48005" s="1637"/>
    </row>
    <row r="48006" spans="1:13" ht="10">
      <c r="A48006" s="1636">
        <v>1830689</v>
      </c>
      <c r="B48006" s="1636" t="s">
        <v>1946</v>
      </c>
      <c r="C48006" s="1648">
        <v>12250</v>
      </c>
      <c r="D48006" s="1648">
        <v>3</v>
      </c>
      <c r="E48006" s="1648">
        <v>0</v>
      </c>
      <c r="F48006" s="1648">
        <v>0</v>
      </c>
      <c r="G48006" s="1648">
        <v>0</v>
      </c>
      <c r="H48006" s="1648">
        <v>0</v>
      </c>
      <c r="I48006" s="1648">
        <v>0</v>
      </c>
      <c r="J48006" s="1649">
        <f t="shared" si="1591"/>
        <v>36750</v>
      </c>
      <c r="K48006" s="1649">
        <f t="shared" si="1592"/>
        <v>3</v>
      </c>
      <c r="M48006" s="1637"/>
    </row>
    <row r="48007" spans="1:13" ht="10">
      <c r="A48007" s="1636">
        <v>2527535</v>
      </c>
      <c r="B48007" s="1636" t="s">
        <v>1999</v>
      </c>
      <c r="C48007" s="1648">
        <v>10683.33</v>
      </c>
      <c r="D48007" s="1648">
        <v>3</v>
      </c>
      <c r="E48007" s="1648">
        <v>0</v>
      </c>
      <c r="F48007" s="1648">
        <v>0</v>
      </c>
      <c r="G48007" s="1648">
        <v>0</v>
      </c>
      <c r="H48007" s="1648">
        <v>0</v>
      </c>
      <c r="I48007" s="1648">
        <v>0</v>
      </c>
      <c r="J48007" s="1649">
        <f t="shared" si="1591"/>
        <v>32049.989999999998</v>
      </c>
      <c r="K48007" s="1649">
        <f t="shared" si="1592"/>
        <v>3</v>
      </c>
      <c r="M48007" s="1637"/>
    </row>
    <row r="48008" spans="1:13" ht="10">
      <c r="A48008" s="1636">
        <v>2991340</v>
      </c>
      <c r="B48008" s="1636" t="s">
        <v>1643</v>
      </c>
      <c r="C48008" s="1648">
        <v>15750</v>
      </c>
      <c r="D48008" s="1648">
        <v>3</v>
      </c>
      <c r="E48008" s="1648">
        <v>0</v>
      </c>
      <c r="F48008" s="1648">
        <v>0</v>
      </c>
      <c r="G48008" s="1648">
        <v>0</v>
      </c>
      <c r="H48008" s="1648">
        <v>0</v>
      </c>
      <c r="I48008" s="1648">
        <v>0</v>
      </c>
      <c r="J48008" s="1649">
        <f t="shared" si="1591"/>
        <v>47250</v>
      </c>
      <c r="K48008" s="1649">
        <f t="shared" si="1592"/>
        <v>3</v>
      </c>
      <c r="M48008" s="1637"/>
    </row>
    <row r="48009" spans="1:13" ht="10">
      <c r="A48009" s="1636">
        <v>3197920</v>
      </c>
      <c r="B48009" s="1636" t="s">
        <v>2004</v>
      </c>
      <c r="C48009" s="1648">
        <v>12400</v>
      </c>
      <c r="D48009" s="1648">
        <v>3</v>
      </c>
      <c r="E48009" s="1648">
        <v>0</v>
      </c>
      <c r="F48009" s="1648">
        <v>0</v>
      </c>
      <c r="G48009" s="1648">
        <v>0</v>
      </c>
      <c r="H48009" s="1648">
        <v>0</v>
      </c>
      <c r="I48009" s="1648">
        <v>0</v>
      </c>
      <c r="J48009" s="1649">
        <f t="shared" si="1591"/>
        <v>37200</v>
      </c>
      <c r="K48009" s="1649">
        <f t="shared" si="1592"/>
        <v>3</v>
      </c>
      <c r="M48009" s="1637"/>
    </row>
    <row r="48010" spans="1:13" ht="10">
      <c r="A48010" s="1636">
        <v>2840832</v>
      </c>
      <c r="B48010" s="1636" t="s">
        <v>1983</v>
      </c>
      <c r="C48010" s="1648">
        <v>7680</v>
      </c>
      <c r="D48010" s="1648">
        <v>3</v>
      </c>
      <c r="E48010" s="1648">
        <v>0</v>
      </c>
      <c r="F48010" s="1648">
        <v>0</v>
      </c>
      <c r="G48010" s="1648">
        <v>0</v>
      </c>
      <c r="H48010" s="1648">
        <v>0</v>
      </c>
      <c r="I48010" s="1648">
        <v>0</v>
      </c>
      <c r="J48010" s="1649">
        <f t="shared" si="1591"/>
        <v>23040</v>
      </c>
      <c r="K48010" s="1649">
        <f t="shared" si="1592"/>
        <v>3</v>
      </c>
      <c r="M48010" s="1637"/>
    </row>
    <row r="48011" spans="1:13" ht="10">
      <c r="A48011" s="1636">
        <v>2981339</v>
      </c>
      <c r="B48011" s="1636" t="s">
        <v>1966</v>
      </c>
      <c r="C48011" s="1648">
        <v>10400</v>
      </c>
      <c r="D48011" s="1648">
        <v>3</v>
      </c>
      <c r="E48011" s="1648">
        <v>0</v>
      </c>
      <c r="F48011" s="1648">
        <v>0</v>
      </c>
      <c r="G48011" s="1648">
        <v>0</v>
      </c>
      <c r="H48011" s="1648">
        <v>0</v>
      </c>
      <c r="I48011" s="1648">
        <v>0</v>
      </c>
      <c r="J48011" s="1649">
        <f t="shared" si="1591"/>
        <v>31200</v>
      </c>
      <c r="K48011" s="1649">
        <f t="shared" si="1592"/>
        <v>3</v>
      </c>
      <c r="M48011" s="1637"/>
    </row>
    <row r="48012" spans="1:13" ht="10">
      <c r="A48012" s="1636">
        <v>1731609</v>
      </c>
      <c r="B48012" s="1636" t="s">
        <v>1969</v>
      </c>
      <c r="C48012" s="1648">
        <v>4600</v>
      </c>
      <c r="D48012" s="1648">
        <v>3</v>
      </c>
      <c r="E48012" s="1648">
        <v>0</v>
      </c>
      <c r="F48012" s="1648">
        <v>0</v>
      </c>
      <c r="G48012" s="1648">
        <v>0</v>
      </c>
      <c r="H48012" s="1648">
        <v>0</v>
      </c>
      <c r="I48012" s="1648">
        <v>0</v>
      </c>
      <c r="J48012" s="1649">
        <f t="shared" si="1591"/>
        <v>13800</v>
      </c>
      <c r="K48012" s="1649">
        <f t="shared" si="1592"/>
        <v>3</v>
      </c>
      <c r="M48012" s="1637"/>
    </row>
    <row r="48013" spans="1:13" ht="10">
      <c r="A48013" s="1636">
        <v>2442419</v>
      </c>
      <c r="B48013" s="1636" t="s">
        <v>1963</v>
      </c>
      <c r="C48013" s="1648">
        <v>19300</v>
      </c>
      <c r="D48013" s="1648">
        <v>3</v>
      </c>
      <c r="E48013" s="1648">
        <v>0</v>
      </c>
      <c r="F48013" s="1648">
        <v>0</v>
      </c>
      <c r="G48013" s="1648">
        <v>0</v>
      </c>
      <c r="H48013" s="1648">
        <v>0</v>
      </c>
      <c r="I48013" s="1648">
        <v>0</v>
      </c>
      <c r="J48013" s="1649">
        <f t="shared" si="1591"/>
        <v>57900</v>
      </c>
      <c r="K48013" s="1649">
        <f t="shared" si="1592"/>
        <v>3</v>
      </c>
      <c r="M48013" s="1637"/>
    </row>
    <row r="48014" spans="1:13" ht="10">
      <c r="A48014" s="1636">
        <v>2878510</v>
      </c>
      <c r="B48014" s="1636" t="s">
        <v>1986</v>
      </c>
      <c r="C48014" s="1648">
        <v>12700</v>
      </c>
      <c r="D48014" s="1648">
        <v>3</v>
      </c>
      <c r="E48014" s="1648">
        <v>0</v>
      </c>
      <c r="F48014" s="1648">
        <v>0</v>
      </c>
      <c r="G48014" s="1648">
        <v>0</v>
      </c>
      <c r="H48014" s="1648">
        <v>0</v>
      </c>
      <c r="I48014" s="1648">
        <v>0</v>
      </c>
      <c r="J48014" s="1649">
        <f t="shared" si="1591"/>
        <v>38100</v>
      </c>
      <c r="K48014" s="1649">
        <f t="shared" si="1592"/>
        <v>3</v>
      </c>
      <c r="M48014" s="1637"/>
    </row>
    <row r="48015" spans="1:13" ht="10">
      <c r="A48015" s="1636">
        <v>2251945</v>
      </c>
      <c r="B48015" s="1636" t="s">
        <v>1995</v>
      </c>
      <c r="C48015" s="1648">
        <v>8510</v>
      </c>
      <c r="D48015" s="1648">
        <v>3</v>
      </c>
      <c r="E48015" s="1648">
        <v>0</v>
      </c>
      <c r="F48015" s="1648">
        <v>0</v>
      </c>
      <c r="G48015" s="1648">
        <v>0</v>
      </c>
      <c r="H48015" s="1648">
        <v>0</v>
      </c>
      <c r="I48015" s="1648">
        <v>0</v>
      </c>
      <c r="J48015" s="1649">
        <f t="shared" si="1591"/>
        <v>25530</v>
      </c>
      <c r="K48015" s="1649">
        <f t="shared" si="1592"/>
        <v>3</v>
      </c>
      <c r="M48015" s="1637"/>
    </row>
    <row r="48016" spans="1:13" ht="10">
      <c r="A48016" s="1636">
        <v>2508626</v>
      </c>
      <c r="B48016" s="1636" t="s">
        <v>1985</v>
      </c>
      <c r="C48016" s="1648">
        <v>23500</v>
      </c>
      <c r="D48016" s="1648">
        <v>3</v>
      </c>
      <c r="E48016" s="1648">
        <v>0</v>
      </c>
      <c r="F48016" s="1648">
        <v>0</v>
      </c>
      <c r="G48016" s="1648">
        <v>0</v>
      </c>
      <c r="H48016" s="1648">
        <v>0</v>
      </c>
      <c r="I48016" s="1648">
        <v>0</v>
      </c>
      <c r="J48016" s="1649">
        <f t="shared" si="1591"/>
        <v>70500</v>
      </c>
      <c r="K48016" s="1649">
        <f t="shared" si="1592"/>
        <v>3</v>
      </c>
      <c r="M48016" s="1637"/>
    </row>
    <row r="48017" spans="1:13" ht="10">
      <c r="A48017" s="1636">
        <v>2505433</v>
      </c>
      <c r="B48017" s="1636" t="s">
        <v>1986</v>
      </c>
      <c r="C48017" s="1648">
        <v>11326.47</v>
      </c>
      <c r="D48017" s="1648">
        <v>17</v>
      </c>
      <c r="E48017" s="1648">
        <v>0</v>
      </c>
      <c r="F48017" s="1648">
        <v>0</v>
      </c>
      <c r="G48017" s="1648">
        <v>0</v>
      </c>
      <c r="H48017" s="1648">
        <v>0</v>
      </c>
      <c r="I48017" s="1648">
        <v>0</v>
      </c>
      <c r="J48017" s="1649">
        <f t="shared" si="1591"/>
        <v>192549.99</v>
      </c>
      <c r="K48017" s="1649">
        <f t="shared" si="1592"/>
        <v>17</v>
      </c>
      <c r="M48017" s="1637"/>
    </row>
    <row r="48018" spans="1:13" ht="10">
      <c r="A48018" s="1636">
        <v>1113131</v>
      </c>
      <c r="B48018" s="1636" t="s">
        <v>1695</v>
      </c>
      <c r="C48018" s="1648">
        <v>24000</v>
      </c>
      <c r="D48018" s="1648">
        <v>17</v>
      </c>
      <c r="E48018" s="1648">
        <v>0</v>
      </c>
      <c r="F48018" s="1648">
        <v>0</v>
      </c>
      <c r="G48018" s="1648">
        <v>0</v>
      </c>
      <c r="H48018" s="1648">
        <v>0</v>
      </c>
      <c r="I48018" s="1648">
        <v>0</v>
      </c>
      <c r="J48018" s="1649">
        <f t="shared" si="1591"/>
        <v>408000</v>
      </c>
      <c r="K48018" s="1649">
        <f t="shared" si="1592"/>
        <v>17</v>
      </c>
      <c r="M48018" s="1637"/>
    </row>
    <row r="48019" spans="1:13" ht="10">
      <c r="A48019" s="1636">
        <v>160174</v>
      </c>
      <c r="B48019" s="1636" t="s">
        <v>2042</v>
      </c>
      <c r="C48019" s="1648">
        <v>12700</v>
      </c>
      <c r="D48019" s="1648">
        <v>50</v>
      </c>
      <c r="E48019" s="1648">
        <v>0</v>
      </c>
      <c r="F48019" s="1648">
        <v>0</v>
      </c>
      <c r="G48019" s="1648">
        <v>0</v>
      </c>
      <c r="H48019" s="1648">
        <v>0</v>
      </c>
      <c r="I48019" s="1648">
        <v>0</v>
      </c>
      <c r="J48019" s="1649">
        <f t="shared" si="1591"/>
        <v>635000</v>
      </c>
      <c r="K48019" s="1649">
        <f t="shared" si="1592"/>
        <v>50</v>
      </c>
      <c r="M48019" s="1637"/>
    </row>
    <row r="48020" spans="1:13" ht="10">
      <c r="A48020" s="1636">
        <v>3059594</v>
      </c>
      <c r="B48020" s="1636" t="s">
        <v>1977</v>
      </c>
      <c r="C48020" s="1648">
        <v>8520</v>
      </c>
      <c r="D48020" s="1648">
        <v>50</v>
      </c>
      <c r="E48020" s="1648">
        <v>0</v>
      </c>
      <c r="F48020" s="1648">
        <v>0</v>
      </c>
      <c r="G48020" s="1648">
        <v>0</v>
      </c>
      <c r="H48020" s="1648">
        <v>0</v>
      </c>
      <c r="I48020" s="1648">
        <v>0</v>
      </c>
      <c r="J48020" s="1649">
        <f t="shared" si="1591"/>
        <v>426000</v>
      </c>
      <c r="K48020" s="1649">
        <f t="shared" si="1592"/>
        <v>50</v>
      </c>
      <c r="M48020" s="1637"/>
    </row>
    <row r="48021" spans="1:13" ht="10">
      <c r="A48021" s="1636">
        <v>3059594</v>
      </c>
      <c r="B48021" s="1636" t="s">
        <v>1697</v>
      </c>
      <c r="C48021" s="1648">
        <v>7900</v>
      </c>
      <c r="D48021" s="1648">
        <v>50</v>
      </c>
      <c r="E48021" s="1648">
        <v>0</v>
      </c>
      <c r="F48021" s="1648">
        <v>0</v>
      </c>
      <c r="G48021" s="1648">
        <v>0</v>
      </c>
      <c r="H48021" s="1648">
        <v>0</v>
      </c>
      <c r="I48021" s="1648">
        <v>0</v>
      </c>
      <c r="J48021" s="1649">
        <f t="shared" si="1591"/>
        <v>395000</v>
      </c>
      <c r="K48021" s="1649">
        <f t="shared" si="1592"/>
        <v>50</v>
      </c>
      <c r="M48021" s="1637"/>
    </row>
    <row r="48022" spans="1:13" ht="10">
      <c r="A48022" s="1636">
        <v>1665980</v>
      </c>
      <c r="B48022" s="1636" t="s">
        <v>1969</v>
      </c>
      <c r="C48022" s="1648">
        <v>6849.55</v>
      </c>
      <c r="D48022" s="1648">
        <v>50</v>
      </c>
      <c r="E48022" s="1648">
        <v>0</v>
      </c>
      <c r="F48022" s="1648">
        <v>0</v>
      </c>
      <c r="G48022" s="1648">
        <v>0</v>
      </c>
      <c r="H48022" s="1648">
        <v>0</v>
      </c>
      <c r="I48022" s="1648">
        <v>0</v>
      </c>
      <c r="J48022" s="1649">
        <f t="shared" si="1591"/>
        <v>342477.5</v>
      </c>
      <c r="K48022" s="1649">
        <f t="shared" si="1592"/>
        <v>50</v>
      </c>
      <c r="M48022" s="1637"/>
    </row>
    <row r="48023" spans="1:13" ht="10">
      <c r="A48023" s="1636">
        <v>1371380</v>
      </c>
      <c r="B48023" s="1636" t="s">
        <v>1999</v>
      </c>
      <c r="C48023" s="1648">
        <v>10250</v>
      </c>
      <c r="D48023" s="1648">
        <v>50</v>
      </c>
      <c r="E48023" s="1648">
        <v>0</v>
      </c>
      <c r="F48023" s="1648">
        <v>0</v>
      </c>
      <c r="G48023" s="1648">
        <v>0</v>
      </c>
      <c r="H48023" s="1648">
        <v>0</v>
      </c>
      <c r="I48023" s="1648">
        <v>0</v>
      </c>
      <c r="J48023" s="1649">
        <f t="shared" si="1591"/>
        <v>512500</v>
      </c>
      <c r="K48023" s="1649">
        <f t="shared" si="1592"/>
        <v>50</v>
      </c>
      <c r="M48023" s="1637"/>
    </row>
    <row r="48024" spans="1:13" ht="10">
      <c r="A48024" s="1636">
        <v>653651</v>
      </c>
      <c r="B48024" s="1636" t="s">
        <v>1963</v>
      </c>
      <c r="C48024" s="1648">
        <v>20500</v>
      </c>
      <c r="D48024" s="1648">
        <v>31</v>
      </c>
      <c r="E48024" s="1648">
        <v>0</v>
      </c>
      <c r="F48024" s="1648">
        <v>0</v>
      </c>
      <c r="G48024" s="1648">
        <v>0</v>
      </c>
      <c r="H48024" s="1648">
        <v>0</v>
      </c>
      <c r="I48024" s="1648">
        <v>0</v>
      </c>
      <c r="J48024" s="1649">
        <f t="shared" si="1591"/>
        <v>635500</v>
      </c>
      <c r="K48024" s="1649">
        <f t="shared" si="1592"/>
        <v>31</v>
      </c>
      <c r="M48024" s="1637"/>
    </row>
    <row r="48025" spans="1:13" ht="10">
      <c r="A48025" s="1636">
        <v>2872832</v>
      </c>
      <c r="B48025" s="1636" t="s">
        <v>1666</v>
      </c>
      <c r="C48025" s="1648">
        <v>2540</v>
      </c>
      <c r="D48025" s="1648">
        <v>12</v>
      </c>
      <c r="E48025" s="1648">
        <v>0</v>
      </c>
      <c r="F48025" s="1648">
        <v>0</v>
      </c>
      <c r="G48025" s="1648">
        <v>0</v>
      </c>
      <c r="H48025" s="1648">
        <v>0</v>
      </c>
      <c r="I48025" s="1648">
        <v>0</v>
      </c>
      <c r="J48025" s="1649">
        <f t="shared" si="1591"/>
        <v>30480</v>
      </c>
      <c r="K48025" s="1649">
        <f t="shared" si="1592"/>
        <v>12</v>
      </c>
      <c r="M48025" s="1637"/>
    </row>
    <row r="48026" spans="1:13" ht="10">
      <c r="A48026" s="1636">
        <v>3197077</v>
      </c>
      <c r="B48026" s="1636" t="s">
        <v>1966</v>
      </c>
      <c r="C48026" s="1648">
        <v>7850</v>
      </c>
      <c r="D48026" s="1648">
        <v>12</v>
      </c>
      <c r="E48026" s="1648">
        <v>0</v>
      </c>
      <c r="F48026" s="1648">
        <v>0</v>
      </c>
      <c r="G48026" s="1648">
        <v>0</v>
      </c>
      <c r="H48026" s="1648">
        <v>0</v>
      </c>
      <c r="I48026" s="1648">
        <v>0</v>
      </c>
      <c r="J48026" s="1649">
        <f t="shared" si="1591"/>
        <v>94200</v>
      </c>
      <c r="K48026" s="1649">
        <f t="shared" si="1592"/>
        <v>12</v>
      </c>
      <c r="M48026" s="1637"/>
    </row>
    <row r="48027" spans="1:13" ht="10">
      <c r="A48027" s="1636">
        <v>653651</v>
      </c>
      <c r="B48027" s="1636" t="s">
        <v>1989</v>
      </c>
      <c r="C48027" s="1648">
        <v>17647.78</v>
      </c>
      <c r="D48027" s="1648">
        <v>121</v>
      </c>
      <c r="E48027" s="1648">
        <v>0</v>
      </c>
      <c r="F48027" s="1648">
        <v>0</v>
      </c>
      <c r="G48027" s="1648">
        <v>0</v>
      </c>
      <c r="H48027" s="1648">
        <v>0</v>
      </c>
      <c r="I48027" s="1648">
        <v>0</v>
      </c>
      <c r="J48027" s="1649">
        <f t="shared" si="1591"/>
        <v>2135381.38</v>
      </c>
      <c r="K48027" s="1649">
        <f t="shared" si="1592"/>
        <v>121</v>
      </c>
      <c r="M48027" s="1637"/>
    </row>
    <row r="48028" spans="1:13" ht="10">
      <c r="A48028" s="1636">
        <v>1343367</v>
      </c>
      <c r="B48028" s="1636" t="s">
        <v>2003</v>
      </c>
      <c r="C48028" s="1648">
        <v>13133.25</v>
      </c>
      <c r="D48028" s="1648">
        <v>230</v>
      </c>
      <c r="E48028" s="1648">
        <v>0</v>
      </c>
      <c r="F48028" s="1648">
        <v>0</v>
      </c>
      <c r="G48028" s="1648">
        <v>0</v>
      </c>
      <c r="H48028" s="1648">
        <v>0</v>
      </c>
      <c r="I48028" s="1648">
        <v>0</v>
      </c>
      <c r="J48028" s="1649">
        <f t="shared" si="1591"/>
        <v>3020647.5</v>
      </c>
      <c r="K48028" s="1649">
        <f t="shared" si="1592"/>
        <v>230</v>
      </c>
      <c r="M48028" s="1637"/>
    </row>
    <row r="48029" spans="1:13" ht="10">
      <c r="A48029" s="1636">
        <v>2695702</v>
      </c>
      <c r="B48029" s="1636" t="s">
        <v>1969</v>
      </c>
      <c r="C48029" s="1648">
        <v>3620</v>
      </c>
      <c r="D48029" s="1648">
        <v>2.9</v>
      </c>
      <c r="E48029" s="1648">
        <v>0</v>
      </c>
      <c r="F48029" s="1648">
        <v>0</v>
      </c>
      <c r="G48029" s="1648">
        <v>0</v>
      </c>
      <c r="H48029" s="1648">
        <v>0</v>
      </c>
      <c r="I48029" s="1648">
        <v>0</v>
      </c>
      <c r="J48029" s="1649">
        <f t="shared" si="1591"/>
        <v>10498</v>
      </c>
      <c r="K48029" s="1649">
        <f t="shared" si="1592"/>
        <v>2.9</v>
      </c>
      <c r="M48029" s="1637"/>
    </row>
    <row r="48030" spans="1:13" ht="10">
      <c r="A48030" s="1636">
        <v>78216</v>
      </c>
      <c r="B48030" s="1636" t="s">
        <v>1992</v>
      </c>
      <c r="C48030" s="1648">
        <v>3496.02</v>
      </c>
      <c r="D48030" s="1648">
        <v>83</v>
      </c>
      <c r="E48030" s="1648">
        <v>0</v>
      </c>
      <c r="F48030" s="1648">
        <v>0</v>
      </c>
      <c r="G48030" s="1648">
        <v>0</v>
      </c>
      <c r="H48030" s="1648">
        <v>0</v>
      </c>
      <c r="I48030" s="1648">
        <v>0</v>
      </c>
      <c r="J48030" s="1649">
        <f t="shared" si="1591"/>
        <v>290169.65999999997</v>
      </c>
      <c r="K48030" s="1649">
        <f t="shared" si="1592"/>
        <v>83</v>
      </c>
      <c r="M48030" s="1637"/>
    </row>
    <row r="48031" spans="1:13" ht="10">
      <c r="A48031" s="1636">
        <v>3173900</v>
      </c>
      <c r="B48031" s="1636" t="s">
        <v>1955</v>
      </c>
      <c r="C48031" s="1648">
        <v>25490.38</v>
      </c>
      <c r="D48031" s="1648">
        <v>26</v>
      </c>
      <c r="E48031" s="1648">
        <v>0</v>
      </c>
      <c r="F48031" s="1648">
        <v>0</v>
      </c>
      <c r="G48031" s="1648">
        <v>0</v>
      </c>
      <c r="H48031" s="1648">
        <v>0</v>
      </c>
      <c r="I48031" s="1648">
        <v>0</v>
      </c>
      <c r="J48031" s="1649">
        <f t="shared" si="1591"/>
        <v>662749.88</v>
      </c>
      <c r="K48031" s="1649">
        <f t="shared" si="1592"/>
        <v>26</v>
      </c>
      <c r="M48031" s="1637"/>
    </row>
    <row r="48032" spans="1:13" ht="10">
      <c r="A48032" s="1636">
        <v>3173900</v>
      </c>
      <c r="B48032" s="1636" t="s">
        <v>1998</v>
      </c>
      <c r="C48032" s="1648">
        <v>47573.08</v>
      </c>
      <c r="D48032" s="1648">
        <v>26</v>
      </c>
      <c r="E48032" s="1648">
        <v>0</v>
      </c>
      <c r="F48032" s="1648">
        <v>0</v>
      </c>
      <c r="G48032" s="1648">
        <v>0</v>
      </c>
      <c r="H48032" s="1648">
        <v>0</v>
      </c>
      <c r="I48032" s="1648">
        <v>0</v>
      </c>
      <c r="J48032" s="1649">
        <f t="shared" si="1591"/>
        <v>1236900.08</v>
      </c>
      <c r="K48032" s="1649">
        <f t="shared" si="1592"/>
        <v>26</v>
      </c>
      <c r="M48032" s="1637"/>
    </row>
    <row r="48033" spans="1:13" ht="10">
      <c r="A48033" s="1636">
        <v>2403395</v>
      </c>
      <c r="B48033" s="1636" t="s">
        <v>1983</v>
      </c>
      <c r="C48033" s="1648">
        <v>5260</v>
      </c>
      <c r="D48033" s="1648">
        <v>7</v>
      </c>
      <c r="E48033" s="1648">
        <v>0</v>
      </c>
      <c r="F48033" s="1648">
        <v>0</v>
      </c>
      <c r="G48033" s="1648">
        <v>0</v>
      </c>
      <c r="H48033" s="1648">
        <v>0</v>
      </c>
      <c r="I48033" s="1648">
        <v>0</v>
      </c>
      <c r="J48033" s="1649">
        <f t="shared" si="1591"/>
        <v>36820</v>
      </c>
      <c r="K48033" s="1649">
        <f t="shared" si="1592"/>
        <v>7</v>
      </c>
      <c r="M48033" s="1637"/>
    </row>
    <row r="48034" spans="1:13" ht="10">
      <c r="A48034" s="1636">
        <v>1345614</v>
      </c>
      <c r="B48034" s="1636" t="s">
        <v>1963</v>
      </c>
      <c r="C48034" s="1648">
        <v>17828.57</v>
      </c>
      <c r="D48034" s="1648">
        <v>7</v>
      </c>
      <c r="E48034" s="1648">
        <v>0</v>
      </c>
      <c r="F48034" s="1648">
        <v>0</v>
      </c>
      <c r="G48034" s="1648">
        <v>0</v>
      </c>
      <c r="H48034" s="1648">
        <v>0</v>
      </c>
      <c r="I48034" s="1648">
        <v>0</v>
      </c>
      <c r="J48034" s="1649">
        <f t="shared" si="1591"/>
        <v>124799.98999999999</v>
      </c>
      <c r="K48034" s="1649">
        <f t="shared" si="1592"/>
        <v>7</v>
      </c>
      <c r="M48034" s="1637"/>
    </row>
    <row r="48035" spans="1:13" ht="10">
      <c r="A48035" s="1636">
        <v>1635892</v>
      </c>
      <c r="B48035" s="1636" t="s">
        <v>1969</v>
      </c>
      <c r="C48035" s="1648">
        <v>6985.71</v>
      </c>
      <c r="D48035" s="1648">
        <v>7</v>
      </c>
      <c r="E48035" s="1648">
        <v>0</v>
      </c>
      <c r="F48035" s="1648">
        <v>0</v>
      </c>
      <c r="G48035" s="1648">
        <v>0</v>
      </c>
      <c r="H48035" s="1648">
        <v>0</v>
      </c>
      <c r="I48035" s="1648">
        <v>0</v>
      </c>
      <c r="J48035" s="1649">
        <f t="shared" si="1591"/>
        <v>48899.97</v>
      </c>
      <c r="K48035" s="1649">
        <f t="shared" si="1592"/>
        <v>7</v>
      </c>
      <c r="M48035" s="1637"/>
    </row>
    <row r="48036" spans="1:13" ht="10">
      <c r="A48036" s="1636">
        <v>907653</v>
      </c>
      <c r="B48036" s="1636" t="s">
        <v>1986</v>
      </c>
      <c r="C48036" s="1648">
        <v>15594.87</v>
      </c>
      <c r="D48036" s="1648">
        <v>7.8</v>
      </c>
      <c r="E48036" s="1648">
        <v>0</v>
      </c>
      <c r="F48036" s="1648">
        <v>0</v>
      </c>
      <c r="G48036" s="1648">
        <v>0</v>
      </c>
      <c r="H48036" s="1648">
        <v>0</v>
      </c>
      <c r="I48036" s="1648">
        <v>0</v>
      </c>
      <c r="J48036" s="1649">
        <f t="shared" si="1591"/>
        <v>121639.986</v>
      </c>
      <c r="K48036" s="1649">
        <f t="shared" si="1592"/>
        <v>7.8</v>
      </c>
      <c r="M48036" s="1637"/>
    </row>
    <row r="48037" spans="1:13" ht="10">
      <c r="A48037" s="1636">
        <v>443176</v>
      </c>
      <c r="B48037" s="1636" t="s">
        <v>1697</v>
      </c>
      <c r="C48037" s="1648">
        <v>14912.5</v>
      </c>
      <c r="D48037" s="1648">
        <v>40</v>
      </c>
      <c r="E48037" s="1648">
        <v>0</v>
      </c>
      <c r="F48037" s="1648">
        <v>0</v>
      </c>
      <c r="G48037" s="1648">
        <v>0</v>
      </c>
      <c r="H48037" s="1648">
        <v>0</v>
      </c>
      <c r="I48037" s="1648">
        <v>0</v>
      </c>
      <c r="J48037" s="1649">
        <f t="shared" si="1591"/>
        <v>596500</v>
      </c>
      <c r="K48037" s="1649">
        <f t="shared" si="1592"/>
        <v>40</v>
      </c>
      <c r="M48037" s="1637"/>
    </row>
    <row r="48038" spans="1:13" ht="10">
      <c r="A48038" s="1636">
        <v>797328</v>
      </c>
      <c r="B48038" s="1636" t="s">
        <v>1946</v>
      </c>
      <c r="C48038" s="1648">
        <v>11507.14</v>
      </c>
      <c r="D48038" s="1648">
        <v>21</v>
      </c>
      <c r="E48038" s="1648">
        <v>0</v>
      </c>
      <c r="F48038" s="1648">
        <v>0</v>
      </c>
      <c r="G48038" s="1648">
        <v>0</v>
      </c>
      <c r="H48038" s="1648">
        <v>0</v>
      </c>
      <c r="I48038" s="1648">
        <v>0</v>
      </c>
      <c r="J48038" s="1649">
        <f t="shared" si="1591"/>
        <v>241649.94</v>
      </c>
      <c r="K48038" s="1649">
        <f t="shared" si="1592"/>
        <v>21</v>
      </c>
      <c r="M48038" s="1637"/>
    </row>
    <row r="48039" spans="1:13" ht="10">
      <c r="A48039" s="1636">
        <v>2158656</v>
      </c>
      <c r="B48039" s="1636" t="s">
        <v>1953</v>
      </c>
      <c r="C48039" s="1648">
        <v>80350.240000000005</v>
      </c>
      <c r="D48039" s="1648">
        <v>310</v>
      </c>
      <c r="E48039" s="1648">
        <v>0</v>
      </c>
      <c r="F48039" s="1648">
        <v>0</v>
      </c>
      <c r="G48039" s="1648">
        <v>0</v>
      </c>
      <c r="H48039" s="1648">
        <v>0</v>
      </c>
      <c r="I48039" s="1648">
        <v>0</v>
      </c>
      <c r="J48039" s="1649">
        <f t="shared" si="1591"/>
        <v>24908574.400000002</v>
      </c>
      <c r="K48039" s="1649">
        <f t="shared" si="1592"/>
        <v>310</v>
      </c>
      <c r="M48039" s="1637"/>
    </row>
    <row r="48040" spans="1:13" ht="10">
      <c r="A48040" s="1636">
        <v>204460</v>
      </c>
      <c r="B48040" s="1636" t="s">
        <v>1999</v>
      </c>
      <c r="C48040" s="1648">
        <v>7182.16</v>
      </c>
      <c r="D48040" s="1648">
        <v>19.3</v>
      </c>
      <c r="E48040" s="1648">
        <v>0</v>
      </c>
      <c r="F48040" s="1648">
        <v>0</v>
      </c>
      <c r="G48040" s="1648">
        <v>0</v>
      </c>
      <c r="H48040" s="1648">
        <v>0</v>
      </c>
      <c r="I48040" s="1648">
        <v>0</v>
      </c>
      <c r="J48040" s="1649">
        <f t="shared" si="1591"/>
        <v>138615.68799999999</v>
      </c>
      <c r="K48040" s="1649">
        <f t="shared" si="1592"/>
        <v>19.3</v>
      </c>
      <c r="M48040" s="1637"/>
    </row>
    <row r="48041" spans="1:13" ht="10">
      <c r="A48041" s="1636">
        <v>163761</v>
      </c>
      <c r="B48041" s="1636" t="s">
        <v>1962</v>
      </c>
      <c r="C48041" s="1648">
        <v>4886.67</v>
      </c>
      <c r="D48041" s="1648">
        <v>30</v>
      </c>
      <c r="E48041" s="1648">
        <v>0</v>
      </c>
      <c r="F48041" s="1648">
        <v>0</v>
      </c>
      <c r="G48041" s="1648">
        <v>0</v>
      </c>
      <c r="H48041" s="1648">
        <v>0</v>
      </c>
      <c r="I48041" s="1648">
        <v>0</v>
      </c>
      <c r="J48041" s="1649">
        <f t="shared" si="1591"/>
        <v>146600.1</v>
      </c>
      <c r="K48041" s="1649">
        <f t="shared" si="1592"/>
        <v>30</v>
      </c>
      <c r="M48041" s="1637"/>
    </row>
    <row r="48042" spans="1:13" ht="10">
      <c r="A48042" s="1636">
        <v>1731609</v>
      </c>
      <c r="B48042" s="1636" t="s">
        <v>1655</v>
      </c>
      <c r="C48042" s="1648">
        <v>8890.91</v>
      </c>
      <c r="D48042" s="1648">
        <v>11</v>
      </c>
      <c r="E48042" s="1648">
        <v>0</v>
      </c>
      <c r="F48042" s="1648">
        <v>0</v>
      </c>
      <c r="G48042" s="1648">
        <v>0</v>
      </c>
      <c r="H48042" s="1648">
        <v>0</v>
      </c>
      <c r="I48042" s="1648">
        <v>0</v>
      </c>
      <c r="J48042" s="1649">
        <f t="shared" si="1591"/>
        <v>97800.01</v>
      </c>
      <c r="K48042" s="1649">
        <f t="shared" si="1592"/>
        <v>11</v>
      </c>
      <c r="M48042" s="1637"/>
    </row>
    <row r="48043" spans="1:13" ht="10">
      <c r="A48043" s="1636">
        <v>614580</v>
      </c>
      <c r="B48043" s="1636" t="s">
        <v>1770</v>
      </c>
      <c r="C48043" s="1648">
        <v>8656.36</v>
      </c>
      <c r="D48043" s="1648">
        <v>11</v>
      </c>
      <c r="E48043" s="1648">
        <v>0</v>
      </c>
      <c r="F48043" s="1648">
        <v>0</v>
      </c>
      <c r="G48043" s="1648">
        <v>0</v>
      </c>
      <c r="H48043" s="1648">
        <v>0</v>
      </c>
      <c r="I48043" s="1648">
        <v>0</v>
      </c>
      <c r="J48043" s="1649">
        <f t="shared" si="1591"/>
        <v>95219.96</v>
      </c>
      <c r="K48043" s="1649">
        <f t="shared" si="1592"/>
        <v>11</v>
      </c>
      <c r="M48043" s="1637"/>
    </row>
    <row r="48044" spans="1:13" ht="10">
      <c r="A48044" s="1636">
        <v>2239238</v>
      </c>
      <c r="B48044" s="1636" t="s">
        <v>1645</v>
      </c>
      <c r="C48044" s="1648">
        <v>18700</v>
      </c>
      <c r="D48044" s="1648">
        <v>25</v>
      </c>
      <c r="E48044" s="1648">
        <v>0</v>
      </c>
      <c r="F48044" s="1648">
        <v>0</v>
      </c>
      <c r="G48044" s="1648">
        <v>0</v>
      </c>
      <c r="H48044" s="1648">
        <v>0</v>
      </c>
      <c r="I48044" s="1648">
        <v>0</v>
      </c>
      <c r="J48044" s="1649">
        <f t="shared" si="1591"/>
        <v>467500</v>
      </c>
      <c r="K48044" s="1649">
        <f t="shared" si="1592"/>
        <v>25</v>
      </c>
      <c r="M48044" s="1637"/>
    </row>
    <row r="48045" spans="1:13" ht="10">
      <c r="A48045" s="1636">
        <v>421381</v>
      </c>
      <c r="B48045" s="1636" t="s">
        <v>1659</v>
      </c>
      <c r="C48045" s="1648">
        <v>11520</v>
      </c>
      <c r="D48045" s="1648">
        <v>25</v>
      </c>
      <c r="E48045" s="1648">
        <v>0</v>
      </c>
      <c r="F48045" s="1648">
        <v>0</v>
      </c>
      <c r="G48045" s="1648">
        <v>0</v>
      </c>
      <c r="H48045" s="1648">
        <v>0</v>
      </c>
      <c r="I48045" s="1648">
        <v>0</v>
      </c>
      <c r="J48045" s="1649">
        <f t="shared" si="1591"/>
        <v>288000</v>
      </c>
      <c r="K48045" s="1649">
        <f t="shared" si="1592"/>
        <v>25</v>
      </c>
      <c r="M48045" s="1637"/>
    </row>
    <row r="48046" spans="1:13" ht="10">
      <c r="A48046" s="1636">
        <v>1495283</v>
      </c>
      <c r="B48046" s="1636" t="s">
        <v>1989</v>
      </c>
      <c r="C48046" s="1648">
        <v>15541.67</v>
      </c>
      <c r="D48046" s="1648">
        <v>6</v>
      </c>
      <c r="E48046" s="1648">
        <v>0</v>
      </c>
      <c r="F48046" s="1648">
        <v>0</v>
      </c>
      <c r="G48046" s="1648">
        <v>0</v>
      </c>
      <c r="H48046" s="1648">
        <v>0</v>
      </c>
      <c r="I48046" s="1648">
        <v>0</v>
      </c>
      <c r="J48046" s="1649">
        <f t="shared" si="1591"/>
        <v>93250.02</v>
      </c>
      <c r="K48046" s="1649">
        <f t="shared" si="1592"/>
        <v>6</v>
      </c>
      <c r="M48046" s="1637"/>
    </row>
    <row r="48047" spans="1:13" ht="10">
      <c r="A48047" s="1636">
        <v>923331</v>
      </c>
      <c r="B48047" s="1636" t="s">
        <v>1666</v>
      </c>
      <c r="C48047" s="1648">
        <v>2836.67</v>
      </c>
      <c r="D48047" s="1648">
        <v>6</v>
      </c>
      <c r="E48047" s="1648">
        <v>0</v>
      </c>
      <c r="F48047" s="1648">
        <v>0</v>
      </c>
      <c r="G48047" s="1648">
        <v>0</v>
      </c>
      <c r="H48047" s="1648">
        <v>0</v>
      </c>
      <c r="I48047" s="1648">
        <v>0</v>
      </c>
      <c r="J48047" s="1649">
        <f t="shared" si="1591"/>
        <v>17020.02</v>
      </c>
      <c r="K48047" s="1649">
        <f t="shared" si="1592"/>
        <v>6</v>
      </c>
      <c r="M48047" s="1637"/>
    </row>
    <row r="48048" spans="1:13" ht="10">
      <c r="A48048" s="1636">
        <v>2059991</v>
      </c>
      <c r="B48048" s="1636" t="s">
        <v>1969</v>
      </c>
      <c r="C48048" s="1648">
        <v>7176.67</v>
      </c>
      <c r="D48048" s="1648">
        <v>6</v>
      </c>
      <c r="E48048" s="1648">
        <v>0</v>
      </c>
      <c r="F48048" s="1648">
        <v>0</v>
      </c>
      <c r="G48048" s="1648">
        <v>0</v>
      </c>
      <c r="H48048" s="1648">
        <v>0</v>
      </c>
      <c r="I48048" s="1648">
        <v>0</v>
      </c>
      <c r="J48048" s="1649">
        <f t="shared" si="1591"/>
        <v>43060.020000000004</v>
      </c>
      <c r="K48048" s="1649">
        <f t="shared" si="1592"/>
        <v>6</v>
      </c>
      <c r="M48048" s="1637"/>
    </row>
    <row r="48049" spans="1:13" ht="10">
      <c r="A48049" s="1636">
        <v>2425189</v>
      </c>
      <c r="B48049" s="1636" t="s">
        <v>1742</v>
      </c>
      <c r="C48049" s="1648">
        <v>19350</v>
      </c>
      <c r="D48049" s="1648">
        <v>6</v>
      </c>
      <c r="E48049" s="1648">
        <v>0</v>
      </c>
      <c r="F48049" s="1648">
        <v>0</v>
      </c>
      <c r="G48049" s="1648">
        <v>0</v>
      </c>
      <c r="H48049" s="1648">
        <v>0</v>
      </c>
      <c r="I48049" s="1648">
        <v>0</v>
      </c>
      <c r="J48049" s="1649">
        <f t="shared" si="1591"/>
        <v>116100</v>
      </c>
      <c r="K48049" s="1649">
        <f t="shared" si="1592"/>
        <v>6</v>
      </c>
      <c r="M48049" s="1637"/>
    </row>
    <row r="48050" spans="1:13" ht="10">
      <c r="A48050" s="1636">
        <v>2981948</v>
      </c>
      <c r="B48050" s="1636" t="s">
        <v>1983</v>
      </c>
      <c r="C48050" s="1648">
        <v>6200</v>
      </c>
      <c r="D48050" s="1648">
        <v>6</v>
      </c>
      <c r="E48050" s="1648">
        <v>0</v>
      </c>
      <c r="F48050" s="1648">
        <v>0</v>
      </c>
      <c r="G48050" s="1648">
        <v>0</v>
      </c>
      <c r="H48050" s="1648">
        <v>0</v>
      </c>
      <c r="I48050" s="1648">
        <v>0</v>
      </c>
      <c r="J48050" s="1649">
        <f t="shared" si="1591"/>
        <v>37200</v>
      </c>
      <c r="K48050" s="1649">
        <f t="shared" si="1592"/>
        <v>6</v>
      </c>
      <c r="M48050" s="1637"/>
    </row>
    <row r="48051" spans="1:13" ht="10">
      <c r="A48051" s="1636">
        <v>2927063</v>
      </c>
      <c r="B48051" s="1636" t="s">
        <v>1953</v>
      </c>
      <c r="C48051" s="1648">
        <v>70971.429999999993</v>
      </c>
      <c r="D48051" s="1648">
        <v>3.5</v>
      </c>
      <c r="E48051" s="1648">
        <v>0</v>
      </c>
      <c r="F48051" s="1648">
        <v>0</v>
      </c>
      <c r="G48051" s="1648">
        <v>0</v>
      </c>
      <c r="H48051" s="1648">
        <v>0</v>
      </c>
      <c r="I48051" s="1648">
        <v>0</v>
      </c>
      <c r="J48051" s="1649">
        <f t="shared" si="1591"/>
        <v>248400.00499999998</v>
      </c>
      <c r="K48051" s="1649">
        <f t="shared" si="1592"/>
        <v>3.5</v>
      </c>
      <c r="M48051" s="1637"/>
    </row>
    <row r="48052" spans="1:13" ht="10">
      <c r="A48052" s="1636">
        <v>2762180</v>
      </c>
      <c r="B48052" s="1636" t="s">
        <v>1963</v>
      </c>
      <c r="C48052" s="1648">
        <v>12100</v>
      </c>
      <c r="D48052" s="1648">
        <v>3.5</v>
      </c>
      <c r="E48052" s="1648">
        <v>0</v>
      </c>
      <c r="F48052" s="1648">
        <v>0</v>
      </c>
      <c r="G48052" s="1648">
        <v>0</v>
      </c>
      <c r="H48052" s="1648">
        <v>0</v>
      </c>
      <c r="I48052" s="1648">
        <v>0</v>
      </c>
      <c r="J48052" s="1649">
        <f t="shared" si="1591"/>
        <v>42350</v>
      </c>
      <c r="K48052" s="1649">
        <f t="shared" si="1592"/>
        <v>3.5</v>
      </c>
      <c r="M48052" s="1637"/>
    </row>
    <row r="48053" spans="1:13" ht="10">
      <c r="A48053" s="1636">
        <v>2838099</v>
      </c>
      <c r="B48053" s="1636" t="s">
        <v>1636</v>
      </c>
      <c r="C48053" s="1648">
        <v>6680</v>
      </c>
      <c r="D48053" s="1648">
        <v>20</v>
      </c>
      <c r="E48053" s="1648">
        <v>0</v>
      </c>
      <c r="F48053" s="1648">
        <v>0</v>
      </c>
      <c r="G48053" s="1648">
        <v>0</v>
      </c>
      <c r="H48053" s="1648">
        <v>0</v>
      </c>
      <c r="I48053" s="1648">
        <v>0</v>
      </c>
      <c r="J48053" s="1649">
        <f t="shared" si="1591"/>
        <v>133600</v>
      </c>
      <c r="K48053" s="1649">
        <f t="shared" si="1592"/>
        <v>20</v>
      </c>
      <c r="M48053" s="1637"/>
    </row>
    <row r="48054" spans="1:13" ht="10">
      <c r="A48054" s="1636">
        <v>842082</v>
      </c>
      <c r="B48054" s="1636" t="s">
        <v>1781</v>
      </c>
      <c r="C48054" s="1648">
        <v>15250</v>
      </c>
      <c r="D48054" s="1648">
        <v>20</v>
      </c>
      <c r="E48054" s="1648">
        <v>0</v>
      </c>
      <c r="F48054" s="1648">
        <v>0</v>
      </c>
      <c r="G48054" s="1648">
        <v>0</v>
      </c>
      <c r="H48054" s="1648">
        <v>0</v>
      </c>
      <c r="I48054" s="1648">
        <v>0</v>
      </c>
      <c r="J48054" s="1649">
        <f t="shared" si="1591"/>
        <v>305000</v>
      </c>
      <c r="K48054" s="1649">
        <f t="shared" si="1592"/>
        <v>20</v>
      </c>
      <c r="M48054" s="1637"/>
    </row>
    <row r="48055" spans="1:13" ht="10">
      <c r="A48055" s="1636">
        <v>842082</v>
      </c>
      <c r="B48055" s="1636" t="s">
        <v>1955</v>
      </c>
      <c r="C48055" s="1648">
        <v>16050</v>
      </c>
      <c r="D48055" s="1648">
        <v>20</v>
      </c>
      <c r="E48055" s="1648">
        <v>0</v>
      </c>
      <c r="F48055" s="1648">
        <v>0</v>
      </c>
      <c r="G48055" s="1648">
        <v>0</v>
      </c>
      <c r="H48055" s="1648">
        <v>0</v>
      </c>
      <c r="I48055" s="1648">
        <v>0</v>
      </c>
      <c r="J48055" s="1649">
        <f t="shared" si="1591"/>
        <v>321000</v>
      </c>
      <c r="K48055" s="1649">
        <f t="shared" si="1592"/>
        <v>20</v>
      </c>
      <c r="M48055" s="1637"/>
    </row>
    <row r="48056" spans="1:13" ht="10">
      <c r="A48056" s="1636">
        <v>2104317</v>
      </c>
      <c r="B48056" s="1636" t="s">
        <v>1748</v>
      </c>
      <c r="C48056" s="1648">
        <v>84900</v>
      </c>
      <c r="D48056" s="1648">
        <v>20</v>
      </c>
      <c r="E48056" s="1648">
        <v>0</v>
      </c>
      <c r="F48056" s="1648">
        <v>0</v>
      </c>
      <c r="G48056" s="1648">
        <v>0</v>
      </c>
      <c r="H48056" s="1648">
        <v>0</v>
      </c>
      <c r="I48056" s="1648">
        <v>0</v>
      </c>
      <c r="J48056" s="1649">
        <f t="shared" si="1591"/>
        <v>1698000</v>
      </c>
      <c r="K48056" s="1649">
        <f t="shared" si="1592"/>
        <v>20</v>
      </c>
      <c r="M48056" s="1637"/>
    </row>
    <row r="48057" spans="1:13" ht="10">
      <c r="A48057" s="1636">
        <v>684003</v>
      </c>
      <c r="B48057" s="1636" t="s">
        <v>1999</v>
      </c>
      <c r="C48057" s="1648">
        <v>6650</v>
      </c>
      <c r="D48057" s="1648">
        <v>20</v>
      </c>
      <c r="E48057" s="1648">
        <v>0</v>
      </c>
      <c r="F48057" s="1648">
        <v>0</v>
      </c>
      <c r="G48057" s="1648">
        <v>0</v>
      </c>
      <c r="H48057" s="1648">
        <v>0</v>
      </c>
      <c r="I48057" s="1648">
        <v>0</v>
      </c>
      <c r="J48057" s="1649">
        <f t="shared" si="1591"/>
        <v>133000</v>
      </c>
      <c r="K48057" s="1649">
        <f t="shared" si="1592"/>
        <v>20</v>
      </c>
      <c r="M48057" s="1637"/>
    </row>
    <row r="48058" spans="1:13" ht="10">
      <c r="A48058" s="1636">
        <v>1343367</v>
      </c>
      <c r="B48058" s="1636" t="s">
        <v>1989</v>
      </c>
      <c r="C48058" s="1648">
        <v>13687.39</v>
      </c>
      <c r="D48058" s="1648">
        <v>110</v>
      </c>
      <c r="E48058" s="1648">
        <v>0</v>
      </c>
      <c r="F48058" s="1648">
        <v>0</v>
      </c>
      <c r="G48058" s="1648">
        <v>0</v>
      </c>
      <c r="H48058" s="1648">
        <v>0</v>
      </c>
      <c r="I48058" s="1648">
        <v>0</v>
      </c>
      <c r="J48058" s="1649">
        <f t="shared" si="1591"/>
        <v>1505612.9</v>
      </c>
      <c r="K48058" s="1649">
        <f t="shared" si="1592"/>
        <v>110</v>
      </c>
      <c r="M48058" s="1637"/>
    </row>
    <row r="48059" spans="1:13" ht="10">
      <c r="A48059" s="1636">
        <v>2838099</v>
      </c>
      <c r="B48059" s="1636" t="s">
        <v>1983</v>
      </c>
      <c r="C48059" s="1648">
        <v>6509.33</v>
      </c>
      <c r="D48059" s="1648">
        <v>15</v>
      </c>
      <c r="E48059" s="1648">
        <v>0</v>
      </c>
      <c r="F48059" s="1648">
        <v>0</v>
      </c>
      <c r="G48059" s="1648">
        <v>0</v>
      </c>
      <c r="H48059" s="1648">
        <v>0</v>
      </c>
      <c r="I48059" s="1648">
        <v>0</v>
      </c>
      <c r="J48059" s="1649">
        <f t="shared" si="1591"/>
        <v>97639.95</v>
      </c>
      <c r="K48059" s="1649">
        <f t="shared" si="1592"/>
        <v>15</v>
      </c>
      <c r="M48059" s="1637"/>
    </row>
    <row r="48060" spans="1:13" ht="10">
      <c r="A48060" s="1636">
        <v>2688351</v>
      </c>
      <c r="B48060" s="1636" t="s">
        <v>2009</v>
      </c>
      <c r="C48060" s="1648">
        <v>7390</v>
      </c>
      <c r="D48060" s="1648">
        <v>15</v>
      </c>
      <c r="E48060" s="1648">
        <v>0</v>
      </c>
      <c r="F48060" s="1648">
        <v>0</v>
      </c>
      <c r="G48060" s="1648">
        <v>0</v>
      </c>
      <c r="H48060" s="1648">
        <v>0</v>
      </c>
      <c r="I48060" s="1648">
        <v>0</v>
      </c>
      <c r="J48060" s="1649">
        <f t="shared" si="1591"/>
        <v>110850</v>
      </c>
      <c r="K48060" s="1649">
        <f t="shared" si="1592"/>
        <v>15</v>
      </c>
      <c r="M48060" s="1637"/>
    </row>
    <row r="48061" spans="1:13" ht="10">
      <c r="A48061" s="1636">
        <v>1343367</v>
      </c>
      <c r="B48061" s="1636" t="s">
        <v>1952</v>
      </c>
      <c r="C48061" s="1648">
        <v>24331.54</v>
      </c>
      <c r="D48061" s="1648">
        <v>48</v>
      </c>
      <c r="E48061" s="1648">
        <v>0</v>
      </c>
      <c r="F48061" s="1648">
        <v>0</v>
      </c>
      <c r="G48061" s="1648">
        <v>0</v>
      </c>
      <c r="H48061" s="1648">
        <v>0</v>
      </c>
      <c r="I48061" s="1648">
        <v>0</v>
      </c>
      <c r="J48061" s="1649">
        <f t="shared" si="1591"/>
        <v>1167913.92</v>
      </c>
      <c r="K48061" s="1649">
        <f t="shared" si="1592"/>
        <v>48</v>
      </c>
      <c r="M48061" s="1637"/>
    </row>
    <row r="48062" spans="1:13" ht="10">
      <c r="A48062" s="1636">
        <v>2666325</v>
      </c>
      <c r="B48062" s="1636" t="s">
        <v>1963</v>
      </c>
      <c r="C48062" s="1648">
        <v>18817.650000000001</v>
      </c>
      <c r="D48062" s="1648">
        <v>3.4</v>
      </c>
      <c r="E48062" s="1648">
        <v>0</v>
      </c>
      <c r="F48062" s="1648">
        <v>0</v>
      </c>
      <c r="G48062" s="1648">
        <v>0</v>
      </c>
      <c r="H48062" s="1648">
        <v>0</v>
      </c>
      <c r="I48062" s="1648">
        <v>0</v>
      </c>
      <c r="J48062" s="1649">
        <f t="shared" si="1591"/>
        <v>63980.01</v>
      </c>
      <c r="K48062" s="1649">
        <f t="shared" si="1592"/>
        <v>3.4</v>
      </c>
      <c r="M48062" s="1637"/>
    </row>
    <row r="48063" spans="1:13" ht="10">
      <c r="A48063" s="1636">
        <v>2425001</v>
      </c>
      <c r="B48063" s="1636" t="s">
        <v>2033</v>
      </c>
      <c r="C48063" s="1648">
        <v>7000</v>
      </c>
      <c r="D48063" s="1648">
        <v>10</v>
      </c>
      <c r="E48063" s="1648">
        <v>0</v>
      </c>
      <c r="F48063" s="1648">
        <v>0</v>
      </c>
      <c r="G48063" s="1648">
        <v>0</v>
      </c>
      <c r="H48063" s="1648">
        <v>0</v>
      </c>
      <c r="I48063" s="1648">
        <v>0</v>
      </c>
      <c r="J48063" s="1649">
        <f t="shared" si="1591"/>
        <v>70000</v>
      </c>
      <c r="K48063" s="1649">
        <f t="shared" si="1592"/>
        <v>10</v>
      </c>
      <c r="M48063" s="1637"/>
    </row>
    <row r="48064" spans="1:13" ht="10">
      <c r="A48064" s="1636">
        <v>160174</v>
      </c>
      <c r="B48064" s="1636" t="s">
        <v>1695</v>
      </c>
      <c r="C48064" s="1648">
        <v>26250</v>
      </c>
      <c r="D48064" s="1648">
        <v>10</v>
      </c>
      <c r="E48064" s="1648">
        <v>0</v>
      </c>
      <c r="F48064" s="1648">
        <v>0</v>
      </c>
      <c r="G48064" s="1648">
        <v>0</v>
      </c>
      <c r="H48064" s="1648">
        <v>0</v>
      </c>
      <c r="I48064" s="1648">
        <v>0</v>
      </c>
      <c r="J48064" s="1649">
        <f t="shared" si="1591"/>
        <v>262500</v>
      </c>
      <c r="K48064" s="1649">
        <f t="shared" si="1592"/>
        <v>10</v>
      </c>
      <c r="M48064" s="1637"/>
    </row>
    <row r="48065" spans="1:13" ht="10">
      <c r="A48065" s="1636">
        <v>684003</v>
      </c>
      <c r="B48065" s="1636" t="s">
        <v>1717</v>
      </c>
      <c r="C48065" s="1648">
        <v>8400</v>
      </c>
      <c r="D48065" s="1648">
        <v>10</v>
      </c>
      <c r="E48065" s="1648">
        <v>0</v>
      </c>
      <c r="F48065" s="1648">
        <v>0</v>
      </c>
      <c r="G48065" s="1648">
        <v>0</v>
      </c>
      <c r="H48065" s="1648">
        <v>0</v>
      </c>
      <c r="I48065" s="1648">
        <v>0</v>
      </c>
      <c r="J48065" s="1649">
        <f t="shared" si="1591"/>
        <v>84000</v>
      </c>
      <c r="K48065" s="1649">
        <f t="shared" si="1592"/>
        <v>10</v>
      </c>
      <c r="M48065" s="1637"/>
    </row>
    <row r="48066" spans="1:13" ht="10">
      <c r="A48066" s="1636">
        <v>3012229</v>
      </c>
      <c r="B48066" s="1636" t="s">
        <v>1700</v>
      </c>
      <c r="C48066" s="1648">
        <v>3500</v>
      </c>
      <c r="D48066" s="1648">
        <v>10</v>
      </c>
      <c r="E48066" s="1648">
        <v>0</v>
      </c>
      <c r="F48066" s="1648">
        <v>0</v>
      </c>
      <c r="G48066" s="1648">
        <v>0</v>
      </c>
      <c r="H48066" s="1648">
        <v>0</v>
      </c>
      <c r="I48066" s="1648">
        <v>0</v>
      </c>
      <c r="J48066" s="1649">
        <f t="shared" si="1591"/>
        <v>35000</v>
      </c>
      <c r="K48066" s="1649">
        <f t="shared" si="1592"/>
        <v>10</v>
      </c>
      <c r="M48066" s="1637"/>
    </row>
    <row r="48067" spans="1:13" ht="10">
      <c r="A48067" s="1636">
        <v>2840937</v>
      </c>
      <c r="B48067" s="1636" t="s">
        <v>1741</v>
      </c>
      <c r="C48067" s="1648">
        <v>14000</v>
      </c>
      <c r="D48067" s="1648">
        <v>10</v>
      </c>
      <c r="E48067" s="1648">
        <v>0</v>
      </c>
      <c r="F48067" s="1648">
        <v>0</v>
      </c>
      <c r="G48067" s="1648">
        <v>0</v>
      </c>
      <c r="H48067" s="1648">
        <v>0</v>
      </c>
      <c r="I48067" s="1648">
        <v>0</v>
      </c>
      <c r="J48067" s="1649">
        <f t="shared" ref="J48067:J48130" si="1593">C48067*K48067</f>
        <v>140000</v>
      </c>
      <c r="K48067" s="1649">
        <f t="shared" ref="K48067:K48130" si="1594">SUM(D48067:I48067)</f>
        <v>10</v>
      </c>
      <c r="M48067" s="1637"/>
    </row>
    <row r="48068" spans="1:13" ht="10">
      <c r="A48068" s="1636">
        <v>2425189</v>
      </c>
      <c r="B48068" s="1636" t="s">
        <v>2033</v>
      </c>
      <c r="C48068" s="1648">
        <v>6510</v>
      </c>
      <c r="D48068" s="1648">
        <v>10</v>
      </c>
      <c r="E48068" s="1648">
        <v>0</v>
      </c>
      <c r="F48068" s="1648">
        <v>0</v>
      </c>
      <c r="G48068" s="1648">
        <v>0</v>
      </c>
      <c r="H48068" s="1648">
        <v>0</v>
      </c>
      <c r="I48068" s="1648">
        <v>0</v>
      </c>
      <c r="J48068" s="1649">
        <f t="shared" si="1593"/>
        <v>65100</v>
      </c>
      <c r="K48068" s="1649">
        <f t="shared" si="1594"/>
        <v>10</v>
      </c>
      <c r="M48068" s="1637"/>
    </row>
    <row r="48069" spans="1:13" ht="10">
      <c r="A48069" s="1636">
        <v>2104317</v>
      </c>
      <c r="B48069" s="1636" t="s">
        <v>1788</v>
      </c>
      <c r="C48069" s="1648">
        <v>52849.57</v>
      </c>
      <c r="D48069" s="1648">
        <v>100</v>
      </c>
      <c r="E48069" s="1648">
        <v>0</v>
      </c>
      <c r="F48069" s="1648">
        <v>0</v>
      </c>
      <c r="G48069" s="1648">
        <v>0</v>
      </c>
      <c r="H48069" s="1648">
        <v>0</v>
      </c>
      <c r="I48069" s="1648">
        <v>0</v>
      </c>
      <c r="J48069" s="1649">
        <f t="shared" si="1593"/>
        <v>5284957</v>
      </c>
      <c r="K48069" s="1649">
        <f t="shared" si="1594"/>
        <v>100</v>
      </c>
      <c r="M48069" s="1637"/>
    </row>
    <row r="48070" spans="1:13" ht="10">
      <c r="A48070" s="1636">
        <v>857363</v>
      </c>
      <c r="B48070" s="1636" t="s">
        <v>1673</v>
      </c>
      <c r="C48070" s="1648">
        <v>6650</v>
      </c>
      <c r="D48070" s="1648">
        <v>100</v>
      </c>
      <c r="E48070" s="1648">
        <v>0</v>
      </c>
      <c r="F48070" s="1648">
        <v>0</v>
      </c>
      <c r="G48070" s="1648">
        <v>0</v>
      </c>
      <c r="H48070" s="1648">
        <v>0</v>
      </c>
      <c r="I48070" s="1648">
        <v>0</v>
      </c>
      <c r="J48070" s="1649">
        <f t="shared" si="1593"/>
        <v>665000</v>
      </c>
      <c r="K48070" s="1649">
        <f t="shared" si="1594"/>
        <v>100</v>
      </c>
      <c r="M48070" s="1637"/>
    </row>
    <row r="48071" spans="1:13" ht="10">
      <c r="A48071" s="1636">
        <v>857363</v>
      </c>
      <c r="B48071" s="1636" t="s">
        <v>1840</v>
      </c>
      <c r="C48071" s="1648">
        <v>35600</v>
      </c>
      <c r="D48071" s="1648">
        <v>100</v>
      </c>
      <c r="E48071" s="1648">
        <v>0</v>
      </c>
      <c r="F48071" s="1648">
        <v>0</v>
      </c>
      <c r="G48071" s="1648">
        <v>0</v>
      </c>
      <c r="H48071" s="1648">
        <v>0</v>
      </c>
      <c r="I48071" s="1648">
        <v>0</v>
      </c>
      <c r="J48071" s="1649">
        <f t="shared" si="1593"/>
        <v>3560000</v>
      </c>
      <c r="K48071" s="1649">
        <f t="shared" si="1594"/>
        <v>100</v>
      </c>
      <c r="M48071" s="1637"/>
    </row>
    <row r="48072" spans="1:13" ht="10">
      <c r="A48072" s="1636">
        <v>2307044</v>
      </c>
      <c r="B48072" s="1636" t="s">
        <v>2007</v>
      </c>
      <c r="C48072" s="1648">
        <v>11113.5</v>
      </c>
      <c r="D48072" s="1648">
        <v>62</v>
      </c>
      <c r="E48072" s="1648">
        <v>0</v>
      </c>
      <c r="F48072" s="1648">
        <v>0</v>
      </c>
      <c r="G48072" s="1648">
        <v>0</v>
      </c>
      <c r="H48072" s="1648">
        <v>0</v>
      </c>
      <c r="I48072" s="1648">
        <v>0</v>
      </c>
      <c r="J48072" s="1649">
        <f t="shared" si="1593"/>
        <v>689037</v>
      </c>
      <c r="K48072" s="1649">
        <f t="shared" si="1594"/>
        <v>62</v>
      </c>
      <c r="M48072" s="1637"/>
    </row>
    <row r="48073" spans="1:13" ht="10">
      <c r="A48073" s="1636">
        <v>2158656</v>
      </c>
      <c r="B48073" s="1636" t="s">
        <v>1654</v>
      </c>
      <c r="C48073" s="1648">
        <v>65169.62</v>
      </c>
      <c r="D48073" s="1648">
        <v>299</v>
      </c>
      <c r="E48073" s="1648">
        <v>0</v>
      </c>
      <c r="F48073" s="1648">
        <v>0</v>
      </c>
      <c r="G48073" s="1648">
        <v>0</v>
      </c>
      <c r="H48073" s="1648">
        <v>0</v>
      </c>
      <c r="I48073" s="1648">
        <v>0</v>
      </c>
      <c r="J48073" s="1649">
        <f t="shared" si="1593"/>
        <v>19485716.379999999</v>
      </c>
      <c r="K48073" s="1649">
        <f t="shared" si="1594"/>
        <v>299</v>
      </c>
      <c r="M48073" s="1637"/>
    </row>
    <row r="48074" spans="1:13" ht="10">
      <c r="A48074" s="1636">
        <v>2425001</v>
      </c>
      <c r="B48074" s="1636" t="s">
        <v>1953</v>
      </c>
      <c r="C48074" s="1648">
        <v>82480</v>
      </c>
      <c r="D48074" s="1648">
        <v>5</v>
      </c>
      <c r="E48074" s="1648">
        <v>0</v>
      </c>
      <c r="F48074" s="1648">
        <v>0</v>
      </c>
      <c r="G48074" s="1648">
        <v>0</v>
      </c>
      <c r="H48074" s="1648">
        <v>0</v>
      </c>
      <c r="I48074" s="1648">
        <v>0</v>
      </c>
      <c r="J48074" s="1649">
        <f t="shared" si="1593"/>
        <v>412400</v>
      </c>
      <c r="K48074" s="1649">
        <f t="shared" si="1594"/>
        <v>5</v>
      </c>
      <c r="M48074" s="1637"/>
    </row>
    <row r="48075" spans="1:13" ht="10">
      <c r="A48075" s="1636">
        <v>923331</v>
      </c>
      <c r="B48075" s="1636" t="s">
        <v>1700</v>
      </c>
      <c r="C48075" s="1648">
        <v>3252</v>
      </c>
      <c r="D48075" s="1648">
        <v>5</v>
      </c>
      <c r="E48075" s="1648">
        <v>0</v>
      </c>
      <c r="F48075" s="1648">
        <v>0</v>
      </c>
      <c r="G48075" s="1648">
        <v>0</v>
      </c>
      <c r="H48075" s="1648">
        <v>0</v>
      </c>
      <c r="I48075" s="1648">
        <v>0</v>
      </c>
      <c r="J48075" s="1649">
        <f t="shared" si="1593"/>
        <v>16260</v>
      </c>
      <c r="K48075" s="1649">
        <f t="shared" si="1594"/>
        <v>5</v>
      </c>
      <c r="M48075" s="1637"/>
    </row>
    <row r="48076" spans="1:13" ht="10">
      <c r="A48076" s="1636">
        <v>3118417</v>
      </c>
      <c r="B48076" s="1636" t="s">
        <v>2028</v>
      </c>
      <c r="C48076" s="1648">
        <v>108800</v>
      </c>
      <c r="D48076" s="1648">
        <v>5</v>
      </c>
      <c r="E48076" s="1648">
        <v>0</v>
      </c>
      <c r="F48076" s="1648">
        <v>0</v>
      </c>
      <c r="G48076" s="1648">
        <v>0</v>
      </c>
      <c r="H48076" s="1648">
        <v>0</v>
      </c>
      <c r="I48076" s="1648">
        <v>0</v>
      </c>
      <c r="J48076" s="1649">
        <f t="shared" si="1593"/>
        <v>544000</v>
      </c>
      <c r="K48076" s="1649">
        <f t="shared" si="1594"/>
        <v>5</v>
      </c>
      <c r="M48076" s="1637"/>
    </row>
    <row r="48077" spans="1:13" ht="10">
      <c r="A48077" s="1636">
        <v>3042403</v>
      </c>
      <c r="B48077" s="1636" t="s">
        <v>1636</v>
      </c>
      <c r="C48077" s="1648">
        <v>8610</v>
      </c>
      <c r="D48077" s="1648">
        <v>5</v>
      </c>
      <c r="E48077" s="1648">
        <v>0</v>
      </c>
      <c r="F48077" s="1648">
        <v>0</v>
      </c>
      <c r="G48077" s="1648">
        <v>0</v>
      </c>
      <c r="H48077" s="1648">
        <v>0</v>
      </c>
      <c r="I48077" s="1648">
        <v>0</v>
      </c>
      <c r="J48077" s="1649">
        <f t="shared" si="1593"/>
        <v>43050</v>
      </c>
      <c r="K48077" s="1649">
        <f t="shared" si="1594"/>
        <v>5</v>
      </c>
      <c r="M48077" s="1637"/>
    </row>
    <row r="48078" spans="1:13" ht="10">
      <c r="A48078" s="1636">
        <v>2339646</v>
      </c>
      <c r="B48078" s="1636" t="s">
        <v>1986</v>
      </c>
      <c r="C48078" s="1648">
        <v>12800</v>
      </c>
      <c r="D48078" s="1648">
        <v>5</v>
      </c>
      <c r="E48078" s="1648">
        <v>0</v>
      </c>
      <c r="F48078" s="1648">
        <v>0</v>
      </c>
      <c r="G48078" s="1648">
        <v>0</v>
      </c>
      <c r="H48078" s="1648">
        <v>0</v>
      </c>
      <c r="I48078" s="1648">
        <v>0</v>
      </c>
      <c r="J48078" s="1649">
        <f t="shared" si="1593"/>
        <v>64000</v>
      </c>
      <c r="K48078" s="1649">
        <f t="shared" si="1594"/>
        <v>5</v>
      </c>
      <c r="M48078" s="1637"/>
    </row>
    <row r="48079" spans="1:13" ht="10">
      <c r="A48079" s="1636">
        <v>2339646</v>
      </c>
      <c r="B48079" s="1636" t="s">
        <v>1983</v>
      </c>
      <c r="C48079" s="1648">
        <v>15800</v>
      </c>
      <c r="D48079" s="1648">
        <v>5</v>
      </c>
      <c r="E48079" s="1648">
        <v>0</v>
      </c>
      <c r="F48079" s="1648">
        <v>0</v>
      </c>
      <c r="G48079" s="1648">
        <v>0</v>
      </c>
      <c r="H48079" s="1648">
        <v>0</v>
      </c>
      <c r="I48079" s="1648">
        <v>0</v>
      </c>
      <c r="J48079" s="1649">
        <f t="shared" si="1593"/>
        <v>79000</v>
      </c>
      <c r="K48079" s="1649">
        <f t="shared" si="1594"/>
        <v>5</v>
      </c>
      <c r="M48079" s="1637"/>
    </row>
    <row r="48080" spans="1:13" ht="10">
      <c r="A48080" s="1636">
        <v>3171927</v>
      </c>
      <c r="B48080" s="1636" t="s">
        <v>1966</v>
      </c>
      <c r="C48080" s="1648">
        <v>7838</v>
      </c>
      <c r="D48080" s="1648">
        <v>5</v>
      </c>
      <c r="E48080" s="1648">
        <v>0</v>
      </c>
      <c r="F48080" s="1648">
        <v>0</v>
      </c>
      <c r="G48080" s="1648">
        <v>0</v>
      </c>
      <c r="H48080" s="1648">
        <v>0</v>
      </c>
      <c r="I48080" s="1648">
        <v>0</v>
      </c>
      <c r="J48080" s="1649">
        <f t="shared" si="1593"/>
        <v>39190</v>
      </c>
      <c r="K48080" s="1649">
        <f t="shared" si="1594"/>
        <v>5</v>
      </c>
      <c r="M48080" s="1637"/>
    </row>
    <row r="48081" spans="1:13" ht="10">
      <c r="A48081" s="1636">
        <v>1171974</v>
      </c>
      <c r="B48081" s="1636" t="s">
        <v>1994</v>
      </c>
      <c r="C48081" s="1648">
        <v>53300</v>
      </c>
      <c r="D48081" s="1648">
        <v>5</v>
      </c>
      <c r="E48081" s="1648">
        <v>0</v>
      </c>
      <c r="F48081" s="1648">
        <v>0</v>
      </c>
      <c r="G48081" s="1648">
        <v>0</v>
      </c>
      <c r="H48081" s="1648">
        <v>0</v>
      </c>
      <c r="I48081" s="1648">
        <v>0</v>
      </c>
      <c r="J48081" s="1649">
        <f t="shared" si="1593"/>
        <v>266500</v>
      </c>
      <c r="K48081" s="1649">
        <f t="shared" si="1594"/>
        <v>5</v>
      </c>
      <c r="M48081" s="1637"/>
    </row>
    <row r="48082" spans="1:13" ht="10">
      <c r="A48082" s="1636">
        <v>2403395</v>
      </c>
      <c r="B48082" s="1636" t="s">
        <v>2007</v>
      </c>
      <c r="C48082" s="1648">
        <v>13500</v>
      </c>
      <c r="D48082" s="1648">
        <v>5</v>
      </c>
      <c r="E48082" s="1648">
        <v>0</v>
      </c>
      <c r="F48082" s="1648">
        <v>0</v>
      </c>
      <c r="G48082" s="1648">
        <v>0</v>
      </c>
      <c r="H48082" s="1648">
        <v>0</v>
      </c>
      <c r="I48082" s="1648">
        <v>0</v>
      </c>
      <c r="J48082" s="1649">
        <f t="shared" si="1593"/>
        <v>67500</v>
      </c>
      <c r="K48082" s="1649">
        <f t="shared" si="1594"/>
        <v>5</v>
      </c>
      <c r="M48082" s="1637"/>
    </row>
    <row r="48083" spans="1:13" ht="10">
      <c r="A48083" s="1636">
        <v>1517024</v>
      </c>
      <c r="B48083" s="1636" t="s">
        <v>1990</v>
      </c>
      <c r="C48083" s="1648">
        <v>16380</v>
      </c>
      <c r="D48083" s="1648">
        <v>5</v>
      </c>
      <c r="E48083" s="1648">
        <v>0</v>
      </c>
      <c r="F48083" s="1648">
        <v>0</v>
      </c>
      <c r="G48083" s="1648">
        <v>0</v>
      </c>
      <c r="H48083" s="1648">
        <v>0</v>
      </c>
      <c r="I48083" s="1648">
        <v>0</v>
      </c>
      <c r="J48083" s="1649">
        <f t="shared" si="1593"/>
        <v>81900</v>
      </c>
      <c r="K48083" s="1649">
        <f t="shared" si="1594"/>
        <v>5</v>
      </c>
      <c r="M48083" s="1637"/>
    </row>
    <row r="48084" spans="1:13" ht="10">
      <c r="A48084" s="1636">
        <v>2823484</v>
      </c>
      <c r="B48084" s="1636" t="s">
        <v>1686</v>
      </c>
      <c r="C48084" s="1648">
        <v>4730</v>
      </c>
      <c r="D48084" s="1648">
        <v>5</v>
      </c>
      <c r="E48084" s="1648">
        <v>0</v>
      </c>
      <c r="F48084" s="1648">
        <v>0</v>
      </c>
      <c r="G48084" s="1648">
        <v>0</v>
      </c>
      <c r="H48084" s="1648">
        <v>0</v>
      </c>
      <c r="I48084" s="1648">
        <v>0</v>
      </c>
      <c r="J48084" s="1649">
        <f t="shared" si="1593"/>
        <v>23650</v>
      </c>
      <c r="K48084" s="1649">
        <f t="shared" si="1594"/>
        <v>5</v>
      </c>
      <c r="M48084" s="1637"/>
    </row>
    <row r="48085" spans="1:13" ht="10">
      <c r="A48085" s="1636">
        <v>2185674</v>
      </c>
      <c r="B48085" s="1636" t="s">
        <v>1982</v>
      </c>
      <c r="C48085" s="1648">
        <v>9090</v>
      </c>
      <c r="D48085" s="1648">
        <v>5</v>
      </c>
      <c r="E48085" s="1648">
        <v>0</v>
      </c>
      <c r="F48085" s="1648">
        <v>0</v>
      </c>
      <c r="G48085" s="1648">
        <v>0</v>
      </c>
      <c r="H48085" s="1648">
        <v>0</v>
      </c>
      <c r="I48085" s="1648">
        <v>0</v>
      </c>
      <c r="J48085" s="1649">
        <f t="shared" si="1593"/>
        <v>45450</v>
      </c>
      <c r="K48085" s="1649">
        <f t="shared" si="1594"/>
        <v>5</v>
      </c>
      <c r="M48085" s="1637"/>
    </row>
    <row r="48086" spans="1:13" ht="10">
      <c r="A48086" s="1636">
        <v>2840832</v>
      </c>
      <c r="B48086" s="1636" t="s">
        <v>1993</v>
      </c>
      <c r="C48086" s="1648">
        <v>7428</v>
      </c>
      <c r="D48086" s="1648">
        <v>5</v>
      </c>
      <c r="E48086" s="1648">
        <v>0</v>
      </c>
      <c r="F48086" s="1648">
        <v>0</v>
      </c>
      <c r="G48086" s="1648">
        <v>0</v>
      </c>
      <c r="H48086" s="1648">
        <v>0</v>
      </c>
      <c r="I48086" s="1648">
        <v>0</v>
      </c>
      <c r="J48086" s="1649">
        <f t="shared" si="1593"/>
        <v>37140</v>
      </c>
      <c r="K48086" s="1649">
        <f t="shared" si="1594"/>
        <v>5</v>
      </c>
      <c r="M48086" s="1637"/>
    </row>
    <row r="48087" spans="1:13" ht="10">
      <c r="A48087" s="1636">
        <v>2043825</v>
      </c>
      <c r="B48087" s="1636" t="s">
        <v>1950</v>
      </c>
      <c r="C48087" s="1648">
        <v>85500</v>
      </c>
      <c r="D48087" s="1648">
        <v>5</v>
      </c>
      <c r="E48087" s="1648">
        <v>0</v>
      </c>
      <c r="F48087" s="1648">
        <v>0</v>
      </c>
      <c r="G48087" s="1648">
        <v>0</v>
      </c>
      <c r="H48087" s="1648">
        <v>0</v>
      </c>
      <c r="I48087" s="1648">
        <v>0</v>
      </c>
      <c r="J48087" s="1649">
        <f t="shared" si="1593"/>
        <v>427500</v>
      </c>
      <c r="K48087" s="1649">
        <f t="shared" si="1594"/>
        <v>5</v>
      </c>
      <c r="M48087" s="1637"/>
    </row>
    <row r="48088" spans="1:13" ht="10">
      <c r="A48088" s="1636">
        <v>2550719</v>
      </c>
      <c r="B48088" s="1636" t="s">
        <v>2007</v>
      </c>
      <c r="C48088" s="1648">
        <v>8990</v>
      </c>
      <c r="D48088" s="1648">
        <v>5</v>
      </c>
      <c r="E48088" s="1648">
        <v>0</v>
      </c>
      <c r="F48088" s="1648">
        <v>0</v>
      </c>
      <c r="G48088" s="1648">
        <v>0</v>
      </c>
      <c r="H48088" s="1648">
        <v>0</v>
      </c>
      <c r="I48088" s="1648">
        <v>0</v>
      </c>
      <c r="J48088" s="1649">
        <f t="shared" si="1593"/>
        <v>44950</v>
      </c>
      <c r="K48088" s="1649">
        <f t="shared" si="1594"/>
        <v>5</v>
      </c>
      <c r="M48088" s="1637"/>
    </row>
    <row r="48089" spans="1:13" ht="10">
      <c r="A48089" s="1636">
        <v>843899</v>
      </c>
      <c r="B48089" s="1636" t="s">
        <v>1636</v>
      </c>
      <c r="C48089" s="1648">
        <v>7450</v>
      </c>
      <c r="D48089" s="1648">
        <v>5</v>
      </c>
      <c r="E48089" s="1648">
        <v>0</v>
      </c>
      <c r="F48089" s="1648">
        <v>0</v>
      </c>
      <c r="G48089" s="1648">
        <v>0</v>
      </c>
      <c r="H48089" s="1648">
        <v>0</v>
      </c>
      <c r="I48089" s="1648">
        <v>0</v>
      </c>
      <c r="J48089" s="1649">
        <f t="shared" si="1593"/>
        <v>37250</v>
      </c>
      <c r="K48089" s="1649">
        <f t="shared" si="1594"/>
        <v>5</v>
      </c>
      <c r="M48089" s="1637"/>
    </row>
    <row r="48090" spans="1:13" ht="10">
      <c r="A48090" s="1636">
        <v>2425189</v>
      </c>
      <c r="B48090" s="1636" t="s">
        <v>1799</v>
      </c>
      <c r="C48090" s="1648">
        <v>8250</v>
      </c>
      <c r="D48090" s="1648">
        <v>5</v>
      </c>
      <c r="E48090" s="1648">
        <v>0</v>
      </c>
      <c r="F48090" s="1648">
        <v>0</v>
      </c>
      <c r="G48090" s="1648">
        <v>0</v>
      </c>
      <c r="H48090" s="1648">
        <v>0</v>
      </c>
      <c r="I48090" s="1648">
        <v>0</v>
      </c>
      <c r="J48090" s="1649">
        <f t="shared" si="1593"/>
        <v>41250</v>
      </c>
      <c r="K48090" s="1649">
        <f t="shared" si="1594"/>
        <v>5</v>
      </c>
      <c r="M48090" s="1637"/>
    </row>
    <row r="48091" spans="1:13" ht="10">
      <c r="A48091" s="1636">
        <v>2359492</v>
      </c>
      <c r="B48091" s="1636" t="s">
        <v>1681</v>
      </c>
      <c r="C48091" s="1648">
        <v>25450</v>
      </c>
      <c r="D48091" s="1648">
        <v>5</v>
      </c>
      <c r="E48091" s="1648">
        <v>0</v>
      </c>
      <c r="F48091" s="1648">
        <v>0</v>
      </c>
      <c r="G48091" s="1648">
        <v>0</v>
      </c>
      <c r="H48091" s="1648">
        <v>0</v>
      </c>
      <c r="I48091" s="1648">
        <v>0</v>
      </c>
      <c r="J48091" s="1649">
        <f t="shared" si="1593"/>
        <v>127250</v>
      </c>
      <c r="K48091" s="1649">
        <f t="shared" si="1594"/>
        <v>5</v>
      </c>
      <c r="M48091" s="1637"/>
    </row>
    <row r="48092" spans="1:13" ht="10">
      <c r="A48092" s="1636">
        <v>653651</v>
      </c>
      <c r="B48092" s="1636" t="s">
        <v>1953</v>
      </c>
      <c r="C48092" s="1648">
        <v>106000</v>
      </c>
      <c r="D48092" s="1648">
        <v>5</v>
      </c>
      <c r="E48092" s="1648">
        <v>0</v>
      </c>
      <c r="F48092" s="1648">
        <v>0</v>
      </c>
      <c r="G48092" s="1648">
        <v>0</v>
      </c>
      <c r="H48092" s="1648">
        <v>0</v>
      </c>
      <c r="I48092" s="1648">
        <v>0</v>
      </c>
      <c r="J48092" s="1649">
        <f t="shared" si="1593"/>
        <v>530000</v>
      </c>
      <c r="K48092" s="1649">
        <f t="shared" si="1594"/>
        <v>5</v>
      </c>
      <c r="M48092" s="1637"/>
    </row>
    <row r="48093" spans="1:13" ht="10">
      <c r="A48093" s="1636">
        <v>1007964</v>
      </c>
      <c r="B48093" s="1636" t="s">
        <v>1963</v>
      </c>
      <c r="C48093" s="1648">
        <v>16750</v>
      </c>
      <c r="D48093" s="1648">
        <v>5</v>
      </c>
      <c r="E48093" s="1648">
        <v>0</v>
      </c>
      <c r="F48093" s="1648">
        <v>0</v>
      </c>
      <c r="G48093" s="1648">
        <v>0</v>
      </c>
      <c r="H48093" s="1648">
        <v>0</v>
      </c>
      <c r="I48093" s="1648">
        <v>0</v>
      </c>
      <c r="J48093" s="1649">
        <f t="shared" si="1593"/>
        <v>83750</v>
      </c>
      <c r="K48093" s="1649">
        <f t="shared" si="1594"/>
        <v>5</v>
      </c>
      <c r="M48093" s="1637"/>
    </row>
    <row r="48094" spans="1:13" ht="10">
      <c r="A48094" s="1636">
        <v>1430666</v>
      </c>
      <c r="B48094" s="1636" t="s">
        <v>1962</v>
      </c>
      <c r="C48094" s="1648">
        <v>8760</v>
      </c>
      <c r="D48094" s="1648">
        <v>5</v>
      </c>
      <c r="E48094" s="1648">
        <v>0</v>
      </c>
      <c r="F48094" s="1648">
        <v>0</v>
      </c>
      <c r="G48094" s="1648">
        <v>0</v>
      </c>
      <c r="H48094" s="1648">
        <v>0</v>
      </c>
      <c r="I48094" s="1648">
        <v>0</v>
      </c>
      <c r="J48094" s="1649">
        <f t="shared" si="1593"/>
        <v>43800</v>
      </c>
      <c r="K48094" s="1649">
        <f t="shared" si="1594"/>
        <v>5</v>
      </c>
      <c r="M48094" s="1637"/>
    </row>
    <row r="48095" spans="1:13" ht="10">
      <c r="A48095" s="1636">
        <v>2630706</v>
      </c>
      <c r="B48095" s="1636" t="s">
        <v>1998</v>
      </c>
      <c r="C48095" s="1648">
        <v>74100</v>
      </c>
      <c r="D48095" s="1648">
        <v>5</v>
      </c>
      <c r="E48095" s="1648">
        <v>0</v>
      </c>
      <c r="F48095" s="1648">
        <v>0</v>
      </c>
      <c r="G48095" s="1648">
        <v>0</v>
      </c>
      <c r="H48095" s="1648">
        <v>0</v>
      </c>
      <c r="I48095" s="1648">
        <v>0</v>
      </c>
      <c r="J48095" s="1649">
        <f t="shared" si="1593"/>
        <v>370500</v>
      </c>
      <c r="K48095" s="1649">
        <f t="shared" si="1594"/>
        <v>5</v>
      </c>
      <c r="M48095" s="1637"/>
    </row>
    <row r="48096" spans="1:13" ht="10">
      <c r="A48096" s="1636">
        <v>2664709</v>
      </c>
      <c r="B48096" s="1636" t="s">
        <v>2002</v>
      </c>
      <c r="C48096" s="1648">
        <v>21570.13</v>
      </c>
      <c r="D48096" s="1648">
        <v>76</v>
      </c>
      <c r="E48096" s="1648">
        <v>0</v>
      </c>
      <c r="F48096" s="1648">
        <v>0</v>
      </c>
      <c r="G48096" s="1648">
        <v>0</v>
      </c>
      <c r="H48096" s="1648">
        <v>0</v>
      </c>
      <c r="I48096" s="1648">
        <v>0</v>
      </c>
      <c r="J48096" s="1649">
        <f t="shared" si="1593"/>
        <v>1639329.8800000001</v>
      </c>
      <c r="K48096" s="1649">
        <f t="shared" si="1594"/>
        <v>76</v>
      </c>
      <c r="M48096" s="1637"/>
    </row>
    <row r="48097" spans="1:13" ht="10">
      <c r="A48097" s="1636">
        <v>3118417</v>
      </c>
      <c r="B48097" s="1636" t="s">
        <v>2006</v>
      </c>
      <c r="C48097" s="1648">
        <v>20500</v>
      </c>
      <c r="D48097" s="1648">
        <v>19</v>
      </c>
      <c r="E48097" s="1648">
        <v>0</v>
      </c>
      <c r="F48097" s="1648">
        <v>0</v>
      </c>
      <c r="G48097" s="1648">
        <v>0</v>
      </c>
      <c r="H48097" s="1648">
        <v>0</v>
      </c>
      <c r="I48097" s="1648">
        <v>0</v>
      </c>
      <c r="J48097" s="1649">
        <f t="shared" si="1593"/>
        <v>389500</v>
      </c>
      <c r="K48097" s="1649">
        <f t="shared" si="1594"/>
        <v>19</v>
      </c>
      <c r="M48097" s="1637"/>
    </row>
    <row r="48098" spans="1:13" ht="10">
      <c r="A48098" s="1636">
        <v>1800892</v>
      </c>
      <c r="B48098" s="1636" t="s">
        <v>1999</v>
      </c>
      <c r="C48098" s="1648">
        <v>9990.52</v>
      </c>
      <c r="D48098" s="1648">
        <v>4816</v>
      </c>
      <c r="E48098" s="1648">
        <v>0</v>
      </c>
      <c r="F48098" s="1648">
        <v>0</v>
      </c>
      <c r="G48098" s="1648">
        <v>0</v>
      </c>
      <c r="H48098" s="1648">
        <v>0</v>
      </c>
      <c r="I48098" s="1648">
        <v>0</v>
      </c>
      <c r="J48098" s="1649">
        <f t="shared" si="1593"/>
        <v>48114344.32</v>
      </c>
      <c r="K48098" s="1649">
        <f t="shared" si="1594"/>
        <v>4816</v>
      </c>
      <c r="M48098" s="1637"/>
    </row>
    <row r="48099" spans="1:13" ht="10">
      <c r="A48099" s="1636">
        <v>387688</v>
      </c>
      <c r="B48099" s="1636" t="s">
        <v>1950</v>
      </c>
      <c r="C48099" s="1648">
        <v>74470.5</v>
      </c>
      <c r="D48099" s="1648">
        <v>1671</v>
      </c>
      <c r="E48099" s="1648">
        <v>0</v>
      </c>
      <c r="F48099" s="1648">
        <v>0</v>
      </c>
      <c r="G48099" s="1648">
        <v>0</v>
      </c>
      <c r="H48099" s="1648">
        <v>0</v>
      </c>
      <c r="I48099" s="1648">
        <v>0</v>
      </c>
      <c r="J48099" s="1649">
        <f t="shared" si="1593"/>
        <v>124440205.5</v>
      </c>
      <c r="K48099" s="1649">
        <f t="shared" si="1594"/>
        <v>1671</v>
      </c>
      <c r="M48099" s="1637"/>
    </row>
    <row r="48100" spans="1:13" ht="10">
      <c r="A48100" s="1636">
        <v>1800892</v>
      </c>
      <c r="B48100" s="1636" t="s">
        <v>1962</v>
      </c>
      <c r="C48100" s="1648">
        <v>5338.22</v>
      </c>
      <c r="D48100" s="1648">
        <v>1916</v>
      </c>
      <c r="E48100" s="1648">
        <v>0</v>
      </c>
      <c r="F48100" s="1648">
        <v>0</v>
      </c>
      <c r="G48100" s="1648">
        <v>0</v>
      </c>
      <c r="H48100" s="1648">
        <v>0</v>
      </c>
      <c r="I48100" s="1648">
        <v>0</v>
      </c>
      <c r="J48100" s="1649">
        <f t="shared" si="1593"/>
        <v>10228029.520000001</v>
      </c>
      <c r="K48100" s="1649">
        <f t="shared" si="1594"/>
        <v>1916</v>
      </c>
      <c r="M48100" s="1637"/>
    </row>
    <row r="48101" spans="1:13" ht="10">
      <c r="A48101" s="1636">
        <v>2932145</v>
      </c>
      <c r="B48101" s="1636" t="s">
        <v>2024</v>
      </c>
      <c r="C48101" s="1648">
        <v>20948.86</v>
      </c>
      <c r="D48101" s="1648">
        <v>0</v>
      </c>
      <c r="E48101" s="1648">
        <v>0</v>
      </c>
      <c r="F48101" s="1648">
        <v>0</v>
      </c>
      <c r="G48101" s="1648">
        <v>0</v>
      </c>
      <c r="H48101" s="1648">
        <v>0.8</v>
      </c>
      <c r="I48101" s="1648">
        <v>0</v>
      </c>
      <c r="J48101" s="1649">
        <f t="shared" si="1593"/>
        <v>16759.088</v>
      </c>
      <c r="K48101" s="1649">
        <f t="shared" si="1594"/>
        <v>0.8</v>
      </c>
      <c r="M48101" s="1637"/>
    </row>
    <row r="48102" spans="1:13" ht="10">
      <c r="A48102" s="1636">
        <v>1504956</v>
      </c>
      <c r="B48102" s="1636" t="s">
        <v>1980</v>
      </c>
      <c r="C48102" s="1648">
        <v>86250</v>
      </c>
      <c r="D48102" s="1648">
        <v>4</v>
      </c>
      <c r="E48102" s="1648">
        <v>0</v>
      </c>
      <c r="F48102" s="1648">
        <v>0</v>
      </c>
      <c r="G48102" s="1648">
        <v>0</v>
      </c>
      <c r="H48102" s="1648">
        <v>0.8</v>
      </c>
      <c r="I48102" s="1648">
        <v>0</v>
      </c>
      <c r="J48102" s="1649">
        <f t="shared" si="1593"/>
        <v>414000</v>
      </c>
      <c r="K48102" s="1649">
        <f t="shared" si="1594"/>
        <v>4.8</v>
      </c>
      <c r="M48102" s="1637"/>
    </row>
    <row r="48103" spans="1:13" ht="10">
      <c r="A48103" s="1636">
        <v>649306</v>
      </c>
      <c r="B48103" s="1636" t="s">
        <v>1966</v>
      </c>
      <c r="C48103" s="1648">
        <v>25149.61</v>
      </c>
      <c r="D48103" s="1648">
        <v>100</v>
      </c>
      <c r="E48103" s="1648">
        <v>0</v>
      </c>
      <c r="F48103" s="1648">
        <v>0</v>
      </c>
      <c r="G48103" s="1648">
        <v>0</v>
      </c>
      <c r="H48103" s="1648">
        <v>1.6</v>
      </c>
      <c r="I48103" s="1648">
        <v>0</v>
      </c>
      <c r="J48103" s="1649">
        <f t="shared" si="1593"/>
        <v>2555200.3759999997</v>
      </c>
      <c r="K48103" s="1649">
        <f t="shared" si="1594"/>
        <v>101.6</v>
      </c>
      <c r="M48103" s="1637"/>
    </row>
    <row r="48104" spans="1:13" ht="10">
      <c r="A48104" s="1636">
        <v>614580</v>
      </c>
      <c r="B48104" s="1636" t="s">
        <v>1880</v>
      </c>
      <c r="C48104" s="1648">
        <v>35909.089999999997</v>
      </c>
      <c r="D48104" s="1648">
        <v>7</v>
      </c>
      <c r="E48104" s="1648">
        <v>0</v>
      </c>
      <c r="F48104" s="1648">
        <v>0</v>
      </c>
      <c r="G48104" s="1648">
        <v>0</v>
      </c>
      <c r="H48104" s="1648">
        <v>0.7</v>
      </c>
      <c r="I48104" s="1648">
        <v>0</v>
      </c>
      <c r="J48104" s="1649">
        <f t="shared" si="1593"/>
        <v>276499.99299999996</v>
      </c>
      <c r="K48104" s="1649">
        <f t="shared" si="1594"/>
        <v>7.7</v>
      </c>
      <c r="M48104" s="1637"/>
    </row>
    <row r="48105" spans="1:13" ht="10">
      <c r="A48105" s="1636">
        <v>3210145</v>
      </c>
      <c r="B48105" s="1636" t="s">
        <v>1853</v>
      </c>
      <c r="C48105" s="1648">
        <v>5845.45</v>
      </c>
      <c r="D48105" s="1648">
        <v>0</v>
      </c>
      <c r="E48105" s="1648">
        <v>0</v>
      </c>
      <c r="F48105" s="1648">
        <v>0</v>
      </c>
      <c r="G48105" s="1648">
        <v>0</v>
      </c>
      <c r="H48105" s="1648">
        <v>0.5</v>
      </c>
      <c r="I48105" s="1648">
        <v>0</v>
      </c>
      <c r="J48105" s="1649">
        <f t="shared" si="1593"/>
        <v>2922.7249999999999</v>
      </c>
      <c r="K48105" s="1649">
        <f t="shared" si="1594"/>
        <v>0.5</v>
      </c>
      <c r="M48105" s="1637"/>
    </row>
    <row r="48106" spans="1:13" ht="10">
      <c r="A48106" s="1636">
        <v>684003</v>
      </c>
      <c r="B48106" s="1636" t="s">
        <v>1653</v>
      </c>
      <c r="C48106" s="1648">
        <v>22545.45</v>
      </c>
      <c r="D48106" s="1648">
        <v>5</v>
      </c>
      <c r="E48106" s="1648">
        <v>0</v>
      </c>
      <c r="F48106" s="1648">
        <v>0</v>
      </c>
      <c r="G48106" s="1648">
        <v>0</v>
      </c>
      <c r="H48106" s="1648">
        <v>0.5</v>
      </c>
      <c r="I48106" s="1648">
        <v>0</v>
      </c>
      <c r="J48106" s="1649">
        <f t="shared" si="1593"/>
        <v>123999.97500000001</v>
      </c>
      <c r="K48106" s="1649">
        <f t="shared" si="1594"/>
        <v>5.5</v>
      </c>
      <c r="M48106" s="1637"/>
    </row>
    <row r="48107" spans="1:13" ht="10">
      <c r="A48107" s="1636">
        <v>2440031</v>
      </c>
      <c r="B48107" s="1636" t="s">
        <v>1956</v>
      </c>
      <c r="C48107" s="1648">
        <v>15907.28</v>
      </c>
      <c r="D48107" s="1648">
        <v>9</v>
      </c>
      <c r="E48107" s="1648">
        <v>0</v>
      </c>
      <c r="F48107" s="1648">
        <v>0</v>
      </c>
      <c r="G48107" s="1648">
        <v>0</v>
      </c>
      <c r="H48107" s="1648">
        <v>1.3</v>
      </c>
      <c r="I48107" s="1648">
        <v>0</v>
      </c>
      <c r="J48107" s="1649">
        <f t="shared" si="1593"/>
        <v>163844.98400000003</v>
      </c>
      <c r="K48107" s="1649">
        <f t="shared" si="1594"/>
        <v>10.3</v>
      </c>
      <c r="M48107" s="1637"/>
    </row>
    <row r="48108" spans="1:13" ht="10">
      <c r="A48108" s="1636">
        <v>1824879</v>
      </c>
      <c r="B48108" s="1636" t="s">
        <v>1680</v>
      </c>
      <c r="C48108" s="1648">
        <v>8372.73</v>
      </c>
      <c r="D48108" s="1648">
        <v>0</v>
      </c>
      <c r="E48108" s="1648">
        <v>0</v>
      </c>
      <c r="F48108" s="1648">
        <v>0</v>
      </c>
      <c r="G48108" s="1648">
        <v>0</v>
      </c>
      <c r="H48108" s="1648">
        <v>0.4</v>
      </c>
      <c r="I48108" s="1648">
        <v>0</v>
      </c>
      <c r="J48108" s="1649">
        <f t="shared" si="1593"/>
        <v>3349.0920000000001</v>
      </c>
      <c r="K48108" s="1649">
        <f t="shared" si="1594"/>
        <v>0.4</v>
      </c>
      <c r="M48108" s="1637"/>
    </row>
    <row r="48109" spans="1:13" ht="10">
      <c r="A48109" s="1636">
        <v>875078</v>
      </c>
      <c r="B48109" s="1636" t="s">
        <v>1951</v>
      </c>
      <c r="C48109" s="1648">
        <v>31320.71</v>
      </c>
      <c r="D48109" s="1648">
        <v>1</v>
      </c>
      <c r="E48109" s="1648">
        <v>0</v>
      </c>
      <c r="F48109" s="1648">
        <v>0</v>
      </c>
      <c r="G48109" s="1648">
        <v>0</v>
      </c>
      <c r="H48109" s="1648">
        <v>0.4</v>
      </c>
      <c r="I48109" s="1648">
        <v>0</v>
      </c>
      <c r="J48109" s="1649">
        <f t="shared" si="1593"/>
        <v>43848.993999999999</v>
      </c>
      <c r="K48109" s="1649">
        <f t="shared" si="1594"/>
        <v>1.4</v>
      </c>
      <c r="M48109" s="1637"/>
    </row>
    <row r="48110" spans="1:13" ht="10">
      <c r="A48110" s="1636">
        <v>2679037</v>
      </c>
      <c r="B48110" s="1636" t="s">
        <v>1980</v>
      </c>
      <c r="C48110" s="1648">
        <v>92306.92</v>
      </c>
      <c r="D48110" s="1648">
        <v>2.2000000000000002</v>
      </c>
      <c r="E48110" s="1648">
        <v>0</v>
      </c>
      <c r="F48110" s="1648">
        <v>0</v>
      </c>
      <c r="G48110" s="1648">
        <v>0</v>
      </c>
      <c r="H48110" s="1648">
        <v>0.4</v>
      </c>
      <c r="I48110" s="1648">
        <v>0</v>
      </c>
      <c r="J48110" s="1649">
        <f t="shared" si="1593"/>
        <v>239997.992</v>
      </c>
      <c r="K48110" s="1649">
        <f t="shared" si="1594"/>
        <v>2.6</v>
      </c>
      <c r="M48110" s="1637"/>
    </row>
    <row r="48111" spans="1:13" ht="10">
      <c r="A48111" s="1636">
        <v>528234</v>
      </c>
      <c r="B48111" s="1636" t="s">
        <v>1690</v>
      </c>
      <c r="C48111" s="1648">
        <v>40625</v>
      </c>
      <c r="D48111" s="1648">
        <v>10</v>
      </c>
      <c r="E48111" s="1648">
        <v>0</v>
      </c>
      <c r="F48111" s="1648">
        <v>0</v>
      </c>
      <c r="G48111" s="1648">
        <v>0</v>
      </c>
      <c r="H48111" s="1648">
        <v>2</v>
      </c>
      <c r="I48111" s="1648">
        <v>0</v>
      </c>
      <c r="J48111" s="1649">
        <f t="shared" si="1593"/>
        <v>487500</v>
      </c>
      <c r="K48111" s="1649">
        <f t="shared" si="1594"/>
        <v>12</v>
      </c>
      <c r="M48111" s="1637"/>
    </row>
    <row r="48112" spans="1:13" ht="10">
      <c r="A48112" s="1636">
        <v>2878510</v>
      </c>
      <c r="B48112" s="1636" t="s">
        <v>1823</v>
      </c>
      <c r="C48112" s="1648">
        <v>25571.14</v>
      </c>
      <c r="D48112" s="1648">
        <v>5</v>
      </c>
      <c r="E48112" s="1648">
        <v>0</v>
      </c>
      <c r="F48112" s="1648">
        <v>0</v>
      </c>
      <c r="G48112" s="1648">
        <v>0</v>
      </c>
      <c r="H48112" s="1648">
        <v>2</v>
      </c>
      <c r="I48112" s="1648">
        <v>0</v>
      </c>
      <c r="J48112" s="1649">
        <f t="shared" si="1593"/>
        <v>178997.97999999998</v>
      </c>
      <c r="K48112" s="1649">
        <f t="shared" si="1594"/>
        <v>7</v>
      </c>
      <c r="M48112" s="1637"/>
    </row>
    <row r="48113" spans="1:13" ht="10">
      <c r="A48113" s="1636">
        <v>2860478</v>
      </c>
      <c r="B48113" s="1636" t="s">
        <v>1656</v>
      </c>
      <c r="C48113" s="1648">
        <v>24115.38</v>
      </c>
      <c r="D48113" s="1648">
        <v>0</v>
      </c>
      <c r="E48113" s="1648">
        <v>0</v>
      </c>
      <c r="F48113" s="1648">
        <v>0</v>
      </c>
      <c r="G48113" s="1648">
        <v>0</v>
      </c>
      <c r="H48113" s="1648">
        <v>0.3</v>
      </c>
      <c r="I48113" s="1648">
        <v>0</v>
      </c>
      <c r="J48113" s="1649">
        <f t="shared" si="1593"/>
        <v>7234.6140000000005</v>
      </c>
      <c r="K48113" s="1649">
        <f t="shared" si="1594"/>
        <v>0.3</v>
      </c>
      <c r="M48113" s="1637"/>
    </row>
    <row r="48114" spans="1:13" ht="10">
      <c r="A48114" s="1636">
        <v>1855287</v>
      </c>
      <c r="B48114" s="1636" t="s">
        <v>1694</v>
      </c>
      <c r="C48114" s="1648">
        <v>48782.61</v>
      </c>
      <c r="D48114" s="1648">
        <v>2</v>
      </c>
      <c r="E48114" s="1648">
        <v>0</v>
      </c>
      <c r="F48114" s="1648">
        <v>0</v>
      </c>
      <c r="G48114" s="1648">
        <v>0</v>
      </c>
      <c r="H48114" s="1648">
        <v>0.3</v>
      </c>
      <c r="I48114" s="1648">
        <v>0</v>
      </c>
      <c r="J48114" s="1649">
        <f t="shared" si="1593"/>
        <v>112200.003</v>
      </c>
      <c r="K48114" s="1649">
        <f t="shared" si="1594"/>
        <v>2.2999999999999998</v>
      </c>
      <c r="M48114" s="1637"/>
    </row>
    <row r="48115" spans="1:13" ht="10">
      <c r="A48115" s="1636">
        <v>2544732</v>
      </c>
      <c r="B48115" s="1636" t="s">
        <v>1956</v>
      </c>
      <c r="C48115" s="1648">
        <v>0</v>
      </c>
      <c r="D48115" s="1648">
        <v>1</v>
      </c>
      <c r="E48115" s="1648">
        <v>0</v>
      </c>
      <c r="F48115" s="1648">
        <v>0</v>
      </c>
      <c r="G48115" s="1648">
        <v>0</v>
      </c>
      <c r="H48115" s="1648">
        <v>0.3</v>
      </c>
      <c r="I48115" s="1648">
        <v>0</v>
      </c>
      <c r="J48115" s="1649">
        <f t="shared" si="1593"/>
        <v>0</v>
      </c>
      <c r="K48115" s="1649">
        <f t="shared" si="1594"/>
        <v>1.3</v>
      </c>
      <c r="M48115" s="1637"/>
    </row>
    <row r="48116" spans="1:13" ht="10">
      <c r="A48116" s="1636">
        <v>435686</v>
      </c>
      <c r="B48116" s="1636" t="s">
        <v>1956</v>
      </c>
      <c r="C48116" s="1648">
        <v>0</v>
      </c>
      <c r="D48116" s="1648">
        <v>1</v>
      </c>
      <c r="E48116" s="1648">
        <v>0</v>
      </c>
      <c r="F48116" s="1648">
        <v>0</v>
      </c>
      <c r="G48116" s="1648">
        <v>0</v>
      </c>
      <c r="H48116" s="1648">
        <v>0.3</v>
      </c>
      <c r="I48116" s="1648">
        <v>0</v>
      </c>
      <c r="J48116" s="1649">
        <f t="shared" si="1593"/>
        <v>0</v>
      </c>
      <c r="K48116" s="1649">
        <f t="shared" si="1594"/>
        <v>1.3</v>
      </c>
      <c r="M48116" s="1637"/>
    </row>
    <row r="48117" spans="1:13" ht="10">
      <c r="A48117" s="1636">
        <v>2438272</v>
      </c>
      <c r="B48117" s="1636" t="s">
        <v>1956</v>
      </c>
      <c r="C48117" s="1648">
        <v>0</v>
      </c>
      <c r="D48117" s="1648">
        <v>1</v>
      </c>
      <c r="E48117" s="1648">
        <v>0</v>
      </c>
      <c r="F48117" s="1648">
        <v>0</v>
      </c>
      <c r="G48117" s="1648">
        <v>0</v>
      </c>
      <c r="H48117" s="1648">
        <v>0.3</v>
      </c>
      <c r="I48117" s="1648">
        <v>0</v>
      </c>
      <c r="J48117" s="1649">
        <f t="shared" si="1593"/>
        <v>0</v>
      </c>
      <c r="K48117" s="1649">
        <f t="shared" si="1594"/>
        <v>1.3</v>
      </c>
      <c r="M48117" s="1637"/>
    </row>
    <row r="48118" spans="1:13" ht="10">
      <c r="A48118" s="1636">
        <v>1306361</v>
      </c>
      <c r="B48118" s="1636" t="s">
        <v>1775</v>
      </c>
      <c r="C48118" s="1648">
        <v>43615.38</v>
      </c>
      <c r="D48118" s="1648">
        <v>1</v>
      </c>
      <c r="E48118" s="1648">
        <v>0</v>
      </c>
      <c r="F48118" s="1648">
        <v>0</v>
      </c>
      <c r="G48118" s="1648">
        <v>0</v>
      </c>
      <c r="H48118" s="1648">
        <v>0.3</v>
      </c>
      <c r="I48118" s="1648">
        <v>0</v>
      </c>
      <c r="J48118" s="1649">
        <f t="shared" si="1593"/>
        <v>56699.993999999999</v>
      </c>
      <c r="K48118" s="1649">
        <f t="shared" si="1594"/>
        <v>1.3</v>
      </c>
      <c r="M48118" s="1637"/>
    </row>
    <row r="48119" spans="1:13" ht="10">
      <c r="A48119" s="1636">
        <v>2451194</v>
      </c>
      <c r="B48119" s="1636" t="s">
        <v>2008</v>
      </c>
      <c r="C48119" s="1648">
        <v>0</v>
      </c>
      <c r="D48119" s="1648">
        <v>1</v>
      </c>
      <c r="E48119" s="1648">
        <v>0</v>
      </c>
      <c r="F48119" s="1648">
        <v>0</v>
      </c>
      <c r="G48119" s="1648">
        <v>0</v>
      </c>
      <c r="H48119" s="1648">
        <v>0.3</v>
      </c>
      <c r="I48119" s="1648">
        <v>0</v>
      </c>
      <c r="J48119" s="1649">
        <f t="shared" si="1593"/>
        <v>0</v>
      </c>
      <c r="K48119" s="1649">
        <f t="shared" si="1594"/>
        <v>1.3</v>
      </c>
      <c r="M48119" s="1637"/>
    </row>
    <row r="48120" spans="1:13" ht="10">
      <c r="A48120" s="1636">
        <v>2477522</v>
      </c>
      <c r="B48120" s="1636" t="s">
        <v>1689</v>
      </c>
      <c r="C48120" s="1648">
        <v>21461.54</v>
      </c>
      <c r="D48120" s="1648">
        <v>1</v>
      </c>
      <c r="E48120" s="1648">
        <v>0</v>
      </c>
      <c r="F48120" s="1648">
        <v>0</v>
      </c>
      <c r="G48120" s="1648">
        <v>0</v>
      </c>
      <c r="H48120" s="1648">
        <v>0.3</v>
      </c>
      <c r="I48120" s="1648">
        <v>0</v>
      </c>
      <c r="J48120" s="1649">
        <f t="shared" si="1593"/>
        <v>27900.002</v>
      </c>
      <c r="K48120" s="1649">
        <f t="shared" si="1594"/>
        <v>1.3</v>
      </c>
      <c r="M48120" s="1637"/>
    </row>
    <row r="48121" spans="1:13" ht="10">
      <c r="A48121" s="1636">
        <v>3133105</v>
      </c>
      <c r="B48121" s="1636" t="s">
        <v>1951</v>
      </c>
      <c r="C48121" s="1648">
        <v>19332.73</v>
      </c>
      <c r="D48121" s="1648">
        <v>3</v>
      </c>
      <c r="E48121" s="1648">
        <v>0</v>
      </c>
      <c r="F48121" s="1648">
        <v>0</v>
      </c>
      <c r="G48121" s="1648">
        <v>0</v>
      </c>
      <c r="H48121" s="1648">
        <v>0.3</v>
      </c>
      <c r="I48121" s="1648">
        <v>0</v>
      </c>
      <c r="J48121" s="1649">
        <f t="shared" si="1593"/>
        <v>63798.008999999998</v>
      </c>
      <c r="K48121" s="1649">
        <f t="shared" si="1594"/>
        <v>3.3</v>
      </c>
      <c r="M48121" s="1637"/>
    </row>
    <row r="48122" spans="1:13" ht="10">
      <c r="A48122" s="1636">
        <v>1473926</v>
      </c>
      <c r="B48122" s="1636" t="s">
        <v>2021</v>
      </c>
      <c r="C48122" s="1648">
        <v>20848.18</v>
      </c>
      <c r="D48122" s="1648">
        <v>3</v>
      </c>
      <c r="E48122" s="1648">
        <v>0</v>
      </c>
      <c r="F48122" s="1648">
        <v>0</v>
      </c>
      <c r="G48122" s="1648">
        <v>0</v>
      </c>
      <c r="H48122" s="1648">
        <v>0.3</v>
      </c>
      <c r="I48122" s="1648">
        <v>0</v>
      </c>
      <c r="J48122" s="1649">
        <f t="shared" si="1593"/>
        <v>68798.993999999992</v>
      </c>
      <c r="K48122" s="1649">
        <f t="shared" si="1594"/>
        <v>3.3</v>
      </c>
      <c r="M48122" s="1637"/>
    </row>
    <row r="48123" spans="1:13" ht="10">
      <c r="A48123" s="1636">
        <v>1674608</v>
      </c>
      <c r="B48123" s="1636" t="s">
        <v>1661</v>
      </c>
      <c r="C48123" s="1648">
        <v>10500</v>
      </c>
      <c r="D48123" s="1648">
        <v>3</v>
      </c>
      <c r="E48123" s="1648">
        <v>0</v>
      </c>
      <c r="F48123" s="1648">
        <v>0</v>
      </c>
      <c r="G48123" s="1648">
        <v>0</v>
      </c>
      <c r="H48123" s="1648">
        <v>0.3</v>
      </c>
      <c r="I48123" s="1648">
        <v>0</v>
      </c>
      <c r="J48123" s="1649">
        <f t="shared" si="1593"/>
        <v>34650</v>
      </c>
      <c r="K48123" s="1649">
        <f t="shared" si="1594"/>
        <v>3.3</v>
      </c>
      <c r="M48123" s="1637"/>
    </row>
    <row r="48124" spans="1:13" ht="10">
      <c r="A48124" s="1636">
        <v>2359492</v>
      </c>
      <c r="B48124" s="1636" t="s">
        <v>2045</v>
      </c>
      <c r="C48124" s="1648">
        <v>19818.18</v>
      </c>
      <c r="D48124" s="1648">
        <v>3</v>
      </c>
      <c r="E48124" s="1648">
        <v>0</v>
      </c>
      <c r="F48124" s="1648">
        <v>0</v>
      </c>
      <c r="G48124" s="1648">
        <v>0</v>
      </c>
      <c r="H48124" s="1648">
        <v>0.3</v>
      </c>
      <c r="I48124" s="1648">
        <v>0</v>
      </c>
      <c r="J48124" s="1649">
        <f t="shared" si="1593"/>
        <v>65399.993999999999</v>
      </c>
      <c r="K48124" s="1649">
        <f t="shared" si="1594"/>
        <v>3.3</v>
      </c>
      <c r="M48124" s="1637"/>
    </row>
    <row r="48125" spans="1:13" ht="10">
      <c r="A48125" s="1636">
        <v>2175712</v>
      </c>
      <c r="B48125" s="1636" t="s">
        <v>1644</v>
      </c>
      <c r="C48125" s="1648">
        <v>40706.660000000003</v>
      </c>
      <c r="D48125" s="1648">
        <v>5</v>
      </c>
      <c r="E48125" s="1648">
        <v>0</v>
      </c>
      <c r="F48125" s="1648">
        <v>0</v>
      </c>
      <c r="G48125" s="1648">
        <v>0</v>
      </c>
      <c r="H48125" s="1648">
        <v>0.3</v>
      </c>
      <c r="I48125" s="1648">
        <v>0</v>
      </c>
      <c r="J48125" s="1649">
        <f t="shared" si="1593"/>
        <v>215745.29800000001</v>
      </c>
      <c r="K48125" s="1649">
        <f t="shared" si="1594"/>
        <v>5.3</v>
      </c>
      <c r="M48125" s="1637"/>
    </row>
    <row r="48126" spans="1:13" ht="10">
      <c r="A48126" s="1636">
        <v>77275</v>
      </c>
      <c r="B48126" s="1636" t="s">
        <v>2018</v>
      </c>
      <c r="C48126" s="1648">
        <v>30475.61</v>
      </c>
      <c r="D48126" s="1648">
        <v>3</v>
      </c>
      <c r="E48126" s="1648">
        <v>0</v>
      </c>
      <c r="F48126" s="1648">
        <v>0</v>
      </c>
      <c r="G48126" s="1648">
        <v>0</v>
      </c>
      <c r="H48126" s="1648">
        <v>1.1000000000000001</v>
      </c>
      <c r="I48126" s="1648">
        <v>0</v>
      </c>
      <c r="J48126" s="1649">
        <f t="shared" si="1593"/>
        <v>124950.00099999999</v>
      </c>
      <c r="K48126" s="1649">
        <f t="shared" si="1594"/>
        <v>4.0999999999999996</v>
      </c>
      <c r="M48126" s="1637"/>
    </row>
    <row r="48127" spans="1:13" ht="10">
      <c r="A48127" s="1636">
        <v>204460</v>
      </c>
      <c r="B48127" s="1636" t="s">
        <v>1639</v>
      </c>
      <c r="C48127" s="1648">
        <v>17387.16</v>
      </c>
      <c r="D48127" s="1648">
        <v>25</v>
      </c>
      <c r="E48127" s="1648">
        <v>0</v>
      </c>
      <c r="F48127" s="1648">
        <v>0</v>
      </c>
      <c r="G48127" s="1648">
        <v>0</v>
      </c>
      <c r="H48127" s="1648">
        <v>1.1000000000000001</v>
      </c>
      <c r="I48127" s="1648">
        <v>0</v>
      </c>
      <c r="J48127" s="1649">
        <f t="shared" si="1593"/>
        <v>453804.87600000005</v>
      </c>
      <c r="K48127" s="1649">
        <f t="shared" si="1594"/>
        <v>26.1</v>
      </c>
      <c r="M48127" s="1637"/>
    </row>
    <row r="48128" spans="1:13" ht="10">
      <c r="A48128" s="1636">
        <v>2587061</v>
      </c>
      <c r="B48128" s="1636" t="s">
        <v>1956</v>
      </c>
      <c r="C48128" s="1648">
        <v>0</v>
      </c>
      <c r="D48128" s="1648">
        <v>0.7</v>
      </c>
      <c r="E48128" s="1648">
        <v>0</v>
      </c>
      <c r="F48128" s="1648">
        <v>0</v>
      </c>
      <c r="G48128" s="1648">
        <v>0</v>
      </c>
      <c r="H48128" s="1648">
        <v>0.2</v>
      </c>
      <c r="I48128" s="1648">
        <v>0</v>
      </c>
      <c r="J48128" s="1649">
        <f t="shared" si="1593"/>
        <v>0</v>
      </c>
      <c r="K48128" s="1649">
        <f t="shared" si="1594"/>
        <v>0.89999999999999991</v>
      </c>
      <c r="M48128" s="1637"/>
    </row>
    <row r="48129" spans="1:13" ht="10">
      <c r="A48129" s="1636">
        <v>1566520</v>
      </c>
      <c r="B48129" s="1636" t="s">
        <v>1956</v>
      </c>
      <c r="C48129" s="1648">
        <v>0</v>
      </c>
      <c r="D48129" s="1648">
        <v>0.7</v>
      </c>
      <c r="E48129" s="1648">
        <v>0</v>
      </c>
      <c r="F48129" s="1648">
        <v>0</v>
      </c>
      <c r="G48129" s="1648">
        <v>0</v>
      </c>
      <c r="H48129" s="1648">
        <v>0.2</v>
      </c>
      <c r="I48129" s="1648">
        <v>0</v>
      </c>
      <c r="J48129" s="1649">
        <f t="shared" si="1593"/>
        <v>0</v>
      </c>
      <c r="K48129" s="1649">
        <f t="shared" si="1594"/>
        <v>0.89999999999999991</v>
      </c>
      <c r="M48129" s="1637"/>
    </row>
    <row r="48130" spans="1:13" ht="10">
      <c r="A48130" s="1636">
        <v>2687193</v>
      </c>
      <c r="B48130" s="1636" t="s">
        <v>1956</v>
      </c>
      <c r="C48130" s="1648">
        <v>0</v>
      </c>
      <c r="D48130" s="1648">
        <v>0.7</v>
      </c>
      <c r="E48130" s="1648">
        <v>0</v>
      </c>
      <c r="F48130" s="1648">
        <v>0</v>
      </c>
      <c r="G48130" s="1648">
        <v>0</v>
      </c>
      <c r="H48130" s="1648">
        <v>0.2</v>
      </c>
      <c r="I48130" s="1648">
        <v>0</v>
      </c>
      <c r="J48130" s="1649">
        <f t="shared" si="1593"/>
        <v>0</v>
      </c>
      <c r="K48130" s="1649">
        <f t="shared" si="1594"/>
        <v>0.89999999999999991</v>
      </c>
      <c r="M48130" s="1637"/>
    </row>
    <row r="48131" spans="1:13" ht="10">
      <c r="A48131" s="1636">
        <v>2702784</v>
      </c>
      <c r="B48131" s="1636" t="s">
        <v>1956</v>
      </c>
      <c r="C48131" s="1648">
        <v>0</v>
      </c>
      <c r="D48131" s="1648">
        <v>0.7</v>
      </c>
      <c r="E48131" s="1648">
        <v>0</v>
      </c>
      <c r="F48131" s="1648">
        <v>0</v>
      </c>
      <c r="G48131" s="1648">
        <v>0</v>
      </c>
      <c r="H48131" s="1648">
        <v>0.2</v>
      </c>
      <c r="I48131" s="1648">
        <v>0</v>
      </c>
      <c r="J48131" s="1649">
        <f t="shared" ref="J48131:J48194" si="1595">C48131*K48131</f>
        <v>0</v>
      </c>
      <c r="K48131" s="1649">
        <f t="shared" ref="K48131:K48194" si="1596">SUM(D48131:I48131)</f>
        <v>0.89999999999999991</v>
      </c>
      <c r="M48131" s="1637"/>
    </row>
    <row r="48132" spans="1:13" ht="10">
      <c r="A48132" s="1636">
        <v>2660920</v>
      </c>
      <c r="B48132" s="1636" t="s">
        <v>1956</v>
      </c>
      <c r="C48132" s="1648">
        <v>0</v>
      </c>
      <c r="D48132" s="1648">
        <v>0.7</v>
      </c>
      <c r="E48132" s="1648">
        <v>0</v>
      </c>
      <c r="F48132" s="1648">
        <v>0</v>
      </c>
      <c r="G48132" s="1648">
        <v>0</v>
      </c>
      <c r="H48132" s="1648">
        <v>0.2</v>
      </c>
      <c r="I48132" s="1648">
        <v>0</v>
      </c>
      <c r="J48132" s="1649">
        <f t="shared" si="1595"/>
        <v>0</v>
      </c>
      <c r="K48132" s="1649">
        <f t="shared" si="1596"/>
        <v>0.89999999999999991</v>
      </c>
      <c r="M48132" s="1637"/>
    </row>
    <row r="48133" spans="1:13" ht="10">
      <c r="A48133" s="1636">
        <v>3128792</v>
      </c>
      <c r="B48133" s="1636" t="s">
        <v>1996</v>
      </c>
      <c r="C48133" s="1648">
        <v>5090.91</v>
      </c>
      <c r="D48133" s="1648">
        <v>2</v>
      </c>
      <c r="E48133" s="1648">
        <v>0</v>
      </c>
      <c r="F48133" s="1648">
        <v>0</v>
      </c>
      <c r="G48133" s="1648">
        <v>0</v>
      </c>
      <c r="H48133" s="1648">
        <v>0.2</v>
      </c>
      <c r="I48133" s="1648">
        <v>0</v>
      </c>
      <c r="J48133" s="1649">
        <f t="shared" si="1595"/>
        <v>11200.002</v>
      </c>
      <c r="K48133" s="1649">
        <f t="shared" si="1596"/>
        <v>2.2000000000000002</v>
      </c>
      <c r="M48133" s="1637"/>
    </row>
    <row r="48134" spans="1:13" ht="10">
      <c r="A48134" s="1636">
        <v>2878510</v>
      </c>
      <c r="B48134" s="1636" t="s">
        <v>1980</v>
      </c>
      <c r="C48134" s="1648">
        <v>94583.33</v>
      </c>
      <c r="D48134" s="1648">
        <v>1</v>
      </c>
      <c r="E48134" s="1648">
        <v>0</v>
      </c>
      <c r="F48134" s="1648">
        <v>0</v>
      </c>
      <c r="G48134" s="1648">
        <v>0</v>
      </c>
      <c r="H48134" s="1648">
        <v>0.2</v>
      </c>
      <c r="I48134" s="1648">
        <v>0</v>
      </c>
      <c r="J48134" s="1649">
        <f t="shared" si="1595"/>
        <v>113499.996</v>
      </c>
      <c r="K48134" s="1649">
        <f t="shared" si="1596"/>
        <v>1.2</v>
      </c>
      <c r="M48134" s="1637"/>
    </row>
    <row r="48135" spans="1:13" ht="10">
      <c r="A48135" s="1636">
        <v>303183</v>
      </c>
      <c r="B48135" s="1636" t="s">
        <v>1708</v>
      </c>
      <c r="C48135" s="1648">
        <v>23349.18</v>
      </c>
      <c r="D48135" s="1648">
        <v>4.2</v>
      </c>
      <c r="E48135" s="1648">
        <v>0</v>
      </c>
      <c r="F48135" s="1648">
        <v>0</v>
      </c>
      <c r="G48135" s="1648">
        <v>0</v>
      </c>
      <c r="H48135" s="1648">
        <v>0.2</v>
      </c>
      <c r="I48135" s="1648">
        <v>0</v>
      </c>
      <c r="J48135" s="1649">
        <f t="shared" si="1595"/>
        <v>102736.39200000001</v>
      </c>
      <c r="K48135" s="1649">
        <f t="shared" si="1596"/>
        <v>4.4000000000000004</v>
      </c>
      <c r="M48135" s="1637"/>
    </row>
    <row r="48136" spans="1:13" ht="10">
      <c r="A48136" s="1636">
        <v>662608</v>
      </c>
      <c r="B48136" s="1636" t="s">
        <v>1687</v>
      </c>
      <c r="C48136" s="1648">
        <v>15899.25</v>
      </c>
      <c r="D48136" s="1648">
        <v>3</v>
      </c>
      <c r="E48136" s="1648">
        <v>0</v>
      </c>
      <c r="F48136" s="1648">
        <v>0</v>
      </c>
      <c r="G48136" s="1648">
        <v>0</v>
      </c>
      <c r="H48136" s="1648">
        <v>1</v>
      </c>
      <c r="I48136" s="1648">
        <v>0</v>
      </c>
      <c r="J48136" s="1649">
        <f t="shared" si="1595"/>
        <v>63597</v>
      </c>
      <c r="K48136" s="1649">
        <f t="shared" si="1596"/>
        <v>4</v>
      </c>
      <c r="M48136" s="1637"/>
    </row>
    <row r="48137" spans="1:13" ht="10">
      <c r="A48137" s="1636">
        <v>222690</v>
      </c>
      <c r="B48137" s="1636" t="s">
        <v>1951</v>
      </c>
      <c r="C48137" s="1648">
        <v>10909.09</v>
      </c>
      <c r="D48137" s="1648">
        <v>10</v>
      </c>
      <c r="E48137" s="1648">
        <v>0</v>
      </c>
      <c r="F48137" s="1648">
        <v>0</v>
      </c>
      <c r="G48137" s="1648">
        <v>0</v>
      </c>
      <c r="H48137" s="1648">
        <v>1</v>
      </c>
      <c r="I48137" s="1648">
        <v>0</v>
      </c>
      <c r="J48137" s="1649">
        <f t="shared" si="1595"/>
        <v>119999.99</v>
      </c>
      <c r="K48137" s="1649">
        <f t="shared" si="1596"/>
        <v>11</v>
      </c>
      <c r="M48137" s="1637"/>
    </row>
    <row r="48138" spans="1:13" ht="10">
      <c r="A48138" s="1636">
        <v>2403395</v>
      </c>
      <c r="B48138" s="1636" t="s">
        <v>1951</v>
      </c>
      <c r="C48138" s="1648">
        <v>16227.27</v>
      </c>
      <c r="D48138" s="1648">
        <v>10</v>
      </c>
      <c r="E48138" s="1648">
        <v>0</v>
      </c>
      <c r="F48138" s="1648">
        <v>0</v>
      </c>
      <c r="G48138" s="1648">
        <v>0</v>
      </c>
      <c r="H48138" s="1648">
        <v>1</v>
      </c>
      <c r="I48138" s="1648">
        <v>0</v>
      </c>
      <c r="J48138" s="1649">
        <f t="shared" si="1595"/>
        <v>178499.97</v>
      </c>
      <c r="K48138" s="1649">
        <f t="shared" si="1596"/>
        <v>11</v>
      </c>
      <c r="M48138" s="1637"/>
    </row>
    <row r="48139" spans="1:13" ht="10">
      <c r="A48139" s="1636">
        <v>2363277</v>
      </c>
      <c r="B48139" s="1636" t="s">
        <v>1796</v>
      </c>
      <c r="C48139" s="1648">
        <v>57166.080000000002</v>
      </c>
      <c r="D48139" s="1648">
        <v>0</v>
      </c>
      <c r="E48139" s="1648">
        <v>0</v>
      </c>
      <c r="F48139" s="1648">
        <v>0</v>
      </c>
      <c r="G48139" s="1648">
        <v>0</v>
      </c>
      <c r="H48139" s="1648">
        <v>0.1</v>
      </c>
      <c r="I48139" s="1648">
        <v>0</v>
      </c>
      <c r="J48139" s="1649">
        <f t="shared" si="1595"/>
        <v>5716.6080000000002</v>
      </c>
      <c r="K48139" s="1649">
        <f t="shared" si="1596"/>
        <v>0.1</v>
      </c>
      <c r="M48139" s="1637"/>
    </row>
    <row r="48140" spans="1:13" ht="10">
      <c r="A48140" s="1636">
        <v>2696105</v>
      </c>
      <c r="B48140" s="1636" t="s">
        <v>1658</v>
      </c>
      <c r="C48140" s="1648">
        <v>32418.75</v>
      </c>
      <c r="D48140" s="1648">
        <v>0.7</v>
      </c>
      <c r="E48140" s="1648">
        <v>0</v>
      </c>
      <c r="F48140" s="1648">
        <v>0</v>
      </c>
      <c r="G48140" s="1648">
        <v>0</v>
      </c>
      <c r="H48140" s="1648">
        <v>0.1</v>
      </c>
      <c r="I48140" s="1648">
        <v>0</v>
      </c>
      <c r="J48140" s="1649">
        <f t="shared" si="1595"/>
        <v>25934.999999999996</v>
      </c>
      <c r="K48140" s="1649">
        <f t="shared" si="1596"/>
        <v>0.79999999999999993</v>
      </c>
      <c r="M48140" s="1637"/>
    </row>
    <row r="48141" spans="1:13" ht="10">
      <c r="A48141" s="1636">
        <v>2815991</v>
      </c>
      <c r="B48141" s="1636" t="s">
        <v>1956</v>
      </c>
      <c r="C48141" s="1648">
        <v>0</v>
      </c>
      <c r="D48141" s="1648">
        <v>0.5</v>
      </c>
      <c r="E48141" s="1648">
        <v>0</v>
      </c>
      <c r="F48141" s="1648">
        <v>0</v>
      </c>
      <c r="G48141" s="1648">
        <v>0</v>
      </c>
      <c r="H48141" s="1648">
        <v>0.1</v>
      </c>
      <c r="I48141" s="1648">
        <v>0</v>
      </c>
      <c r="J48141" s="1649">
        <f t="shared" si="1595"/>
        <v>0</v>
      </c>
      <c r="K48141" s="1649">
        <f t="shared" si="1596"/>
        <v>0.6</v>
      </c>
      <c r="M48141" s="1637"/>
    </row>
    <row r="48142" spans="1:13" ht="10">
      <c r="A48142" s="1636">
        <v>588100</v>
      </c>
      <c r="B48142" s="1636" t="s">
        <v>1956</v>
      </c>
      <c r="C48142" s="1648">
        <v>0</v>
      </c>
      <c r="D48142" s="1648">
        <v>0.5</v>
      </c>
      <c r="E48142" s="1648">
        <v>0</v>
      </c>
      <c r="F48142" s="1648">
        <v>0</v>
      </c>
      <c r="G48142" s="1648">
        <v>0</v>
      </c>
      <c r="H48142" s="1648">
        <v>0.1</v>
      </c>
      <c r="I48142" s="1648">
        <v>0</v>
      </c>
      <c r="J48142" s="1649">
        <f t="shared" si="1595"/>
        <v>0</v>
      </c>
      <c r="K48142" s="1649">
        <f t="shared" si="1596"/>
        <v>0.6</v>
      </c>
      <c r="M48142" s="1637"/>
    </row>
    <row r="48143" spans="1:13" ht="10">
      <c r="A48143" s="1636">
        <v>2752461</v>
      </c>
      <c r="B48143" s="1636" t="s">
        <v>1956</v>
      </c>
      <c r="C48143" s="1648">
        <v>0</v>
      </c>
      <c r="D48143" s="1648">
        <v>0.5</v>
      </c>
      <c r="E48143" s="1648">
        <v>0</v>
      </c>
      <c r="F48143" s="1648">
        <v>0</v>
      </c>
      <c r="G48143" s="1648">
        <v>0</v>
      </c>
      <c r="H48143" s="1648">
        <v>0.1</v>
      </c>
      <c r="I48143" s="1648">
        <v>0</v>
      </c>
      <c r="J48143" s="1649">
        <f t="shared" si="1595"/>
        <v>0</v>
      </c>
      <c r="K48143" s="1649">
        <f t="shared" si="1596"/>
        <v>0.6</v>
      </c>
      <c r="M48143" s="1637"/>
    </row>
    <row r="48144" spans="1:13" ht="10">
      <c r="A48144" s="1636">
        <v>2808021</v>
      </c>
      <c r="B48144" s="1636" t="s">
        <v>1956</v>
      </c>
      <c r="C48144" s="1648">
        <v>0</v>
      </c>
      <c r="D48144" s="1648">
        <v>0.5</v>
      </c>
      <c r="E48144" s="1648">
        <v>0</v>
      </c>
      <c r="F48144" s="1648">
        <v>0</v>
      </c>
      <c r="G48144" s="1648">
        <v>0</v>
      </c>
      <c r="H48144" s="1648">
        <v>0.1</v>
      </c>
      <c r="I48144" s="1648">
        <v>0</v>
      </c>
      <c r="J48144" s="1649">
        <f t="shared" si="1595"/>
        <v>0</v>
      </c>
      <c r="K48144" s="1649">
        <f t="shared" si="1596"/>
        <v>0.6</v>
      </c>
      <c r="M48144" s="1637"/>
    </row>
    <row r="48145" spans="1:13" ht="10">
      <c r="A48145" s="1636">
        <v>1205500</v>
      </c>
      <c r="B48145" s="1636" t="s">
        <v>1760</v>
      </c>
      <c r="C48145" s="1648">
        <v>24380.95</v>
      </c>
      <c r="D48145" s="1648">
        <v>2</v>
      </c>
      <c r="E48145" s="1648">
        <v>0</v>
      </c>
      <c r="F48145" s="1648">
        <v>0</v>
      </c>
      <c r="G48145" s="1648">
        <v>0</v>
      </c>
      <c r="H48145" s="1648">
        <v>0.1</v>
      </c>
      <c r="I48145" s="1648">
        <v>0</v>
      </c>
      <c r="J48145" s="1649">
        <f t="shared" si="1595"/>
        <v>51199.995000000003</v>
      </c>
      <c r="K48145" s="1649">
        <f t="shared" si="1596"/>
        <v>2.1</v>
      </c>
      <c r="M48145" s="1637"/>
    </row>
    <row r="48146" spans="1:13" ht="10">
      <c r="A48146" s="1636">
        <v>507442</v>
      </c>
      <c r="B48146" s="1636" t="s">
        <v>2022</v>
      </c>
      <c r="C48146" s="1648">
        <v>40636.36</v>
      </c>
      <c r="D48146" s="1648">
        <v>1</v>
      </c>
      <c r="E48146" s="1648">
        <v>0</v>
      </c>
      <c r="F48146" s="1648">
        <v>0</v>
      </c>
      <c r="G48146" s="1648">
        <v>0</v>
      </c>
      <c r="H48146" s="1648">
        <v>0.1</v>
      </c>
      <c r="I48146" s="1648">
        <v>0</v>
      </c>
      <c r="J48146" s="1649">
        <f t="shared" si="1595"/>
        <v>44699.996000000006</v>
      </c>
      <c r="K48146" s="1649">
        <f t="shared" si="1596"/>
        <v>1.1000000000000001</v>
      </c>
      <c r="M48146" s="1637"/>
    </row>
    <row r="48147" spans="1:13" ht="10">
      <c r="A48147" s="1636">
        <v>1855287</v>
      </c>
      <c r="B48147" s="1636" t="s">
        <v>2022</v>
      </c>
      <c r="C48147" s="1648">
        <v>40000</v>
      </c>
      <c r="D48147" s="1648">
        <v>1</v>
      </c>
      <c r="E48147" s="1648">
        <v>0</v>
      </c>
      <c r="F48147" s="1648">
        <v>0</v>
      </c>
      <c r="G48147" s="1648">
        <v>0</v>
      </c>
      <c r="H48147" s="1648">
        <v>0.1</v>
      </c>
      <c r="I48147" s="1648">
        <v>0</v>
      </c>
      <c r="J48147" s="1649">
        <f t="shared" si="1595"/>
        <v>44000</v>
      </c>
      <c r="K48147" s="1649">
        <f t="shared" si="1596"/>
        <v>1.1000000000000001</v>
      </c>
      <c r="M48147" s="1637"/>
    </row>
    <row r="48148" spans="1:13" ht="10">
      <c r="A48148" s="1636">
        <v>1163357</v>
      </c>
      <c r="B48148" s="1636" t="s">
        <v>2043</v>
      </c>
      <c r="C48148" s="1648">
        <v>22545.45</v>
      </c>
      <c r="D48148" s="1648">
        <v>1</v>
      </c>
      <c r="E48148" s="1648">
        <v>0</v>
      </c>
      <c r="F48148" s="1648">
        <v>0</v>
      </c>
      <c r="G48148" s="1648">
        <v>0</v>
      </c>
      <c r="H48148" s="1648">
        <v>0.1</v>
      </c>
      <c r="I48148" s="1648">
        <v>0</v>
      </c>
      <c r="J48148" s="1649">
        <f t="shared" si="1595"/>
        <v>24799.995000000003</v>
      </c>
      <c r="K48148" s="1649">
        <f t="shared" si="1596"/>
        <v>1.1000000000000001</v>
      </c>
      <c r="M48148" s="1637"/>
    </row>
    <row r="48149" spans="1:13" ht="10">
      <c r="A48149" s="1636">
        <v>3051264</v>
      </c>
      <c r="B48149" s="1636" t="s">
        <v>1996</v>
      </c>
      <c r="C48149" s="1648">
        <v>12545.45</v>
      </c>
      <c r="D48149" s="1648">
        <v>1</v>
      </c>
      <c r="E48149" s="1648">
        <v>0</v>
      </c>
      <c r="F48149" s="1648">
        <v>0</v>
      </c>
      <c r="G48149" s="1648">
        <v>0</v>
      </c>
      <c r="H48149" s="1648">
        <v>0.1</v>
      </c>
      <c r="I48149" s="1648">
        <v>0</v>
      </c>
      <c r="J48149" s="1649">
        <f t="shared" si="1595"/>
        <v>13799.995000000003</v>
      </c>
      <c r="K48149" s="1649">
        <f t="shared" si="1596"/>
        <v>1.1000000000000001</v>
      </c>
      <c r="M48149" s="1637"/>
    </row>
    <row r="48150" spans="1:13" ht="10">
      <c r="A48150" s="1636">
        <v>2488195</v>
      </c>
      <c r="B48150" s="1636" t="s">
        <v>1996</v>
      </c>
      <c r="C48150" s="1648">
        <v>8272.73</v>
      </c>
      <c r="D48150" s="1648">
        <v>1</v>
      </c>
      <c r="E48150" s="1648">
        <v>0</v>
      </c>
      <c r="F48150" s="1648">
        <v>0</v>
      </c>
      <c r="G48150" s="1648">
        <v>0</v>
      </c>
      <c r="H48150" s="1648">
        <v>0.1</v>
      </c>
      <c r="I48150" s="1648">
        <v>0</v>
      </c>
      <c r="J48150" s="1649">
        <f t="shared" si="1595"/>
        <v>9100.0030000000006</v>
      </c>
      <c r="K48150" s="1649">
        <f t="shared" si="1596"/>
        <v>1.1000000000000001</v>
      </c>
      <c r="M48150" s="1637"/>
    </row>
    <row r="48151" spans="1:13" ht="10">
      <c r="A48151" s="1636">
        <v>3114842</v>
      </c>
      <c r="B48151" s="1636" t="s">
        <v>1996</v>
      </c>
      <c r="C48151" s="1648">
        <v>4627.2700000000004</v>
      </c>
      <c r="D48151" s="1648">
        <v>1</v>
      </c>
      <c r="E48151" s="1648">
        <v>0</v>
      </c>
      <c r="F48151" s="1648">
        <v>0</v>
      </c>
      <c r="G48151" s="1648">
        <v>0</v>
      </c>
      <c r="H48151" s="1648">
        <v>0.1</v>
      </c>
      <c r="I48151" s="1648">
        <v>0</v>
      </c>
      <c r="J48151" s="1649">
        <f t="shared" si="1595"/>
        <v>5089.9970000000012</v>
      </c>
      <c r="K48151" s="1649">
        <f t="shared" si="1596"/>
        <v>1.1000000000000001</v>
      </c>
      <c r="M48151" s="1637"/>
    </row>
    <row r="48152" spans="1:13" ht="10">
      <c r="A48152" s="1636">
        <v>2043068</v>
      </c>
      <c r="B48152" s="1636" t="s">
        <v>1956</v>
      </c>
      <c r="C48152" s="1648">
        <v>16545.45</v>
      </c>
      <c r="D48152" s="1648">
        <v>1</v>
      </c>
      <c r="E48152" s="1648">
        <v>0</v>
      </c>
      <c r="F48152" s="1648">
        <v>0</v>
      </c>
      <c r="G48152" s="1648">
        <v>0</v>
      </c>
      <c r="H48152" s="1648">
        <v>0.1</v>
      </c>
      <c r="I48152" s="1648">
        <v>0</v>
      </c>
      <c r="J48152" s="1649">
        <f t="shared" si="1595"/>
        <v>18199.995000000003</v>
      </c>
      <c r="K48152" s="1649">
        <f t="shared" si="1596"/>
        <v>1.1000000000000001</v>
      </c>
      <c r="M48152" s="1637"/>
    </row>
    <row r="48153" spans="1:13" ht="10">
      <c r="A48153" s="1636">
        <v>2477522</v>
      </c>
      <c r="B48153" s="1636" t="s">
        <v>1661</v>
      </c>
      <c r="C48153" s="1648">
        <v>13454.55</v>
      </c>
      <c r="D48153" s="1648">
        <v>1</v>
      </c>
      <c r="E48153" s="1648">
        <v>0</v>
      </c>
      <c r="F48153" s="1648">
        <v>0</v>
      </c>
      <c r="G48153" s="1648">
        <v>0</v>
      </c>
      <c r="H48153" s="1648">
        <v>0.1</v>
      </c>
      <c r="I48153" s="1648">
        <v>0</v>
      </c>
      <c r="J48153" s="1649">
        <f t="shared" si="1595"/>
        <v>14800.005000000001</v>
      </c>
      <c r="K48153" s="1649">
        <f t="shared" si="1596"/>
        <v>1.1000000000000001</v>
      </c>
      <c r="M48153" s="1637"/>
    </row>
    <row r="48154" spans="1:13" ht="10">
      <c r="A48154" s="1636">
        <v>2154922</v>
      </c>
      <c r="B48154" s="1636" t="s">
        <v>1996</v>
      </c>
      <c r="C48154" s="1648">
        <v>13363.64</v>
      </c>
      <c r="D48154" s="1648">
        <v>1</v>
      </c>
      <c r="E48154" s="1648">
        <v>0</v>
      </c>
      <c r="F48154" s="1648">
        <v>0</v>
      </c>
      <c r="G48154" s="1648">
        <v>0</v>
      </c>
      <c r="H48154" s="1648">
        <v>0.1</v>
      </c>
      <c r="I48154" s="1648">
        <v>0</v>
      </c>
      <c r="J48154" s="1649">
        <f t="shared" si="1595"/>
        <v>14700.004000000001</v>
      </c>
      <c r="K48154" s="1649">
        <f t="shared" si="1596"/>
        <v>1.1000000000000001</v>
      </c>
      <c r="M48154" s="1637"/>
    </row>
    <row r="48155" spans="1:13" ht="10">
      <c r="A48155" s="1636">
        <v>2567657</v>
      </c>
      <c r="B48155" s="1636" t="s">
        <v>1996</v>
      </c>
      <c r="C48155" s="1648">
        <v>12772.73</v>
      </c>
      <c r="D48155" s="1648">
        <v>1</v>
      </c>
      <c r="E48155" s="1648">
        <v>0</v>
      </c>
      <c r="F48155" s="1648">
        <v>0</v>
      </c>
      <c r="G48155" s="1648">
        <v>0</v>
      </c>
      <c r="H48155" s="1648">
        <v>0.1</v>
      </c>
      <c r="I48155" s="1648">
        <v>0</v>
      </c>
      <c r="J48155" s="1649">
        <f t="shared" si="1595"/>
        <v>14050.003000000001</v>
      </c>
      <c r="K48155" s="1649">
        <f t="shared" si="1596"/>
        <v>1.1000000000000001</v>
      </c>
      <c r="M48155" s="1637"/>
    </row>
    <row r="48156" spans="1:13" ht="10">
      <c r="A48156" s="1636">
        <v>36018</v>
      </c>
      <c r="B48156" s="1636" t="s">
        <v>1956</v>
      </c>
      <c r="C48156" s="1648">
        <v>23913.040000000001</v>
      </c>
      <c r="D48156" s="1648">
        <v>0</v>
      </c>
      <c r="E48156" s="1648">
        <v>0</v>
      </c>
      <c r="F48156" s="1648">
        <v>0</v>
      </c>
      <c r="G48156" s="1648">
        <v>0</v>
      </c>
      <c r="H48156" s="1648">
        <v>0.9</v>
      </c>
      <c r="I48156" s="1648">
        <v>0</v>
      </c>
      <c r="J48156" s="1649">
        <f t="shared" si="1595"/>
        <v>21521.736000000001</v>
      </c>
      <c r="K48156" s="1649">
        <f t="shared" si="1596"/>
        <v>0.9</v>
      </c>
      <c r="M48156" s="1637"/>
    </row>
    <row r="48157" spans="1:13" ht="10">
      <c r="A48157" s="1636">
        <v>614580</v>
      </c>
      <c r="B48157" s="1636" t="s">
        <v>1648</v>
      </c>
      <c r="C48157" s="1648">
        <v>13224.24</v>
      </c>
      <c r="D48157" s="1648">
        <v>4</v>
      </c>
      <c r="E48157" s="1648">
        <v>0</v>
      </c>
      <c r="F48157" s="1648">
        <v>0</v>
      </c>
      <c r="G48157" s="1648">
        <v>0</v>
      </c>
      <c r="H48157" s="1648">
        <v>0.9</v>
      </c>
      <c r="I48157" s="1648">
        <v>0</v>
      </c>
      <c r="J48157" s="1649">
        <f t="shared" si="1595"/>
        <v>64798.776000000005</v>
      </c>
      <c r="K48157" s="1649">
        <f t="shared" si="1596"/>
        <v>4.9000000000000004</v>
      </c>
      <c r="M48157" s="1637"/>
    </row>
    <row r="48158" spans="1:13" ht="10">
      <c r="A48158" s="1636">
        <v>1343367</v>
      </c>
      <c r="B48158" s="1636" t="s">
        <v>1647</v>
      </c>
      <c r="C48158" s="1648">
        <v>16261.61</v>
      </c>
      <c r="D48158" s="1648">
        <v>235</v>
      </c>
      <c r="E48158" s="1648">
        <v>0</v>
      </c>
      <c r="F48158" s="1648">
        <v>0</v>
      </c>
      <c r="G48158" s="1648">
        <v>0</v>
      </c>
      <c r="H48158" s="1648">
        <v>75.099999999999994</v>
      </c>
      <c r="I48158" s="1648">
        <v>0</v>
      </c>
      <c r="J48158" s="1649">
        <f t="shared" si="1595"/>
        <v>5042725.2610000009</v>
      </c>
      <c r="K48158" s="1649">
        <f t="shared" si="1596"/>
        <v>310.10000000000002</v>
      </c>
      <c r="M48158" s="1637"/>
    </row>
    <row r="48159" spans="1:13" ht="10">
      <c r="A48159" s="1636">
        <v>2617825</v>
      </c>
      <c r="B48159" s="1636" t="s">
        <v>1725</v>
      </c>
      <c r="C48159" s="1648">
        <v>8072.23</v>
      </c>
      <c r="D48159" s="1648">
        <v>0</v>
      </c>
      <c r="E48159" s="1648">
        <v>0</v>
      </c>
      <c r="F48159" s="1648">
        <v>0</v>
      </c>
      <c r="G48159" s="1648">
        <v>0</v>
      </c>
      <c r="H48159" s="1648">
        <v>4.9000000000000004</v>
      </c>
      <c r="I48159" s="1648">
        <v>0</v>
      </c>
      <c r="J48159" s="1649">
        <f t="shared" si="1595"/>
        <v>39553.927000000003</v>
      </c>
      <c r="K48159" s="1649">
        <f t="shared" si="1596"/>
        <v>4.9000000000000004</v>
      </c>
      <c r="M48159" s="1637"/>
    </row>
    <row r="48160" spans="1:13" ht="10">
      <c r="A48160" s="1636">
        <v>474636</v>
      </c>
      <c r="B48160" s="1636" t="s">
        <v>1951</v>
      </c>
      <c r="C48160" s="1648">
        <v>34590</v>
      </c>
      <c r="D48160" s="1648">
        <v>140</v>
      </c>
      <c r="E48160" s="1648">
        <v>0</v>
      </c>
      <c r="F48160" s="1648">
        <v>0</v>
      </c>
      <c r="G48160" s="1648">
        <v>0</v>
      </c>
      <c r="H48160" s="1648">
        <v>60.2</v>
      </c>
      <c r="I48160" s="1648">
        <v>0</v>
      </c>
      <c r="J48160" s="1649">
        <f t="shared" si="1595"/>
        <v>6924918</v>
      </c>
      <c r="K48160" s="1649">
        <f t="shared" si="1596"/>
        <v>200.2</v>
      </c>
      <c r="M48160" s="1637"/>
    </row>
    <row r="48161" spans="1:13" ht="10">
      <c r="A48161" s="1636">
        <v>834439</v>
      </c>
      <c r="B48161" s="1636" t="s">
        <v>1692</v>
      </c>
      <c r="C48161" s="1648">
        <v>10612</v>
      </c>
      <c r="D48161" s="1648">
        <v>13</v>
      </c>
      <c r="E48161" s="1648">
        <v>0</v>
      </c>
      <c r="F48161" s="1648">
        <v>0</v>
      </c>
      <c r="G48161" s="1648">
        <v>0</v>
      </c>
      <c r="H48161" s="1648">
        <v>6.5</v>
      </c>
      <c r="I48161" s="1648">
        <v>0</v>
      </c>
      <c r="J48161" s="1649">
        <f t="shared" si="1595"/>
        <v>206934</v>
      </c>
      <c r="K48161" s="1649">
        <f t="shared" si="1596"/>
        <v>19.5</v>
      </c>
      <c r="M48161" s="1637"/>
    </row>
    <row r="48162" spans="1:13" ht="10">
      <c r="A48162" s="1636">
        <v>1343367</v>
      </c>
      <c r="B48162" s="1636" t="s">
        <v>1670</v>
      </c>
      <c r="C48162" s="1648">
        <v>13559.46</v>
      </c>
      <c r="D48162" s="1648">
        <v>60</v>
      </c>
      <c r="E48162" s="1648">
        <v>0</v>
      </c>
      <c r="F48162" s="1648">
        <v>0</v>
      </c>
      <c r="G48162" s="1648">
        <v>0</v>
      </c>
      <c r="H48162" s="1648">
        <v>29.6</v>
      </c>
      <c r="I48162" s="1648">
        <v>0</v>
      </c>
      <c r="J48162" s="1649">
        <f t="shared" si="1595"/>
        <v>1214927.6159999999</v>
      </c>
      <c r="K48162" s="1649">
        <f t="shared" si="1596"/>
        <v>89.6</v>
      </c>
      <c r="M48162" s="1637"/>
    </row>
    <row r="48163" spans="1:13" ht="10">
      <c r="A48163" s="1636">
        <v>653651</v>
      </c>
      <c r="B48163" s="1636" t="s">
        <v>1956</v>
      </c>
      <c r="C48163" s="1648">
        <v>24473.02</v>
      </c>
      <c r="D48163" s="1648">
        <v>43</v>
      </c>
      <c r="E48163" s="1648">
        <v>0</v>
      </c>
      <c r="F48163" s="1648">
        <v>0</v>
      </c>
      <c r="G48163" s="1648">
        <v>0</v>
      </c>
      <c r="H48163" s="1648">
        <v>16.3</v>
      </c>
      <c r="I48163" s="1648">
        <v>0</v>
      </c>
      <c r="J48163" s="1649">
        <f t="shared" si="1595"/>
        <v>1451250.0859999999</v>
      </c>
      <c r="K48163" s="1649">
        <f t="shared" si="1596"/>
        <v>59.3</v>
      </c>
      <c r="M48163" s="1637"/>
    </row>
    <row r="48164" spans="1:13" ht="10">
      <c r="A48164" s="1636">
        <v>2425189</v>
      </c>
      <c r="B48164" s="1636" t="s">
        <v>1745</v>
      </c>
      <c r="C48164" s="1648">
        <v>116759.52</v>
      </c>
      <c r="D48164" s="1648">
        <v>39</v>
      </c>
      <c r="E48164" s="1648">
        <v>0</v>
      </c>
      <c r="F48164" s="1648">
        <v>0</v>
      </c>
      <c r="G48164" s="1648">
        <v>0</v>
      </c>
      <c r="H48164" s="1648">
        <v>10.5</v>
      </c>
      <c r="I48164" s="1648">
        <v>0</v>
      </c>
      <c r="J48164" s="1649">
        <f t="shared" si="1595"/>
        <v>5779596.2400000002</v>
      </c>
      <c r="K48164" s="1649">
        <f t="shared" si="1596"/>
        <v>49.5</v>
      </c>
      <c r="M48164" s="1637"/>
    </row>
    <row r="48165" spans="1:13" ht="10">
      <c r="A48165" s="1636">
        <v>2432497</v>
      </c>
      <c r="B48165" s="1636" t="s">
        <v>2023</v>
      </c>
      <c r="C48165" s="1648">
        <v>19089.78</v>
      </c>
      <c r="D48165" s="1648">
        <v>0</v>
      </c>
      <c r="E48165" s="1648">
        <v>0</v>
      </c>
      <c r="F48165" s="1648">
        <v>0</v>
      </c>
      <c r="G48165" s="1648">
        <v>0</v>
      </c>
      <c r="H48165" s="1648">
        <v>8</v>
      </c>
      <c r="I48165" s="1648">
        <v>0</v>
      </c>
      <c r="J48165" s="1649">
        <f t="shared" si="1595"/>
        <v>152718.24</v>
      </c>
      <c r="K48165" s="1649">
        <f t="shared" si="1596"/>
        <v>8</v>
      </c>
      <c r="M48165" s="1637"/>
    </row>
    <row r="48166" spans="1:13" ht="10">
      <c r="A48166" s="1636">
        <v>2581591</v>
      </c>
      <c r="B48166" s="1636" t="s">
        <v>1647</v>
      </c>
      <c r="C48166" s="1648">
        <v>9891</v>
      </c>
      <c r="D48166" s="1648">
        <v>7</v>
      </c>
      <c r="E48166" s="1648">
        <v>0</v>
      </c>
      <c r="F48166" s="1648">
        <v>0</v>
      </c>
      <c r="G48166" s="1648">
        <v>0</v>
      </c>
      <c r="H48166" s="1648">
        <v>2.2000000000000002</v>
      </c>
      <c r="I48166" s="1648">
        <v>0</v>
      </c>
      <c r="J48166" s="1649">
        <f t="shared" si="1595"/>
        <v>90997.2</v>
      </c>
      <c r="K48166" s="1649">
        <f t="shared" si="1596"/>
        <v>9.1999999999999993</v>
      </c>
      <c r="M48166" s="1637"/>
    </row>
    <row r="48167" spans="1:13" ht="10">
      <c r="A48167" s="1636">
        <v>662608</v>
      </c>
      <c r="B48167" s="1636" t="s">
        <v>1956</v>
      </c>
      <c r="C48167" s="1648">
        <v>20268</v>
      </c>
      <c r="D48167" s="1648">
        <v>6</v>
      </c>
      <c r="E48167" s="1648">
        <v>0</v>
      </c>
      <c r="F48167" s="1648">
        <v>0</v>
      </c>
      <c r="G48167" s="1648">
        <v>0</v>
      </c>
      <c r="H48167" s="1648">
        <v>2.2000000000000002</v>
      </c>
      <c r="I48167" s="1648">
        <v>0</v>
      </c>
      <c r="J48167" s="1649">
        <f t="shared" si="1595"/>
        <v>166197.59999999998</v>
      </c>
      <c r="K48167" s="1649">
        <f t="shared" si="1596"/>
        <v>8.1999999999999993</v>
      </c>
      <c r="M48167" s="1637"/>
    </row>
    <row r="48168" spans="1:13" ht="10">
      <c r="A48168" s="1636">
        <v>1697441</v>
      </c>
      <c r="B48168" s="1636" t="s">
        <v>1956</v>
      </c>
      <c r="C48168" s="1648">
        <v>20494.189999999999</v>
      </c>
      <c r="D48168" s="1648">
        <v>15</v>
      </c>
      <c r="E48168" s="1648">
        <v>0</v>
      </c>
      <c r="F48168" s="1648">
        <v>0</v>
      </c>
      <c r="G48168" s="1648">
        <v>0</v>
      </c>
      <c r="H48168" s="1648">
        <v>2.2000000000000002</v>
      </c>
      <c r="I48168" s="1648">
        <v>0</v>
      </c>
      <c r="J48168" s="1649">
        <f t="shared" si="1595"/>
        <v>352500.06799999997</v>
      </c>
      <c r="K48168" s="1649">
        <f t="shared" si="1596"/>
        <v>17.2</v>
      </c>
      <c r="M48168" s="1637"/>
    </row>
    <row r="48169" spans="1:13" ht="10">
      <c r="A48169" s="1636">
        <v>2362733</v>
      </c>
      <c r="B48169" s="1636" t="s">
        <v>1978</v>
      </c>
      <c r="C48169" s="1648">
        <v>80487.34</v>
      </c>
      <c r="D48169" s="1648">
        <v>0</v>
      </c>
      <c r="E48169" s="1648">
        <v>0</v>
      </c>
      <c r="F48169" s="1648">
        <v>0</v>
      </c>
      <c r="G48169" s="1648">
        <v>0</v>
      </c>
      <c r="H48169" s="1648">
        <v>3</v>
      </c>
      <c r="I48169" s="1648">
        <v>0</v>
      </c>
      <c r="J48169" s="1649">
        <f t="shared" si="1595"/>
        <v>241462.02</v>
      </c>
      <c r="K48169" s="1649">
        <f t="shared" si="1596"/>
        <v>3</v>
      </c>
      <c r="M48169" s="1637"/>
    </row>
    <row r="48170" spans="1:13" ht="10">
      <c r="A48170" s="1636">
        <v>204460</v>
      </c>
      <c r="B48170" s="1636" t="s">
        <v>1760</v>
      </c>
      <c r="C48170" s="1648">
        <v>16976.21</v>
      </c>
      <c r="D48170" s="1648">
        <v>59</v>
      </c>
      <c r="E48170" s="1648">
        <v>0</v>
      </c>
      <c r="F48170" s="1648">
        <v>0</v>
      </c>
      <c r="G48170" s="1648">
        <v>0</v>
      </c>
      <c r="H48170" s="1648">
        <v>3</v>
      </c>
      <c r="I48170" s="1648">
        <v>0</v>
      </c>
      <c r="J48170" s="1649">
        <f t="shared" si="1595"/>
        <v>1052525.02</v>
      </c>
      <c r="K48170" s="1649">
        <f t="shared" si="1596"/>
        <v>62</v>
      </c>
      <c r="M48170" s="1637"/>
    </row>
    <row r="48171" spans="1:13" ht="10">
      <c r="A48171" s="1636">
        <v>2799925</v>
      </c>
      <c r="B48171" s="1636" t="s">
        <v>1951</v>
      </c>
      <c r="C48171" s="1648">
        <v>31710.66</v>
      </c>
      <c r="D48171" s="1648">
        <v>9</v>
      </c>
      <c r="E48171" s="1648">
        <v>0</v>
      </c>
      <c r="F48171" s="1648">
        <v>0</v>
      </c>
      <c r="G48171" s="1648">
        <v>0</v>
      </c>
      <c r="H48171" s="1648">
        <v>3.8</v>
      </c>
      <c r="I48171" s="1648">
        <v>0</v>
      </c>
      <c r="J48171" s="1649">
        <f t="shared" si="1595"/>
        <v>405896.44800000003</v>
      </c>
      <c r="K48171" s="1649">
        <f t="shared" si="1596"/>
        <v>12.8</v>
      </c>
      <c r="M48171" s="1637"/>
    </row>
    <row r="48172" spans="1:13" ht="10">
      <c r="A48172" s="1636">
        <v>2104317</v>
      </c>
      <c r="B48172" s="1636" t="s">
        <v>1686</v>
      </c>
      <c r="C48172" s="1648">
        <v>20093.46</v>
      </c>
      <c r="D48172" s="1648">
        <v>50</v>
      </c>
      <c r="E48172" s="1648">
        <v>0</v>
      </c>
      <c r="F48172" s="1648">
        <v>0</v>
      </c>
      <c r="G48172" s="1648">
        <v>0</v>
      </c>
      <c r="H48172" s="1648">
        <v>3.5</v>
      </c>
      <c r="I48172" s="1648">
        <v>0</v>
      </c>
      <c r="J48172" s="1649">
        <f t="shared" si="1595"/>
        <v>1075000.1099999999</v>
      </c>
      <c r="K48172" s="1649">
        <f t="shared" si="1596"/>
        <v>53.5</v>
      </c>
      <c r="M48172" s="1637"/>
    </row>
    <row r="48173" spans="1:13" ht="10">
      <c r="A48173" s="1636">
        <v>2799925</v>
      </c>
      <c r="B48173" s="1636" t="s">
        <v>1956</v>
      </c>
      <c r="C48173" s="1648">
        <v>22891.3</v>
      </c>
      <c r="D48173" s="1648">
        <v>20</v>
      </c>
      <c r="E48173" s="1648">
        <v>0</v>
      </c>
      <c r="F48173" s="1648">
        <v>0</v>
      </c>
      <c r="G48173" s="1648">
        <v>0</v>
      </c>
      <c r="H48173" s="1648">
        <v>7.6</v>
      </c>
      <c r="I48173" s="1648">
        <v>0</v>
      </c>
      <c r="J48173" s="1649">
        <f t="shared" si="1595"/>
        <v>631799.88</v>
      </c>
      <c r="K48173" s="1649">
        <f t="shared" si="1596"/>
        <v>27.6</v>
      </c>
      <c r="M48173" s="1637"/>
    </row>
    <row r="48174" spans="1:13" ht="10">
      <c r="A48174" s="1636">
        <v>398303</v>
      </c>
      <c r="B48174" s="1636" t="s">
        <v>1660</v>
      </c>
      <c r="C48174" s="1648">
        <v>18868.060000000001</v>
      </c>
      <c r="D48174" s="1648">
        <v>19</v>
      </c>
      <c r="E48174" s="1648">
        <v>0</v>
      </c>
      <c r="F48174" s="1648">
        <v>0</v>
      </c>
      <c r="G48174" s="1648">
        <v>0</v>
      </c>
      <c r="H48174" s="1648">
        <v>2.6</v>
      </c>
      <c r="I48174" s="1648">
        <v>0</v>
      </c>
      <c r="J48174" s="1649">
        <f t="shared" si="1595"/>
        <v>407550.09600000008</v>
      </c>
      <c r="K48174" s="1649">
        <f t="shared" si="1596"/>
        <v>21.6</v>
      </c>
      <c r="M48174" s="1637"/>
    </row>
    <row r="48175" spans="1:13" ht="10">
      <c r="A48175" s="1636">
        <v>2664709</v>
      </c>
      <c r="B48175" s="1636" t="s">
        <v>1956</v>
      </c>
      <c r="C48175" s="1648">
        <v>22813.91</v>
      </c>
      <c r="D48175" s="1648">
        <v>35</v>
      </c>
      <c r="E48175" s="1648">
        <v>0</v>
      </c>
      <c r="F48175" s="1648">
        <v>0</v>
      </c>
      <c r="G48175" s="1648">
        <v>0</v>
      </c>
      <c r="H48175" s="1648">
        <v>13.3</v>
      </c>
      <c r="I48175" s="1648">
        <v>0</v>
      </c>
      <c r="J48175" s="1649">
        <f t="shared" si="1595"/>
        <v>1101911.8529999999</v>
      </c>
      <c r="K48175" s="1649">
        <f t="shared" si="1596"/>
        <v>48.3</v>
      </c>
      <c r="M48175" s="1637"/>
    </row>
    <row r="48176" spans="1:13" ht="10">
      <c r="A48176" s="1636">
        <v>403718</v>
      </c>
      <c r="B48176" s="1636" t="s">
        <v>1639</v>
      </c>
      <c r="C48176" s="1648">
        <v>20909.05</v>
      </c>
      <c r="D48176" s="1648">
        <v>50</v>
      </c>
      <c r="E48176" s="1648">
        <v>0</v>
      </c>
      <c r="F48176" s="1648">
        <v>0</v>
      </c>
      <c r="G48176" s="1648">
        <v>0</v>
      </c>
      <c r="H48176" s="1648">
        <v>2.5</v>
      </c>
      <c r="I48176" s="1648">
        <v>0</v>
      </c>
      <c r="J48176" s="1649">
        <f t="shared" si="1595"/>
        <v>1097725.125</v>
      </c>
      <c r="K48176" s="1649">
        <f t="shared" si="1596"/>
        <v>52.5</v>
      </c>
      <c r="M48176" s="1637"/>
    </row>
    <row r="48177" spans="1:13" ht="10">
      <c r="A48177" s="1636">
        <v>2682377</v>
      </c>
      <c r="B48177" s="1636" t="s">
        <v>1958</v>
      </c>
      <c r="C48177" s="1648">
        <v>0</v>
      </c>
      <c r="D48177" s="1648">
        <v>0.5</v>
      </c>
      <c r="E48177" s="1648">
        <v>0</v>
      </c>
      <c r="F48177" s="1648">
        <v>0</v>
      </c>
      <c r="G48177" s="1648">
        <v>0</v>
      </c>
      <c r="H48177" s="1648">
        <v>0</v>
      </c>
      <c r="I48177" s="1648">
        <v>0.5</v>
      </c>
      <c r="J48177" s="1649">
        <f t="shared" si="1595"/>
        <v>0</v>
      </c>
      <c r="K48177" s="1649">
        <f t="shared" si="1596"/>
        <v>1</v>
      </c>
      <c r="M48177" s="1637"/>
    </row>
    <row r="48178" spans="1:13" ht="10">
      <c r="A48178" s="1636">
        <v>2713222</v>
      </c>
      <c r="B48178" s="1636" t="s">
        <v>1958</v>
      </c>
      <c r="C48178" s="1648">
        <v>19580</v>
      </c>
      <c r="D48178" s="1648">
        <v>0.5</v>
      </c>
      <c r="E48178" s="1648">
        <v>0</v>
      </c>
      <c r="F48178" s="1648">
        <v>0</v>
      </c>
      <c r="G48178" s="1648">
        <v>0</v>
      </c>
      <c r="H48178" s="1648">
        <v>0</v>
      </c>
      <c r="I48178" s="1648">
        <v>0.5</v>
      </c>
      <c r="J48178" s="1649">
        <f t="shared" si="1595"/>
        <v>19580</v>
      </c>
      <c r="K48178" s="1649">
        <f t="shared" si="1596"/>
        <v>1</v>
      </c>
      <c r="M48178" s="1637"/>
    </row>
    <row r="48179" spans="1:13" ht="10">
      <c r="A48179" s="1636">
        <v>2676150</v>
      </c>
      <c r="B48179" s="1636" t="s">
        <v>1958</v>
      </c>
      <c r="C48179" s="1648">
        <v>0</v>
      </c>
      <c r="D48179" s="1648">
        <v>0.5</v>
      </c>
      <c r="E48179" s="1648">
        <v>0</v>
      </c>
      <c r="F48179" s="1648">
        <v>0</v>
      </c>
      <c r="G48179" s="1648">
        <v>0</v>
      </c>
      <c r="H48179" s="1648">
        <v>0</v>
      </c>
      <c r="I48179" s="1648">
        <v>0.5</v>
      </c>
      <c r="J48179" s="1649">
        <f t="shared" si="1595"/>
        <v>0</v>
      </c>
      <c r="K48179" s="1649">
        <f t="shared" si="1596"/>
        <v>1</v>
      </c>
      <c r="M48179" s="1637"/>
    </row>
    <row r="48180" spans="1:13" ht="10">
      <c r="A48180" s="1636">
        <v>2683935</v>
      </c>
      <c r="B48180" s="1636" t="s">
        <v>1958</v>
      </c>
      <c r="C48180" s="1648">
        <v>0</v>
      </c>
      <c r="D48180" s="1648">
        <v>0.5</v>
      </c>
      <c r="E48180" s="1648">
        <v>0</v>
      </c>
      <c r="F48180" s="1648">
        <v>0</v>
      </c>
      <c r="G48180" s="1648">
        <v>0</v>
      </c>
      <c r="H48180" s="1648">
        <v>0</v>
      </c>
      <c r="I48180" s="1648">
        <v>0.5</v>
      </c>
      <c r="J48180" s="1649">
        <f t="shared" si="1595"/>
        <v>0</v>
      </c>
      <c r="K48180" s="1649">
        <f t="shared" si="1596"/>
        <v>1</v>
      </c>
      <c r="M48180" s="1637"/>
    </row>
    <row r="48181" spans="1:13" ht="10">
      <c r="A48181" s="1636">
        <v>2796136</v>
      </c>
      <c r="B48181" s="1636" t="s">
        <v>1958</v>
      </c>
      <c r="C48181" s="1648">
        <v>0</v>
      </c>
      <c r="D48181" s="1648">
        <v>0.5</v>
      </c>
      <c r="E48181" s="1648">
        <v>0</v>
      </c>
      <c r="F48181" s="1648">
        <v>0</v>
      </c>
      <c r="G48181" s="1648">
        <v>0</v>
      </c>
      <c r="H48181" s="1648">
        <v>0</v>
      </c>
      <c r="I48181" s="1648">
        <v>0.5</v>
      </c>
      <c r="J48181" s="1649">
        <f t="shared" si="1595"/>
        <v>0</v>
      </c>
      <c r="K48181" s="1649">
        <f t="shared" si="1596"/>
        <v>1</v>
      </c>
      <c r="M48181" s="1637"/>
    </row>
    <row r="48182" spans="1:13" ht="10">
      <c r="A48182" s="1636">
        <v>134999</v>
      </c>
      <c r="B48182" s="1636" t="s">
        <v>1958</v>
      </c>
      <c r="C48182" s="1648">
        <v>0</v>
      </c>
      <c r="D48182" s="1648">
        <v>0.5</v>
      </c>
      <c r="E48182" s="1648">
        <v>0</v>
      </c>
      <c r="F48182" s="1648">
        <v>0</v>
      </c>
      <c r="G48182" s="1648">
        <v>0</v>
      </c>
      <c r="H48182" s="1648">
        <v>0</v>
      </c>
      <c r="I48182" s="1648">
        <v>0.5</v>
      </c>
      <c r="J48182" s="1649">
        <f t="shared" si="1595"/>
        <v>0</v>
      </c>
      <c r="K48182" s="1649">
        <f t="shared" si="1596"/>
        <v>1</v>
      </c>
      <c r="M48182" s="1637"/>
    </row>
    <row r="48183" spans="1:13" ht="10">
      <c r="A48183" s="1636">
        <v>2727925</v>
      </c>
      <c r="B48183" s="1636" t="s">
        <v>1958</v>
      </c>
      <c r="C48183" s="1648">
        <v>0</v>
      </c>
      <c r="D48183" s="1648">
        <v>0.5</v>
      </c>
      <c r="E48183" s="1648">
        <v>0</v>
      </c>
      <c r="F48183" s="1648">
        <v>0</v>
      </c>
      <c r="G48183" s="1648">
        <v>0</v>
      </c>
      <c r="H48183" s="1648">
        <v>0</v>
      </c>
      <c r="I48183" s="1648">
        <v>0.5</v>
      </c>
      <c r="J48183" s="1649">
        <f t="shared" si="1595"/>
        <v>0</v>
      </c>
      <c r="K48183" s="1649">
        <f t="shared" si="1596"/>
        <v>1</v>
      </c>
      <c r="M48183" s="1637"/>
    </row>
    <row r="48184" spans="1:13" ht="10">
      <c r="A48184" s="1636">
        <v>420595</v>
      </c>
      <c r="B48184" s="1636" t="s">
        <v>1958</v>
      </c>
      <c r="C48184" s="1648">
        <v>0</v>
      </c>
      <c r="D48184" s="1648">
        <v>0.5</v>
      </c>
      <c r="E48184" s="1648">
        <v>0</v>
      </c>
      <c r="F48184" s="1648">
        <v>0</v>
      </c>
      <c r="G48184" s="1648">
        <v>0</v>
      </c>
      <c r="H48184" s="1648">
        <v>0</v>
      </c>
      <c r="I48184" s="1648">
        <v>0.5</v>
      </c>
      <c r="J48184" s="1649">
        <f t="shared" si="1595"/>
        <v>0</v>
      </c>
      <c r="K48184" s="1649">
        <f t="shared" si="1596"/>
        <v>1</v>
      </c>
      <c r="M48184" s="1637"/>
    </row>
    <row r="48185" spans="1:13" ht="10">
      <c r="A48185" s="1636">
        <v>1076885</v>
      </c>
      <c r="B48185" s="1636" t="s">
        <v>1997</v>
      </c>
      <c r="C48185" s="1648">
        <v>19191.689999999999</v>
      </c>
      <c r="D48185" s="1648">
        <v>3</v>
      </c>
      <c r="E48185" s="1648">
        <v>0</v>
      </c>
      <c r="F48185" s="1648">
        <v>0</v>
      </c>
      <c r="G48185" s="1648">
        <v>0</v>
      </c>
      <c r="H48185" s="1648">
        <v>0.4</v>
      </c>
      <c r="I48185" s="1648">
        <v>0.5</v>
      </c>
      <c r="J48185" s="1649">
        <f t="shared" si="1595"/>
        <v>74847.591</v>
      </c>
      <c r="K48185" s="1649">
        <f t="shared" si="1596"/>
        <v>3.9</v>
      </c>
      <c r="M48185" s="1637"/>
    </row>
    <row r="48186" spans="1:13" ht="10">
      <c r="A48186" s="1636">
        <v>1306361</v>
      </c>
      <c r="B48186" s="1636" t="s">
        <v>1537</v>
      </c>
      <c r="C48186" s="1648">
        <v>30781.91</v>
      </c>
      <c r="D48186" s="1648">
        <v>9</v>
      </c>
      <c r="E48186" s="1648">
        <v>0</v>
      </c>
      <c r="F48186" s="1648">
        <v>0</v>
      </c>
      <c r="G48186" s="1648">
        <v>0</v>
      </c>
      <c r="H48186" s="1648">
        <v>0</v>
      </c>
      <c r="I48186" s="1648">
        <v>0.4</v>
      </c>
      <c r="J48186" s="1649">
        <f t="shared" si="1595"/>
        <v>289349.95400000003</v>
      </c>
      <c r="K48186" s="1649">
        <f t="shared" si="1596"/>
        <v>9.4</v>
      </c>
      <c r="M48186" s="1637"/>
    </row>
    <row r="48187" spans="1:13" ht="10">
      <c r="A48187" s="1636">
        <v>470282</v>
      </c>
      <c r="B48187" s="1636" t="s">
        <v>1642</v>
      </c>
      <c r="C48187" s="1648">
        <v>4904.09</v>
      </c>
      <c r="D48187" s="1648">
        <v>8</v>
      </c>
      <c r="E48187" s="1648">
        <v>0</v>
      </c>
      <c r="F48187" s="1648">
        <v>0</v>
      </c>
      <c r="G48187" s="1648">
        <v>0</v>
      </c>
      <c r="H48187" s="1648">
        <v>0.8</v>
      </c>
      <c r="I48187" s="1648">
        <v>0.4</v>
      </c>
      <c r="J48187" s="1649">
        <f t="shared" si="1595"/>
        <v>45117.628000000004</v>
      </c>
      <c r="K48187" s="1649">
        <f t="shared" si="1596"/>
        <v>9.2000000000000011</v>
      </c>
      <c r="M48187" s="1637"/>
    </row>
    <row r="48188" spans="1:13" ht="10">
      <c r="A48188" s="1636">
        <v>787424</v>
      </c>
      <c r="B48188" s="1636" t="s">
        <v>1642</v>
      </c>
      <c r="C48188" s="1648">
        <v>5101.25</v>
      </c>
      <c r="D48188" s="1648">
        <v>7</v>
      </c>
      <c r="E48188" s="1648">
        <v>0</v>
      </c>
      <c r="F48188" s="1648">
        <v>0</v>
      </c>
      <c r="G48188" s="1648">
        <v>0</v>
      </c>
      <c r="H48188" s="1648">
        <v>0.7</v>
      </c>
      <c r="I48188" s="1648">
        <v>0.3</v>
      </c>
      <c r="J48188" s="1649">
        <f t="shared" si="1595"/>
        <v>40810</v>
      </c>
      <c r="K48188" s="1649">
        <f t="shared" si="1596"/>
        <v>8</v>
      </c>
      <c r="M48188" s="1637"/>
    </row>
    <row r="48189" spans="1:13" ht="10">
      <c r="A48189" s="1636">
        <v>3133105</v>
      </c>
      <c r="B48189" s="1636" t="s">
        <v>1537</v>
      </c>
      <c r="C48189" s="1648">
        <v>16238.1</v>
      </c>
      <c r="D48189" s="1648">
        <v>4</v>
      </c>
      <c r="E48189" s="1648">
        <v>0</v>
      </c>
      <c r="F48189" s="1648">
        <v>0</v>
      </c>
      <c r="G48189" s="1648">
        <v>0</v>
      </c>
      <c r="H48189" s="1648">
        <v>0</v>
      </c>
      <c r="I48189" s="1648">
        <v>0.2</v>
      </c>
      <c r="J48189" s="1649">
        <f t="shared" si="1595"/>
        <v>68200.02</v>
      </c>
      <c r="K48189" s="1649">
        <f t="shared" si="1596"/>
        <v>4.2</v>
      </c>
      <c r="M48189" s="1637"/>
    </row>
    <row r="48190" spans="1:13" ht="10">
      <c r="A48190" s="1636">
        <v>649306</v>
      </c>
      <c r="B48190" s="1636" t="s">
        <v>1537</v>
      </c>
      <c r="C48190" s="1648">
        <v>42857.14</v>
      </c>
      <c r="D48190" s="1648">
        <v>20</v>
      </c>
      <c r="E48190" s="1648">
        <v>0</v>
      </c>
      <c r="F48190" s="1648">
        <v>0</v>
      </c>
      <c r="G48190" s="1648">
        <v>0</v>
      </c>
      <c r="H48190" s="1648">
        <v>16</v>
      </c>
      <c r="I48190" s="1648">
        <v>1.8</v>
      </c>
      <c r="J48190" s="1649">
        <f t="shared" si="1595"/>
        <v>1619999.8919999998</v>
      </c>
      <c r="K48190" s="1649">
        <f t="shared" si="1596"/>
        <v>37.799999999999997</v>
      </c>
      <c r="M48190" s="1637"/>
    </row>
    <row r="48191" spans="1:13" ht="10">
      <c r="A48191" s="1636">
        <v>652610</v>
      </c>
      <c r="B48191" s="1636" t="s">
        <v>1997</v>
      </c>
      <c r="C48191" s="1648">
        <v>19800.89</v>
      </c>
      <c r="D48191" s="1648">
        <v>0</v>
      </c>
      <c r="E48191" s="1648">
        <v>0</v>
      </c>
      <c r="F48191" s="1648">
        <v>0</v>
      </c>
      <c r="G48191" s="1648">
        <v>0</v>
      </c>
      <c r="H48191" s="1648">
        <v>0.8</v>
      </c>
      <c r="I48191" s="1648">
        <v>0.1</v>
      </c>
      <c r="J48191" s="1649">
        <f t="shared" si="1595"/>
        <v>17820.800999999999</v>
      </c>
      <c r="K48191" s="1649">
        <f t="shared" si="1596"/>
        <v>0.9</v>
      </c>
      <c r="M48191" s="1637"/>
    </row>
    <row r="48192" spans="1:13" ht="10">
      <c r="A48192" s="1636">
        <v>938516</v>
      </c>
      <c r="B48192" s="1636" t="s">
        <v>1997</v>
      </c>
      <c r="C48192" s="1648">
        <v>0</v>
      </c>
      <c r="D48192" s="1648">
        <v>1</v>
      </c>
      <c r="E48192" s="1648">
        <v>0</v>
      </c>
      <c r="F48192" s="1648">
        <v>0</v>
      </c>
      <c r="G48192" s="1648">
        <v>0</v>
      </c>
      <c r="H48192" s="1648">
        <v>0.3</v>
      </c>
      <c r="I48192" s="1648">
        <v>0.1</v>
      </c>
      <c r="J48192" s="1649">
        <f t="shared" si="1595"/>
        <v>0</v>
      </c>
      <c r="K48192" s="1649">
        <f t="shared" si="1596"/>
        <v>1.4000000000000001</v>
      </c>
      <c r="M48192" s="1637"/>
    </row>
    <row r="48193" spans="1:13" ht="10">
      <c r="A48193" s="1636">
        <v>945885</v>
      </c>
      <c r="B48193" s="1636" t="s">
        <v>1997</v>
      </c>
      <c r="C48193" s="1648">
        <v>25105.79</v>
      </c>
      <c r="D48193" s="1648">
        <v>1</v>
      </c>
      <c r="E48193" s="1648">
        <v>0</v>
      </c>
      <c r="F48193" s="1648">
        <v>0</v>
      </c>
      <c r="G48193" s="1648">
        <v>0</v>
      </c>
      <c r="H48193" s="1648">
        <v>0.3</v>
      </c>
      <c r="I48193" s="1648">
        <v>0.1</v>
      </c>
      <c r="J48193" s="1649">
        <f t="shared" si="1595"/>
        <v>35148.106000000007</v>
      </c>
      <c r="K48193" s="1649">
        <f t="shared" si="1596"/>
        <v>1.4000000000000001</v>
      </c>
      <c r="M48193" s="1637"/>
    </row>
    <row r="48194" spans="1:13" ht="10">
      <c r="A48194" s="1636">
        <v>2239238</v>
      </c>
      <c r="B48194" s="1636" t="s">
        <v>2027</v>
      </c>
      <c r="C48194" s="1648">
        <v>47856.71</v>
      </c>
      <c r="D48194" s="1648">
        <v>1</v>
      </c>
      <c r="E48194" s="1648">
        <v>0</v>
      </c>
      <c r="F48194" s="1648">
        <v>0</v>
      </c>
      <c r="G48194" s="1648">
        <v>0</v>
      </c>
      <c r="H48194" s="1648">
        <v>0.3</v>
      </c>
      <c r="I48194" s="1648">
        <v>0.1</v>
      </c>
      <c r="J48194" s="1649">
        <f t="shared" si="1595"/>
        <v>66999.394</v>
      </c>
      <c r="K48194" s="1649">
        <f t="shared" si="1596"/>
        <v>1.4000000000000001</v>
      </c>
      <c r="M48194" s="1637"/>
    </row>
    <row r="48195" spans="1:13" ht="10">
      <c r="A48195" s="1636">
        <v>1253797</v>
      </c>
      <c r="B48195" s="1636" t="s">
        <v>2027</v>
      </c>
      <c r="C48195" s="1648">
        <v>44285.43</v>
      </c>
      <c r="D48195" s="1648">
        <v>1</v>
      </c>
      <c r="E48195" s="1648">
        <v>0</v>
      </c>
      <c r="F48195" s="1648">
        <v>0</v>
      </c>
      <c r="G48195" s="1648">
        <v>0</v>
      </c>
      <c r="H48195" s="1648">
        <v>0.3</v>
      </c>
      <c r="I48195" s="1648">
        <v>0.1</v>
      </c>
      <c r="J48195" s="1649">
        <f t="shared" ref="J48195:J48258" si="1597">C48195*K48195</f>
        <v>61999.602000000006</v>
      </c>
      <c r="K48195" s="1649">
        <f t="shared" ref="K48195:K48258" si="1598">SUM(D48195:I48195)</f>
        <v>1.4000000000000001</v>
      </c>
      <c r="M48195" s="1637"/>
    </row>
    <row r="48196" spans="1:13" ht="10">
      <c r="A48196" s="1636">
        <v>2460553</v>
      </c>
      <c r="B48196" s="1636" t="s">
        <v>1997</v>
      </c>
      <c r="C48196" s="1648">
        <v>24999</v>
      </c>
      <c r="D48196" s="1648">
        <v>1</v>
      </c>
      <c r="E48196" s="1648">
        <v>0</v>
      </c>
      <c r="F48196" s="1648">
        <v>0</v>
      </c>
      <c r="G48196" s="1648">
        <v>0</v>
      </c>
      <c r="H48196" s="1648">
        <v>0.3</v>
      </c>
      <c r="I48196" s="1648">
        <v>0.1</v>
      </c>
      <c r="J48196" s="1649">
        <f t="shared" si="1597"/>
        <v>34998.600000000006</v>
      </c>
      <c r="K48196" s="1649">
        <f t="shared" si="1598"/>
        <v>1.4000000000000001</v>
      </c>
      <c r="M48196" s="1637"/>
    </row>
    <row r="48197" spans="1:13" ht="10">
      <c r="A48197" s="1636">
        <v>2477522</v>
      </c>
      <c r="B48197" s="1636" t="s">
        <v>1997</v>
      </c>
      <c r="C48197" s="1648">
        <v>25499.5</v>
      </c>
      <c r="D48197" s="1648">
        <v>1</v>
      </c>
      <c r="E48197" s="1648">
        <v>0</v>
      </c>
      <c r="F48197" s="1648">
        <v>0</v>
      </c>
      <c r="G48197" s="1648">
        <v>0</v>
      </c>
      <c r="H48197" s="1648">
        <v>0.3</v>
      </c>
      <c r="I48197" s="1648">
        <v>0.1</v>
      </c>
      <c r="J48197" s="1649">
        <f t="shared" si="1597"/>
        <v>35699.300000000003</v>
      </c>
      <c r="K48197" s="1649">
        <f t="shared" si="1598"/>
        <v>1.4000000000000001</v>
      </c>
      <c r="M48197" s="1637"/>
    </row>
    <row r="48198" spans="1:13" ht="10">
      <c r="A48198" s="1636">
        <v>2505079</v>
      </c>
      <c r="B48198" s="1636" t="s">
        <v>1997</v>
      </c>
      <c r="C48198" s="1648">
        <v>0</v>
      </c>
      <c r="D48198" s="1648">
        <v>1</v>
      </c>
      <c r="E48198" s="1648">
        <v>0</v>
      </c>
      <c r="F48198" s="1648">
        <v>0</v>
      </c>
      <c r="G48198" s="1648">
        <v>0</v>
      </c>
      <c r="H48198" s="1648">
        <v>0.3</v>
      </c>
      <c r="I48198" s="1648">
        <v>0.1</v>
      </c>
      <c r="J48198" s="1649">
        <f t="shared" si="1597"/>
        <v>0</v>
      </c>
      <c r="K48198" s="1649">
        <f t="shared" si="1598"/>
        <v>1.4000000000000001</v>
      </c>
      <c r="M48198" s="1637"/>
    </row>
    <row r="48199" spans="1:13" ht="10">
      <c r="A48199" s="1636">
        <v>501245</v>
      </c>
      <c r="B48199" s="1636" t="s">
        <v>1997</v>
      </c>
      <c r="C48199" s="1648">
        <v>20957.75</v>
      </c>
      <c r="D48199" s="1648">
        <v>1</v>
      </c>
      <c r="E48199" s="1648">
        <v>0</v>
      </c>
      <c r="F48199" s="1648">
        <v>0</v>
      </c>
      <c r="G48199" s="1648">
        <v>0</v>
      </c>
      <c r="H48199" s="1648">
        <v>0.1</v>
      </c>
      <c r="I48199" s="1648">
        <v>0.1</v>
      </c>
      <c r="J48199" s="1649">
        <f t="shared" si="1597"/>
        <v>25149.300000000003</v>
      </c>
      <c r="K48199" s="1649">
        <f t="shared" si="1598"/>
        <v>1.2000000000000002</v>
      </c>
      <c r="M48199" s="1637"/>
    </row>
    <row r="48200" spans="1:13" ht="10">
      <c r="A48200" s="1636">
        <v>1968939</v>
      </c>
      <c r="B48200" s="1636" t="s">
        <v>1997</v>
      </c>
      <c r="C48200" s="1648">
        <v>20874.330000000002</v>
      </c>
      <c r="D48200" s="1648">
        <v>1</v>
      </c>
      <c r="E48200" s="1648">
        <v>0</v>
      </c>
      <c r="F48200" s="1648">
        <v>0</v>
      </c>
      <c r="G48200" s="1648">
        <v>0</v>
      </c>
      <c r="H48200" s="1648">
        <v>0.1</v>
      </c>
      <c r="I48200" s="1648">
        <v>0.1</v>
      </c>
      <c r="J48200" s="1649">
        <f t="shared" si="1597"/>
        <v>25049.196000000007</v>
      </c>
      <c r="K48200" s="1649">
        <f t="shared" si="1598"/>
        <v>1.2000000000000002</v>
      </c>
      <c r="M48200" s="1637"/>
    </row>
    <row r="48201" spans="1:13" ht="10">
      <c r="A48201" s="1636">
        <v>2104317</v>
      </c>
      <c r="B48201" s="1636" t="s">
        <v>1537</v>
      </c>
      <c r="C48201" s="1648">
        <v>40317.14</v>
      </c>
      <c r="D48201" s="1648">
        <v>10</v>
      </c>
      <c r="E48201" s="1648">
        <v>0</v>
      </c>
      <c r="F48201" s="1648">
        <v>0</v>
      </c>
      <c r="G48201" s="1648">
        <v>0</v>
      </c>
      <c r="H48201" s="1648">
        <v>8</v>
      </c>
      <c r="I48201" s="1648">
        <v>0.9</v>
      </c>
      <c r="J48201" s="1649">
        <f t="shared" si="1597"/>
        <v>761993.94599999988</v>
      </c>
      <c r="K48201" s="1649">
        <f t="shared" si="1598"/>
        <v>18.899999999999999</v>
      </c>
      <c r="M48201" s="1637"/>
    </row>
    <row r="48202" spans="1:13" ht="10">
      <c r="A48202" s="1636">
        <v>842082</v>
      </c>
      <c r="B48202" s="1636" t="s">
        <v>1997</v>
      </c>
      <c r="C48202" s="1648">
        <v>15264.51</v>
      </c>
      <c r="D48202" s="1648">
        <v>10</v>
      </c>
      <c r="E48202" s="1648">
        <v>0</v>
      </c>
      <c r="F48202" s="1648">
        <v>0</v>
      </c>
      <c r="G48202" s="1648">
        <v>0</v>
      </c>
      <c r="H48202" s="1648">
        <v>1.5</v>
      </c>
      <c r="I48202" s="1648">
        <v>1.7</v>
      </c>
      <c r="J48202" s="1649">
        <f t="shared" si="1597"/>
        <v>201491.53200000001</v>
      </c>
      <c r="K48202" s="1649">
        <f t="shared" si="1598"/>
        <v>13.2</v>
      </c>
      <c r="M48202" s="1637"/>
    </row>
    <row r="48203" spans="1:13" ht="10">
      <c r="A48203" s="1636">
        <v>2425189</v>
      </c>
      <c r="B48203" s="1636" t="s">
        <v>1958</v>
      </c>
      <c r="C48203" s="1648">
        <v>24650</v>
      </c>
      <c r="D48203" s="1648">
        <v>4</v>
      </c>
      <c r="E48203" s="1648">
        <v>0</v>
      </c>
      <c r="F48203" s="1648">
        <v>0</v>
      </c>
      <c r="G48203" s="1648">
        <v>0</v>
      </c>
      <c r="H48203" s="1648">
        <v>0</v>
      </c>
      <c r="I48203" s="1648">
        <v>4</v>
      </c>
      <c r="J48203" s="1649">
        <f t="shared" si="1597"/>
        <v>197200</v>
      </c>
      <c r="K48203" s="1649">
        <f t="shared" si="1598"/>
        <v>8</v>
      </c>
      <c r="M48203" s="1637"/>
    </row>
    <row r="48204" spans="1:13" ht="10">
      <c r="A48204" s="1636">
        <v>653651</v>
      </c>
      <c r="B48204" s="1636" t="s">
        <v>2027</v>
      </c>
      <c r="C48204" s="1648">
        <v>36139.230000000003</v>
      </c>
      <c r="D48204" s="1648">
        <v>65</v>
      </c>
      <c r="E48204" s="1648">
        <v>0</v>
      </c>
      <c r="F48204" s="1648">
        <v>0</v>
      </c>
      <c r="G48204" s="1648">
        <v>0</v>
      </c>
      <c r="H48204" s="1648">
        <v>25</v>
      </c>
      <c r="I48204" s="1648">
        <v>8.9</v>
      </c>
      <c r="J48204" s="1649">
        <f t="shared" si="1597"/>
        <v>3574169.8470000005</v>
      </c>
      <c r="K48204" s="1649">
        <f t="shared" si="1598"/>
        <v>98.9</v>
      </c>
      <c r="M48204" s="1637"/>
    </row>
    <row r="48205" spans="1:13" ht="10">
      <c r="A48205" s="1636">
        <v>2589211</v>
      </c>
      <c r="B48205" s="1636" t="s">
        <v>2027</v>
      </c>
      <c r="C48205" s="1648">
        <v>31087.8</v>
      </c>
      <c r="D48205" s="1648">
        <v>20</v>
      </c>
      <c r="E48205" s="1648">
        <v>0</v>
      </c>
      <c r="F48205" s="1648">
        <v>0</v>
      </c>
      <c r="G48205" s="1648">
        <v>0</v>
      </c>
      <c r="H48205" s="1648">
        <v>7.6</v>
      </c>
      <c r="I48205" s="1648">
        <v>2.7</v>
      </c>
      <c r="J48205" s="1649">
        <f t="shared" si="1597"/>
        <v>941960.34</v>
      </c>
      <c r="K48205" s="1649">
        <f t="shared" si="1598"/>
        <v>30.3</v>
      </c>
      <c r="M48205" s="1637"/>
    </row>
    <row r="48206" spans="1:13" ht="10">
      <c r="A48206" s="1636">
        <v>2630706</v>
      </c>
      <c r="B48206" s="1636" t="s">
        <v>1958</v>
      </c>
      <c r="C48206" s="1648">
        <v>17500</v>
      </c>
      <c r="D48206" s="1648">
        <v>6</v>
      </c>
      <c r="E48206" s="1648">
        <v>0</v>
      </c>
      <c r="F48206" s="1648">
        <v>0</v>
      </c>
      <c r="G48206" s="1648">
        <v>0</v>
      </c>
      <c r="H48206" s="1648">
        <v>0</v>
      </c>
      <c r="I48206" s="1648">
        <v>6</v>
      </c>
      <c r="J48206" s="1649">
        <f t="shared" si="1597"/>
        <v>210000</v>
      </c>
      <c r="K48206" s="1649">
        <f t="shared" si="1598"/>
        <v>12</v>
      </c>
      <c r="M48206" s="1637"/>
    </row>
    <row r="48207" spans="1:13" ht="10">
      <c r="A48207" s="1636">
        <v>2956037</v>
      </c>
      <c r="B48207" s="1636" t="s">
        <v>1660</v>
      </c>
      <c r="C48207" s="1648">
        <v>17495.29</v>
      </c>
      <c r="D48207" s="1648">
        <v>0.7</v>
      </c>
      <c r="E48207" s="1648">
        <v>0</v>
      </c>
      <c r="F48207" s="1648">
        <v>0</v>
      </c>
      <c r="G48207" s="1648">
        <v>0</v>
      </c>
      <c r="H48207" s="1648">
        <v>0</v>
      </c>
      <c r="I48207" s="1648">
        <v>0</v>
      </c>
      <c r="J48207" s="1649">
        <f t="shared" si="1597"/>
        <v>12246.703</v>
      </c>
      <c r="K48207" s="1649">
        <f t="shared" si="1598"/>
        <v>0.7</v>
      </c>
      <c r="M48207" s="1637"/>
    </row>
    <row r="48208" spans="1:13" ht="10">
      <c r="A48208" s="1636">
        <v>2736623</v>
      </c>
      <c r="B48208" s="1636" t="s">
        <v>2013</v>
      </c>
      <c r="C48208" s="1648">
        <v>43000</v>
      </c>
      <c r="D48208" s="1648">
        <v>0.7</v>
      </c>
      <c r="E48208" s="1648">
        <v>0</v>
      </c>
      <c r="F48208" s="1648">
        <v>0</v>
      </c>
      <c r="G48208" s="1648">
        <v>0</v>
      </c>
      <c r="H48208" s="1648">
        <v>0</v>
      </c>
      <c r="I48208" s="1648">
        <v>0</v>
      </c>
      <c r="J48208" s="1649">
        <f t="shared" si="1597"/>
        <v>30099.999999999996</v>
      </c>
      <c r="K48208" s="1649">
        <f t="shared" si="1598"/>
        <v>0.7</v>
      </c>
      <c r="M48208" s="1637"/>
    </row>
    <row r="48209" spans="1:13" ht="10">
      <c r="A48209" s="1636">
        <v>2083864</v>
      </c>
      <c r="B48209" s="1636" t="s">
        <v>1693</v>
      </c>
      <c r="C48209" s="1648">
        <v>27200</v>
      </c>
      <c r="D48209" s="1648">
        <v>1.5</v>
      </c>
      <c r="E48209" s="1648">
        <v>0</v>
      </c>
      <c r="F48209" s="1648">
        <v>0</v>
      </c>
      <c r="G48209" s="1648">
        <v>0</v>
      </c>
      <c r="H48209" s="1648">
        <v>0</v>
      </c>
      <c r="I48209" s="1648">
        <v>0</v>
      </c>
      <c r="J48209" s="1649">
        <f t="shared" si="1597"/>
        <v>40800</v>
      </c>
      <c r="K48209" s="1649">
        <f t="shared" si="1598"/>
        <v>1.5</v>
      </c>
      <c r="M48209" s="1637"/>
    </row>
    <row r="48210" spans="1:13" ht="10">
      <c r="A48210" s="1636">
        <v>2770881</v>
      </c>
      <c r="B48210" s="1636" t="s">
        <v>1951</v>
      </c>
      <c r="C48210" s="1648">
        <v>33230.769999999997</v>
      </c>
      <c r="D48210" s="1648">
        <v>0.6</v>
      </c>
      <c r="E48210" s="1648">
        <v>0</v>
      </c>
      <c r="F48210" s="1648">
        <v>0</v>
      </c>
      <c r="G48210" s="1648">
        <v>0</v>
      </c>
      <c r="H48210" s="1648">
        <v>0</v>
      </c>
      <c r="I48210" s="1648">
        <v>0</v>
      </c>
      <c r="J48210" s="1649">
        <f t="shared" si="1597"/>
        <v>19938.461999999996</v>
      </c>
      <c r="K48210" s="1649">
        <f t="shared" si="1598"/>
        <v>0.6</v>
      </c>
      <c r="M48210" s="1637"/>
    </row>
    <row r="48211" spans="1:13" ht="10">
      <c r="A48211" s="1636">
        <v>2734589</v>
      </c>
      <c r="B48211" s="1636" t="s">
        <v>1952</v>
      </c>
      <c r="C48211" s="1648">
        <v>0</v>
      </c>
      <c r="D48211" s="1648">
        <v>0.5</v>
      </c>
      <c r="E48211" s="1648">
        <v>0</v>
      </c>
      <c r="F48211" s="1648">
        <v>0</v>
      </c>
      <c r="G48211" s="1648">
        <v>0</v>
      </c>
      <c r="H48211" s="1648">
        <v>0</v>
      </c>
      <c r="I48211" s="1648">
        <v>0</v>
      </c>
      <c r="J48211" s="1649">
        <f t="shared" si="1597"/>
        <v>0</v>
      </c>
      <c r="K48211" s="1649">
        <f t="shared" si="1598"/>
        <v>0.5</v>
      </c>
      <c r="M48211" s="1637"/>
    </row>
    <row r="48212" spans="1:13" ht="10">
      <c r="A48212" s="1636">
        <v>2810097</v>
      </c>
      <c r="B48212" s="1636" t="s">
        <v>1646</v>
      </c>
      <c r="C48212" s="1648">
        <v>50000</v>
      </c>
      <c r="D48212" s="1648">
        <v>0.5</v>
      </c>
      <c r="E48212" s="1648">
        <v>0</v>
      </c>
      <c r="F48212" s="1648">
        <v>0</v>
      </c>
      <c r="G48212" s="1648">
        <v>0</v>
      </c>
      <c r="H48212" s="1648">
        <v>0</v>
      </c>
      <c r="I48212" s="1648">
        <v>0</v>
      </c>
      <c r="J48212" s="1649">
        <f t="shared" si="1597"/>
        <v>25000</v>
      </c>
      <c r="K48212" s="1649">
        <f t="shared" si="1598"/>
        <v>0.5</v>
      </c>
      <c r="M48212" s="1637"/>
    </row>
    <row r="48213" spans="1:13" ht="10">
      <c r="A48213" s="1636">
        <v>2882761</v>
      </c>
      <c r="B48213" s="1636" t="s">
        <v>2004</v>
      </c>
      <c r="C48213" s="1648">
        <v>54200</v>
      </c>
      <c r="D48213" s="1648">
        <v>0.5</v>
      </c>
      <c r="E48213" s="1648">
        <v>0</v>
      </c>
      <c r="F48213" s="1648">
        <v>0</v>
      </c>
      <c r="G48213" s="1648">
        <v>0</v>
      </c>
      <c r="H48213" s="1648">
        <v>0</v>
      </c>
      <c r="I48213" s="1648">
        <v>0</v>
      </c>
      <c r="J48213" s="1649">
        <f t="shared" si="1597"/>
        <v>27100</v>
      </c>
      <c r="K48213" s="1649">
        <f t="shared" si="1598"/>
        <v>0.5</v>
      </c>
      <c r="M48213" s="1637"/>
    </row>
    <row r="48214" spans="1:13" ht="10">
      <c r="A48214" s="1636">
        <v>1138076</v>
      </c>
      <c r="B48214" s="1636" t="s">
        <v>1963</v>
      </c>
      <c r="C48214" s="1648">
        <v>12700</v>
      </c>
      <c r="D48214" s="1648">
        <v>0.5</v>
      </c>
      <c r="E48214" s="1648">
        <v>0</v>
      </c>
      <c r="F48214" s="1648">
        <v>0</v>
      </c>
      <c r="G48214" s="1648">
        <v>0</v>
      </c>
      <c r="H48214" s="1648">
        <v>0</v>
      </c>
      <c r="I48214" s="1648">
        <v>0</v>
      </c>
      <c r="J48214" s="1649">
        <f t="shared" si="1597"/>
        <v>6350</v>
      </c>
      <c r="K48214" s="1649">
        <f t="shared" si="1598"/>
        <v>0.5</v>
      </c>
      <c r="M48214" s="1637"/>
    </row>
    <row r="48215" spans="1:13" ht="10">
      <c r="A48215" s="1636">
        <v>2482925</v>
      </c>
      <c r="B48215" s="1636" t="s">
        <v>1645</v>
      </c>
      <c r="C48215" s="1648">
        <v>18400</v>
      </c>
      <c r="D48215" s="1648">
        <v>0.5</v>
      </c>
      <c r="E48215" s="1648">
        <v>0</v>
      </c>
      <c r="F48215" s="1648">
        <v>0</v>
      </c>
      <c r="G48215" s="1648">
        <v>0</v>
      </c>
      <c r="H48215" s="1648">
        <v>0</v>
      </c>
      <c r="I48215" s="1648">
        <v>0</v>
      </c>
      <c r="J48215" s="1649">
        <f t="shared" si="1597"/>
        <v>9200</v>
      </c>
      <c r="K48215" s="1649">
        <f t="shared" si="1598"/>
        <v>0.5</v>
      </c>
      <c r="M48215" s="1637"/>
    </row>
    <row r="48216" spans="1:13" ht="10">
      <c r="A48216" s="1636">
        <v>2671725</v>
      </c>
      <c r="B48216" s="1636" t="s">
        <v>1952</v>
      </c>
      <c r="C48216" s="1648">
        <v>0</v>
      </c>
      <c r="D48216" s="1648">
        <v>0.5</v>
      </c>
      <c r="E48216" s="1648">
        <v>0</v>
      </c>
      <c r="F48216" s="1648">
        <v>0</v>
      </c>
      <c r="G48216" s="1648">
        <v>0</v>
      </c>
      <c r="H48216" s="1648">
        <v>0</v>
      </c>
      <c r="I48216" s="1648">
        <v>0</v>
      </c>
      <c r="J48216" s="1649">
        <f t="shared" si="1597"/>
        <v>0</v>
      </c>
      <c r="K48216" s="1649">
        <f t="shared" si="1598"/>
        <v>0.5</v>
      </c>
      <c r="M48216" s="1637"/>
    </row>
    <row r="48217" spans="1:13" ht="10">
      <c r="A48217" s="1636">
        <v>2810741</v>
      </c>
      <c r="B48217" s="1636" t="s">
        <v>1952</v>
      </c>
      <c r="C48217" s="1648">
        <v>0</v>
      </c>
      <c r="D48217" s="1648">
        <v>0.5</v>
      </c>
      <c r="E48217" s="1648">
        <v>0</v>
      </c>
      <c r="F48217" s="1648">
        <v>0</v>
      </c>
      <c r="G48217" s="1648">
        <v>0</v>
      </c>
      <c r="H48217" s="1648">
        <v>0</v>
      </c>
      <c r="I48217" s="1648">
        <v>0</v>
      </c>
      <c r="J48217" s="1649">
        <f t="shared" si="1597"/>
        <v>0</v>
      </c>
      <c r="K48217" s="1649">
        <f t="shared" si="1598"/>
        <v>0.5</v>
      </c>
      <c r="M48217" s="1637"/>
    </row>
    <row r="48218" spans="1:13" ht="10">
      <c r="A48218" s="1636">
        <v>2170703</v>
      </c>
      <c r="B48218" s="1636" t="s">
        <v>1741</v>
      </c>
      <c r="C48218" s="1648">
        <v>19000</v>
      </c>
      <c r="D48218" s="1648">
        <v>0.4</v>
      </c>
      <c r="E48218" s="1648">
        <v>0</v>
      </c>
      <c r="F48218" s="1648">
        <v>0</v>
      </c>
      <c r="G48218" s="1648">
        <v>0</v>
      </c>
      <c r="H48218" s="1648">
        <v>0</v>
      </c>
      <c r="I48218" s="1648">
        <v>0</v>
      </c>
      <c r="J48218" s="1649">
        <f t="shared" si="1597"/>
        <v>7600</v>
      </c>
      <c r="K48218" s="1649">
        <f t="shared" si="1598"/>
        <v>0.4</v>
      </c>
      <c r="M48218" s="1637"/>
    </row>
    <row r="48219" spans="1:13" ht="10">
      <c r="A48219" s="1636">
        <v>1138076</v>
      </c>
      <c r="B48219" s="1636" t="s">
        <v>1996</v>
      </c>
      <c r="C48219" s="1648">
        <v>13550</v>
      </c>
      <c r="D48219" s="1648">
        <v>0.4</v>
      </c>
      <c r="E48219" s="1648">
        <v>0</v>
      </c>
      <c r="F48219" s="1648">
        <v>0</v>
      </c>
      <c r="G48219" s="1648">
        <v>0</v>
      </c>
      <c r="H48219" s="1648">
        <v>0</v>
      </c>
      <c r="I48219" s="1648">
        <v>0</v>
      </c>
      <c r="J48219" s="1649">
        <f t="shared" si="1597"/>
        <v>5420</v>
      </c>
      <c r="K48219" s="1649">
        <f t="shared" si="1598"/>
        <v>0.4</v>
      </c>
      <c r="M48219" s="1637"/>
    </row>
    <row r="48220" spans="1:13" ht="10">
      <c r="A48220" s="1636">
        <v>2882761</v>
      </c>
      <c r="B48220" s="1636" t="s">
        <v>1681</v>
      </c>
      <c r="C48220" s="1648">
        <v>17950</v>
      </c>
      <c r="D48220" s="1648">
        <v>1.2</v>
      </c>
      <c r="E48220" s="1648">
        <v>0</v>
      </c>
      <c r="F48220" s="1648">
        <v>0</v>
      </c>
      <c r="G48220" s="1648">
        <v>0</v>
      </c>
      <c r="H48220" s="1648">
        <v>0</v>
      </c>
      <c r="I48220" s="1648">
        <v>0</v>
      </c>
      <c r="J48220" s="1649">
        <f t="shared" si="1597"/>
        <v>21540</v>
      </c>
      <c r="K48220" s="1649">
        <f t="shared" si="1598"/>
        <v>1.2</v>
      </c>
      <c r="M48220" s="1637"/>
    </row>
    <row r="48221" spans="1:13" ht="10">
      <c r="A48221" s="1636">
        <v>2353636</v>
      </c>
      <c r="B48221" s="1636" t="s">
        <v>1666</v>
      </c>
      <c r="C48221" s="1648">
        <v>8210</v>
      </c>
      <c r="D48221" s="1648">
        <v>2</v>
      </c>
      <c r="E48221" s="1648">
        <v>0</v>
      </c>
      <c r="F48221" s="1648">
        <v>0</v>
      </c>
      <c r="G48221" s="1648">
        <v>0</v>
      </c>
      <c r="H48221" s="1648">
        <v>0</v>
      </c>
      <c r="I48221" s="1648">
        <v>0</v>
      </c>
      <c r="J48221" s="1649">
        <f t="shared" si="1597"/>
        <v>16420</v>
      </c>
      <c r="K48221" s="1649">
        <f t="shared" si="1598"/>
        <v>2</v>
      </c>
      <c r="M48221" s="1637"/>
    </row>
    <row r="48222" spans="1:13" ht="10">
      <c r="A48222" s="1636">
        <v>3202457</v>
      </c>
      <c r="B48222" s="1636" t="s">
        <v>2046</v>
      </c>
      <c r="C48222" s="1648">
        <v>23500</v>
      </c>
      <c r="D48222" s="1648">
        <v>2</v>
      </c>
      <c r="E48222" s="1648">
        <v>0</v>
      </c>
      <c r="F48222" s="1648">
        <v>0</v>
      </c>
      <c r="G48222" s="1648">
        <v>0</v>
      </c>
      <c r="H48222" s="1648">
        <v>0</v>
      </c>
      <c r="I48222" s="1648">
        <v>0</v>
      </c>
      <c r="J48222" s="1649">
        <f t="shared" si="1597"/>
        <v>47000</v>
      </c>
      <c r="K48222" s="1649">
        <f t="shared" si="1598"/>
        <v>2</v>
      </c>
      <c r="M48222" s="1637"/>
    </row>
    <row r="48223" spans="1:13" ht="10">
      <c r="A48223" s="1636">
        <v>2456943</v>
      </c>
      <c r="B48223" s="1636" t="s">
        <v>1969</v>
      </c>
      <c r="C48223" s="1648">
        <v>4030</v>
      </c>
      <c r="D48223" s="1648">
        <v>2</v>
      </c>
      <c r="E48223" s="1648">
        <v>0</v>
      </c>
      <c r="F48223" s="1648">
        <v>0</v>
      </c>
      <c r="G48223" s="1648">
        <v>0</v>
      </c>
      <c r="H48223" s="1648">
        <v>0</v>
      </c>
      <c r="I48223" s="1648">
        <v>0</v>
      </c>
      <c r="J48223" s="1649">
        <f t="shared" si="1597"/>
        <v>8060</v>
      </c>
      <c r="K48223" s="1649">
        <f t="shared" si="1598"/>
        <v>2</v>
      </c>
      <c r="M48223" s="1637"/>
    </row>
    <row r="48224" spans="1:13" ht="10">
      <c r="A48224" s="1636">
        <v>2853628</v>
      </c>
      <c r="B48224" s="1636" t="s">
        <v>1963</v>
      </c>
      <c r="C48224" s="1648">
        <v>7540</v>
      </c>
      <c r="D48224" s="1648">
        <v>2</v>
      </c>
      <c r="E48224" s="1648">
        <v>0</v>
      </c>
      <c r="F48224" s="1648">
        <v>0</v>
      </c>
      <c r="G48224" s="1648">
        <v>0</v>
      </c>
      <c r="H48224" s="1648">
        <v>0</v>
      </c>
      <c r="I48224" s="1648">
        <v>0</v>
      </c>
      <c r="J48224" s="1649">
        <f t="shared" si="1597"/>
        <v>15080</v>
      </c>
      <c r="K48224" s="1649">
        <f t="shared" si="1598"/>
        <v>2</v>
      </c>
      <c r="M48224" s="1637"/>
    </row>
    <row r="48225" spans="1:13" ht="10">
      <c r="A48225" s="1636">
        <v>2517327</v>
      </c>
      <c r="B48225" s="1636" t="s">
        <v>2047</v>
      </c>
      <c r="C48225" s="1648">
        <v>10775</v>
      </c>
      <c r="D48225" s="1648">
        <v>2</v>
      </c>
      <c r="E48225" s="1648">
        <v>0</v>
      </c>
      <c r="F48225" s="1648">
        <v>0</v>
      </c>
      <c r="G48225" s="1648">
        <v>0</v>
      </c>
      <c r="H48225" s="1648">
        <v>0</v>
      </c>
      <c r="I48225" s="1648">
        <v>0</v>
      </c>
      <c r="J48225" s="1649">
        <f t="shared" si="1597"/>
        <v>21550</v>
      </c>
      <c r="K48225" s="1649">
        <f t="shared" si="1598"/>
        <v>2</v>
      </c>
      <c r="M48225" s="1637"/>
    </row>
    <row r="48226" spans="1:13" ht="10">
      <c r="A48226" s="1636">
        <v>2923077</v>
      </c>
      <c r="B48226" s="1636" t="s">
        <v>1637</v>
      </c>
      <c r="C48226" s="1648">
        <v>71400</v>
      </c>
      <c r="D48226" s="1648">
        <v>2</v>
      </c>
      <c r="E48226" s="1648">
        <v>0</v>
      </c>
      <c r="F48226" s="1648">
        <v>0</v>
      </c>
      <c r="G48226" s="1648">
        <v>0</v>
      </c>
      <c r="H48226" s="1648">
        <v>0</v>
      </c>
      <c r="I48226" s="1648">
        <v>0</v>
      </c>
      <c r="J48226" s="1649">
        <f t="shared" si="1597"/>
        <v>142800</v>
      </c>
      <c r="K48226" s="1649">
        <f t="shared" si="1598"/>
        <v>2</v>
      </c>
      <c r="M48226" s="1637"/>
    </row>
    <row r="48227" spans="1:13" ht="10">
      <c r="A48227" s="1636">
        <v>1533024</v>
      </c>
      <c r="B48227" s="1636" t="s">
        <v>1645</v>
      </c>
      <c r="C48227" s="1648">
        <v>18000</v>
      </c>
      <c r="D48227" s="1648">
        <v>2</v>
      </c>
      <c r="E48227" s="1648">
        <v>0</v>
      </c>
      <c r="F48227" s="1648">
        <v>0</v>
      </c>
      <c r="G48227" s="1648">
        <v>0</v>
      </c>
      <c r="H48227" s="1648">
        <v>0</v>
      </c>
      <c r="I48227" s="1648">
        <v>0</v>
      </c>
      <c r="J48227" s="1649">
        <f t="shared" si="1597"/>
        <v>36000</v>
      </c>
      <c r="K48227" s="1649">
        <f t="shared" si="1598"/>
        <v>2</v>
      </c>
      <c r="M48227" s="1637"/>
    </row>
    <row r="48228" spans="1:13" ht="10">
      <c r="A48228" s="1636">
        <v>2046060</v>
      </c>
      <c r="B48228" s="1636" t="s">
        <v>1950</v>
      </c>
      <c r="C48228" s="1648">
        <v>77500</v>
      </c>
      <c r="D48228" s="1648">
        <v>2</v>
      </c>
      <c r="E48228" s="1648">
        <v>0</v>
      </c>
      <c r="F48228" s="1648">
        <v>0</v>
      </c>
      <c r="G48228" s="1648">
        <v>0</v>
      </c>
      <c r="H48228" s="1648">
        <v>0</v>
      </c>
      <c r="I48228" s="1648">
        <v>0</v>
      </c>
      <c r="J48228" s="1649">
        <f t="shared" si="1597"/>
        <v>155000</v>
      </c>
      <c r="K48228" s="1649">
        <f t="shared" si="1598"/>
        <v>2</v>
      </c>
      <c r="M48228" s="1637"/>
    </row>
    <row r="48229" spans="1:13" ht="10">
      <c r="A48229" s="1636">
        <v>3005138</v>
      </c>
      <c r="B48229" s="1636" t="s">
        <v>1946</v>
      </c>
      <c r="C48229" s="1648">
        <v>12600</v>
      </c>
      <c r="D48229" s="1648">
        <v>2</v>
      </c>
      <c r="E48229" s="1648">
        <v>0</v>
      </c>
      <c r="F48229" s="1648">
        <v>0</v>
      </c>
      <c r="G48229" s="1648">
        <v>0</v>
      </c>
      <c r="H48229" s="1648">
        <v>0</v>
      </c>
      <c r="I48229" s="1648">
        <v>0</v>
      </c>
      <c r="J48229" s="1649">
        <f t="shared" si="1597"/>
        <v>25200</v>
      </c>
      <c r="K48229" s="1649">
        <f t="shared" si="1598"/>
        <v>2</v>
      </c>
      <c r="M48229" s="1637"/>
    </row>
    <row r="48230" spans="1:13" ht="10">
      <c r="A48230" s="1636">
        <v>3092822</v>
      </c>
      <c r="B48230" s="1636" t="s">
        <v>2013</v>
      </c>
      <c r="C48230" s="1648">
        <v>37000</v>
      </c>
      <c r="D48230" s="1648">
        <v>2</v>
      </c>
      <c r="E48230" s="1648">
        <v>0</v>
      </c>
      <c r="F48230" s="1648">
        <v>0</v>
      </c>
      <c r="G48230" s="1648">
        <v>0</v>
      </c>
      <c r="H48230" s="1648">
        <v>0</v>
      </c>
      <c r="I48230" s="1648">
        <v>0</v>
      </c>
      <c r="J48230" s="1649">
        <f t="shared" si="1597"/>
        <v>74000</v>
      </c>
      <c r="K48230" s="1649">
        <f t="shared" si="1598"/>
        <v>2</v>
      </c>
      <c r="M48230" s="1637"/>
    </row>
    <row r="48231" spans="1:13" ht="10">
      <c r="A48231" s="1636">
        <v>3010139</v>
      </c>
      <c r="B48231" s="1636" t="s">
        <v>1680</v>
      </c>
      <c r="C48231" s="1648">
        <v>6500</v>
      </c>
      <c r="D48231" s="1648">
        <v>2</v>
      </c>
      <c r="E48231" s="1648">
        <v>0</v>
      </c>
      <c r="F48231" s="1648">
        <v>0</v>
      </c>
      <c r="G48231" s="1648">
        <v>0</v>
      </c>
      <c r="H48231" s="1648">
        <v>0</v>
      </c>
      <c r="I48231" s="1648">
        <v>0</v>
      </c>
      <c r="J48231" s="1649">
        <f t="shared" si="1597"/>
        <v>13000</v>
      </c>
      <c r="K48231" s="1649">
        <f t="shared" si="1598"/>
        <v>2</v>
      </c>
      <c r="M48231" s="1637"/>
    </row>
    <row r="48232" spans="1:13" ht="10">
      <c r="A48232" s="1636">
        <v>2516901</v>
      </c>
      <c r="B48232" s="1636" t="s">
        <v>1989</v>
      </c>
      <c r="C48232" s="1648">
        <v>17950</v>
      </c>
      <c r="D48232" s="1648">
        <v>2</v>
      </c>
      <c r="E48232" s="1648">
        <v>0</v>
      </c>
      <c r="F48232" s="1648">
        <v>0</v>
      </c>
      <c r="G48232" s="1648">
        <v>0</v>
      </c>
      <c r="H48232" s="1648">
        <v>0</v>
      </c>
      <c r="I48232" s="1648">
        <v>0</v>
      </c>
      <c r="J48232" s="1649">
        <f t="shared" si="1597"/>
        <v>35900</v>
      </c>
      <c r="K48232" s="1649">
        <f t="shared" si="1598"/>
        <v>2</v>
      </c>
      <c r="M48232" s="1637"/>
    </row>
    <row r="48233" spans="1:13" ht="10">
      <c r="A48233" s="1636">
        <v>2194813</v>
      </c>
      <c r="B48233" s="1636" t="s">
        <v>1966</v>
      </c>
      <c r="C48233" s="1648">
        <v>21750</v>
      </c>
      <c r="D48233" s="1648">
        <v>2</v>
      </c>
      <c r="E48233" s="1648">
        <v>0</v>
      </c>
      <c r="F48233" s="1648">
        <v>0</v>
      </c>
      <c r="G48233" s="1648">
        <v>0</v>
      </c>
      <c r="H48233" s="1648">
        <v>0</v>
      </c>
      <c r="I48233" s="1648">
        <v>0</v>
      </c>
      <c r="J48233" s="1649">
        <f t="shared" si="1597"/>
        <v>43500</v>
      </c>
      <c r="K48233" s="1649">
        <f t="shared" si="1598"/>
        <v>2</v>
      </c>
      <c r="M48233" s="1637"/>
    </row>
    <row r="48234" spans="1:13" ht="10">
      <c r="A48234" s="1636">
        <v>2553933</v>
      </c>
      <c r="B48234" s="1636" t="s">
        <v>1645</v>
      </c>
      <c r="C48234" s="1648">
        <v>18500</v>
      </c>
      <c r="D48234" s="1648">
        <v>2</v>
      </c>
      <c r="E48234" s="1648">
        <v>0</v>
      </c>
      <c r="F48234" s="1648">
        <v>0</v>
      </c>
      <c r="G48234" s="1648">
        <v>0</v>
      </c>
      <c r="H48234" s="1648">
        <v>0</v>
      </c>
      <c r="I48234" s="1648">
        <v>0</v>
      </c>
      <c r="J48234" s="1649">
        <f t="shared" si="1597"/>
        <v>37000</v>
      </c>
      <c r="K48234" s="1649">
        <f t="shared" si="1598"/>
        <v>2</v>
      </c>
      <c r="M48234" s="1637"/>
    </row>
    <row r="48235" spans="1:13" ht="10">
      <c r="A48235" s="1636">
        <v>2484489</v>
      </c>
      <c r="B48235" s="1636" t="s">
        <v>1950</v>
      </c>
      <c r="C48235" s="1648">
        <v>65200</v>
      </c>
      <c r="D48235" s="1648">
        <v>2</v>
      </c>
      <c r="E48235" s="1648">
        <v>0</v>
      </c>
      <c r="F48235" s="1648">
        <v>0</v>
      </c>
      <c r="G48235" s="1648">
        <v>0</v>
      </c>
      <c r="H48235" s="1648">
        <v>0</v>
      </c>
      <c r="I48235" s="1648">
        <v>0</v>
      </c>
      <c r="J48235" s="1649">
        <f t="shared" si="1597"/>
        <v>130400</v>
      </c>
      <c r="K48235" s="1649">
        <f t="shared" si="1598"/>
        <v>2</v>
      </c>
      <c r="M48235" s="1637"/>
    </row>
    <row r="48236" spans="1:13" ht="10">
      <c r="A48236" s="1636">
        <v>1366364</v>
      </c>
      <c r="B48236" s="1636" t="s">
        <v>2047</v>
      </c>
      <c r="C48236" s="1648">
        <v>5935</v>
      </c>
      <c r="D48236" s="1648">
        <v>2</v>
      </c>
      <c r="E48236" s="1648">
        <v>0</v>
      </c>
      <c r="F48236" s="1648">
        <v>0</v>
      </c>
      <c r="G48236" s="1648">
        <v>0</v>
      </c>
      <c r="H48236" s="1648">
        <v>0</v>
      </c>
      <c r="I48236" s="1648">
        <v>0</v>
      </c>
      <c r="J48236" s="1649">
        <f t="shared" si="1597"/>
        <v>11870</v>
      </c>
      <c r="K48236" s="1649">
        <f t="shared" si="1598"/>
        <v>2</v>
      </c>
      <c r="M48236" s="1637"/>
    </row>
    <row r="48237" spans="1:13" ht="10">
      <c r="A48237" s="1636">
        <v>1937940</v>
      </c>
      <c r="B48237" s="1636" t="s">
        <v>1826</v>
      </c>
      <c r="C48237" s="1648">
        <v>11750</v>
      </c>
      <c r="D48237" s="1648">
        <v>2</v>
      </c>
      <c r="E48237" s="1648">
        <v>0</v>
      </c>
      <c r="F48237" s="1648">
        <v>0</v>
      </c>
      <c r="G48237" s="1648">
        <v>0</v>
      </c>
      <c r="H48237" s="1648">
        <v>0</v>
      </c>
      <c r="I48237" s="1648">
        <v>0</v>
      </c>
      <c r="J48237" s="1649">
        <f t="shared" si="1597"/>
        <v>23500</v>
      </c>
      <c r="K48237" s="1649">
        <f t="shared" si="1598"/>
        <v>2</v>
      </c>
      <c r="M48237" s="1637"/>
    </row>
    <row r="48238" spans="1:13" ht="10">
      <c r="A48238" s="1636">
        <v>1937940</v>
      </c>
      <c r="B48238" s="1636" t="s">
        <v>1999</v>
      </c>
      <c r="C48238" s="1648">
        <v>14300</v>
      </c>
      <c r="D48238" s="1648">
        <v>2</v>
      </c>
      <c r="E48238" s="1648">
        <v>0</v>
      </c>
      <c r="F48238" s="1648">
        <v>0</v>
      </c>
      <c r="G48238" s="1648">
        <v>0</v>
      </c>
      <c r="H48238" s="1648">
        <v>0</v>
      </c>
      <c r="I48238" s="1648">
        <v>0</v>
      </c>
      <c r="J48238" s="1649">
        <f t="shared" si="1597"/>
        <v>28600</v>
      </c>
      <c r="K48238" s="1649">
        <f t="shared" si="1598"/>
        <v>2</v>
      </c>
      <c r="M48238" s="1637"/>
    </row>
    <row r="48239" spans="1:13" ht="10">
      <c r="A48239" s="1636">
        <v>3159693</v>
      </c>
      <c r="B48239" s="1636" t="s">
        <v>1656</v>
      </c>
      <c r="C48239" s="1648">
        <v>11400</v>
      </c>
      <c r="D48239" s="1648">
        <v>2</v>
      </c>
      <c r="E48239" s="1648">
        <v>0</v>
      </c>
      <c r="F48239" s="1648">
        <v>0</v>
      </c>
      <c r="G48239" s="1648">
        <v>0</v>
      </c>
      <c r="H48239" s="1648">
        <v>0</v>
      </c>
      <c r="I48239" s="1648">
        <v>0</v>
      </c>
      <c r="J48239" s="1649">
        <f t="shared" si="1597"/>
        <v>22800</v>
      </c>
      <c r="K48239" s="1649">
        <f t="shared" si="1598"/>
        <v>2</v>
      </c>
      <c r="M48239" s="1637"/>
    </row>
    <row r="48240" spans="1:13" ht="10">
      <c r="A48240" s="1636">
        <v>1255612</v>
      </c>
      <c r="B48240" s="1636" t="s">
        <v>1963</v>
      </c>
      <c r="C48240" s="1648">
        <v>11950</v>
      </c>
      <c r="D48240" s="1648">
        <v>2</v>
      </c>
      <c r="E48240" s="1648">
        <v>0</v>
      </c>
      <c r="F48240" s="1648">
        <v>0</v>
      </c>
      <c r="G48240" s="1648">
        <v>0</v>
      </c>
      <c r="H48240" s="1648">
        <v>0</v>
      </c>
      <c r="I48240" s="1648">
        <v>0</v>
      </c>
      <c r="J48240" s="1649">
        <f t="shared" si="1597"/>
        <v>23900</v>
      </c>
      <c r="K48240" s="1649">
        <f t="shared" si="1598"/>
        <v>2</v>
      </c>
      <c r="M48240" s="1637"/>
    </row>
    <row r="48241" spans="1:13" ht="10">
      <c r="A48241" s="1636">
        <v>316099</v>
      </c>
      <c r="B48241" s="1636" t="s">
        <v>1963</v>
      </c>
      <c r="C48241" s="1648">
        <v>12550</v>
      </c>
      <c r="D48241" s="1648">
        <v>2</v>
      </c>
      <c r="E48241" s="1648">
        <v>0</v>
      </c>
      <c r="F48241" s="1648">
        <v>0</v>
      </c>
      <c r="G48241" s="1648">
        <v>0</v>
      </c>
      <c r="H48241" s="1648">
        <v>0</v>
      </c>
      <c r="I48241" s="1648">
        <v>0</v>
      </c>
      <c r="J48241" s="1649">
        <f t="shared" si="1597"/>
        <v>25100</v>
      </c>
      <c r="K48241" s="1649">
        <f t="shared" si="1598"/>
        <v>2</v>
      </c>
      <c r="M48241" s="1637"/>
    </row>
    <row r="48242" spans="1:13" ht="10">
      <c r="A48242" s="1636">
        <v>535783</v>
      </c>
      <c r="B48242" s="1636" t="s">
        <v>1774</v>
      </c>
      <c r="C48242" s="1648">
        <v>12150</v>
      </c>
      <c r="D48242" s="1648">
        <v>2</v>
      </c>
      <c r="E48242" s="1648">
        <v>0</v>
      </c>
      <c r="F48242" s="1648">
        <v>0</v>
      </c>
      <c r="G48242" s="1648">
        <v>0</v>
      </c>
      <c r="H48242" s="1648">
        <v>0</v>
      </c>
      <c r="I48242" s="1648">
        <v>0</v>
      </c>
      <c r="J48242" s="1649">
        <f t="shared" si="1597"/>
        <v>24300</v>
      </c>
      <c r="K48242" s="1649">
        <f t="shared" si="1598"/>
        <v>2</v>
      </c>
      <c r="M48242" s="1637"/>
    </row>
    <row r="48243" spans="1:13" ht="10">
      <c r="A48243" s="1636">
        <v>2648423</v>
      </c>
      <c r="B48243" s="1636" t="s">
        <v>1969</v>
      </c>
      <c r="C48243" s="1648">
        <v>7120</v>
      </c>
      <c r="D48243" s="1648">
        <v>2</v>
      </c>
      <c r="E48243" s="1648">
        <v>0</v>
      </c>
      <c r="F48243" s="1648">
        <v>0</v>
      </c>
      <c r="G48243" s="1648">
        <v>0</v>
      </c>
      <c r="H48243" s="1648">
        <v>0</v>
      </c>
      <c r="I48243" s="1648">
        <v>0</v>
      </c>
      <c r="J48243" s="1649">
        <f t="shared" si="1597"/>
        <v>14240</v>
      </c>
      <c r="K48243" s="1649">
        <f t="shared" si="1598"/>
        <v>2</v>
      </c>
      <c r="M48243" s="1637"/>
    </row>
    <row r="48244" spans="1:13" ht="10">
      <c r="A48244" s="1636">
        <v>2271917</v>
      </c>
      <c r="B48244" s="1636" t="s">
        <v>1700</v>
      </c>
      <c r="C48244" s="1648">
        <v>7700</v>
      </c>
      <c r="D48244" s="1648">
        <v>2</v>
      </c>
      <c r="E48244" s="1648">
        <v>0</v>
      </c>
      <c r="F48244" s="1648">
        <v>0</v>
      </c>
      <c r="G48244" s="1648">
        <v>0</v>
      </c>
      <c r="H48244" s="1648">
        <v>0</v>
      </c>
      <c r="I48244" s="1648">
        <v>0</v>
      </c>
      <c r="J48244" s="1649">
        <f t="shared" si="1597"/>
        <v>15400</v>
      </c>
      <c r="K48244" s="1649">
        <f t="shared" si="1598"/>
        <v>2</v>
      </c>
      <c r="M48244" s="1637"/>
    </row>
    <row r="48245" spans="1:13" ht="10">
      <c r="A48245" s="1636">
        <v>1958941</v>
      </c>
      <c r="B48245" s="1636" t="s">
        <v>1752</v>
      </c>
      <c r="C48245" s="1648">
        <v>19200</v>
      </c>
      <c r="D48245" s="1648">
        <v>2</v>
      </c>
      <c r="E48245" s="1648">
        <v>0</v>
      </c>
      <c r="F48245" s="1648">
        <v>0</v>
      </c>
      <c r="G48245" s="1648">
        <v>0</v>
      </c>
      <c r="H48245" s="1648">
        <v>0</v>
      </c>
      <c r="I48245" s="1648">
        <v>0</v>
      </c>
      <c r="J48245" s="1649">
        <f t="shared" si="1597"/>
        <v>38400</v>
      </c>
      <c r="K48245" s="1649">
        <f t="shared" si="1598"/>
        <v>2</v>
      </c>
      <c r="M48245" s="1637"/>
    </row>
    <row r="48246" spans="1:13" ht="10">
      <c r="A48246" s="1636">
        <v>2117960</v>
      </c>
      <c r="B48246" s="1636" t="s">
        <v>1963</v>
      </c>
      <c r="C48246" s="1648">
        <v>14000</v>
      </c>
      <c r="D48246" s="1648">
        <v>2</v>
      </c>
      <c r="E48246" s="1648">
        <v>0</v>
      </c>
      <c r="F48246" s="1648">
        <v>0</v>
      </c>
      <c r="G48246" s="1648">
        <v>0</v>
      </c>
      <c r="H48246" s="1648">
        <v>0</v>
      </c>
      <c r="I48246" s="1648">
        <v>0</v>
      </c>
      <c r="J48246" s="1649">
        <f t="shared" si="1597"/>
        <v>28000</v>
      </c>
      <c r="K48246" s="1649">
        <f t="shared" si="1598"/>
        <v>2</v>
      </c>
      <c r="M48246" s="1637"/>
    </row>
    <row r="48247" spans="1:13" ht="10">
      <c r="A48247" s="1636">
        <v>866312</v>
      </c>
      <c r="B48247" s="1636" t="s">
        <v>1986</v>
      </c>
      <c r="C48247" s="1648">
        <v>12400</v>
      </c>
      <c r="D48247" s="1648">
        <v>2</v>
      </c>
      <c r="E48247" s="1648">
        <v>0</v>
      </c>
      <c r="F48247" s="1648">
        <v>0</v>
      </c>
      <c r="G48247" s="1648">
        <v>0</v>
      </c>
      <c r="H48247" s="1648">
        <v>0</v>
      </c>
      <c r="I48247" s="1648">
        <v>0</v>
      </c>
      <c r="J48247" s="1649">
        <f t="shared" si="1597"/>
        <v>24800</v>
      </c>
      <c r="K48247" s="1649">
        <f t="shared" si="1598"/>
        <v>2</v>
      </c>
      <c r="M48247" s="1637"/>
    </row>
    <row r="48248" spans="1:13" ht="10">
      <c r="A48248" s="1636">
        <v>270634</v>
      </c>
      <c r="B48248" s="1636" t="s">
        <v>1785</v>
      </c>
      <c r="C48248" s="1648">
        <v>20900</v>
      </c>
      <c r="D48248" s="1648">
        <v>2</v>
      </c>
      <c r="E48248" s="1648">
        <v>0</v>
      </c>
      <c r="F48248" s="1648">
        <v>0</v>
      </c>
      <c r="G48248" s="1648">
        <v>0</v>
      </c>
      <c r="H48248" s="1648">
        <v>0</v>
      </c>
      <c r="I48248" s="1648">
        <v>0</v>
      </c>
      <c r="J48248" s="1649">
        <f t="shared" si="1597"/>
        <v>41800</v>
      </c>
      <c r="K48248" s="1649">
        <f t="shared" si="1598"/>
        <v>2</v>
      </c>
      <c r="M48248" s="1637"/>
    </row>
    <row r="48249" spans="1:13" ht="10">
      <c r="A48249" s="1636">
        <v>2863285</v>
      </c>
      <c r="B48249" s="1636" t="s">
        <v>1636</v>
      </c>
      <c r="C48249" s="1648">
        <v>10525</v>
      </c>
      <c r="D48249" s="1648">
        <v>2</v>
      </c>
      <c r="E48249" s="1648">
        <v>0</v>
      </c>
      <c r="F48249" s="1648">
        <v>0</v>
      </c>
      <c r="G48249" s="1648">
        <v>0</v>
      </c>
      <c r="H48249" s="1648">
        <v>0</v>
      </c>
      <c r="I48249" s="1648">
        <v>0</v>
      </c>
      <c r="J48249" s="1649">
        <f t="shared" si="1597"/>
        <v>21050</v>
      </c>
      <c r="K48249" s="1649">
        <f t="shared" si="1598"/>
        <v>2</v>
      </c>
      <c r="M48249" s="1637"/>
    </row>
    <row r="48250" spans="1:13" ht="10">
      <c r="A48250" s="1636">
        <v>2548567</v>
      </c>
      <c r="B48250" s="1636" t="s">
        <v>1969</v>
      </c>
      <c r="C48250" s="1648">
        <v>5480</v>
      </c>
      <c r="D48250" s="1648">
        <v>2</v>
      </c>
      <c r="E48250" s="1648">
        <v>0</v>
      </c>
      <c r="F48250" s="1648">
        <v>0</v>
      </c>
      <c r="G48250" s="1648">
        <v>0</v>
      </c>
      <c r="H48250" s="1648">
        <v>0</v>
      </c>
      <c r="I48250" s="1648">
        <v>0</v>
      </c>
      <c r="J48250" s="1649">
        <f t="shared" si="1597"/>
        <v>10960</v>
      </c>
      <c r="K48250" s="1649">
        <f t="shared" si="1598"/>
        <v>2</v>
      </c>
      <c r="M48250" s="1637"/>
    </row>
    <row r="48251" spans="1:13" ht="10">
      <c r="A48251" s="1636">
        <v>1118613</v>
      </c>
      <c r="B48251" s="1636" t="s">
        <v>1758</v>
      </c>
      <c r="C48251" s="1648">
        <v>18400</v>
      </c>
      <c r="D48251" s="1648">
        <v>2</v>
      </c>
      <c r="E48251" s="1648">
        <v>0</v>
      </c>
      <c r="F48251" s="1648">
        <v>0</v>
      </c>
      <c r="G48251" s="1648">
        <v>0</v>
      </c>
      <c r="H48251" s="1648">
        <v>0</v>
      </c>
      <c r="I48251" s="1648">
        <v>0</v>
      </c>
      <c r="J48251" s="1649">
        <f t="shared" si="1597"/>
        <v>36800</v>
      </c>
      <c r="K48251" s="1649">
        <f t="shared" si="1598"/>
        <v>2</v>
      </c>
      <c r="M48251" s="1637"/>
    </row>
    <row r="48252" spans="1:13" ht="10">
      <c r="A48252" s="1636">
        <v>3114684</v>
      </c>
      <c r="B48252" s="1636" t="s">
        <v>2000</v>
      </c>
      <c r="C48252" s="1648">
        <v>39500</v>
      </c>
      <c r="D48252" s="1648">
        <v>2</v>
      </c>
      <c r="E48252" s="1648">
        <v>0</v>
      </c>
      <c r="F48252" s="1648">
        <v>0</v>
      </c>
      <c r="G48252" s="1648">
        <v>0</v>
      </c>
      <c r="H48252" s="1648">
        <v>0</v>
      </c>
      <c r="I48252" s="1648">
        <v>0</v>
      </c>
      <c r="J48252" s="1649">
        <f t="shared" si="1597"/>
        <v>79000</v>
      </c>
      <c r="K48252" s="1649">
        <f t="shared" si="1598"/>
        <v>2</v>
      </c>
      <c r="M48252" s="1637"/>
    </row>
    <row r="48253" spans="1:13" ht="10">
      <c r="A48253" s="1636">
        <v>1079595</v>
      </c>
      <c r="B48253" s="1636" t="s">
        <v>2004</v>
      </c>
      <c r="C48253" s="1648">
        <v>33424.660000000003</v>
      </c>
      <c r="D48253" s="1648">
        <v>0.3</v>
      </c>
      <c r="E48253" s="1648">
        <v>0</v>
      </c>
      <c r="F48253" s="1648">
        <v>0</v>
      </c>
      <c r="G48253" s="1648">
        <v>0</v>
      </c>
      <c r="H48253" s="1648">
        <v>0</v>
      </c>
      <c r="I48253" s="1648">
        <v>0</v>
      </c>
      <c r="J48253" s="1649">
        <f t="shared" si="1597"/>
        <v>10027.398000000001</v>
      </c>
      <c r="K48253" s="1649">
        <f t="shared" si="1598"/>
        <v>0.3</v>
      </c>
      <c r="M48253" s="1637"/>
    </row>
    <row r="48254" spans="1:13" ht="10">
      <c r="A48254" s="1636">
        <v>2764782</v>
      </c>
      <c r="B48254" s="1636" t="s">
        <v>1954</v>
      </c>
      <c r="C48254" s="1648">
        <v>0</v>
      </c>
      <c r="D48254" s="1648">
        <v>0.3</v>
      </c>
      <c r="E48254" s="1648">
        <v>0</v>
      </c>
      <c r="F48254" s="1648">
        <v>0</v>
      </c>
      <c r="G48254" s="1648">
        <v>0</v>
      </c>
      <c r="H48254" s="1648">
        <v>0</v>
      </c>
      <c r="I48254" s="1648">
        <v>0</v>
      </c>
      <c r="J48254" s="1649">
        <f t="shared" si="1597"/>
        <v>0</v>
      </c>
      <c r="K48254" s="1649">
        <f t="shared" si="1598"/>
        <v>0.3</v>
      </c>
      <c r="M48254" s="1637"/>
    </row>
    <row r="48255" spans="1:13" ht="10">
      <c r="A48255" s="1636">
        <v>2805848</v>
      </c>
      <c r="B48255" s="1636" t="s">
        <v>1953</v>
      </c>
      <c r="C48255" s="1648">
        <v>0</v>
      </c>
      <c r="D48255" s="1648">
        <v>0.3</v>
      </c>
      <c r="E48255" s="1648">
        <v>0</v>
      </c>
      <c r="F48255" s="1648">
        <v>0</v>
      </c>
      <c r="G48255" s="1648">
        <v>0</v>
      </c>
      <c r="H48255" s="1648">
        <v>0</v>
      </c>
      <c r="I48255" s="1648">
        <v>0</v>
      </c>
      <c r="J48255" s="1649">
        <f t="shared" si="1597"/>
        <v>0</v>
      </c>
      <c r="K48255" s="1649">
        <f t="shared" si="1598"/>
        <v>0.3</v>
      </c>
      <c r="M48255" s="1637"/>
    </row>
    <row r="48256" spans="1:13" ht="10">
      <c r="A48256" s="1636">
        <v>2765770</v>
      </c>
      <c r="B48256" s="1636" t="s">
        <v>1953</v>
      </c>
      <c r="C48256" s="1648">
        <v>0</v>
      </c>
      <c r="D48256" s="1648">
        <v>0.3</v>
      </c>
      <c r="E48256" s="1648">
        <v>0</v>
      </c>
      <c r="F48256" s="1648">
        <v>0</v>
      </c>
      <c r="G48256" s="1648">
        <v>0</v>
      </c>
      <c r="H48256" s="1648">
        <v>0</v>
      </c>
      <c r="I48256" s="1648">
        <v>0</v>
      </c>
      <c r="J48256" s="1649">
        <f t="shared" si="1597"/>
        <v>0</v>
      </c>
      <c r="K48256" s="1649">
        <f t="shared" si="1598"/>
        <v>0.3</v>
      </c>
      <c r="M48256" s="1637"/>
    </row>
    <row r="48257" spans="1:13" ht="10">
      <c r="A48257" s="1636">
        <v>1136404</v>
      </c>
      <c r="B48257" s="1636" t="s">
        <v>2004</v>
      </c>
      <c r="C48257" s="1648">
        <v>67561.64</v>
      </c>
      <c r="D48257" s="1648">
        <v>0.3</v>
      </c>
      <c r="E48257" s="1648">
        <v>0</v>
      </c>
      <c r="F48257" s="1648">
        <v>0</v>
      </c>
      <c r="G48257" s="1648">
        <v>0</v>
      </c>
      <c r="H48257" s="1648">
        <v>0</v>
      </c>
      <c r="I48257" s="1648">
        <v>0</v>
      </c>
      <c r="J48257" s="1649">
        <f t="shared" si="1597"/>
        <v>20268.491999999998</v>
      </c>
      <c r="K48257" s="1649">
        <f t="shared" si="1598"/>
        <v>0.3</v>
      </c>
      <c r="M48257" s="1637"/>
    </row>
    <row r="48258" spans="1:13" ht="10">
      <c r="A48258" s="1636">
        <v>929435</v>
      </c>
      <c r="B48258" s="1636" t="s">
        <v>1950</v>
      </c>
      <c r="C48258" s="1648">
        <v>0</v>
      </c>
      <c r="D48258" s="1648">
        <v>0.3</v>
      </c>
      <c r="E48258" s="1648">
        <v>0</v>
      </c>
      <c r="F48258" s="1648">
        <v>0</v>
      </c>
      <c r="G48258" s="1648">
        <v>0</v>
      </c>
      <c r="H48258" s="1648">
        <v>0</v>
      </c>
      <c r="I48258" s="1648">
        <v>0</v>
      </c>
      <c r="J48258" s="1649">
        <f t="shared" si="1597"/>
        <v>0</v>
      </c>
      <c r="K48258" s="1649">
        <f t="shared" si="1598"/>
        <v>0.3</v>
      </c>
      <c r="M48258" s="1637"/>
    </row>
    <row r="48259" spans="1:13" ht="10">
      <c r="A48259" s="1636">
        <v>2988139</v>
      </c>
      <c r="B48259" s="1636" t="s">
        <v>1725</v>
      </c>
      <c r="C48259" s="1648">
        <v>13301.71</v>
      </c>
      <c r="D48259" s="1648">
        <v>0.3</v>
      </c>
      <c r="E48259" s="1648">
        <v>0</v>
      </c>
      <c r="F48259" s="1648">
        <v>0</v>
      </c>
      <c r="G48259" s="1648">
        <v>0</v>
      </c>
      <c r="H48259" s="1648">
        <v>0</v>
      </c>
      <c r="I48259" s="1648">
        <v>0</v>
      </c>
      <c r="J48259" s="1649">
        <f t="shared" ref="J48259:J48322" si="1599">C48259*K48259</f>
        <v>3990.5129999999995</v>
      </c>
      <c r="K48259" s="1649">
        <f t="shared" ref="K48259:K48322" si="1600">SUM(D48259:I48259)</f>
        <v>0.3</v>
      </c>
      <c r="M48259" s="1637"/>
    </row>
    <row r="48260" spans="1:13" ht="10">
      <c r="A48260" s="1636">
        <v>2769850</v>
      </c>
      <c r="B48260" s="1636" t="s">
        <v>1978</v>
      </c>
      <c r="C48260" s="1648">
        <v>0</v>
      </c>
      <c r="D48260" s="1648">
        <v>0.3</v>
      </c>
      <c r="E48260" s="1648">
        <v>0</v>
      </c>
      <c r="F48260" s="1648">
        <v>0</v>
      </c>
      <c r="G48260" s="1648">
        <v>0</v>
      </c>
      <c r="H48260" s="1648">
        <v>0</v>
      </c>
      <c r="I48260" s="1648">
        <v>0</v>
      </c>
      <c r="J48260" s="1649">
        <f t="shared" si="1599"/>
        <v>0</v>
      </c>
      <c r="K48260" s="1649">
        <f t="shared" si="1600"/>
        <v>0.3</v>
      </c>
      <c r="M48260" s="1637"/>
    </row>
    <row r="48261" spans="1:13" ht="10">
      <c r="A48261" s="1636">
        <v>1183268</v>
      </c>
      <c r="B48261" s="1636" t="s">
        <v>1950</v>
      </c>
      <c r="C48261" s="1648">
        <v>0</v>
      </c>
      <c r="D48261" s="1648">
        <v>0.3</v>
      </c>
      <c r="E48261" s="1648">
        <v>0</v>
      </c>
      <c r="F48261" s="1648">
        <v>0</v>
      </c>
      <c r="G48261" s="1648">
        <v>0</v>
      </c>
      <c r="H48261" s="1648">
        <v>0</v>
      </c>
      <c r="I48261" s="1648">
        <v>0</v>
      </c>
      <c r="J48261" s="1649">
        <f t="shared" si="1599"/>
        <v>0</v>
      </c>
      <c r="K48261" s="1649">
        <f t="shared" si="1600"/>
        <v>0.3</v>
      </c>
      <c r="M48261" s="1637"/>
    </row>
    <row r="48262" spans="1:13" ht="10">
      <c r="A48262" s="1636">
        <v>2724338</v>
      </c>
      <c r="B48262" s="1636" t="s">
        <v>1950</v>
      </c>
      <c r="C48262" s="1648">
        <v>0</v>
      </c>
      <c r="D48262" s="1648">
        <v>0.3</v>
      </c>
      <c r="E48262" s="1648">
        <v>0</v>
      </c>
      <c r="F48262" s="1648">
        <v>0</v>
      </c>
      <c r="G48262" s="1648">
        <v>0</v>
      </c>
      <c r="H48262" s="1648">
        <v>0</v>
      </c>
      <c r="I48262" s="1648">
        <v>0</v>
      </c>
      <c r="J48262" s="1649">
        <f t="shared" si="1599"/>
        <v>0</v>
      </c>
      <c r="K48262" s="1649">
        <f t="shared" si="1600"/>
        <v>0.3</v>
      </c>
      <c r="M48262" s="1637"/>
    </row>
    <row r="48263" spans="1:13" ht="10">
      <c r="A48263" s="1636">
        <v>1661984</v>
      </c>
      <c r="B48263" s="1636" t="s">
        <v>1950</v>
      </c>
      <c r="C48263" s="1648">
        <v>0</v>
      </c>
      <c r="D48263" s="1648">
        <v>0.3</v>
      </c>
      <c r="E48263" s="1648">
        <v>0</v>
      </c>
      <c r="F48263" s="1648">
        <v>0</v>
      </c>
      <c r="G48263" s="1648">
        <v>0</v>
      </c>
      <c r="H48263" s="1648">
        <v>0</v>
      </c>
      <c r="I48263" s="1648">
        <v>0</v>
      </c>
      <c r="J48263" s="1649">
        <f t="shared" si="1599"/>
        <v>0</v>
      </c>
      <c r="K48263" s="1649">
        <f t="shared" si="1600"/>
        <v>0.3</v>
      </c>
      <c r="M48263" s="1637"/>
    </row>
    <row r="48264" spans="1:13" ht="10">
      <c r="A48264" s="1636">
        <v>2785188</v>
      </c>
      <c r="B48264" s="1636" t="s">
        <v>1976</v>
      </c>
      <c r="C48264" s="1648">
        <v>0</v>
      </c>
      <c r="D48264" s="1648">
        <v>0.3</v>
      </c>
      <c r="E48264" s="1648">
        <v>0</v>
      </c>
      <c r="F48264" s="1648">
        <v>0</v>
      </c>
      <c r="G48264" s="1648">
        <v>0</v>
      </c>
      <c r="H48264" s="1648">
        <v>0</v>
      </c>
      <c r="I48264" s="1648">
        <v>0</v>
      </c>
      <c r="J48264" s="1649">
        <f t="shared" si="1599"/>
        <v>0</v>
      </c>
      <c r="K48264" s="1649">
        <f t="shared" si="1600"/>
        <v>0.3</v>
      </c>
      <c r="M48264" s="1637"/>
    </row>
    <row r="48265" spans="1:13" ht="10">
      <c r="A48265" s="1636">
        <v>2429323</v>
      </c>
      <c r="B48265" s="1636" t="s">
        <v>1996</v>
      </c>
      <c r="C48265" s="1648">
        <v>10848.18</v>
      </c>
      <c r="D48265" s="1648">
        <v>0.3</v>
      </c>
      <c r="E48265" s="1648">
        <v>0</v>
      </c>
      <c r="F48265" s="1648">
        <v>0</v>
      </c>
      <c r="G48265" s="1648">
        <v>0</v>
      </c>
      <c r="H48265" s="1648">
        <v>0</v>
      </c>
      <c r="I48265" s="1648">
        <v>0</v>
      </c>
      <c r="J48265" s="1649">
        <f t="shared" si="1599"/>
        <v>3254.4540000000002</v>
      </c>
      <c r="K48265" s="1649">
        <f t="shared" si="1600"/>
        <v>0.3</v>
      </c>
      <c r="M48265" s="1637"/>
    </row>
    <row r="48266" spans="1:13" ht="10">
      <c r="A48266" s="1636">
        <v>2730909</v>
      </c>
      <c r="B48266" s="1636" t="s">
        <v>1976</v>
      </c>
      <c r="C48266" s="1648">
        <v>0</v>
      </c>
      <c r="D48266" s="1648">
        <v>0.3</v>
      </c>
      <c r="E48266" s="1648">
        <v>0</v>
      </c>
      <c r="F48266" s="1648">
        <v>0</v>
      </c>
      <c r="G48266" s="1648">
        <v>0</v>
      </c>
      <c r="H48266" s="1648">
        <v>0</v>
      </c>
      <c r="I48266" s="1648">
        <v>0</v>
      </c>
      <c r="J48266" s="1649">
        <f t="shared" si="1599"/>
        <v>0</v>
      </c>
      <c r="K48266" s="1649">
        <f t="shared" si="1600"/>
        <v>0.3</v>
      </c>
      <c r="M48266" s="1637"/>
    </row>
    <row r="48267" spans="1:13" ht="10">
      <c r="A48267" s="1636">
        <v>2670208</v>
      </c>
      <c r="B48267" s="1636" t="s">
        <v>1976</v>
      </c>
      <c r="C48267" s="1648">
        <v>0</v>
      </c>
      <c r="D48267" s="1648">
        <v>0.3</v>
      </c>
      <c r="E48267" s="1648">
        <v>0</v>
      </c>
      <c r="F48267" s="1648">
        <v>0</v>
      </c>
      <c r="G48267" s="1648">
        <v>0</v>
      </c>
      <c r="H48267" s="1648">
        <v>0</v>
      </c>
      <c r="I48267" s="1648">
        <v>0</v>
      </c>
      <c r="J48267" s="1649">
        <f t="shared" si="1599"/>
        <v>0</v>
      </c>
      <c r="K48267" s="1649">
        <f t="shared" si="1600"/>
        <v>0.3</v>
      </c>
      <c r="M48267" s="1637"/>
    </row>
    <row r="48268" spans="1:13" ht="10">
      <c r="A48268" s="1636">
        <v>2742499</v>
      </c>
      <c r="B48268" s="1636" t="s">
        <v>1976</v>
      </c>
      <c r="C48268" s="1648">
        <v>0</v>
      </c>
      <c r="D48268" s="1648">
        <v>0.3</v>
      </c>
      <c r="E48268" s="1648">
        <v>0</v>
      </c>
      <c r="F48268" s="1648">
        <v>0</v>
      </c>
      <c r="G48268" s="1648">
        <v>0</v>
      </c>
      <c r="H48268" s="1648">
        <v>0</v>
      </c>
      <c r="I48268" s="1648">
        <v>0</v>
      </c>
      <c r="J48268" s="1649">
        <f t="shared" si="1599"/>
        <v>0</v>
      </c>
      <c r="K48268" s="1649">
        <f t="shared" si="1600"/>
        <v>0.3</v>
      </c>
      <c r="M48268" s="1637"/>
    </row>
    <row r="48269" spans="1:13" ht="10">
      <c r="A48269" s="1636">
        <v>2781860</v>
      </c>
      <c r="B48269" s="1636" t="s">
        <v>1978</v>
      </c>
      <c r="C48269" s="1648">
        <v>0</v>
      </c>
      <c r="D48269" s="1648">
        <v>0.3</v>
      </c>
      <c r="E48269" s="1648">
        <v>0</v>
      </c>
      <c r="F48269" s="1648">
        <v>0</v>
      </c>
      <c r="G48269" s="1648">
        <v>0</v>
      </c>
      <c r="H48269" s="1648">
        <v>0</v>
      </c>
      <c r="I48269" s="1648">
        <v>0</v>
      </c>
      <c r="J48269" s="1649">
        <f t="shared" si="1599"/>
        <v>0</v>
      </c>
      <c r="K48269" s="1649">
        <f t="shared" si="1600"/>
        <v>0.3</v>
      </c>
      <c r="M48269" s="1637"/>
    </row>
    <row r="48270" spans="1:13" ht="10">
      <c r="A48270" s="1636">
        <v>2589201</v>
      </c>
      <c r="B48270" s="1636" t="s">
        <v>1978</v>
      </c>
      <c r="C48270" s="1648">
        <v>0</v>
      </c>
      <c r="D48270" s="1648">
        <v>0.3</v>
      </c>
      <c r="E48270" s="1648">
        <v>0</v>
      </c>
      <c r="F48270" s="1648">
        <v>0</v>
      </c>
      <c r="G48270" s="1648">
        <v>0</v>
      </c>
      <c r="H48270" s="1648">
        <v>0</v>
      </c>
      <c r="I48270" s="1648">
        <v>0</v>
      </c>
      <c r="J48270" s="1649">
        <f t="shared" si="1599"/>
        <v>0</v>
      </c>
      <c r="K48270" s="1649">
        <f t="shared" si="1600"/>
        <v>0.3</v>
      </c>
      <c r="M48270" s="1637"/>
    </row>
    <row r="48271" spans="1:13" ht="10">
      <c r="A48271" s="1636">
        <v>786370</v>
      </c>
      <c r="B48271" s="1636" t="s">
        <v>1979</v>
      </c>
      <c r="C48271" s="1648">
        <v>0</v>
      </c>
      <c r="D48271" s="1648">
        <v>0.2</v>
      </c>
      <c r="E48271" s="1648">
        <v>0</v>
      </c>
      <c r="F48271" s="1648">
        <v>0</v>
      </c>
      <c r="G48271" s="1648">
        <v>0</v>
      </c>
      <c r="H48271" s="1648">
        <v>0</v>
      </c>
      <c r="I48271" s="1648">
        <v>0</v>
      </c>
      <c r="J48271" s="1649">
        <f t="shared" si="1599"/>
        <v>0</v>
      </c>
      <c r="K48271" s="1649">
        <f t="shared" si="1600"/>
        <v>0.2</v>
      </c>
      <c r="M48271" s="1637"/>
    </row>
    <row r="48272" spans="1:13" ht="10">
      <c r="A48272" s="1636">
        <v>2567961</v>
      </c>
      <c r="B48272" s="1636" t="s">
        <v>1966</v>
      </c>
      <c r="C48272" s="1648">
        <v>19391.45</v>
      </c>
      <c r="D48272" s="1648">
        <v>0.2</v>
      </c>
      <c r="E48272" s="1648">
        <v>0</v>
      </c>
      <c r="F48272" s="1648">
        <v>0</v>
      </c>
      <c r="G48272" s="1648">
        <v>0</v>
      </c>
      <c r="H48272" s="1648">
        <v>0</v>
      </c>
      <c r="I48272" s="1648">
        <v>0</v>
      </c>
      <c r="J48272" s="1649">
        <f t="shared" si="1599"/>
        <v>3878.2900000000004</v>
      </c>
      <c r="K48272" s="1649">
        <f t="shared" si="1600"/>
        <v>0.2</v>
      </c>
      <c r="M48272" s="1637"/>
    </row>
    <row r="48273" spans="1:13" ht="10">
      <c r="A48273" s="1636">
        <v>2696964</v>
      </c>
      <c r="B48273" s="1636" t="s">
        <v>1980</v>
      </c>
      <c r="C48273" s="1648">
        <v>0</v>
      </c>
      <c r="D48273" s="1648">
        <v>0.2</v>
      </c>
      <c r="E48273" s="1648">
        <v>0</v>
      </c>
      <c r="F48273" s="1648">
        <v>0</v>
      </c>
      <c r="G48273" s="1648">
        <v>0</v>
      </c>
      <c r="H48273" s="1648">
        <v>0</v>
      </c>
      <c r="I48273" s="1648">
        <v>0</v>
      </c>
      <c r="J48273" s="1649">
        <f t="shared" si="1599"/>
        <v>0</v>
      </c>
      <c r="K48273" s="1649">
        <f t="shared" si="1600"/>
        <v>0.2</v>
      </c>
      <c r="M48273" s="1637"/>
    </row>
    <row r="48274" spans="1:13" ht="10">
      <c r="A48274" s="1636">
        <v>2698264</v>
      </c>
      <c r="B48274" s="1636" t="s">
        <v>1979</v>
      </c>
      <c r="C48274" s="1648">
        <v>0</v>
      </c>
      <c r="D48274" s="1648">
        <v>0.2</v>
      </c>
      <c r="E48274" s="1648">
        <v>0</v>
      </c>
      <c r="F48274" s="1648">
        <v>0</v>
      </c>
      <c r="G48274" s="1648">
        <v>0</v>
      </c>
      <c r="H48274" s="1648">
        <v>0</v>
      </c>
      <c r="I48274" s="1648">
        <v>0</v>
      </c>
      <c r="J48274" s="1649">
        <f t="shared" si="1599"/>
        <v>0</v>
      </c>
      <c r="K48274" s="1649">
        <f t="shared" si="1600"/>
        <v>0.2</v>
      </c>
      <c r="M48274" s="1637"/>
    </row>
    <row r="48275" spans="1:13" ht="10">
      <c r="A48275" s="1636">
        <v>1414857</v>
      </c>
      <c r="B48275" s="1636" t="s">
        <v>1976</v>
      </c>
      <c r="C48275" s="1648">
        <v>33200</v>
      </c>
      <c r="D48275" s="1648">
        <v>0.2</v>
      </c>
      <c r="E48275" s="1648">
        <v>0</v>
      </c>
      <c r="F48275" s="1648">
        <v>0</v>
      </c>
      <c r="G48275" s="1648">
        <v>0</v>
      </c>
      <c r="H48275" s="1648">
        <v>0</v>
      </c>
      <c r="I48275" s="1648">
        <v>0</v>
      </c>
      <c r="J48275" s="1649">
        <f t="shared" si="1599"/>
        <v>6640</v>
      </c>
      <c r="K48275" s="1649">
        <f t="shared" si="1600"/>
        <v>0.2</v>
      </c>
      <c r="M48275" s="1637"/>
    </row>
    <row r="48276" spans="1:13" ht="10">
      <c r="A48276" s="1636">
        <v>2729107</v>
      </c>
      <c r="B48276" s="1636" t="s">
        <v>1985</v>
      </c>
      <c r="C48276" s="1648">
        <v>14800</v>
      </c>
      <c r="D48276" s="1648">
        <v>0.2</v>
      </c>
      <c r="E48276" s="1648">
        <v>0</v>
      </c>
      <c r="F48276" s="1648">
        <v>0</v>
      </c>
      <c r="G48276" s="1648">
        <v>0</v>
      </c>
      <c r="H48276" s="1648">
        <v>0</v>
      </c>
      <c r="I48276" s="1648">
        <v>0</v>
      </c>
      <c r="J48276" s="1649">
        <f t="shared" si="1599"/>
        <v>2960</v>
      </c>
      <c r="K48276" s="1649">
        <f t="shared" si="1600"/>
        <v>0.2</v>
      </c>
      <c r="M48276" s="1637"/>
    </row>
    <row r="48277" spans="1:13" ht="10">
      <c r="A48277" s="1636">
        <v>2754357</v>
      </c>
      <c r="B48277" s="1636" t="s">
        <v>1979</v>
      </c>
      <c r="C48277" s="1648">
        <v>0</v>
      </c>
      <c r="D48277" s="1648">
        <v>0.2</v>
      </c>
      <c r="E48277" s="1648">
        <v>0</v>
      </c>
      <c r="F48277" s="1648">
        <v>0</v>
      </c>
      <c r="G48277" s="1648">
        <v>0</v>
      </c>
      <c r="H48277" s="1648">
        <v>0</v>
      </c>
      <c r="I48277" s="1648">
        <v>0</v>
      </c>
      <c r="J48277" s="1649">
        <f t="shared" si="1599"/>
        <v>0</v>
      </c>
      <c r="K48277" s="1649">
        <f t="shared" si="1600"/>
        <v>0.2</v>
      </c>
      <c r="M48277" s="1637"/>
    </row>
    <row r="48278" spans="1:13" ht="10">
      <c r="A48278" s="1636">
        <v>2804003</v>
      </c>
      <c r="B48278" s="1636" t="s">
        <v>1979</v>
      </c>
      <c r="C48278" s="1648">
        <v>0</v>
      </c>
      <c r="D48278" s="1648">
        <v>0.2</v>
      </c>
      <c r="E48278" s="1648">
        <v>0</v>
      </c>
      <c r="F48278" s="1648">
        <v>0</v>
      </c>
      <c r="G48278" s="1648">
        <v>0</v>
      </c>
      <c r="H48278" s="1648">
        <v>0</v>
      </c>
      <c r="I48278" s="1648">
        <v>0</v>
      </c>
      <c r="J48278" s="1649">
        <f t="shared" si="1599"/>
        <v>0</v>
      </c>
      <c r="K48278" s="1649">
        <f t="shared" si="1600"/>
        <v>0.2</v>
      </c>
      <c r="M48278" s="1637"/>
    </row>
    <row r="48279" spans="1:13" ht="10">
      <c r="A48279" s="1636">
        <v>2683302</v>
      </c>
      <c r="B48279" s="1636" t="s">
        <v>1980</v>
      </c>
      <c r="C48279" s="1648">
        <v>0</v>
      </c>
      <c r="D48279" s="1648">
        <v>0.2</v>
      </c>
      <c r="E48279" s="1648">
        <v>0</v>
      </c>
      <c r="F48279" s="1648">
        <v>0</v>
      </c>
      <c r="G48279" s="1648">
        <v>0</v>
      </c>
      <c r="H48279" s="1648">
        <v>0</v>
      </c>
      <c r="I48279" s="1648">
        <v>0</v>
      </c>
      <c r="J48279" s="1649">
        <f t="shared" si="1599"/>
        <v>0</v>
      </c>
      <c r="K48279" s="1649">
        <f t="shared" si="1600"/>
        <v>0.2</v>
      </c>
      <c r="M48279" s="1637"/>
    </row>
    <row r="48280" spans="1:13" ht="10">
      <c r="A48280" s="1636">
        <v>2353636</v>
      </c>
      <c r="B48280" s="1636" t="s">
        <v>2033</v>
      </c>
      <c r="C48280" s="1648">
        <v>7460</v>
      </c>
      <c r="D48280" s="1648">
        <v>1</v>
      </c>
      <c r="E48280" s="1648">
        <v>0</v>
      </c>
      <c r="F48280" s="1648">
        <v>0</v>
      </c>
      <c r="G48280" s="1648">
        <v>0</v>
      </c>
      <c r="H48280" s="1648">
        <v>0</v>
      </c>
      <c r="I48280" s="1648">
        <v>0</v>
      </c>
      <c r="J48280" s="1649">
        <f t="shared" si="1599"/>
        <v>7460</v>
      </c>
      <c r="K48280" s="1649">
        <f t="shared" si="1600"/>
        <v>1</v>
      </c>
      <c r="M48280" s="1637"/>
    </row>
    <row r="48281" spans="1:13" ht="10">
      <c r="A48281" s="1636">
        <v>1432243</v>
      </c>
      <c r="B48281" s="1636" t="s">
        <v>1983</v>
      </c>
      <c r="C48281" s="1648">
        <v>6150</v>
      </c>
      <c r="D48281" s="1648">
        <v>1</v>
      </c>
      <c r="E48281" s="1648">
        <v>0</v>
      </c>
      <c r="F48281" s="1648">
        <v>0</v>
      </c>
      <c r="G48281" s="1648">
        <v>0</v>
      </c>
      <c r="H48281" s="1648">
        <v>0</v>
      </c>
      <c r="I48281" s="1648">
        <v>0</v>
      </c>
      <c r="J48281" s="1649">
        <f t="shared" si="1599"/>
        <v>6150</v>
      </c>
      <c r="K48281" s="1649">
        <f t="shared" si="1600"/>
        <v>1</v>
      </c>
      <c r="M48281" s="1637"/>
    </row>
    <row r="48282" spans="1:13" ht="10">
      <c r="A48282" s="1636">
        <v>2805848</v>
      </c>
      <c r="B48282" s="1636" t="s">
        <v>1636</v>
      </c>
      <c r="C48282" s="1648">
        <v>13600</v>
      </c>
      <c r="D48282" s="1648">
        <v>1</v>
      </c>
      <c r="E48282" s="1648">
        <v>0</v>
      </c>
      <c r="F48282" s="1648">
        <v>0</v>
      </c>
      <c r="G48282" s="1648">
        <v>0</v>
      </c>
      <c r="H48282" s="1648">
        <v>0</v>
      </c>
      <c r="I48282" s="1648">
        <v>0</v>
      </c>
      <c r="J48282" s="1649">
        <f t="shared" si="1599"/>
        <v>13600</v>
      </c>
      <c r="K48282" s="1649">
        <f t="shared" si="1600"/>
        <v>1</v>
      </c>
      <c r="M48282" s="1637"/>
    </row>
    <row r="48283" spans="1:13" ht="10">
      <c r="A48283" s="1636">
        <v>3069540</v>
      </c>
      <c r="B48283" s="1636" t="s">
        <v>1642</v>
      </c>
      <c r="C48283" s="1648">
        <v>3690</v>
      </c>
      <c r="D48283" s="1648">
        <v>1</v>
      </c>
      <c r="E48283" s="1648">
        <v>0</v>
      </c>
      <c r="F48283" s="1648">
        <v>0</v>
      </c>
      <c r="G48283" s="1648">
        <v>0</v>
      </c>
      <c r="H48283" s="1648">
        <v>0</v>
      </c>
      <c r="I48283" s="1648">
        <v>0</v>
      </c>
      <c r="J48283" s="1649">
        <f t="shared" si="1599"/>
        <v>3690</v>
      </c>
      <c r="K48283" s="1649">
        <f t="shared" si="1600"/>
        <v>1</v>
      </c>
      <c r="M48283" s="1637"/>
    </row>
    <row r="48284" spans="1:13" ht="10">
      <c r="A48284" s="1636">
        <v>714900</v>
      </c>
      <c r="B48284" s="1636" t="s">
        <v>2005</v>
      </c>
      <c r="C48284" s="1648">
        <v>15340.91</v>
      </c>
      <c r="D48284" s="1648">
        <v>1</v>
      </c>
      <c r="E48284" s="1648">
        <v>0</v>
      </c>
      <c r="F48284" s="1648">
        <v>0</v>
      </c>
      <c r="G48284" s="1648">
        <v>0</v>
      </c>
      <c r="H48284" s="1648">
        <v>0</v>
      </c>
      <c r="I48284" s="1648">
        <v>0</v>
      </c>
      <c r="J48284" s="1649">
        <f t="shared" si="1599"/>
        <v>15340.91</v>
      </c>
      <c r="K48284" s="1649">
        <f t="shared" si="1600"/>
        <v>1</v>
      </c>
      <c r="M48284" s="1637"/>
    </row>
    <row r="48285" spans="1:13" ht="10">
      <c r="A48285" s="1636">
        <v>2566251</v>
      </c>
      <c r="B48285" s="1636" t="s">
        <v>1742</v>
      </c>
      <c r="C48285" s="1648">
        <v>18500</v>
      </c>
      <c r="D48285" s="1648">
        <v>1</v>
      </c>
      <c r="E48285" s="1648">
        <v>0</v>
      </c>
      <c r="F48285" s="1648">
        <v>0</v>
      </c>
      <c r="G48285" s="1648">
        <v>0</v>
      </c>
      <c r="H48285" s="1648">
        <v>0</v>
      </c>
      <c r="I48285" s="1648">
        <v>0</v>
      </c>
      <c r="J48285" s="1649">
        <f t="shared" si="1599"/>
        <v>18500</v>
      </c>
      <c r="K48285" s="1649">
        <f t="shared" si="1600"/>
        <v>1</v>
      </c>
      <c r="M48285" s="1637"/>
    </row>
    <row r="48286" spans="1:13" ht="10">
      <c r="A48286" s="1636">
        <v>2868452</v>
      </c>
      <c r="B48286" s="1636" t="s">
        <v>1963</v>
      </c>
      <c r="C48286" s="1648">
        <v>13950</v>
      </c>
      <c r="D48286" s="1648">
        <v>1</v>
      </c>
      <c r="E48286" s="1648">
        <v>0</v>
      </c>
      <c r="F48286" s="1648">
        <v>0</v>
      </c>
      <c r="G48286" s="1648">
        <v>0</v>
      </c>
      <c r="H48286" s="1648">
        <v>0</v>
      </c>
      <c r="I48286" s="1648">
        <v>0</v>
      </c>
      <c r="J48286" s="1649">
        <f t="shared" si="1599"/>
        <v>13950</v>
      </c>
      <c r="K48286" s="1649">
        <f t="shared" si="1600"/>
        <v>1</v>
      </c>
      <c r="M48286" s="1637"/>
    </row>
    <row r="48287" spans="1:13" ht="10">
      <c r="A48287" s="1636">
        <v>2516329</v>
      </c>
      <c r="B48287" s="1636" t="s">
        <v>1989</v>
      </c>
      <c r="C48287" s="1648">
        <v>0</v>
      </c>
      <c r="D48287" s="1648">
        <v>1</v>
      </c>
      <c r="E48287" s="1648">
        <v>0</v>
      </c>
      <c r="F48287" s="1648">
        <v>0</v>
      </c>
      <c r="G48287" s="1648">
        <v>0</v>
      </c>
      <c r="H48287" s="1648">
        <v>0</v>
      </c>
      <c r="I48287" s="1648">
        <v>0</v>
      </c>
      <c r="J48287" s="1649">
        <f t="shared" si="1599"/>
        <v>0</v>
      </c>
      <c r="K48287" s="1649">
        <f t="shared" si="1600"/>
        <v>1</v>
      </c>
      <c r="M48287" s="1637"/>
    </row>
    <row r="48288" spans="1:13" ht="10">
      <c r="A48288" s="1636">
        <v>3005138</v>
      </c>
      <c r="B48288" s="1636" t="s">
        <v>1741</v>
      </c>
      <c r="C48288" s="1648">
        <v>14750</v>
      </c>
      <c r="D48288" s="1648">
        <v>1</v>
      </c>
      <c r="E48288" s="1648">
        <v>0</v>
      </c>
      <c r="F48288" s="1648">
        <v>0</v>
      </c>
      <c r="G48288" s="1648">
        <v>0</v>
      </c>
      <c r="H48288" s="1648">
        <v>0</v>
      </c>
      <c r="I48288" s="1648">
        <v>0</v>
      </c>
      <c r="J48288" s="1649">
        <f t="shared" si="1599"/>
        <v>14750</v>
      </c>
      <c r="K48288" s="1649">
        <f t="shared" si="1600"/>
        <v>1</v>
      </c>
      <c r="M48288" s="1637"/>
    </row>
    <row r="48289" spans="1:13" ht="10">
      <c r="A48289" s="1636">
        <v>3010139</v>
      </c>
      <c r="B48289" s="1636" t="s">
        <v>1963</v>
      </c>
      <c r="C48289" s="1648">
        <v>12700</v>
      </c>
      <c r="D48289" s="1648">
        <v>1</v>
      </c>
      <c r="E48289" s="1648">
        <v>0</v>
      </c>
      <c r="F48289" s="1648">
        <v>0</v>
      </c>
      <c r="G48289" s="1648">
        <v>0</v>
      </c>
      <c r="H48289" s="1648">
        <v>0</v>
      </c>
      <c r="I48289" s="1648">
        <v>0</v>
      </c>
      <c r="J48289" s="1649">
        <f t="shared" si="1599"/>
        <v>12700</v>
      </c>
      <c r="K48289" s="1649">
        <f t="shared" si="1600"/>
        <v>1</v>
      </c>
      <c r="M48289" s="1637"/>
    </row>
    <row r="48290" spans="1:13" ht="10">
      <c r="A48290" s="1636">
        <v>2516901</v>
      </c>
      <c r="B48290" s="1636" t="s">
        <v>1651</v>
      </c>
      <c r="C48290" s="1648">
        <v>11968.18</v>
      </c>
      <c r="D48290" s="1648">
        <v>1</v>
      </c>
      <c r="E48290" s="1648">
        <v>0</v>
      </c>
      <c r="F48290" s="1648">
        <v>0</v>
      </c>
      <c r="G48290" s="1648">
        <v>0</v>
      </c>
      <c r="H48290" s="1648">
        <v>0</v>
      </c>
      <c r="I48290" s="1648">
        <v>0</v>
      </c>
      <c r="J48290" s="1649">
        <f t="shared" si="1599"/>
        <v>11968.18</v>
      </c>
      <c r="K48290" s="1649">
        <f t="shared" si="1600"/>
        <v>1</v>
      </c>
      <c r="M48290" s="1637"/>
    </row>
    <row r="48291" spans="1:13" ht="10">
      <c r="A48291" s="1636">
        <v>2654017</v>
      </c>
      <c r="B48291" s="1636" t="s">
        <v>1645</v>
      </c>
      <c r="C48291" s="1648">
        <v>17900</v>
      </c>
      <c r="D48291" s="1648">
        <v>1</v>
      </c>
      <c r="E48291" s="1648">
        <v>0</v>
      </c>
      <c r="F48291" s="1648">
        <v>0</v>
      </c>
      <c r="G48291" s="1648">
        <v>0</v>
      </c>
      <c r="H48291" s="1648">
        <v>0</v>
      </c>
      <c r="I48291" s="1648">
        <v>0</v>
      </c>
      <c r="J48291" s="1649">
        <f t="shared" si="1599"/>
        <v>17900</v>
      </c>
      <c r="K48291" s="1649">
        <f t="shared" si="1600"/>
        <v>1</v>
      </c>
      <c r="M48291" s="1637"/>
    </row>
    <row r="48292" spans="1:13" ht="10">
      <c r="A48292" s="1636">
        <v>2593308</v>
      </c>
      <c r="B48292" s="1636" t="s">
        <v>1973</v>
      </c>
      <c r="C48292" s="1648">
        <v>0</v>
      </c>
      <c r="D48292" s="1648">
        <v>1</v>
      </c>
      <c r="E48292" s="1648">
        <v>0</v>
      </c>
      <c r="F48292" s="1648">
        <v>0</v>
      </c>
      <c r="G48292" s="1648">
        <v>0</v>
      </c>
      <c r="H48292" s="1648">
        <v>0</v>
      </c>
      <c r="I48292" s="1648">
        <v>0</v>
      </c>
      <c r="J48292" s="1649">
        <f t="shared" si="1599"/>
        <v>0</v>
      </c>
      <c r="K48292" s="1649">
        <f t="shared" si="1600"/>
        <v>1</v>
      </c>
      <c r="M48292" s="1637"/>
    </row>
    <row r="48293" spans="1:13" ht="10">
      <c r="A48293" s="1636">
        <v>894118</v>
      </c>
      <c r="B48293" s="1636" t="s">
        <v>1990</v>
      </c>
      <c r="C48293" s="1648">
        <v>7660</v>
      </c>
      <c r="D48293" s="1648">
        <v>1</v>
      </c>
      <c r="E48293" s="1648">
        <v>0</v>
      </c>
      <c r="F48293" s="1648">
        <v>0</v>
      </c>
      <c r="G48293" s="1648">
        <v>0</v>
      </c>
      <c r="H48293" s="1648">
        <v>0</v>
      </c>
      <c r="I48293" s="1648">
        <v>0</v>
      </c>
      <c r="J48293" s="1649">
        <f t="shared" si="1599"/>
        <v>7660</v>
      </c>
      <c r="K48293" s="1649">
        <f t="shared" si="1600"/>
        <v>1</v>
      </c>
      <c r="M48293" s="1637"/>
    </row>
    <row r="48294" spans="1:13" ht="10">
      <c r="A48294" s="1636">
        <v>1135091</v>
      </c>
      <c r="B48294" s="1636" t="s">
        <v>1760</v>
      </c>
      <c r="C48294" s="1648">
        <v>34050</v>
      </c>
      <c r="D48294" s="1648">
        <v>1</v>
      </c>
      <c r="E48294" s="1648">
        <v>0</v>
      </c>
      <c r="F48294" s="1648">
        <v>0</v>
      </c>
      <c r="G48294" s="1648">
        <v>0</v>
      </c>
      <c r="H48294" s="1648">
        <v>0</v>
      </c>
      <c r="I48294" s="1648">
        <v>0</v>
      </c>
      <c r="J48294" s="1649">
        <f t="shared" si="1599"/>
        <v>34050</v>
      </c>
      <c r="K48294" s="1649">
        <f t="shared" si="1600"/>
        <v>1</v>
      </c>
      <c r="M48294" s="1637"/>
    </row>
    <row r="48295" spans="1:13" ht="10">
      <c r="A48295" s="1636">
        <v>2743311</v>
      </c>
      <c r="B48295" s="1636" t="s">
        <v>1655</v>
      </c>
      <c r="C48295" s="1648">
        <v>6398.99</v>
      </c>
      <c r="D48295" s="1648">
        <v>1</v>
      </c>
      <c r="E48295" s="1648">
        <v>0</v>
      </c>
      <c r="F48295" s="1648">
        <v>0</v>
      </c>
      <c r="G48295" s="1648">
        <v>0</v>
      </c>
      <c r="H48295" s="1648">
        <v>0</v>
      </c>
      <c r="I48295" s="1648">
        <v>0</v>
      </c>
      <c r="J48295" s="1649">
        <f t="shared" si="1599"/>
        <v>6398.99</v>
      </c>
      <c r="K48295" s="1649">
        <f t="shared" si="1600"/>
        <v>1</v>
      </c>
      <c r="M48295" s="1637"/>
    </row>
    <row r="48296" spans="1:13" ht="10">
      <c r="A48296" s="1636">
        <v>2494447</v>
      </c>
      <c r="B48296" s="1636" t="s">
        <v>1986</v>
      </c>
      <c r="C48296" s="1648">
        <v>12950</v>
      </c>
      <c r="D48296" s="1648">
        <v>1</v>
      </c>
      <c r="E48296" s="1648">
        <v>0</v>
      </c>
      <c r="F48296" s="1648">
        <v>0</v>
      </c>
      <c r="G48296" s="1648">
        <v>0</v>
      </c>
      <c r="H48296" s="1648">
        <v>0</v>
      </c>
      <c r="I48296" s="1648">
        <v>0</v>
      </c>
      <c r="J48296" s="1649">
        <f t="shared" si="1599"/>
        <v>12950</v>
      </c>
      <c r="K48296" s="1649">
        <f t="shared" si="1600"/>
        <v>1</v>
      </c>
      <c r="M48296" s="1637"/>
    </row>
    <row r="48297" spans="1:13" ht="10">
      <c r="A48297" s="1636">
        <v>2207237</v>
      </c>
      <c r="B48297" s="1636" t="s">
        <v>1946</v>
      </c>
      <c r="C48297" s="1648">
        <v>13000</v>
      </c>
      <c r="D48297" s="1648">
        <v>1</v>
      </c>
      <c r="E48297" s="1648">
        <v>0</v>
      </c>
      <c r="F48297" s="1648">
        <v>0</v>
      </c>
      <c r="G48297" s="1648">
        <v>0</v>
      </c>
      <c r="H48297" s="1648">
        <v>0</v>
      </c>
      <c r="I48297" s="1648">
        <v>0</v>
      </c>
      <c r="J48297" s="1649">
        <f t="shared" si="1599"/>
        <v>13000</v>
      </c>
      <c r="K48297" s="1649">
        <f t="shared" si="1600"/>
        <v>1</v>
      </c>
      <c r="M48297" s="1637"/>
    </row>
    <row r="48298" spans="1:13" ht="10">
      <c r="A48298" s="1636">
        <v>3115397</v>
      </c>
      <c r="B48298" s="1636" t="s">
        <v>1865</v>
      </c>
      <c r="C48298" s="1648">
        <v>12100</v>
      </c>
      <c r="D48298" s="1648">
        <v>1</v>
      </c>
      <c r="E48298" s="1648">
        <v>0</v>
      </c>
      <c r="F48298" s="1648">
        <v>0</v>
      </c>
      <c r="G48298" s="1648">
        <v>0</v>
      </c>
      <c r="H48298" s="1648">
        <v>0</v>
      </c>
      <c r="I48298" s="1648">
        <v>0</v>
      </c>
      <c r="J48298" s="1649">
        <f t="shared" si="1599"/>
        <v>12100</v>
      </c>
      <c r="K48298" s="1649">
        <f t="shared" si="1600"/>
        <v>1</v>
      </c>
      <c r="M48298" s="1637"/>
    </row>
    <row r="48299" spans="1:13" ht="10">
      <c r="A48299" s="1636">
        <v>1366364</v>
      </c>
      <c r="B48299" s="1636" t="s">
        <v>1636</v>
      </c>
      <c r="C48299" s="1648">
        <v>6980</v>
      </c>
      <c r="D48299" s="1648">
        <v>1</v>
      </c>
      <c r="E48299" s="1648">
        <v>0</v>
      </c>
      <c r="F48299" s="1648">
        <v>0</v>
      </c>
      <c r="G48299" s="1648">
        <v>0</v>
      </c>
      <c r="H48299" s="1648">
        <v>0</v>
      </c>
      <c r="I48299" s="1648">
        <v>0</v>
      </c>
      <c r="J48299" s="1649">
        <f t="shared" si="1599"/>
        <v>6980</v>
      </c>
      <c r="K48299" s="1649">
        <f t="shared" si="1600"/>
        <v>1</v>
      </c>
      <c r="M48299" s="1637"/>
    </row>
    <row r="48300" spans="1:13" ht="10">
      <c r="A48300" s="1636">
        <v>1366364</v>
      </c>
      <c r="B48300" s="1636" t="s">
        <v>1986</v>
      </c>
      <c r="C48300" s="1648">
        <v>11650</v>
      </c>
      <c r="D48300" s="1648">
        <v>1</v>
      </c>
      <c r="E48300" s="1648">
        <v>0</v>
      </c>
      <c r="F48300" s="1648">
        <v>0</v>
      </c>
      <c r="G48300" s="1648">
        <v>0</v>
      </c>
      <c r="H48300" s="1648">
        <v>0</v>
      </c>
      <c r="I48300" s="1648">
        <v>0</v>
      </c>
      <c r="J48300" s="1649">
        <f t="shared" si="1599"/>
        <v>11650</v>
      </c>
      <c r="K48300" s="1649">
        <f t="shared" si="1600"/>
        <v>1</v>
      </c>
      <c r="M48300" s="1637"/>
    </row>
    <row r="48301" spans="1:13" ht="10">
      <c r="A48301" s="1636">
        <v>1366364</v>
      </c>
      <c r="B48301" s="1636" t="s">
        <v>1993</v>
      </c>
      <c r="C48301" s="1648">
        <v>5430</v>
      </c>
      <c r="D48301" s="1648">
        <v>1</v>
      </c>
      <c r="E48301" s="1648">
        <v>0</v>
      </c>
      <c r="F48301" s="1648">
        <v>0</v>
      </c>
      <c r="G48301" s="1648">
        <v>0</v>
      </c>
      <c r="H48301" s="1648">
        <v>0</v>
      </c>
      <c r="I48301" s="1648">
        <v>0</v>
      </c>
      <c r="J48301" s="1649">
        <f t="shared" si="1599"/>
        <v>5430</v>
      </c>
      <c r="K48301" s="1649">
        <f t="shared" si="1600"/>
        <v>1</v>
      </c>
      <c r="M48301" s="1637"/>
    </row>
    <row r="48302" spans="1:13" ht="10">
      <c r="A48302" s="1636">
        <v>1366364</v>
      </c>
      <c r="B48302" s="1636" t="s">
        <v>1815</v>
      </c>
      <c r="C48302" s="1648">
        <v>6910</v>
      </c>
      <c r="D48302" s="1648">
        <v>1</v>
      </c>
      <c r="E48302" s="1648">
        <v>0</v>
      </c>
      <c r="F48302" s="1648">
        <v>0</v>
      </c>
      <c r="G48302" s="1648">
        <v>0</v>
      </c>
      <c r="H48302" s="1648">
        <v>0</v>
      </c>
      <c r="I48302" s="1648">
        <v>0</v>
      </c>
      <c r="J48302" s="1649">
        <f t="shared" si="1599"/>
        <v>6910</v>
      </c>
      <c r="K48302" s="1649">
        <f t="shared" si="1600"/>
        <v>1</v>
      </c>
      <c r="M48302" s="1637"/>
    </row>
    <row r="48303" spans="1:13" ht="10">
      <c r="A48303" s="1636">
        <v>1366364</v>
      </c>
      <c r="B48303" s="1636" t="s">
        <v>1808</v>
      </c>
      <c r="C48303" s="1648">
        <v>4020</v>
      </c>
      <c r="D48303" s="1648">
        <v>1</v>
      </c>
      <c r="E48303" s="1648">
        <v>0</v>
      </c>
      <c r="F48303" s="1648">
        <v>0</v>
      </c>
      <c r="G48303" s="1648">
        <v>0</v>
      </c>
      <c r="H48303" s="1648">
        <v>0</v>
      </c>
      <c r="I48303" s="1648">
        <v>0</v>
      </c>
      <c r="J48303" s="1649">
        <f t="shared" si="1599"/>
        <v>4020</v>
      </c>
      <c r="K48303" s="1649">
        <f t="shared" si="1600"/>
        <v>1</v>
      </c>
      <c r="M48303" s="1637"/>
    </row>
    <row r="48304" spans="1:13" ht="10">
      <c r="A48304" s="1636">
        <v>712244</v>
      </c>
      <c r="B48304" s="1636" t="s">
        <v>2006</v>
      </c>
      <c r="C48304" s="1648">
        <v>25550</v>
      </c>
      <c r="D48304" s="1648">
        <v>1</v>
      </c>
      <c r="E48304" s="1648">
        <v>0</v>
      </c>
      <c r="F48304" s="1648">
        <v>0</v>
      </c>
      <c r="G48304" s="1648">
        <v>0</v>
      </c>
      <c r="H48304" s="1648">
        <v>0</v>
      </c>
      <c r="I48304" s="1648">
        <v>0</v>
      </c>
      <c r="J48304" s="1649">
        <f t="shared" si="1599"/>
        <v>25550</v>
      </c>
      <c r="K48304" s="1649">
        <f t="shared" si="1600"/>
        <v>1</v>
      </c>
      <c r="M48304" s="1637"/>
    </row>
    <row r="48305" spans="1:13" ht="10">
      <c r="A48305" s="1636">
        <v>2528150</v>
      </c>
      <c r="B48305" s="1636" t="s">
        <v>1989</v>
      </c>
      <c r="C48305" s="1648">
        <v>0</v>
      </c>
      <c r="D48305" s="1648">
        <v>1</v>
      </c>
      <c r="E48305" s="1648">
        <v>0</v>
      </c>
      <c r="F48305" s="1648">
        <v>0</v>
      </c>
      <c r="G48305" s="1648">
        <v>0</v>
      </c>
      <c r="H48305" s="1648">
        <v>0</v>
      </c>
      <c r="I48305" s="1648">
        <v>0</v>
      </c>
      <c r="J48305" s="1649">
        <f t="shared" si="1599"/>
        <v>0</v>
      </c>
      <c r="K48305" s="1649">
        <f t="shared" si="1600"/>
        <v>1</v>
      </c>
      <c r="M48305" s="1637"/>
    </row>
    <row r="48306" spans="1:13" ht="10">
      <c r="A48306" s="1636">
        <v>2577715</v>
      </c>
      <c r="B48306" s="1636" t="s">
        <v>1989</v>
      </c>
      <c r="C48306" s="1648">
        <v>0</v>
      </c>
      <c r="D48306" s="1648">
        <v>1</v>
      </c>
      <c r="E48306" s="1648">
        <v>0</v>
      </c>
      <c r="F48306" s="1648">
        <v>0</v>
      </c>
      <c r="G48306" s="1648">
        <v>0</v>
      </c>
      <c r="H48306" s="1648">
        <v>0</v>
      </c>
      <c r="I48306" s="1648">
        <v>0</v>
      </c>
      <c r="J48306" s="1649">
        <f t="shared" si="1599"/>
        <v>0</v>
      </c>
      <c r="K48306" s="1649">
        <f t="shared" si="1600"/>
        <v>1</v>
      </c>
      <c r="M48306" s="1637"/>
    </row>
    <row r="48307" spans="1:13" ht="10">
      <c r="A48307" s="1636">
        <v>2573243</v>
      </c>
      <c r="B48307" s="1636" t="s">
        <v>1992</v>
      </c>
      <c r="C48307" s="1648">
        <v>5470</v>
      </c>
      <c r="D48307" s="1648">
        <v>1</v>
      </c>
      <c r="E48307" s="1648">
        <v>0</v>
      </c>
      <c r="F48307" s="1648">
        <v>0</v>
      </c>
      <c r="G48307" s="1648">
        <v>0</v>
      </c>
      <c r="H48307" s="1648">
        <v>0</v>
      </c>
      <c r="I48307" s="1648">
        <v>0</v>
      </c>
      <c r="J48307" s="1649">
        <f t="shared" si="1599"/>
        <v>5470</v>
      </c>
      <c r="K48307" s="1649">
        <f t="shared" si="1600"/>
        <v>1</v>
      </c>
      <c r="M48307" s="1637"/>
    </row>
    <row r="48308" spans="1:13" ht="10">
      <c r="A48308" s="1636">
        <v>2274914</v>
      </c>
      <c r="B48308" s="1636" t="s">
        <v>1989</v>
      </c>
      <c r="C48308" s="1648">
        <v>13950</v>
      </c>
      <c r="D48308" s="1648">
        <v>1</v>
      </c>
      <c r="E48308" s="1648">
        <v>0</v>
      </c>
      <c r="F48308" s="1648">
        <v>0</v>
      </c>
      <c r="G48308" s="1648">
        <v>0</v>
      </c>
      <c r="H48308" s="1648">
        <v>0</v>
      </c>
      <c r="I48308" s="1648">
        <v>0</v>
      </c>
      <c r="J48308" s="1649">
        <f t="shared" si="1599"/>
        <v>13950</v>
      </c>
      <c r="K48308" s="1649">
        <f t="shared" si="1600"/>
        <v>1</v>
      </c>
      <c r="M48308" s="1637"/>
    </row>
    <row r="48309" spans="1:13" ht="10">
      <c r="A48309" s="1636">
        <v>3079201</v>
      </c>
      <c r="B48309" s="1636" t="s">
        <v>1985</v>
      </c>
      <c r="C48309" s="1648">
        <v>13500</v>
      </c>
      <c r="D48309" s="1648">
        <v>1</v>
      </c>
      <c r="E48309" s="1648">
        <v>0</v>
      </c>
      <c r="F48309" s="1648">
        <v>0</v>
      </c>
      <c r="G48309" s="1648">
        <v>0</v>
      </c>
      <c r="H48309" s="1648">
        <v>0</v>
      </c>
      <c r="I48309" s="1648">
        <v>0</v>
      </c>
      <c r="J48309" s="1649">
        <f t="shared" si="1599"/>
        <v>13500</v>
      </c>
      <c r="K48309" s="1649">
        <f t="shared" si="1600"/>
        <v>1</v>
      </c>
      <c r="M48309" s="1637"/>
    </row>
    <row r="48310" spans="1:13" ht="10">
      <c r="A48310" s="1636">
        <v>2395151</v>
      </c>
      <c r="B48310" s="1636" t="s">
        <v>1655</v>
      </c>
      <c r="C48310" s="1648">
        <v>10350</v>
      </c>
      <c r="D48310" s="1648">
        <v>1</v>
      </c>
      <c r="E48310" s="1648">
        <v>0</v>
      </c>
      <c r="F48310" s="1648">
        <v>0</v>
      </c>
      <c r="G48310" s="1648">
        <v>0</v>
      </c>
      <c r="H48310" s="1648">
        <v>0</v>
      </c>
      <c r="I48310" s="1648">
        <v>0</v>
      </c>
      <c r="J48310" s="1649">
        <f t="shared" si="1599"/>
        <v>10350</v>
      </c>
      <c r="K48310" s="1649">
        <f t="shared" si="1600"/>
        <v>1</v>
      </c>
      <c r="M48310" s="1637"/>
    </row>
    <row r="48311" spans="1:13" ht="10">
      <c r="A48311" s="1636">
        <v>2885157</v>
      </c>
      <c r="B48311" s="1636" t="s">
        <v>1946</v>
      </c>
      <c r="C48311" s="1648">
        <v>13400</v>
      </c>
      <c r="D48311" s="1648">
        <v>1</v>
      </c>
      <c r="E48311" s="1648">
        <v>0</v>
      </c>
      <c r="F48311" s="1648">
        <v>0</v>
      </c>
      <c r="G48311" s="1648">
        <v>0</v>
      </c>
      <c r="H48311" s="1648">
        <v>0</v>
      </c>
      <c r="I48311" s="1648">
        <v>0</v>
      </c>
      <c r="J48311" s="1649">
        <f t="shared" si="1599"/>
        <v>13400</v>
      </c>
      <c r="K48311" s="1649">
        <f t="shared" si="1600"/>
        <v>1</v>
      </c>
      <c r="M48311" s="1637"/>
    </row>
    <row r="48312" spans="1:13" ht="10">
      <c r="A48312" s="1636">
        <v>1255612</v>
      </c>
      <c r="B48312" s="1636" t="s">
        <v>1671</v>
      </c>
      <c r="C48312" s="1648">
        <v>6090</v>
      </c>
      <c r="D48312" s="1648">
        <v>1</v>
      </c>
      <c r="E48312" s="1648">
        <v>0</v>
      </c>
      <c r="F48312" s="1648">
        <v>0</v>
      </c>
      <c r="G48312" s="1648">
        <v>0</v>
      </c>
      <c r="H48312" s="1648">
        <v>0</v>
      </c>
      <c r="I48312" s="1648">
        <v>0</v>
      </c>
      <c r="J48312" s="1649">
        <f t="shared" si="1599"/>
        <v>6090</v>
      </c>
      <c r="K48312" s="1649">
        <f t="shared" si="1600"/>
        <v>1</v>
      </c>
      <c r="M48312" s="1637"/>
    </row>
    <row r="48313" spans="1:13" ht="10">
      <c r="A48313" s="1636">
        <v>1355343</v>
      </c>
      <c r="B48313" s="1636" t="s">
        <v>1966</v>
      </c>
      <c r="C48313" s="1648">
        <v>22050</v>
      </c>
      <c r="D48313" s="1648">
        <v>1</v>
      </c>
      <c r="E48313" s="1648">
        <v>0</v>
      </c>
      <c r="F48313" s="1648">
        <v>0</v>
      </c>
      <c r="G48313" s="1648">
        <v>0</v>
      </c>
      <c r="H48313" s="1648">
        <v>0</v>
      </c>
      <c r="I48313" s="1648">
        <v>0</v>
      </c>
      <c r="J48313" s="1649">
        <f t="shared" si="1599"/>
        <v>22050</v>
      </c>
      <c r="K48313" s="1649">
        <f t="shared" si="1600"/>
        <v>1</v>
      </c>
      <c r="M48313" s="1637"/>
    </row>
    <row r="48314" spans="1:13" ht="10">
      <c r="A48314" s="1636">
        <v>1355343</v>
      </c>
      <c r="B48314" s="1636" t="s">
        <v>1636</v>
      </c>
      <c r="C48314" s="1648">
        <v>17200</v>
      </c>
      <c r="D48314" s="1648">
        <v>1</v>
      </c>
      <c r="E48314" s="1648">
        <v>0</v>
      </c>
      <c r="F48314" s="1648">
        <v>0</v>
      </c>
      <c r="G48314" s="1648">
        <v>0</v>
      </c>
      <c r="H48314" s="1648">
        <v>0</v>
      </c>
      <c r="I48314" s="1648">
        <v>0</v>
      </c>
      <c r="J48314" s="1649">
        <f t="shared" si="1599"/>
        <v>17200</v>
      </c>
      <c r="K48314" s="1649">
        <f t="shared" si="1600"/>
        <v>1</v>
      </c>
      <c r="M48314" s="1637"/>
    </row>
    <row r="48315" spans="1:13" ht="10">
      <c r="A48315" s="1636">
        <v>1355343</v>
      </c>
      <c r="B48315" s="1636" t="s">
        <v>1651</v>
      </c>
      <c r="C48315" s="1648">
        <v>9000</v>
      </c>
      <c r="D48315" s="1648">
        <v>1</v>
      </c>
      <c r="E48315" s="1648">
        <v>0</v>
      </c>
      <c r="F48315" s="1648">
        <v>0</v>
      </c>
      <c r="G48315" s="1648">
        <v>0</v>
      </c>
      <c r="H48315" s="1648">
        <v>0</v>
      </c>
      <c r="I48315" s="1648">
        <v>0</v>
      </c>
      <c r="J48315" s="1649">
        <f t="shared" si="1599"/>
        <v>9000</v>
      </c>
      <c r="K48315" s="1649">
        <f t="shared" si="1600"/>
        <v>1</v>
      </c>
      <c r="M48315" s="1637"/>
    </row>
    <row r="48316" spans="1:13" ht="10">
      <c r="A48316" s="1636">
        <v>1355343</v>
      </c>
      <c r="B48316" s="1636" t="s">
        <v>1993</v>
      </c>
      <c r="C48316" s="1648">
        <v>10800</v>
      </c>
      <c r="D48316" s="1648">
        <v>1</v>
      </c>
      <c r="E48316" s="1648">
        <v>0</v>
      </c>
      <c r="F48316" s="1648">
        <v>0</v>
      </c>
      <c r="G48316" s="1648">
        <v>0</v>
      </c>
      <c r="H48316" s="1648">
        <v>0</v>
      </c>
      <c r="I48316" s="1648">
        <v>0</v>
      </c>
      <c r="J48316" s="1649">
        <f t="shared" si="1599"/>
        <v>10800</v>
      </c>
      <c r="K48316" s="1649">
        <f t="shared" si="1600"/>
        <v>1</v>
      </c>
      <c r="M48316" s="1637"/>
    </row>
    <row r="48317" spans="1:13" ht="10">
      <c r="A48317" s="1636">
        <v>1355343</v>
      </c>
      <c r="B48317" s="1636" t="s">
        <v>1695</v>
      </c>
      <c r="C48317" s="1648">
        <v>24000</v>
      </c>
      <c r="D48317" s="1648">
        <v>1</v>
      </c>
      <c r="E48317" s="1648">
        <v>0</v>
      </c>
      <c r="F48317" s="1648">
        <v>0</v>
      </c>
      <c r="G48317" s="1648">
        <v>0</v>
      </c>
      <c r="H48317" s="1648">
        <v>0</v>
      </c>
      <c r="I48317" s="1648">
        <v>0</v>
      </c>
      <c r="J48317" s="1649">
        <f t="shared" si="1599"/>
        <v>24000</v>
      </c>
      <c r="K48317" s="1649">
        <f t="shared" si="1600"/>
        <v>1</v>
      </c>
      <c r="M48317" s="1637"/>
    </row>
    <row r="48318" spans="1:13" ht="10">
      <c r="A48318" s="1636">
        <v>1555661</v>
      </c>
      <c r="B48318" s="1636" t="s">
        <v>1962</v>
      </c>
      <c r="C48318" s="1648">
        <v>7820</v>
      </c>
      <c r="D48318" s="1648">
        <v>1</v>
      </c>
      <c r="E48318" s="1648">
        <v>0</v>
      </c>
      <c r="F48318" s="1648">
        <v>0</v>
      </c>
      <c r="G48318" s="1648">
        <v>0</v>
      </c>
      <c r="H48318" s="1648">
        <v>0</v>
      </c>
      <c r="I48318" s="1648">
        <v>0</v>
      </c>
      <c r="J48318" s="1649">
        <f t="shared" si="1599"/>
        <v>7820</v>
      </c>
      <c r="K48318" s="1649">
        <f t="shared" si="1600"/>
        <v>1</v>
      </c>
      <c r="M48318" s="1637"/>
    </row>
    <row r="48319" spans="1:13" ht="10">
      <c r="A48319" s="1636">
        <v>1555661</v>
      </c>
      <c r="B48319" s="1636" t="s">
        <v>1955</v>
      </c>
      <c r="C48319" s="1648">
        <v>27500</v>
      </c>
      <c r="D48319" s="1648">
        <v>1</v>
      </c>
      <c r="E48319" s="1648">
        <v>0</v>
      </c>
      <c r="F48319" s="1648">
        <v>0</v>
      </c>
      <c r="G48319" s="1648">
        <v>0</v>
      </c>
      <c r="H48319" s="1648">
        <v>0</v>
      </c>
      <c r="I48319" s="1648">
        <v>0</v>
      </c>
      <c r="J48319" s="1649">
        <f t="shared" si="1599"/>
        <v>27500</v>
      </c>
      <c r="K48319" s="1649">
        <f t="shared" si="1600"/>
        <v>1</v>
      </c>
      <c r="M48319" s="1637"/>
    </row>
    <row r="48320" spans="1:13" ht="10">
      <c r="A48320" s="1636">
        <v>2502129</v>
      </c>
      <c r="B48320" s="1636" t="s">
        <v>1989</v>
      </c>
      <c r="C48320" s="1648">
        <v>0</v>
      </c>
      <c r="D48320" s="1648">
        <v>1</v>
      </c>
      <c r="E48320" s="1648">
        <v>0</v>
      </c>
      <c r="F48320" s="1648">
        <v>0</v>
      </c>
      <c r="G48320" s="1648">
        <v>0</v>
      </c>
      <c r="H48320" s="1648">
        <v>0</v>
      </c>
      <c r="I48320" s="1648">
        <v>0</v>
      </c>
      <c r="J48320" s="1649">
        <f t="shared" si="1599"/>
        <v>0</v>
      </c>
      <c r="K48320" s="1649">
        <f t="shared" si="1600"/>
        <v>1</v>
      </c>
      <c r="M48320" s="1637"/>
    </row>
    <row r="48321" spans="1:13" ht="10">
      <c r="A48321" s="1636">
        <v>2839181</v>
      </c>
      <c r="B48321" s="1636" t="s">
        <v>1736</v>
      </c>
      <c r="C48321" s="1648">
        <v>33000</v>
      </c>
      <c r="D48321" s="1648">
        <v>1</v>
      </c>
      <c r="E48321" s="1648">
        <v>0</v>
      </c>
      <c r="F48321" s="1648">
        <v>0</v>
      </c>
      <c r="G48321" s="1648">
        <v>0</v>
      </c>
      <c r="H48321" s="1648">
        <v>0</v>
      </c>
      <c r="I48321" s="1648">
        <v>0</v>
      </c>
      <c r="J48321" s="1649">
        <f t="shared" si="1599"/>
        <v>33000</v>
      </c>
      <c r="K48321" s="1649">
        <f t="shared" si="1600"/>
        <v>1</v>
      </c>
      <c r="M48321" s="1637"/>
    </row>
    <row r="48322" spans="1:13" ht="10">
      <c r="A48322" s="1636">
        <v>2413217</v>
      </c>
      <c r="B48322" s="1636" t="s">
        <v>1962</v>
      </c>
      <c r="C48322" s="1648">
        <v>4540</v>
      </c>
      <c r="D48322" s="1648">
        <v>1</v>
      </c>
      <c r="E48322" s="1648">
        <v>0</v>
      </c>
      <c r="F48322" s="1648">
        <v>0</v>
      </c>
      <c r="G48322" s="1648">
        <v>0</v>
      </c>
      <c r="H48322" s="1648">
        <v>0</v>
      </c>
      <c r="I48322" s="1648">
        <v>0</v>
      </c>
      <c r="J48322" s="1649">
        <f t="shared" si="1599"/>
        <v>4540</v>
      </c>
      <c r="K48322" s="1649">
        <f t="shared" si="1600"/>
        <v>1</v>
      </c>
      <c r="M48322" s="1637"/>
    </row>
    <row r="48323" spans="1:13" ht="10">
      <c r="A48323" s="1636">
        <v>3105609</v>
      </c>
      <c r="B48323" s="1636" t="s">
        <v>2006</v>
      </c>
      <c r="C48323" s="1648">
        <v>17300</v>
      </c>
      <c r="D48323" s="1648">
        <v>1</v>
      </c>
      <c r="E48323" s="1648">
        <v>0</v>
      </c>
      <c r="F48323" s="1648">
        <v>0</v>
      </c>
      <c r="G48323" s="1648">
        <v>0</v>
      </c>
      <c r="H48323" s="1648">
        <v>0</v>
      </c>
      <c r="I48323" s="1648">
        <v>0</v>
      </c>
      <c r="J48323" s="1649">
        <f t="shared" ref="J48323:J48386" si="1601">C48323*K48323</f>
        <v>17300</v>
      </c>
      <c r="K48323" s="1649">
        <f t="shared" ref="K48323:K48386" si="1602">SUM(D48323:I48323)</f>
        <v>1</v>
      </c>
      <c r="M48323" s="1637"/>
    </row>
    <row r="48324" spans="1:13" ht="10">
      <c r="A48324" s="1636">
        <v>716418</v>
      </c>
      <c r="B48324" s="1636" t="s">
        <v>1989</v>
      </c>
      <c r="C48324" s="1648">
        <v>0</v>
      </c>
      <c r="D48324" s="1648">
        <v>1</v>
      </c>
      <c r="E48324" s="1648">
        <v>0</v>
      </c>
      <c r="F48324" s="1648">
        <v>0</v>
      </c>
      <c r="G48324" s="1648">
        <v>0</v>
      </c>
      <c r="H48324" s="1648">
        <v>0</v>
      </c>
      <c r="I48324" s="1648">
        <v>0</v>
      </c>
      <c r="J48324" s="1649">
        <f t="shared" si="1601"/>
        <v>0</v>
      </c>
      <c r="K48324" s="1649">
        <f t="shared" si="1602"/>
        <v>1</v>
      </c>
      <c r="M48324" s="1637"/>
    </row>
    <row r="48325" spans="1:13" ht="10">
      <c r="A48325" s="1636">
        <v>2547861</v>
      </c>
      <c r="B48325" s="1636" t="s">
        <v>1973</v>
      </c>
      <c r="C48325" s="1648">
        <v>0</v>
      </c>
      <c r="D48325" s="1648">
        <v>1</v>
      </c>
      <c r="E48325" s="1648">
        <v>0</v>
      </c>
      <c r="F48325" s="1648">
        <v>0</v>
      </c>
      <c r="G48325" s="1648">
        <v>0</v>
      </c>
      <c r="H48325" s="1648">
        <v>0</v>
      </c>
      <c r="I48325" s="1648">
        <v>0</v>
      </c>
      <c r="J48325" s="1649">
        <f t="shared" si="1601"/>
        <v>0</v>
      </c>
      <c r="K48325" s="1649">
        <f t="shared" si="1602"/>
        <v>1</v>
      </c>
      <c r="M48325" s="1637"/>
    </row>
    <row r="48326" spans="1:13" ht="10">
      <c r="A48326" s="1636">
        <v>767817</v>
      </c>
      <c r="B48326" s="1636" t="s">
        <v>1977</v>
      </c>
      <c r="C48326" s="1648">
        <v>20150</v>
      </c>
      <c r="D48326" s="1648">
        <v>1</v>
      </c>
      <c r="E48326" s="1648">
        <v>0</v>
      </c>
      <c r="F48326" s="1648">
        <v>0</v>
      </c>
      <c r="G48326" s="1648">
        <v>0</v>
      </c>
      <c r="H48326" s="1648">
        <v>0</v>
      </c>
      <c r="I48326" s="1648">
        <v>0</v>
      </c>
      <c r="J48326" s="1649">
        <f t="shared" si="1601"/>
        <v>20150</v>
      </c>
      <c r="K48326" s="1649">
        <f t="shared" si="1602"/>
        <v>1</v>
      </c>
      <c r="M48326" s="1637"/>
    </row>
    <row r="48327" spans="1:13" ht="10">
      <c r="A48327" s="1636">
        <v>767817</v>
      </c>
      <c r="B48327" s="1636" t="s">
        <v>1636</v>
      </c>
      <c r="C48327" s="1648">
        <v>13300</v>
      </c>
      <c r="D48327" s="1648">
        <v>1</v>
      </c>
      <c r="E48327" s="1648">
        <v>0</v>
      </c>
      <c r="F48327" s="1648">
        <v>0</v>
      </c>
      <c r="G48327" s="1648">
        <v>0</v>
      </c>
      <c r="H48327" s="1648">
        <v>0</v>
      </c>
      <c r="I48327" s="1648">
        <v>0</v>
      </c>
      <c r="J48327" s="1649">
        <f t="shared" si="1601"/>
        <v>13300</v>
      </c>
      <c r="K48327" s="1649">
        <f t="shared" si="1602"/>
        <v>1</v>
      </c>
      <c r="M48327" s="1637"/>
    </row>
    <row r="48328" spans="1:13" ht="10">
      <c r="A48328" s="1636">
        <v>2457369</v>
      </c>
      <c r="B48328" s="1636" t="s">
        <v>1989</v>
      </c>
      <c r="C48328" s="1648">
        <v>0</v>
      </c>
      <c r="D48328" s="1648">
        <v>1</v>
      </c>
      <c r="E48328" s="1648">
        <v>0</v>
      </c>
      <c r="F48328" s="1648">
        <v>0</v>
      </c>
      <c r="G48328" s="1648">
        <v>0</v>
      </c>
      <c r="H48328" s="1648">
        <v>0</v>
      </c>
      <c r="I48328" s="1648">
        <v>0</v>
      </c>
      <c r="J48328" s="1649">
        <f t="shared" si="1601"/>
        <v>0</v>
      </c>
      <c r="K48328" s="1649">
        <f t="shared" si="1602"/>
        <v>1</v>
      </c>
      <c r="M48328" s="1637"/>
    </row>
    <row r="48329" spans="1:13" ht="10">
      <c r="A48329" s="1636">
        <v>2773093</v>
      </c>
      <c r="B48329" s="1636" t="s">
        <v>1654</v>
      </c>
      <c r="C48329" s="1648">
        <v>66000</v>
      </c>
      <c r="D48329" s="1648">
        <v>1</v>
      </c>
      <c r="E48329" s="1648">
        <v>0</v>
      </c>
      <c r="F48329" s="1648">
        <v>0</v>
      </c>
      <c r="G48329" s="1648">
        <v>0</v>
      </c>
      <c r="H48329" s="1648">
        <v>0</v>
      </c>
      <c r="I48329" s="1648">
        <v>0</v>
      </c>
      <c r="J48329" s="1649">
        <f t="shared" si="1601"/>
        <v>66000</v>
      </c>
      <c r="K48329" s="1649">
        <f t="shared" si="1602"/>
        <v>1</v>
      </c>
      <c r="M48329" s="1637"/>
    </row>
    <row r="48330" spans="1:13" ht="10">
      <c r="A48330" s="1636">
        <v>1965062</v>
      </c>
      <c r="B48330" s="1636" t="s">
        <v>1966</v>
      </c>
      <c r="C48330" s="1648">
        <v>12800</v>
      </c>
      <c r="D48330" s="1648">
        <v>1</v>
      </c>
      <c r="E48330" s="1648">
        <v>0</v>
      </c>
      <c r="F48330" s="1648">
        <v>0</v>
      </c>
      <c r="G48330" s="1648">
        <v>0</v>
      </c>
      <c r="H48330" s="1648">
        <v>0</v>
      </c>
      <c r="I48330" s="1648">
        <v>0</v>
      </c>
      <c r="J48330" s="1649">
        <f t="shared" si="1601"/>
        <v>12800</v>
      </c>
      <c r="K48330" s="1649">
        <f t="shared" si="1602"/>
        <v>1</v>
      </c>
      <c r="M48330" s="1637"/>
    </row>
    <row r="48331" spans="1:13" ht="10">
      <c r="A48331" s="1636">
        <v>2535896</v>
      </c>
      <c r="B48331" s="1636" t="s">
        <v>1966</v>
      </c>
      <c r="C48331" s="1648">
        <v>19900</v>
      </c>
      <c r="D48331" s="1648">
        <v>1</v>
      </c>
      <c r="E48331" s="1648">
        <v>0</v>
      </c>
      <c r="F48331" s="1648">
        <v>0</v>
      </c>
      <c r="G48331" s="1648">
        <v>0</v>
      </c>
      <c r="H48331" s="1648">
        <v>0</v>
      </c>
      <c r="I48331" s="1648">
        <v>0</v>
      </c>
      <c r="J48331" s="1649">
        <f t="shared" si="1601"/>
        <v>19900</v>
      </c>
      <c r="K48331" s="1649">
        <f t="shared" si="1602"/>
        <v>1</v>
      </c>
      <c r="M48331" s="1637"/>
    </row>
    <row r="48332" spans="1:13" ht="10">
      <c r="A48332" s="1636">
        <v>2863285</v>
      </c>
      <c r="B48332" s="1636" t="s">
        <v>1981</v>
      </c>
      <c r="C48332" s="1648">
        <v>12750</v>
      </c>
      <c r="D48332" s="1648">
        <v>1</v>
      </c>
      <c r="E48332" s="1648">
        <v>0</v>
      </c>
      <c r="F48332" s="1648">
        <v>0</v>
      </c>
      <c r="G48332" s="1648">
        <v>0</v>
      </c>
      <c r="H48332" s="1648">
        <v>0</v>
      </c>
      <c r="I48332" s="1648">
        <v>0</v>
      </c>
      <c r="J48332" s="1649">
        <f t="shared" si="1601"/>
        <v>12750</v>
      </c>
      <c r="K48332" s="1649">
        <f t="shared" si="1602"/>
        <v>1</v>
      </c>
      <c r="M48332" s="1637"/>
    </row>
    <row r="48333" spans="1:13" ht="10">
      <c r="A48333" s="1636">
        <v>888343</v>
      </c>
      <c r="B48333" s="1636" t="s">
        <v>1969</v>
      </c>
      <c r="C48333" s="1648">
        <v>8370</v>
      </c>
      <c r="D48333" s="1648">
        <v>1</v>
      </c>
      <c r="E48333" s="1648">
        <v>0</v>
      </c>
      <c r="F48333" s="1648">
        <v>0</v>
      </c>
      <c r="G48333" s="1648">
        <v>0</v>
      </c>
      <c r="H48333" s="1648">
        <v>0</v>
      </c>
      <c r="I48333" s="1648">
        <v>0</v>
      </c>
      <c r="J48333" s="1649">
        <f t="shared" si="1601"/>
        <v>8370</v>
      </c>
      <c r="K48333" s="1649">
        <f t="shared" si="1602"/>
        <v>1</v>
      </c>
      <c r="M48333" s="1637"/>
    </row>
    <row r="48334" spans="1:13" ht="10">
      <c r="A48334" s="1636">
        <v>261132</v>
      </c>
      <c r="B48334" s="1636" t="s">
        <v>1994</v>
      </c>
      <c r="C48334" s="1648">
        <v>34850</v>
      </c>
      <c r="D48334" s="1648">
        <v>1</v>
      </c>
      <c r="E48334" s="1648">
        <v>0</v>
      </c>
      <c r="F48334" s="1648">
        <v>0</v>
      </c>
      <c r="G48334" s="1648">
        <v>0</v>
      </c>
      <c r="H48334" s="1648">
        <v>0</v>
      </c>
      <c r="I48334" s="1648">
        <v>0</v>
      </c>
      <c r="J48334" s="1649">
        <f t="shared" si="1601"/>
        <v>34850</v>
      </c>
      <c r="K48334" s="1649">
        <f t="shared" si="1602"/>
        <v>1</v>
      </c>
      <c r="M48334" s="1637"/>
    </row>
    <row r="48335" spans="1:13" ht="10">
      <c r="A48335" s="1636">
        <v>2739496</v>
      </c>
      <c r="B48335" s="1636" t="s">
        <v>1960</v>
      </c>
      <c r="C48335" s="1648">
        <v>72800</v>
      </c>
      <c r="D48335" s="1648">
        <v>1</v>
      </c>
      <c r="E48335" s="1648">
        <v>0</v>
      </c>
      <c r="F48335" s="1648">
        <v>0</v>
      </c>
      <c r="G48335" s="1648">
        <v>0</v>
      </c>
      <c r="H48335" s="1648">
        <v>0</v>
      </c>
      <c r="I48335" s="1648">
        <v>0</v>
      </c>
      <c r="J48335" s="1649">
        <f t="shared" si="1601"/>
        <v>72800</v>
      </c>
      <c r="K48335" s="1649">
        <f t="shared" si="1602"/>
        <v>1</v>
      </c>
      <c r="M48335" s="1637"/>
    </row>
    <row r="48336" spans="1:13" ht="10">
      <c r="A48336" s="1636">
        <v>2441962</v>
      </c>
      <c r="B48336" s="1636" t="s">
        <v>1990</v>
      </c>
      <c r="C48336" s="1648">
        <v>12750</v>
      </c>
      <c r="D48336" s="1648">
        <v>1</v>
      </c>
      <c r="E48336" s="1648">
        <v>0</v>
      </c>
      <c r="F48336" s="1648">
        <v>0</v>
      </c>
      <c r="G48336" s="1648">
        <v>0</v>
      </c>
      <c r="H48336" s="1648">
        <v>0</v>
      </c>
      <c r="I48336" s="1648">
        <v>0</v>
      </c>
      <c r="J48336" s="1649">
        <f t="shared" si="1601"/>
        <v>12750</v>
      </c>
      <c r="K48336" s="1649">
        <f t="shared" si="1602"/>
        <v>1</v>
      </c>
      <c r="M48336" s="1637"/>
    </row>
    <row r="48337" spans="1:13" ht="10">
      <c r="A48337" s="1636">
        <v>2176337</v>
      </c>
      <c r="B48337" s="1636" t="s">
        <v>1982</v>
      </c>
      <c r="C48337" s="1648">
        <v>5570</v>
      </c>
      <c r="D48337" s="1648">
        <v>1</v>
      </c>
      <c r="E48337" s="1648">
        <v>0</v>
      </c>
      <c r="F48337" s="1648">
        <v>0</v>
      </c>
      <c r="G48337" s="1648">
        <v>0</v>
      </c>
      <c r="H48337" s="1648">
        <v>0</v>
      </c>
      <c r="I48337" s="1648">
        <v>0</v>
      </c>
      <c r="J48337" s="1649">
        <f t="shared" si="1601"/>
        <v>5570</v>
      </c>
      <c r="K48337" s="1649">
        <f t="shared" si="1602"/>
        <v>1</v>
      </c>
      <c r="M48337" s="1637"/>
    </row>
    <row r="48338" spans="1:13" ht="10">
      <c r="A48338" s="1636">
        <v>3020824</v>
      </c>
      <c r="B48338" s="1636" t="s">
        <v>1946</v>
      </c>
      <c r="C48338" s="1648">
        <v>12600</v>
      </c>
      <c r="D48338" s="1648">
        <v>1</v>
      </c>
      <c r="E48338" s="1648">
        <v>0</v>
      </c>
      <c r="F48338" s="1648">
        <v>0</v>
      </c>
      <c r="G48338" s="1648">
        <v>0</v>
      </c>
      <c r="H48338" s="1648">
        <v>0</v>
      </c>
      <c r="I48338" s="1648">
        <v>0</v>
      </c>
      <c r="J48338" s="1649">
        <f t="shared" si="1601"/>
        <v>12600</v>
      </c>
      <c r="K48338" s="1649">
        <f t="shared" si="1602"/>
        <v>1</v>
      </c>
      <c r="M48338" s="1637"/>
    </row>
    <row r="48339" spans="1:13" ht="10">
      <c r="A48339" s="1636">
        <v>3020824</v>
      </c>
      <c r="B48339" s="1636" t="s">
        <v>1966</v>
      </c>
      <c r="C48339" s="1648">
        <v>12350</v>
      </c>
      <c r="D48339" s="1648">
        <v>1</v>
      </c>
      <c r="E48339" s="1648">
        <v>0</v>
      </c>
      <c r="F48339" s="1648">
        <v>0</v>
      </c>
      <c r="G48339" s="1648">
        <v>0</v>
      </c>
      <c r="H48339" s="1648">
        <v>0</v>
      </c>
      <c r="I48339" s="1648">
        <v>0</v>
      </c>
      <c r="J48339" s="1649">
        <f t="shared" si="1601"/>
        <v>12350</v>
      </c>
      <c r="K48339" s="1649">
        <f t="shared" si="1602"/>
        <v>1</v>
      </c>
      <c r="M48339" s="1637"/>
    </row>
    <row r="48340" spans="1:13" ht="10">
      <c r="A48340" s="1636">
        <v>2453533</v>
      </c>
      <c r="B48340" s="1636" t="s">
        <v>1989</v>
      </c>
      <c r="C48340" s="1648">
        <v>0</v>
      </c>
      <c r="D48340" s="1648">
        <v>1</v>
      </c>
      <c r="E48340" s="1648">
        <v>0</v>
      </c>
      <c r="F48340" s="1648">
        <v>0</v>
      </c>
      <c r="G48340" s="1648">
        <v>0</v>
      </c>
      <c r="H48340" s="1648">
        <v>0</v>
      </c>
      <c r="I48340" s="1648">
        <v>0</v>
      </c>
      <c r="J48340" s="1649">
        <f t="shared" si="1601"/>
        <v>0</v>
      </c>
      <c r="K48340" s="1649">
        <f t="shared" si="1602"/>
        <v>1</v>
      </c>
      <c r="M48340" s="1637"/>
    </row>
    <row r="48341" spans="1:13" ht="10">
      <c r="A48341" s="1636">
        <v>34575</v>
      </c>
      <c r="B48341" s="1636" t="s">
        <v>1760</v>
      </c>
      <c r="C48341" s="1648">
        <v>26200</v>
      </c>
      <c r="D48341" s="1648">
        <v>1</v>
      </c>
      <c r="E48341" s="1648">
        <v>0</v>
      </c>
      <c r="F48341" s="1648">
        <v>0</v>
      </c>
      <c r="G48341" s="1648">
        <v>0</v>
      </c>
      <c r="H48341" s="1648">
        <v>0</v>
      </c>
      <c r="I48341" s="1648">
        <v>0</v>
      </c>
      <c r="J48341" s="1649">
        <f t="shared" si="1601"/>
        <v>26200</v>
      </c>
      <c r="K48341" s="1649">
        <f t="shared" si="1602"/>
        <v>1</v>
      </c>
      <c r="M48341" s="1637"/>
    </row>
    <row r="48342" spans="1:13" ht="10">
      <c r="A48342" s="1636">
        <v>34575</v>
      </c>
      <c r="B48342" s="1636" t="s">
        <v>1998</v>
      </c>
      <c r="C48342" s="1648">
        <v>78628.77</v>
      </c>
      <c r="D48342" s="1648">
        <v>1</v>
      </c>
      <c r="E48342" s="1648">
        <v>0</v>
      </c>
      <c r="F48342" s="1648">
        <v>0</v>
      </c>
      <c r="G48342" s="1648">
        <v>0</v>
      </c>
      <c r="H48342" s="1648">
        <v>0</v>
      </c>
      <c r="I48342" s="1648">
        <v>0</v>
      </c>
      <c r="J48342" s="1649">
        <f t="shared" si="1601"/>
        <v>78628.77</v>
      </c>
      <c r="K48342" s="1649">
        <f t="shared" si="1602"/>
        <v>1</v>
      </c>
      <c r="M48342" s="1637"/>
    </row>
    <row r="48343" spans="1:13" ht="10">
      <c r="A48343" s="1636">
        <v>2730516</v>
      </c>
      <c r="B48343" s="1636" t="s">
        <v>1963</v>
      </c>
      <c r="C48343" s="1648">
        <v>13900</v>
      </c>
      <c r="D48343" s="1648">
        <v>1</v>
      </c>
      <c r="E48343" s="1648">
        <v>0</v>
      </c>
      <c r="F48343" s="1648">
        <v>0</v>
      </c>
      <c r="G48343" s="1648">
        <v>0</v>
      </c>
      <c r="H48343" s="1648">
        <v>0</v>
      </c>
      <c r="I48343" s="1648">
        <v>0</v>
      </c>
      <c r="J48343" s="1649">
        <f t="shared" si="1601"/>
        <v>13900</v>
      </c>
      <c r="K48343" s="1649">
        <f t="shared" si="1602"/>
        <v>1</v>
      </c>
      <c r="M48343" s="1637"/>
    </row>
    <row r="48344" spans="1:13" ht="10">
      <c r="A48344" s="1636">
        <v>2265457</v>
      </c>
      <c r="B48344" s="1636" t="s">
        <v>1992</v>
      </c>
      <c r="C48344" s="1648">
        <v>9850</v>
      </c>
      <c r="D48344" s="1648">
        <v>1</v>
      </c>
      <c r="E48344" s="1648">
        <v>0</v>
      </c>
      <c r="F48344" s="1648">
        <v>0</v>
      </c>
      <c r="G48344" s="1648">
        <v>0</v>
      </c>
      <c r="H48344" s="1648">
        <v>0</v>
      </c>
      <c r="I48344" s="1648">
        <v>0</v>
      </c>
      <c r="J48344" s="1649">
        <f t="shared" si="1601"/>
        <v>9850</v>
      </c>
      <c r="K48344" s="1649">
        <f t="shared" si="1602"/>
        <v>1</v>
      </c>
      <c r="M48344" s="1637"/>
    </row>
    <row r="48345" spans="1:13" ht="10">
      <c r="A48345" s="1636">
        <v>462744</v>
      </c>
      <c r="B48345" s="1636" t="s">
        <v>1655</v>
      </c>
      <c r="C48345" s="1648">
        <v>6090</v>
      </c>
      <c r="D48345" s="1648">
        <v>1</v>
      </c>
      <c r="E48345" s="1648">
        <v>0</v>
      </c>
      <c r="F48345" s="1648">
        <v>0</v>
      </c>
      <c r="G48345" s="1648">
        <v>0</v>
      </c>
      <c r="H48345" s="1648">
        <v>0</v>
      </c>
      <c r="I48345" s="1648">
        <v>0</v>
      </c>
      <c r="J48345" s="1649">
        <f t="shared" si="1601"/>
        <v>6090</v>
      </c>
      <c r="K48345" s="1649">
        <f t="shared" si="1602"/>
        <v>1</v>
      </c>
      <c r="M48345" s="1637"/>
    </row>
    <row r="48346" spans="1:13" ht="10">
      <c r="A48346" s="1636">
        <v>1118613</v>
      </c>
      <c r="B48346" s="1636" t="s">
        <v>1991</v>
      </c>
      <c r="C48346" s="1648">
        <v>51000</v>
      </c>
      <c r="D48346" s="1648">
        <v>1</v>
      </c>
      <c r="E48346" s="1648">
        <v>0</v>
      </c>
      <c r="F48346" s="1648">
        <v>0</v>
      </c>
      <c r="G48346" s="1648">
        <v>0</v>
      </c>
      <c r="H48346" s="1648">
        <v>0</v>
      </c>
      <c r="I48346" s="1648">
        <v>0</v>
      </c>
      <c r="J48346" s="1649">
        <f t="shared" si="1601"/>
        <v>51000</v>
      </c>
      <c r="K48346" s="1649">
        <f t="shared" si="1602"/>
        <v>1</v>
      </c>
      <c r="M48346" s="1637"/>
    </row>
    <row r="48347" spans="1:13" ht="10">
      <c r="A48347" s="1636">
        <v>1458089</v>
      </c>
      <c r="B48347" s="1636" t="s">
        <v>2045</v>
      </c>
      <c r="C48347" s="1648">
        <v>12850</v>
      </c>
      <c r="D48347" s="1648">
        <v>1</v>
      </c>
      <c r="E48347" s="1648">
        <v>0</v>
      </c>
      <c r="F48347" s="1648">
        <v>0</v>
      </c>
      <c r="G48347" s="1648">
        <v>0</v>
      </c>
      <c r="H48347" s="1648">
        <v>0</v>
      </c>
      <c r="I48347" s="1648">
        <v>0</v>
      </c>
      <c r="J48347" s="1649">
        <f t="shared" si="1601"/>
        <v>12850</v>
      </c>
      <c r="K48347" s="1649">
        <f t="shared" si="1602"/>
        <v>1</v>
      </c>
      <c r="M48347" s="1637"/>
    </row>
    <row r="48348" spans="1:13" ht="10">
      <c r="A48348" s="1636">
        <v>1458089</v>
      </c>
      <c r="B48348" s="1636" t="s">
        <v>1679</v>
      </c>
      <c r="C48348" s="1648">
        <v>15758.69</v>
      </c>
      <c r="D48348" s="1648">
        <v>1</v>
      </c>
      <c r="E48348" s="1648">
        <v>0</v>
      </c>
      <c r="F48348" s="1648">
        <v>0</v>
      </c>
      <c r="G48348" s="1648">
        <v>0</v>
      </c>
      <c r="H48348" s="1648">
        <v>0</v>
      </c>
      <c r="I48348" s="1648">
        <v>0</v>
      </c>
      <c r="J48348" s="1649">
        <f t="shared" si="1601"/>
        <v>15758.69</v>
      </c>
      <c r="K48348" s="1649">
        <f t="shared" si="1602"/>
        <v>1</v>
      </c>
      <c r="M48348" s="1637"/>
    </row>
    <row r="48349" spans="1:13" ht="10">
      <c r="A48349" s="1636">
        <v>2440284</v>
      </c>
      <c r="B48349" s="1636" t="s">
        <v>1966</v>
      </c>
      <c r="C48349" s="1648">
        <v>20000</v>
      </c>
      <c r="D48349" s="1648">
        <v>1</v>
      </c>
      <c r="E48349" s="1648">
        <v>0</v>
      </c>
      <c r="F48349" s="1648">
        <v>0</v>
      </c>
      <c r="G48349" s="1648">
        <v>0</v>
      </c>
      <c r="H48349" s="1648">
        <v>0</v>
      </c>
      <c r="I48349" s="1648">
        <v>0</v>
      </c>
      <c r="J48349" s="1649">
        <f t="shared" si="1601"/>
        <v>20000</v>
      </c>
      <c r="K48349" s="1649">
        <f t="shared" si="1602"/>
        <v>1</v>
      </c>
      <c r="M48349" s="1637"/>
    </row>
    <row r="48350" spans="1:13" ht="10">
      <c r="A48350" s="1636">
        <v>2440284</v>
      </c>
      <c r="B48350" s="1636" t="s">
        <v>1963</v>
      </c>
      <c r="C48350" s="1648">
        <v>18650</v>
      </c>
      <c r="D48350" s="1648">
        <v>1</v>
      </c>
      <c r="E48350" s="1648">
        <v>0</v>
      </c>
      <c r="F48350" s="1648">
        <v>0</v>
      </c>
      <c r="G48350" s="1648">
        <v>0</v>
      </c>
      <c r="H48350" s="1648">
        <v>0</v>
      </c>
      <c r="I48350" s="1648">
        <v>0</v>
      </c>
      <c r="J48350" s="1649">
        <f t="shared" si="1601"/>
        <v>18650</v>
      </c>
      <c r="K48350" s="1649">
        <f t="shared" si="1602"/>
        <v>1</v>
      </c>
      <c r="M48350" s="1637"/>
    </row>
    <row r="48351" spans="1:13" ht="10">
      <c r="A48351" s="1636">
        <v>3143398</v>
      </c>
      <c r="B48351" s="1636" t="s">
        <v>1808</v>
      </c>
      <c r="C48351" s="1648">
        <v>3730</v>
      </c>
      <c r="D48351" s="1648">
        <v>1</v>
      </c>
      <c r="E48351" s="1648">
        <v>0</v>
      </c>
      <c r="F48351" s="1648">
        <v>0</v>
      </c>
      <c r="G48351" s="1648">
        <v>0</v>
      </c>
      <c r="H48351" s="1648">
        <v>0</v>
      </c>
      <c r="I48351" s="1648">
        <v>0</v>
      </c>
      <c r="J48351" s="1649">
        <f t="shared" si="1601"/>
        <v>3730</v>
      </c>
      <c r="K48351" s="1649">
        <f t="shared" si="1602"/>
        <v>1</v>
      </c>
      <c r="M48351" s="1637"/>
    </row>
    <row r="48352" spans="1:13" ht="10">
      <c r="A48352" s="1636">
        <v>417121</v>
      </c>
      <c r="B48352" s="1636" t="s">
        <v>1946</v>
      </c>
      <c r="C48352" s="1648">
        <v>13600</v>
      </c>
      <c r="D48352" s="1648">
        <v>1</v>
      </c>
      <c r="E48352" s="1648">
        <v>0</v>
      </c>
      <c r="F48352" s="1648">
        <v>0</v>
      </c>
      <c r="G48352" s="1648">
        <v>0</v>
      </c>
      <c r="H48352" s="1648">
        <v>0</v>
      </c>
      <c r="I48352" s="1648">
        <v>0</v>
      </c>
      <c r="J48352" s="1649">
        <f t="shared" si="1601"/>
        <v>13600</v>
      </c>
      <c r="K48352" s="1649">
        <f t="shared" si="1602"/>
        <v>1</v>
      </c>
      <c r="M48352" s="1637"/>
    </row>
    <row r="48353" spans="1:13" ht="10">
      <c r="A48353" s="1636">
        <v>3203007</v>
      </c>
      <c r="B48353" s="1636" t="s">
        <v>1988</v>
      </c>
      <c r="C48353" s="1648">
        <v>5340</v>
      </c>
      <c r="D48353" s="1648">
        <v>1</v>
      </c>
      <c r="E48353" s="1648">
        <v>0</v>
      </c>
      <c r="F48353" s="1648">
        <v>0</v>
      </c>
      <c r="G48353" s="1648">
        <v>0</v>
      </c>
      <c r="H48353" s="1648">
        <v>0</v>
      </c>
      <c r="I48353" s="1648">
        <v>0</v>
      </c>
      <c r="J48353" s="1649">
        <f t="shared" si="1601"/>
        <v>5340</v>
      </c>
      <c r="K48353" s="1649">
        <f t="shared" si="1602"/>
        <v>1</v>
      </c>
      <c r="M48353" s="1637"/>
    </row>
    <row r="48354" spans="1:13" ht="10">
      <c r="A48354" s="1636">
        <v>2843135</v>
      </c>
      <c r="B48354" s="1636" t="s">
        <v>1676</v>
      </c>
      <c r="C48354" s="1648">
        <v>24375</v>
      </c>
      <c r="D48354" s="1648">
        <v>1</v>
      </c>
      <c r="E48354" s="1648">
        <v>0</v>
      </c>
      <c r="F48354" s="1648">
        <v>0</v>
      </c>
      <c r="G48354" s="1648">
        <v>0</v>
      </c>
      <c r="H48354" s="1648">
        <v>0</v>
      </c>
      <c r="I48354" s="1648">
        <v>0</v>
      </c>
      <c r="J48354" s="1649">
        <f t="shared" si="1601"/>
        <v>24375</v>
      </c>
      <c r="K48354" s="1649">
        <f t="shared" si="1602"/>
        <v>1</v>
      </c>
      <c r="M48354" s="1637"/>
    </row>
    <row r="48355" spans="1:13" ht="10">
      <c r="A48355" s="1636">
        <v>2384202</v>
      </c>
      <c r="B48355" s="1636" t="s">
        <v>1671</v>
      </c>
      <c r="C48355" s="1648">
        <v>6450</v>
      </c>
      <c r="D48355" s="1648">
        <v>1</v>
      </c>
      <c r="E48355" s="1648">
        <v>0</v>
      </c>
      <c r="F48355" s="1648">
        <v>0</v>
      </c>
      <c r="G48355" s="1648">
        <v>0</v>
      </c>
      <c r="H48355" s="1648">
        <v>0</v>
      </c>
      <c r="I48355" s="1648">
        <v>0</v>
      </c>
      <c r="J48355" s="1649">
        <f t="shared" si="1601"/>
        <v>6450</v>
      </c>
      <c r="K48355" s="1649">
        <f t="shared" si="1602"/>
        <v>1</v>
      </c>
      <c r="M48355" s="1637"/>
    </row>
    <row r="48356" spans="1:13" ht="10">
      <c r="A48356" s="1636">
        <v>371396</v>
      </c>
      <c r="B48356" s="1636" t="s">
        <v>1741</v>
      </c>
      <c r="C48356" s="1648">
        <v>15300</v>
      </c>
      <c r="D48356" s="1648">
        <v>1</v>
      </c>
      <c r="E48356" s="1648">
        <v>0</v>
      </c>
      <c r="F48356" s="1648">
        <v>0</v>
      </c>
      <c r="G48356" s="1648">
        <v>0</v>
      </c>
      <c r="H48356" s="1648">
        <v>0</v>
      </c>
      <c r="I48356" s="1648">
        <v>0</v>
      </c>
      <c r="J48356" s="1649">
        <f t="shared" si="1601"/>
        <v>15300</v>
      </c>
      <c r="K48356" s="1649">
        <f t="shared" si="1602"/>
        <v>1</v>
      </c>
      <c r="M48356" s="1637"/>
    </row>
    <row r="48357" spans="1:13" ht="10">
      <c r="A48357" s="1636">
        <v>1079595</v>
      </c>
      <c r="B48357" s="1636" t="s">
        <v>2018</v>
      </c>
      <c r="C48357" s="1648">
        <v>27633.66</v>
      </c>
      <c r="D48357" s="1648">
        <v>0.1</v>
      </c>
      <c r="E48357" s="1648">
        <v>0</v>
      </c>
      <c r="F48357" s="1648">
        <v>0</v>
      </c>
      <c r="G48357" s="1648">
        <v>0</v>
      </c>
      <c r="H48357" s="1648">
        <v>0</v>
      </c>
      <c r="I48357" s="1648">
        <v>0</v>
      </c>
      <c r="J48357" s="1649">
        <f t="shared" si="1601"/>
        <v>2763.366</v>
      </c>
      <c r="K48357" s="1649">
        <f t="shared" si="1602"/>
        <v>0.1</v>
      </c>
      <c r="M48357" s="1637"/>
    </row>
    <row r="48358" spans="1:13" ht="10">
      <c r="A48358" s="1636">
        <v>2755025</v>
      </c>
      <c r="B48358" s="1636" t="s">
        <v>2013</v>
      </c>
      <c r="C48358" s="1648">
        <v>43000</v>
      </c>
      <c r="D48358" s="1648">
        <v>0.1</v>
      </c>
      <c r="E48358" s="1648">
        <v>0</v>
      </c>
      <c r="F48358" s="1648">
        <v>0</v>
      </c>
      <c r="G48358" s="1648">
        <v>0</v>
      </c>
      <c r="H48358" s="1648">
        <v>0</v>
      </c>
      <c r="I48358" s="1648">
        <v>0</v>
      </c>
      <c r="J48358" s="1649">
        <f t="shared" si="1601"/>
        <v>4300</v>
      </c>
      <c r="K48358" s="1649">
        <f t="shared" si="1602"/>
        <v>0.1</v>
      </c>
      <c r="M48358" s="1637"/>
    </row>
    <row r="48359" spans="1:13" ht="10">
      <c r="A48359" s="1636">
        <v>2019543</v>
      </c>
      <c r="B48359" s="1636" t="s">
        <v>1727</v>
      </c>
      <c r="C48359" s="1648">
        <v>40454.550000000003</v>
      </c>
      <c r="D48359" s="1648">
        <v>0.1</v>
      </c>
      <c r="E48359" s="1648">
        <v>0</v>
      </c>
      <c r="F48359" s="1648">
        <v>0</v>
      </c>
      <c r="G48359" s="1648">
        <v>0</v>
      </c>
      <c r="H48359" s="1648">
        <v>0</v>
      </c>
      <c r="I48359" s="1648">
        <v>0</v>
      </c>
      <c r="J48359" s="1649">
        <f t="shared" si="1601"/>
        <v>4045.4550000000004</v>
      </c>
      <c r="K48359" s="1649">
        <f t="shared" si="1602"/>
        <v>0.1</v>
      </c>
      <c r="M48359" s="1637"/>
    </row>
    <row r="48360" spans="1:13" ht="10">
      <c r="A48360" s="1636">
        <v>871556</v>
      </c>
      <c r="B48360" s="1636" t="s">
        <v>1966</v>
      </c>
      <c r="C48360" s="1648">
        <v>17361.21</v>
      </c>
      <c r="D48360" s="1648">
        <v>0.1</v>
      </c>
      <c r="E48360" s="1648">
        <v>0</v>
      </c>
      <c r="F48360" s="1648">
        <v>0</v>
      </c>
      <c r="G48360" s="1648">
        <v>0</v>
      </c>
      <c r="H48360" s="1648">
        <v>0</v>
      </c>
      <c r="I48360" s="1648">
        <v>0</v>
      </c>
      <c r="J48360" s="1649">
        <f t="shared" si="1601"/>
        <v>1736.1210000000001</v>
      </c>
      <c r="K48360" s="1649">
        <f t="shared" si="1602"/>
        <v>0.1</v>
      </c>
      <c r="M48360" s="1637"/>
    </row>
    <row r="48361" spans="1:13" ht="10">
      <c r="A48361" s="1636">
        <v>871556</v>
      </c>
      <c r="B48361" s="1636" t="s">
        <v>1993</v>
      </c>
      <c r="C48361" s="1648">
        <v>11525</v>
      </c>
      <c r="D48361" s="1648">
        <v>0.1</v>
      </c>
      <c r="E48361" s="1648">
        <v>0</v>
      </c>
      <c r="F48361" s="1648">
        <v>0</v>
      </c>
      <c r="G48361" s="1648">
        <v>0</v>
      </c>
      <c r="H48361" s="1648">
        <v>0</v>
      </c>
      <c r="I48361" s="1648">
        <v>0</v>
      </c>
      <c r="J48361" s="1649">
        <f t="shared" si="1601"/>
        <v>1152.5</v>
      </c>
      <c r="K48361" s="1649">
        <f t="shared" si="1602"/>
        <v>0.1</v>
      </c>
      <c r="M48361" s="1637"/>
    </row>
    <row r="48362" spans="1:13" ht="10">
      <c r="A48362" s="1636">
        <v>2357659</v>
      </c>
      <c r="B48362" s="1636" t="s">
        <v>1951</v>
      </c>
      <c r="C48362" s="1648">
        <v>24909.360000000001</v>
      </c>
      <c r="D48362" s="1648">
        <v>0.9</v>
      </c>
      <c r="E48362" s="1648">
        <v>0</v>
      </c>
      <c r="F48362" s="1648">
        <v>0</v>
      </c>
      <c r="G48362" s="1648">
        <v>0</v>
      </c>
      <c r="H48362" s="1648">
        <v>0</v>
      </c>
      <c r="I48362" s="1648">
        <v>0</v>
      </c>
      <c r="J48362" s="1649">
        <f t="shared" si="1601"/>
        <v>22418.424000000003</v>
      </c>
      <c r="K48362" s="1649">
        <f t="shared" si="1602"/>
        <v>0.9</v>
      </c>
      <c r="M48362" s="1637"/>
    </row>
    <row r="48363" spans="1:13" ht="10">
      <c r="A48363" s="1636">
        <v>2770881</v>
      </c>
      <c r="B48363" s="1636" t="s">
        <v>1809</v>
      </c>
      <c r="C48363" s="1648">
        <v>11584.45</v>
      </c>
      <c r="D48363" s="1648">
        <v>0.9</v>
      </c>
      <c r="E48363" s="1648">
        <v>0</v>
      </c>
      <c r="F48363" s="1648">
        <v>0</v>
      </c>
      <c r="G48363" s="1648">
        <v>0</v>
      </c>
      <c r="H48363" s="1648">
        <v>0</v>
      </c>
      <c r="I48363" s="1648">
        <v>0</v>
      </c>
      <c r="J48363" s="1649">
        <f t="shared" si="1601"/>
        <v>10426.005000000001</v>
      </c>
      <c r="K48363" s="1649">
        <f t="shared" si="1602"/>
        <v>0.9</v>
      </c>
      <c r="M48363" s="1637"/>
    </row>
    <row r="48364" spans="1:13" ht="10">
      <c r="A48364" s="1636">
        <v>2548567</v>
      </c>
      <c r="B48364" s="1636" t="s">
        <v>1977</v>
      </c>
      <c r="C48364" s="1648">
        <v>7422.24</v>
      </c>
      <c r="D48364" s="1648">
        <v>109</v>
      </c>
      <c r="E48364" s="1648">
        <v>0</v>
      </c>
      <c r="F48364" s="1648">
        <v>0</v>
      </c>
      <c r="G48364" s="1648">
        <v>0</v>
      </c>
      <c r="H48364" s="1648">
        <v>0</v>
      </c>
      <c r="I48364" s="1648">
        <v>0</v>
      </c>
      <c r="J48364" s="1649">
        <f t="shared" si="1601"/>
        <v>809024.16</v>
      </c>
      <c r="K48364" s="1649">
        <f t="shared" si="1602"/>
        <v>109</v>
      </c>
      <c r="M48364" s="1637"/>
    </row>
    <row r="48365" spans="1:13" ht="10">
      <c r="A48365" s="1636">
        <v>1766796</v>
      </c>
      <c r="B48365" s="1636" t="s">
        <v>1867</v>
      </c>
      <c r="C48365" s="1648">
        <v>6170</v>
      </c>
      <c r="D48365" s="1648">
        <v>9</v>
      </c>
      <c r="E48365" s="1648">
        <v>0</v>
      </c>
      <c r="F48365" s="1648">
        <v>0</v>
      </c>
      <c r="G48365" s="1648">
        <v>0</v>
      </c>
      <c r="H48365" s="1648">
        <v>0</v>
      </c>
      <c r="I48365" s="1648">
        <v>0</v>
      </c>
      <c r="J48365" s="1649">
        <f t="shared" si="1601"/>
        <v>55530</v>
      </c>
      <c r="K48365" s="1649">
        <f t="shared" si="1602"/>
        <v>9</v>
      </c>
      <c r="M48365" s="1637"/>
    </row>
    <row r="48366" spans="1:13" ht="10">
      <c r="A48366" s="1636">
        <v>159330</v>
      </c>
      <c r="B48366" s="1636" t="s">
        <v>1673</v>
      </c>
      <c r="C48366" s="1648">
        <v>5700</v>
      </c>
      <c r="D48366" s="1648">
        <v>92.4</v>
      </c>
      <c r="E48366" s="1648">
        <v>0</v>
      </c>
      <c r="F48366" s="1648">
        <v>0</v>
      </c>
      <c r="G48366" s="1648">
        <v>0</v>
      </c>
      <c r="H48366" s="1648">
        <v>0</v>
      </c>
      <c r="I48366" s="1648">
        <v>0</v>
      </c>
      <c r="J48366" s="1649">
        <f t="shared" si="1601"/>
        <v>526680</v>
      </c>
      <c r="K48366" s="1649">
        <f t="shared" si="1602"/>
        <v>92.4</v>
      </c>
      <c r="M48366" s="1637"/>
    </row>
    <row r="48367" spans="1:13" ht="10">
      <c r="A48367" s="1636">
        <v>2014684</v>
      </c>
      <c r="B48367" s="1636" t="s">
        <v>2001</v>
      </c>
      <c r="C48367" s="1648">
        <v>20700</v>
      </c>
      <c r="D48367" s="1648">
        <v>99</v>
      </c>
      <c r="E48367" s="1648">
        <v>0</v>
      </c>
      <c r="F48367" s="1648">
        <v>0</v>
      </c>
      <c r="G48367" s="1648">
        <v>0</v>
      </c>
      <c r="H48367" s="1648">
        <v>0</v>
      </c>
      <c r="I48367" s="1648">
        <v>0</v>
      </c>
      <c r="J48367" s="1649">
        <f t="shared" si="1601"/>
        <v>2049300</v>
      </c>
      <c r="K48367" s="1649">
        <f t="shared" si="1602"/>
        <v>99</v>
      </c>
      <c r="M48367" s="1637"/>
    </row>
    <row r="48368" spans="1:13" ht="10">
      <c r="A48368" s="1636">
        <v>2014684</v>
      </c>
      <c r="B48368" s="1636" t="s">
        <v>1999</v>
      </c>
      <c r="C48368" s="1648">
        <v>5600</v>
      </c>
      <c r="D48368" s="1648">
        <v>99</v>
      </c>
      <c r="E48368" s="1648">
        <v>0</v>
      </c>
      <c r="F48368" s="1648">
        <v>0</v>
      </c>
      <c r="G48368" s="1648">
        <v>0</v>
      </c>
      <c r="H48368" s="1648">
        <v>0</v>
      </c>
      <c r="I48368" s="1648">
        <v>0</v>
      </c>
      <c r="J48368" s="1649">
        <f t="shared" si="1601"/>
        <v>554400</v>
      </c>
      <c r="K48368" s="1649">
        <f t="shared" si="1602"/>
        <v>99</v>
      </c>
      <c r="M48368" s="1637"/>
    </row>
    <row r="48369" spans="1:13" ht="10">
      <c r="A48369" s="1636">
        <v>2475519</v>
      </c>
      <c r="B48369" s="1636" t="s">
        <v>1992</v>
      </c>
      <c r="C48369" s="1648">
        <v>6430</v>
      </c>
      <c r="D48369" s="1648">
        <v>99</v>
      </c>
      <c r="E48369" s="1648">
        <v>0</v>
      </c>
      <c r="F48369" s="1648">
        <v>0</v>
      </c>
      <c r="G48369" s="1648">
        <v>0</v>
      </c>
      <c r="H48369" s="1648">
        <v>0</v>
      </c>
      <c r="I48369" s="1648">
        <v>0</v>
      </c>
      <c r="J48369" s="1649">
        <f t="shared" si="1601"/>
        <v>636570</v>
      </c>
      <c r="K48369" s="1649">
        <f t="shared" si="1602"/>
        <v>99</v>
      </c>
      <c r="M48369" s="1637"/>
    </row>
    <row r="48370" spans="1:13" ht="10">
      <c r="A48370" s="1636">
        <v>1529079</v>
      </c>
      <c r="B48370" s="1636" t="s">
        <v>1992</v>
      </c>
      <c r="C48370" s="1648">
        <v>6060</v>
      </c>
      <c r="D48370" s="1648">
        <v>99</v>
      </c>
      <c r="E48370" s="1648">
        <v>0</v>
      </c>
      <c r="F48370" s="1648">
        <v>0</v>
      </c>
      <c r="G48370" s="1648">
        <v>0</v>
      </c>
      <c r="H48370" s="1648">
        <v>0</v>
      </c>
      <c r="I48370" s="1648">
        <v>0</v>
      </c>
      <c r="J48370" s="1649">
        <f t="shared" si="1601"/>
        <v>599940</v>
      </c>
      <c r="K48370" s="1649">
        <f t="shared" si="1602"/>
        <v>99</v>
      </c>
      <c r="M48370" s="1637"/>
    </row>
    <row r="48371" spans="1:13" ht="10">
      <c r="A48371" s="1636">
        <v>1529079</v>
      </c>
      <c r="B48371" s="1636" t="s">
        <v>1986</v>
      </c>
      <c r="C48371" s="1648">
        <v>12550</v>
      </c>
      <c r="D48371" s="1648">
        <v>99</v>
      </c>
      <c r="E48371" s="1648">
        <v>0</v>
      </c>
      <c r="F48371" s="1648">
        <v>0</v>
      </c>
      <c r="G48371" s="1648">
        <v>0</v>
      </c>
      <c r="H48371" s="1648">
        <v>0</v>
      </c>
      <c r="I48371" s="1648">
        <v>0</v>
      </c>
      <c r="J48371" s="1649">
        <f t="shared" si="1601"/>
        <v>1242450</v>
      </c>
      <c r="K48371" s="1649">
        <f t="shared" si="1602"/>
        <v>99</v>
      </c>
      <c r="M48371" s="1637"/>
    </row>
    <row r="48372" spans="1:13" ht="10">
      <c r="A48372" s="1636">
        <v>372632</v>
      </c>
      <c r="B48372" s="1636" t="s">
        <v>1969</v>
      </c>
      <c r="C48372" s="1648">
        <v>7180</v>
      </c>
      <c r="D48372" s="1648">
        <v>99</v>
      </c>
      <c r="E48372" s="1648">
        <v>0</v>
      </c>
      <c r="F48372" s="1648">
        <v>0</v>
      </c>
      <c r="G48372" s="1648">
        <v>0</v>
      </c>
      <c r="H48372" s="1648">
        <v>0</v>
      </c>
      <c r="I48372" s="1648">
        <v>0</v>
      </c>
      <c r="J48372" s="1649">
        <f t="shared" si="1601"/>
        <v>710820</v>
      </c>
      <c r="K48372" s="1649">
        <f t="shared" si="1602"/>
        <v>99</v>
      </c>
      <c r="M48372" s="1637"/>
    </row>
    <row r="48373" spans="1:13" ht="10">
      <c r="A48373" s="1636">
        <v>316198</v>
      </c>
      <c r="B48373" s="1636" t="s">
        <v>1986</v>
      </c>
      <c r="C48373" s="1648">
        <v>11800</v>
      </c>
      <c r="D48373" s="1648">
        <v>4</v>
      </c>
      <c r="E48373" s="1648">
        <v>0</v>
      </c>
      <c r="F48373" s="1648">
        <v>0</v>
      </c>
      <c r="G48373" s="1648">
        <v>0</v>
      </c>
      <c r="H48373" s="1648">
        <v>0</v>
      </c>
      <c r="I48373" s="1648">
        <v>0</v>
      </c>
      <c r="J48373" s="1649">
        <f t="shared" si="1601"/>
        <v>47200</v>
      </c>
      <c r="K48373" s="1649">
        <f t="shared" si="1602"/>
        <v>4</v>
      </c>
      <c r="M48373" s="1637"/>
    </row>
    <row r="48374" spans="1:13" ht="10">
      <c r="A48374" s="1636">
        <v>497462</v>
      </c>
      <c r="B48374" s="1636" t="s">
        <v>1984</v>
      </c>
      <c r="C48374" s="1648">
        <v>18650</v>
      </c>
      <c r="D48374" s="1648">
        <v>4</v>
      </c>
      <c r="E48374" s="1648">
        <v>0</v>
      </c>
      <c r="F48374" s="1648">
        <v>0</v>
      </c>
      <c r="G48374" s="1648">
        <v>0</v>
      </c>
      <c r="H48374" s="1648">
        <v>0</v>
      </c>
      <c r="I48374" s="1648">
        <v>0</v>
      </c>
      <c r="J48374" s="1649">
        <f t="shared" si="1601"/>
        <v>74600</v>
      </c>
      <c r="K48374" s="1649">
        <f t="shared" si="1602"/>
        <v>4</v>
      </c>
      <c r="M48374" s="1637"/>
    </row>
    <row r="48375" spans="1:13" ht="10">
      <c r="A48375" s="1636">
        <v>2497771</v>
      </c>
      <c r="B48375" s="1636" t="s">
        <v>1753</v>
      </c>
      <c r="C48375" s="1648">
        <v>22800</v>
      </c>
      <c r="D48375" s="1648">
        <v>4</v>
      </c>
      <c r="E48375" s="1648">
        <v>0</v>
      </c>
      <c r="F48375" s="1648">
        <v>0</v>
      </c>
      <c r="G48375" s="1648">
        <v>0</v>
      </c>
      <c r="H48375" s="1648">
        <v>0</v>
      </c>
      <c r="I48375" s="1648">
        <v>0</v>
      </c>
      <c r="J48375" s="1649">
        <f t="shared" si="1601"/>
        <v>91200</v>
      </c>
      <c r="K48375" s="1649">
        <f t="shared" si="1602"/>
        <v>4</v>
      </c>
      <c r="M48375" s="1637"/>
    </row>
    <row r="48376" spans="1:13" ht="10">
      <c r="A48376" s="1636">
        <v>1366364</v>
      </c>
      <c r="B48376" s="1636" t="s">
        <v>1659</v>
      </c>
      <c r="C48376" s="1648">
        <v>7835</v>
      </c>
      <c r="D48376" s="1648">
        <v>4</v>
      </c>
      <c r="E48376" s="1648">
        <v>0</v>
      </c>
      <c r="F48376" s="1648">
        <v>0</v>
      </c>
      <c r="G48376" s="1648">
        <v>0</v>
      </c>
      <c r="H48376" s="1648">
        <v>0</v>
      </c>
      <c r="I48376" s="1648">
        <v>0</v>
      </c>
      <c r="J48376" s="1649">
        <f t="shared" si="1601"/>
        <v>31340</v>
      </c>
      <c r="K48376" s="1649">
        <f t="shared" si="1602"/>
        <v>4</v>
      </c>
      <c r="M48376" s="1637"/>
    </row>
    <row r="48377" spans="1:13" ht="10">
      <c r="A48377" s="1636">
        <v>712244</v>
      </c>
      <c r="B48377" s="1636" t="s">
        <v>1659</v>
      </c>
      <c r="C48377" s="1648">
        <v>12450</v>
      </c>
      <c r="D48377" s="1648">
        <v>4</v>
      </c>
      <c r="E48377" s="1648">
        <v>0</v>
      </c>
      <c r="F48377" s="1648">
        <v>0</v>
      </c>
      <c r="G48377" s="1648">
        <v>0</v>
      </c>
      <c r="H48377" s="1648">
        <v>0</v>
      </c>
      <c r="I48377" s="1648">
        <v>0</v>
      </c>
      <c r="J48377" s="1649">
        <f t="shared" si="1601"/>
        <v>49800</v>
      </c>
      <c r="K48377" s="1649">
        <f t="shared" si="1602"/>
        <v>4</v>
      </c>
      <c r="M48377" s="1637"/>
    </row>
    <row r="48378" spans="1:13" ht="10">
      <c r="A48378" s="1636">
        <v>1756822</v>
      </c>
      <c r="B48378" s="1636" t="s">
        <v>1712</v>
      </c>
      <c r="C48378" s="1648">
        <v>21200</v>
      </c>
      <c r="D48378" s="1648">
        <v>4</v>
      </c>
      <c r="E48378" s="1648">
        <v>0</v>
      </c>
      <c r="F48378" s="1648">
        <v>0</v>
      </c>
      <c r="G48378" s="1648">
        <v>0</v>
      </c>
      <c r="H48378" s="1648">
        <v>0</v>
      </c>
      <c r="I48378" s="1648">
        <v>0</v>
      </c>
      <c r="J48378" s="1649">
        <f t="shared" si="1601"/>
        <v>84800</v>
      </c>
      <c r="K48378" s="1649">
        <f t="shared" si="1602"/>
        <v>4</v>
      </c>
      <c r="M48378" s="1637"/>
    </row>
    <row r="48379" spans="1:13" ht="10">
      <c r="A48379" s="1636">
        <v>2271917</v>
      </c>
      <c r="B48379" s="1636" t="s">
        <v>1989</v>
      </c>
      <c r="C48379" s="1648">
        <v>19275</v>
      </c>
      <c r="D48379" s="1648">
        <v>4</v>
      </c>
      <c r="E48379" s="1648">
        <v>0</v>
      </c>
      <c r="F48379" s="1648">
        <v>0</v>
      </c>
      <c r="G48379" s="1648">
        <v>0</v>
      </c>
      <c r="H48379" s="1648">
        <v>0</v>
      </c>
      <c r="I48379" s="1648">
        <v>0</v>
      </c>
      <c r="J48379" s="1649">
        <f t="shared" si="1601"/>
        <v>77100</v>
      </c>
      <c r="K48379" s="1649">
        <f t="shared" si="1602"/>
        <v>4</v>
      </c>
      <c r="M48379" s="1637"/>
    </row>
    <row r="48380" spans="1:13" ht="10">
      <c r="A48380" s="1636">
        <v>3039804</v>
      </c>
      <c r="B48380" s="1636" t="s">
        <v>1977</v>
      </c>
      <c r="C48380" s="1648">
        <v>8890</v>
      </c>
      <c r="D48380" s="1648">
        <v>4</v>
      </c>
      <c r="E48380" s="1648">
        <v>0</v>
      </c>
      <c r="F48380" s="1648">
        <v>0</v>
      </c>
      <c r="G48380" s="1648">
        <v>0</v>
      </c>
      <c r="H48380" s="1648">
        <v>0</v>
      </c>
      <c r="I48380" s="1648">
        <v>0</v>
      </c>
      <c r="J48380" s="1649">
        <f t="shared" si="1601"/>
        <v>35560</v>
      </c>
      <c r="K48380" s="1649">
        <f t="shared" si="1602"/>
        <v>4</v>
      </c>
      <c r="M48380" s="1637"/>
    </row>
    <row r="48381" spans="1:13" ht="10">
      <c r="A48381" s="1636">
        <v>2730516</v>
      </c>
      <c r="B48381" s="1636" t="s">
        <v>1666</v>
      </c>
      <c r="C48381" s="1648">
        <v>7325</v>
      </c>
      <c r="D48381" s="1648">
        <v>4</v>
      </c>
      <c r="E48381" s="1648">
        <v>0</v>
      </c>
      <c r="F48381" s="1648">
        <v>0</v>
      </c>
      <c r="G48381" s="1648">
        <v>0</v>
      </c>
      <c r="H48381" s="1648">
        <v>0</v>
      </c>
      <c r="I48381" s="1648">
        <v>0</v>
      </c>
      <c r="J48381" s="1649">
        <f t="shared" si="1601"/>
        <v>29300</v>
      </c>
      <c r="K48381" s="1649">
        <f t="shared" si="1602"/>
        <v>4</v>
      </c>
      <c r="M48381" s="1637"/>
    </row>
    <row r="48382" spans="1:13" ht="10">
      <c r="A48382" s="1636">
        <v>3104517</v>
      </c>
      <c r="B48382" s="1636" t="s">
        <v>1726</v>
      </c>
      <c r="C48382" s="1648">
        <v>11450</v>
      </c>
      <c r="D48382" s="1648">
        <v>4</v>
      </c>
      <c r="E48382" s="1648">
        <v>0</v>
      </c>
      <c r="F48382" s="1648">
        <v>0</v>
      </c>
      <c r="G48382" s="1648">
        <v>0</v>
      </c>
      <c r="H48382" s="1648">
        <v>0</v>
      </c>
      <c r="I48382" s="1648">
        <v>0</v>
      </c>
      <c r="J48382" s="1649">
        <f t="shared" si="1601"/>
        <v>45800</v>
      </c>
      <c r="K48382" s="1649">
        <f t="shared" si="1602"/>
        <v>4</v>
      </c>
      <c r="M48382" s="1637"/>
    </row>
    <row r="48383" spans="1:13" ht="10">
      <c r="A48383" s="1636">
        <v>2458325</v>
      </c>
      <c r="B48383" s="1636" t="s">
        <v>1963</v>
      </c>
      <c r="C48383" s="1648">
        <v>18100</v>
      </c>
      <c r="D48383" s="1648">
        <v>4</v>
      </c>
      <c r="E48383" s="1648">
        <v>0</v>
      </c>
      <c r="F48383" s="1648">
        <v>0</v>
      </c>
      <c r="G48383" s="1648">
        <v>0</v>
      </c>
      <c r="H48383" s="1648">
        <v>0</v>
      </c>
      <c r="I48383" s="1648">
        <v>0</v>
      </c>
      <c r="J48383" s="1649">
        <f t="shared" si="1601"/>
        <v>72400</v>
      </c>
      <c r="K48383" s="1649">
        <f t="shared" si="1602"/>
        <v>4</v>
      </c>
      <c r="M48383" s="1637"/>
    </row>
    <row r="48384" spans="1:13" ht="10">
      <c r="A48384" s="1636">
        <v>783077</v>
      </c>
      <c r="B48384" s="1636" t="s">
        <v>1697</v>
      </c>
      <c r="C48384" s="1648">
        <v>7850</v>
      </c>
      <c r="D48384" s="1648">
        <v>37</v>
      </c>
      <c r="E48384" s="1648">
        <v>0</v>
      </c>
      <c r="F48384" s="1648">
        <v>0</v>
      </c>
      <c r="G48384" s="1648">
        <v>0</v>
      </c>
      <c r="H48384" s="1648">
        <v>0</v>
      </c>
      <c r="I48384" s="1648">
        <v>0</v>
      </c>
      <c r="J48384" s="1649">
        <f t="shared" si="1601"/>
        <v>290450</v>
      </c>
      <c r="K48384" s="1649">
        <f t="shared" si="1602"/>
        <v>37</v>
      </c>
      <c r="M48384" s="1637"/>
    </row>
    <row r="48385" spans="1:13" ht="10">
      <c r="A48385" s="1636">
        <v>2678689</v>
      </c>
      <c r="B48385" s="1636" t="s">
        <v>1963</v>
      </c>
      <c r="C48385" s="1648">
        <v>17850</v>
      </c>
      <c r="D48385" s="1648">
        <v>14.7</v>
      </c>
      <c r="E48385" s="1648">
        <v>0</v>
      </c>
      <c r="F48385" s="1648">
        <v>0</v>
      </c>
      <c r="G48385" s="1648">
        <v>0</v>
      </c>
      <c r="H48385" s="1648">
        <v>0</v>
      </c>
      <c r="I48385" s="1648">
        <v>0</v>
      </c>
      <c r="J48385" s="1649">
        <f t="shared" si="1601"/>
        <v>262395</v>
      </c>
      <c r="K48385" s="1649">
        <f t="shared" si="1602"/>
        <v>14.7</v>
      </c>
      <c r="M48385" s="1637"/>
    </row>
    <row r="48386" spans="1:13" ht="10">
      <c r="A48386" s="1636">
        <v>2569819</v>
      </c>
      <c r="B48386" s="1636" t="s">
        <v>1952</v>
      </c>
      <c r="C48386" s="1648">
        <v>45850</v>
      </c>
      <c r="D48386" s="1648">
        <v>18</v>
      </c>
      <c r="E48386" s="1648">
        <v>0</v>
      </c>
      <c r="F48386" s="1648">
        <v>0</v>
      </c>
      <c r="G48386" s="1648">
        <v>0</v>
      </c>
      <c r="H48386" s="1648">
        <v>0</v>
      </c>
      <c r="I48386" s="1648">
        <v>0</v>
      </c>
      <c r="J48386" s="1649">
        <f t="shared" si="1601"/>
        <v>825300</v>
      </c>
      <c r="K48386" s="1649">
        <f t="shared" si="1602"/>
        <v>18</v>
      </c>
      <c r="M48386" s="1637"/>
    </row>
    <row r="48387" spans="1:13" ht="10">
      <c r="A48387" s="1636">
        <v>1766796</v>
      </c>
      <c r="B48387" s="1636" t="s">
        <v>1828</v>
      </c>
      <c r="C48387" s="1648">
        <v>20725</v>
      </c>
      <c r="D48387" s="1648">
        <v>18</v>
      </c>
      <c r="E48387" s="1648">
        <v>0</v>
      </c>
      <c r="F48387" s="1648">
        <v>0</v>
      </c>
      <c r="G48387" s="1648">
        <v>0</v>
      </c>
      <c r="H48387" s="1648">
        <v>0</v>
      </c>
      <c r="I48387" s="1648">
        <v>0</v>
      </c>
      <c r="J48387" s="1649">
        <f t="shared" ref="J48387:J48450" si="1603">C48387*K48387</f>
        <v>373050</v>
      </c>
      <c r="K48387" s="1649">
        <f t="shared" ref="K48387:K48450" si="1604">SUM(D48387:I48387)</f>
        <v>18</v>
      </c>
      <c r="M48387" s="1637"/>
    </row>
    <row r="48388" spans="1:13" ht="10">
      <c r="A48388" s="1636">
        <v>1450454</v>
      </c>
      <c r="B48388" s="1636" t="s">
        <v>1992</v>
      </c>
      <c r="C48388" s="1648">
        <v>7750.94</v>
      </c>
      <c r="D48388" s="1648">
        <v>18</v>
      </c>
      <c r="E48388" s="1648">
        <v>0</v>
      </c>
      <c r="F48388" s="1648">
        <v>0</v>
      </c>
      <c r="G48388" s="1648">
        <v>0</v>
      </c>
      <c r="H48388" s="1648">
        <v>0</v>
      </c>
      <c r="I48388" s="1648">
        <v>0</v>
      </c>
      <c r="J48388" s="1649">
        <f t="shared" si="1603"/>
        <v>139516.91999999998</v>
      </c>
      <c r="K48388" s="1649">
        <f t="shared" si="1604"/>
        <v>18</v>
      </c>
      <c r="M48388" s="1637"/>
    </row>
    <row r="48389" spans="1:13" ht="10">
      <c r="A48389" s="1636">
        <v>427828</v>
      </c>
      <c r="B48389" s="1636" t="s">
        <v>1986</v>
      </c>
      <c r="C48389" s="1648">
        <v>16400</v>
      </c>
      <c r="D48389" s="1648">
        <v>5.6</v>
      </c>
      <c r="E48389" s="1648">
        <v>0</v>
      </c>
      <c r="F48389" s="1648">
        <v>0</v>
      </c>
      <c r="G48389" s="1648">
        <v>0</v>
      </c>
      <c r="H48389" s="1648">
        <v>0</v>
      </c>
      <c r="I48389" s="1648">
        <v>0</v>
      </c>
      <c r="J48389" s="1649">
        <f t="shared" si="1603"/>
        <v>91840</v>
      </c>
      <c r="K48389" s="1649">
        <f t="shared" si="1604"/>
        <v>5.6</v>
      </c>
      <c r="M48389" s="1637"/>
    </row>
    <row r="48390" spans="1:13" ht="10">
      <c r="A48390" s="1636">
        <v>525248</v>
      </c>
      <c r="B48390" s="1636" t="s">
        <v>1671</v>
      </c>
      <c r="C48390" s="1648">
        <v>8960</v>
      </c>
      <c r="D48390" s="1648">
        <v>13</v>
      </c>
      <c r="E48390" s="1648">
        <v>0</v>
      </c>
      <c r="F48390" s="1648">
        <v>0</v>
      </c>
      <c r="G48390" s="1648">
        <v>0</v>
      </c>
      <c r="H48390" s="1648">
        <v>0</v>
      </c>
      <c r="I48390" s="1648">
        <v>0</v>
      </c>
      <c r="J48390" s="1649">
        <f t="shared" si="1603"/>
        <v>116480</v>
      </c>
      <c r="K48390" s="1649">
        <f t="shared" si="1604"/>
        <v>13</v>
      </c>
      <c r="M48390" s="1637"/>
    </row>
    <row r="48391" spans="1:13" ht="10">
      <c r="A48391" s="1636">
        <v>165345</v>
      </c>
      <c r="B48391" s="1636" t="s">
        <v>2030</v>
      </c>
      <c r="C48391" s="1648">
        <v>56700</v>
      </c>
      <c r="D48391" s="1648">
        <v>13</v>
      </c>
      <c r="E48391" s="1648">
        <v>0</v>
      </c>
      <c r="F48391" s="1648">
        <v>0</v>
      </c>
      <c r="G48391" s="1648">
        <v>0</v>
      </c>
      <c r="H48391" s="1648">
        <v>0</v>
      </c>
      <c r="I48391" s="1648">
        <v>0</v>
      </c>
      <c r="J48391" s="1649">
        <f t="shared" si="1603"/>
        <v>737100</v>
      </c>
      <c r="K48391" s="1649">
        <f t="shared" si="1604"/>
        <v>13</v>
      </c>
      <c r="M48391" s="1637"/>
    </row>
    <row r="48392" spans="1:13" ht="10">
      <c r="A48392" s="1636">
        <v>2748014</v>
      </c>
      <c r="B48392" s="1636" t="s">
        <v>1962</v>
      </c>
      <c r="C48392" s="1648">
        <v>5251.96</v>
      </c>
      <c r="D48392" s="1648">
        <v>250</v>
      </c>
      <c r="E48392" s="1648">
        <v>0</v>
      </c>
      <c r="F48392" s="1648">
        <v>0</v>
      </c>
      <c r="G48392" s="1648">
        <v>0</v>
      </c>
      <c r="H48392" s="1648">
        <v>0</v>
      </c>
      <c r="I48392" s="1648">
        <v>0</v>
      </c>
      <c r="J48392" s="1649">
        <f t="shared" si="1603"/>
        <v>1312990</v>
      </c>
      <c r="K48392" s="1649">
        <f t="shared" si="1604"/>
        <v>250</v>
      </c>
      <c r="M48392" s="1637"/>
    </row>
    <row r="48393" spans="1:13" ht="10">
      <c r="A48393" s="1636">
        <v>1526659</v>
      </c>
      <c r="B48393" s="1636" t="s">
        <v>1969</v>
      </c>
      <c r="C48393" s="1648">
        <v>3930.15</v>
      </c>
      <c r="D48393" s="1648">
        <v>103</v>
      </c>
      <c r="E48393" s="1648">
        <v>0</v>
      </c>
      <c r="F48393" s="1648">
        <v>0</v>
      </c>
      <c r="G48393" s="1648">
        <v>0</v>
      </c>
      <c r="H48393" s="1648">
        <v>0</v>
      </c>
      <c r="I48393" s="1648">
        <v>0</v>
      </c>
      <c r="J48393" s="1649">
        <f t="shared" si="1603"/>
        <v>404805.45</v>
      </c>
      <c r="K48393" s="1649">
        <f t="shared" si="1604"/>
        <v>103</v>
      </c>
      <c r="M48393" s="1637"/>
    </row>
    <row r="48394" spans="1:13" ht="10">
      <c r="A48394" s="1636">
        <v>2459684</v>
      </c>
      <c r="B48394" s="1636" t="s">
        <v>1672</v>
      </c>
      <c r="C48394" s="1648">
        <v>19211.919999999998</v>
      </c>
      <c r="D48394" s="1648">
        <v>119.5</v>
      </c>
      <c r="E48394" s="1648">
        <v>0</v>
      </c>
      <c r="F48394" s="1648">
        <v>0</v>
      </c>
      <c r="G48394" s="1648">
        <v>0</v>
      </c>
      <c r="H48394" s="1648">
        <v>0</v>
      </c>
      <c r="I48394" s="1648">
        <v>0</v>
      </c>
      <c r="J48394" s="1649">
        <f t="shared" si="1603"/>
        <v>2295824.44</v>
      </c>
      <c r="K48394" s="1649">
        <f t="shared" si="1604"/>
        <v>119.5</v>
      </c>
      <c r="M48394" s="1637"/>
    </row>
    <row r="48395" spans="1:13" ht="10">
      <c r="A48395" s="1636">
        <v>1493128</v>
      </c>
      <c r="B48395" s="1636" t="s">
        <v>1953</v>
      </c>
      <c r="C48395" s="1648">
        <v>56600</v>
      </c>
      <c r="D48395" s="1648">
        <v>46</v>
      </c>
      <c r="E48395" s="1648">
        <v>0</v>
      </c>
      <c r="F48395" s="1648">
        <v>0</v>
      </c>
      <c r="G48395" s="1648">
        <v>0</v>
      </c>
      <c r="H48395" s="1648">
        <v>0</v>
      </c>
      <c r="I48395" s="1648">
        <v>0</v>
      </c>
      <c r="J48395" s="1649">
        <f t="shared" si="1603"/>
        <v>2603600</v>
      </c>
      <c r="K48395" s="1649">
        <f t="shared" si="1604"/>
        <v>46</v>
      </c>
      <c r="M48395" s="1637"/>
    </row>
    <row r="48396" spans="1:13" ht="10">
      <c r="A48396" s="1636">
        <v>1766796</v>
      </c>
      <c r="B48396" s="1636" t="s">
        <v>1636</v>
      </c>
      <c r="C48396" s="1648">
        <v>8471.74</v>
      </c>
      <c r="D48396" s="1648">
        <v>46</v>
      </c>
      <c r="E48396" s="1648">
        <v>0</v>
      </c>
      <c r="F48396" s="1648">
        <v>0</v>
      </c>
      <c r="G48396" s="1648">
        <v>0</v>
      </c>
      <c r="H48396" s="1648">
        <v>0</v>
      </c>
      <c r="I48396" s="1648">
        <v>0</v>
      </c>
      <c r="J48396" s="1649">
        <f t="shared" si="1603"/>
        <v>389700.04</v>
      </c>
      <c r="K48396" s="1649">
        <f t="shared" si="1604"/>
        <v>46</v>
      </c>
      <c r="M48396" s="1637"/>
    </row>
    <row r="48397" spans="1:13" ht="10">
      <c r="A48397" s="1636">
        <v>1536438</v>
      </c>
      <c r="B48397" s="1636" t="s">
        <v>1777</v>
      </c>
      <c r="C48397" s="1648">
        <v>9499.26</v>
      </c>
      <c r="D48397" s="1648">
        <v>27</v>
      </c>
      <c r="E48397" s="1648">
        <v>0</v>
      </c>
      <c r="F48397" s="1648">
        <v>0</v>
      </c>
      <c r="G48397" s="1648">
        <v>0</v>
      </c>
      <c r="H48397" s="1648">
        <v>0</v>
      </c>
      <c r="I48397" s="1648">
        <v>0</v>
      </c>
      <c r="J48397" s="1649">
        <f t="shared" si="1603"/>
        <v>256480.02000000002</v>
      </c>
      <c r="K48397" s="1649">
        <f t="shared" si="1604"/>
        <v>27</v>
      </c>
      <c r="M48397" s="1637"/>
    </row>
    <row r="48398" spans="1:13" ht="10">
      <c r="A48398" s="1636">
        <v>1530599</v>
      </c>
      <c r="B48398" s="1636" t="s">
        <v>1950</v>
      </c>
      <c r="C48398" s="1648">
        <v>74454.22</v>
      </c>
      <c r="D48398" s="1648">
        <v>27</v>
      </c>
      <c r="E48398" s="1648">
        <v>0</v>
      </c>
      <c r="F48398" s="1648">
        <v>0</v>
      </c>
      <c r="G48398" s="1648">
        <v>0</v>
      </c>
      <c r="H48398" s="1648">
        <v>0</v>
      </c>
      <c r="I48398" s="1648">
        <v>0</v>
      </c>
      <c r="J48398" s="1649">
        <f t="shared" si="1603"/>
        <v>2010263.94</v>
      </c>
      <c r="K48398" s="1649">
        <f t="shared" si="1604"/>
        <v>27</v>
      </c>
      <c r="M48398" s="1637"/>
    </row>
    <row r="48399" spans="1:13" ht="10">
      <c r="A48399" s="1636">
        <v>2840750</v>
      </c>
      <c r="B48399" s="1636" t="s">
        <v>1969</v>
      </c>
      <c r="C48399" s="1648">
        <v>4205.25</v>
      </c>
      <c r="D48399" s="1648">
        <v>8</v>
      </c>
      <c r="E48399" s="1648">
        <v>0</v>
      </c>
      <c r="F48399" s="1648">
        <v>0</v>
      </c>
      <c r="G48399" s="1648">
        <v>0</v>
      </c>
      <c r="H48399" s="1648">
        <v>0</v>
      </c>
      <c r="I48399" s="1648">
        <v>0</v>
      </c>
      <c r="J48399" s="1649">
        <f t="shared" si="1603"/>
        <v>33642</v>
      </c>
      <c r="K48399" s="1649">
        <f t="shared" si="1604"/>
        <v>8</v>
      </c>
      <c r="M48399" s="1637"/>
    </row>
    <row r="48400" spans="1:13" ht="10">
      <c r="A48400" s="1636">
        <v>740757</v>
      </c>
      <c r="B48400" s="1636" t="s">
        <v>1977</v>
      </c>
      <c r="C48400" s="1648">
        <v>10850</v>
      </c>
      <c r="D48400" s="1648">
        <v>8</v>
      </c>
      <c r="E48400" s="1648">
        <v>0</v>
      </c>
      <c r="F48400" s="1648">
        <v>0</v>
      </c>
      <c r="G48400" s="1648">
        <v>0</v>
      </c>
      <c r="H48400" s="1648">
        <v>0</v>
      </c>
      <c r="I48400" s="1648">
        <v>0</v>
      </c>
      <c r="J48400" s="1649">
        <f t="shared" si="1603"/>
        <v>86800</v>
      </c>
      <c r="K48400" s="1649">
        <f t="shared" si="1604"/>
        <v>8</v>
      </c>
      <c r="M48400" s="1637"/>
    </row>
    <row r="48401" spans="1:13" ht="10">
      <c r="A48401" s="1636">
        <v>2403175</v>
      </c>
      <c r="B48401" s="1636" t="s">
        <v>1808</v>
      </c>
      <c r="C48401" s="1648">
        <v>8800</v>
      </c>
      <c r="D48401" s="1648">
        <v>117</v>
      </c>
      <c r="E48401" s="1648">
        <v>0</v>
      </c>
      <c r="F48401" s="1648">
        <v>0</v>
      </c>
      <c r="G48401" s="1648">
        <v>0</v>
      </c>
      <c r="H48401" s="1648">
        <v>0</v>
      </c>
      <c r="I48401" s="1648">
        <v>0</v>
      </c>
      <c r="J48401" s="1649">
        <f t="shared" si="1603"/>
        <v>1029600</v>
      </c>
      <c r="K48401" s="1649">
        <f t="shared" si="1604"/>
        <v>117</v>
      </c>
      <c r="M48401" s="1637"/>
    </row>
    <row r="48402" spans="1:13" ht="10">
      <c r="A48402" s="1636">
        <v>1582458</v>
      </c>
      <c r="B48402" s="1636" t="s">
        <v>2036</v>
      </c>
      <c r="C48402" s="1648">
        <v>13676.61</v>
      </c>
      <c r="D48402" s="1648">
        <v>297</v>
      </c>
      <c r="E48402" s="1648">
        <v>0</v>
      </c>
      <c r="F48402" s="1648">
        <v>0</v>
      </c>
      <c r="G48402" s="1648">
        <v>0</v>
      </c>
      <c r="H48402" s="1648">
        <v>0</v>
      </c>
      <c r="I48402" s="1648">
        <v>0</v>
      </c>
      <c r="J48402" s="1649">
        <f t="shared" si="1603"/>
        <v>4061953.1700000004</v>
      </c>
      <c r="K48402" s="1649">
        <f t="shared" si="1604"/>
        <v>297</v>
      </c>
      <c r="M48402" s="1637"/>
    </row>
    <row r="48403" spans="1:13" ht="10">
      <c r="A48403" s="1636">
        <v>608248</v>
      </c>
      <c r="B48403" s="1636" t="s">
        <v>1992</v>
      </c>
      <c r="C48403" s="1648">
        <v>6697.13</v>
      </c>
      <c r="D48403" s="1648">
        <v>28.6</v>
      </c>
      <c r="E48403" s="1648">
        <v>0</v>
      </c>
      <c r="F48403" s="1648">
        <v>0</v>
      </c>
      <c r="G48403" s="1648">
        <v>0</v>
      </c>
      <c r="H48403" s="1648">
        <v>0</v>
      </c>
      <c r="I48403" s="1648">
        <v>0</v>
      </c>
      <c r="J48403" s="1649">
        <f t="shared" si="1603"/>
        <v>191537.91800000001</v>
      </c>
      <c r="K48403" s="1649">
        <f t="shared" si="1604"/>
        <v>28.6</v>
      </c>
      <c r="M48403" s="1637"/>
    </row>
    <row r="48404" spans="1:13" ht="10">
      <c r="A48404" s="1636">
        <v>894118</v>
      </c>
      <c r="B48404" s="1636" t="s">
        <v>1963</v>
      </c>
      <c r="C48404" s="1648">
        <v>9190</v>
      </c>
      <c r="D48404" s="1648">
        <v>3</v>
      </c>
      <c r="E48404" s="1648">
        <v>0</v>
      </c>
      <c r="F48404" s="1648">
        <v>0</v>
      </c>
      <c r="G48404" s="1648">
        <v>0</v>
      </c>
      <c r="H48404" s="1648">
        <v>0</v>
      </c>
      <c r="I48404" s="1648">
        <v>0</v>
      </c>
      <c r="J48404" s="1649">
        <f t="shared" si="1603"/>
        <v>27570</v>
      </c>
      <c r="K48404" s="1649">
        <f t="shared" si="1604"/>
        <v>3</v>
      </c>
      <c r="M48404" s="1637"/>
    </row>
    <row r="48405" spans="1:13" ht="10">
      <c r="A48405" s="1636">
        <v>712244</v>
      </c>
      <c r="B48405" s="1636" t="s">
        <v>1655</v>
      </c>
      <c r="C48405" s="1648">
        <v>11116.67</v>
      </c>
      <c r="D48405" s="1648">
        <v>3</v>
      </c>
      <c r="E48405" s="1648">
        <v>0</v>
      </c>
      <c r="F48405" s="1648">
        <v>0</v>
      </c>
      <c r="G48405" s="1648">
        <v>0</v>
      </c>
      <c r="H48405" s="1648">
        <v>0</v>
      </c>
      <c r="I48405" s="1648">
        <v>0</v>
      </c>
      <c r="J48405" s="1649">
        <f t="shared" si="1603"/>
        <v>33350.01</v>
      </c>
      <c r="K48405" s="1649">
        <f t="shared" si="1604"/>
        <v>3</v>
      </c>
      <c r="M48405" s="1637"/>
    </row>
    <row r="48406" spans="1:13" ht="10">
      <c r="A48406" s="1636">
        <v>412428</v>
      </c>
      <c r="B48406" s="1636" t="s">
        <v>1963</v>
      </c>
      <c r="C48406" s="1648">
        <v>12850</v>
      </c>
      <c r="D48406" s="1648">
        <v>3</v>
      </c>
      <c r="E48406" s="1648">
        <v>0</v>
      </c>
      <c r="F48406" s="1648">
        <v>0</v>
      </c>
      <c r="G48406" s="1648">
        <v>0</v>
      </c>
      <c r="H48406" s="1648">
        <v>0</v>
      </c>
      <c r="I48406" s="1648">
        <v>0</v>
      </c>
      <c r="J48406" s="1649">
        <f t="shared" si="1603"/>
        <v>38550</v>
      </c>
      <c r="K48406" s="1649">
        <f t="shared" si="1604"/>
        <v>3</v>
      </c>
      <c r="M48406" s="1637"/>
    </row>
    <row r="48407" spans="1:13" ht="10">
      <c r="A48407" s="1636">
        <v>2960837</v>
      </c>
      <c r="B48407" s="1636" t="s">
        <v>2010</v>
      </c>
      <c r="C48407" s="1648">
        <v>8920</v>
      </c>
      <c r="D48407" s="1648">
        <v>3</v>
      </c>
      <c r="E48407" s="1648">
        <v>0</v>
      </c>
      <c r="F48407" s="1648">
        <v>0</v>
      </c>
      <c r="G48407" s="1648">
        <v>0</v>
      </c>
      <c r="H48407" s="1648">
        <v>0</v>
      </c>
      <c r="I48407" s="1648">
        <v>0</v>
      </c>
      <c r="J48407" s="1649">
        <f t="shared" si="1603"/>
        <v>26760</v>
      </c>
      <c r="K48407" s="1649">
        <f t="shared" si="1604"/>
        <v>3</v>
      </c>
      <c r="M48407" s="1637"/>
    </row>
    <row r="48408" spans="1:13" ht="10">
      <c r="A48408" s="1636">
        <v>1822789</v>
      </c>
      <c r="B48408" s="1636" t="s">
        <v>1636</v>
      </c>
      <c r="C48408" s="1648">
        <v>12350</v>
      </c>
      <c r="D48408" s="1648">
        <v>3</v>
      </c>
      <c r="E48408" s="1648">
        <v>0</v>
      </c>
      <c r="F48408" s="1648">
        <v>0</v>
      </c>
      <c r="G48408" s="1648">
        <v>0</v>
      </c>
      <c r="H48408" s="1648">
        <v>0</v>
      </c>
      <c r="I48408" s="1648">
        <v>0</v>
      </c>
      <c r="J48408" s="1649">
        <f t="shared" si="1603"/>
        <v>37050</v>
      </c>
      <c r="K48408" s="1649">
        <f t="shared" si="1604"/>
        <v>3</v>
      </c>
      <c r="M48408" s="1637"/>
    </row>
    <row r="48409" spans="1:13" ht="10">
      <c r="A48409" s="1636">
        <v>2831552</v>
      </c>
      <c r="B48409" s="1636" t="s">
        <v>1966</v>
      </c>
      <c r="C48409" s="1648">
        <v>12400</v>
      </c>
      <c r="D48409" s="1648">
        <v>3</v>
      </c>
      <c r="E48409" s="1648">
        <v>0</v>
      </c>
      <c r="F48409" s="1648">
        <v>0</v>
      </c>
      <c r="G48409" s="1648">
        <v>0</v>
      </c>
      <c r="H48409" s="1648">
        <v>0</v>
      </c>
      <c r="I48409" s="1648">
        <v>0</v>
      </c>
      <c r="J48409" s="1649">
        <f t="shared" si="1603"/>
        <v>37200</v>
      </c>
      <c r="K48409" s="1649">
        <f t="shared" si="1604"/>
        <v>3</v>
      </c>
      <c r="M48409" s="1637"/>
    </row>
    <row r="48410" spans="1:13" ht="10">
      <c r="A48410" s="1636">
        <v>866312</v>
      </c>
      <c r="B48410" s="1636" t="s">
        <v>1806</v>
      </c>
      <c r="C48410" s="1648">
        <v>41533.33</v>
      </c>
      <c r="D48410" s="1648">
        <v>3</v>
      </c>
      <c r="E48410" s="1648">
        <v>0</v>
      </c>
      <c r="F48410" s="1648">
        <v>0</v>
      </c>
      <c r="G48410" s="1648">
        <v>0</v>
      </c>
      <c r="H48410" s="1648">
        <v>0</v>
      </c>
      <c r="I48410" s="1648">
        <v>0</v>
      </c>
      <c r="J48410" s="1649">
        <f t="shared" si="1603"/>
        <v>124599.99</v>
      </c>
      <c r="K48410" s="1649">
        <f t="shared" si="1604"/>
        <v>3</v>
      </c>
      <c r="M48410" s="1637"/>
    </row>
    <row r="48411" spans="1:13" ht="10">
      <c r="A48411" s="1636">
        <v>2284803</v>
      </c>
      <c r="B48411" s="1636" t="s">
        <v>1966</v>
      </c>
      <c r="C48411" s="1648">
        <v>14750</v>
      </c>
      <c r="D48411" s="1648">
        <v>3</v>
      </c>
      <c r="E48411" s="1648">
        <v>0</v>
      </c>
      <c r="F48411" s="1648">
        <v>0</v>
      </c>
      <c r="G48411" s="1648">
        <v>0</v>
      </c>
      <c r="H48411" s="1648">
        <v>0</v>
      </c>
      <c r="I48411" s="1648">
        <v>0</v>
      </c>
      <c r="J48411" s="1649">
        <f t="shared" si="1603"/>
        <v>44250</v>
      </c>
      <c r="K48411" s="1649">
        <f t="shared" si="1604"/>
        <v>3</v>
      </c>
      <c r="M48411" s="1637"/>
    </row>
    <row r="48412" spans="1:13" ht="10">
      <c r="A48412" s="1636">
        <v>2375923</v>
      </c>
      <c r="B48412" s="1636" t="s">
        <v>1649</v>
      </c>
      <c r="C48412" s="1648">
        <v>15750</v>
      </c>
      <c r="D48412" s="1648">
        <v>3</v>
      </c>
      <c r="E48412" s="1648">
        <v>0</v>
      </c>
      <c r="F48412" s="1648">
        <v>0</v>
      </c>
      <c r="G48412" s="1648">
        <v>0</v>
      </c>
      <c r="H48412" s="1648">
        <v>0</v>
      </c>
      <c r="I48412" s="1648">
        <v>0</v>
      </c>
      <c r="J48412" s="1649">
        <f t="shared" si="1603"/>
        <v>47250</v>
      </c>
      <c r="K48412" s="1649">
        <f t="shared" si="1604"/>
        <v>3</v>
      </c>
      <c r="M48412" s="1637"/>
    </row>
    <row r="48413" spans="1:13" ht="10">
      <c r="A48413" s="1636">
        <v>165345</v>
      </c>
      <c r="B48413" s="1636" t="s">
        <v>1788</v>
      </c>
      <c r="C48413" s="1648">
        <v>33683.33</v>
      </c>
      <c r="D48413" s="1648">
        <v>3</v>
      </c>
      <c r="E48413" s="1648">
        <v>0</v>
      </c>
      <c r="F48413" s="1648">
        <v>0</v>
      </c>
      <c r="G48413" s="1648">
        <v>0</v>
      </c>
      <c r="H48413" s="1648">
        <v>0</v>
      </c>
      <c r="I48413" s="1648">
        <v>0</v>
      </c>
      <c r="J48413" s="1649">
        <f t="shared" si="1603"/>
        <v>101049.99</v>
      </c>
      <c r="K48413" s="1649">
        <f t="shared" si="1604"/>
        <v>3</v>
      </c>
      <c r="M48413" s="1637"/>
    </row>
    <row r="48414" spans="1:13" ht="10">
      <c r="A48414" s="1636">
        <v>3203007</v>
      </c>
      <c r="B48414" s="1636" t="s">
        <v>1966</v>
      </c>
      <c r="C48414" s="1648">
        <v>8203.33</v>
      </c>
      <c r="D48414" s="1648">
        <v>3</v>
      </c>
      <c r="E48414" s="1648">
        <v>0</v>
      </c>
      <c r="F48414" s="1648">
        <v>0</v>
      </c>
      <c r="G48414" s="1648">
        <v>0</v>
      </c>
      <c r="H48414" s="1648">
        <v>0</v>
      </c>
      <c r="I48414" s="1648">
        <v>0</v>
      </c>
      <c r="J48414" s="1649">
        <f t="shared" si="1603"/>
        <v>24609.989999999998</v>
      </c>
      <c r="K48414" s="1649">
        <f t="shared" si="1604"/>
        <v>3</v>
      </c>
      <c r="M48414" s="1637"/>
    </row>
    <row r="48415" spans="1:13" ht="10">
      <c r="A48415" s="1636">
        <v>1578988</v>
      </c>
      <c r="B48415" s="1636" t="s">
        <v>1986</v>
      </c>
      <c r="C48415" s="1648">
        <v>12200</v>
      </c>
      <c r="D48415" s="1648">
        <v>3</v>
      </c>
      <c r="E48415" s="1648">
        <v>0</v>
      </c>
      <c r="F48415" s="1648">
        <v>0</v>
      </c>
      <c r="G48415" s="1648">
        <v>0</v>
      </c>
      <c r="H48415" s="1648">
        <v>0</v>
      </c>
      <c r="I48415" s="1648">
        <v>0</v>
      </c>
      <c r="J48415" s="1649">
        <f t="shared" si="1603"/>
        <v>36600</v>
      </c>
      <c r="K48415" s="1649">
        <f t="shared" si="1604"/>
        <v>3</v>
      </c>
      <c r="M48415" s="1637"/>
    </row>
    <row r="48416" spans="1:13" ht="10">
      <c r="A48416" s="1636">
        <v>1529079</v>
      </c>
      <c r="B48416" s="1636" t="s">
        <v>2015</v>
      </c>
      <c r="C48416" s="1648">
        <v>19586.36</v>
      </c>
      <c r="D48416" s="1648">
        <v>55</v>
      </c>
      <c r="E48416" s="1648">
        <v>0</v>
      </c>
      <c r="F48416" s="1648">
        <v>0</v>
      </c>
      <c r="G48416" s="1648">
        <v>0</v>
      </c>
      <c r="H48416" s="1648">
        <v>0</v>
      </c>
      <c r="I48416" s="1648">
        <v>0</v>
      </c>
      <c r="J48416" s="1649">
        <f t="shared" si="1603"/>
        <v>1077249.8</v>
      </c>
      <c r="K48416" s="1649">
        <f t="shared" si="1604"/>
        <v>55</v>
      </c>
      <c r="M48416" s="1637"/>
    </row>
    <row r="48417" spans="1:13" ht="10">
      <c r="A48417" s="1636">
        <v>3204037</v>
      </c>
      <c r="B48417" s="1636" t="s">
        <v>1636</v>
      </c>
      <c r="C48417" s="1648">
        <v>5510</v>
      </c>
      <c r="D48417" s="1648">
        <v>17</v>
      </c>
      <c r="E48417" s="1648">
        <v>0</v>
      </c>
      <c r="F48417" s="1648">
        <v>0</v>
      </c>
      <c r="G48417" s="1648">
        <v>0</v>
      </c>
      <c r="H48417" s="1648">
        <v>0</v>
      </c>
      <c r="I48417" s="1648">
        <v>0</v>
      </c>
      <c r="J48417" s="1649">
        <f t="shared" si="1603"/>
        <v>93670</v>
      </c>
      <c r="K48417" s="1649">
        <f t="shared" si="1604"/>
        <v>17</v>
      </c>
      <c r="M48417" s="1637"/>
    </row>
    <row r="48418" spans="1:13" ht="10">
      <c r="A48418" s="1636">
        <v>2860697</v>
      </c>
      <c r="B48418" s="1636" t="s">
        <v>1636</v>
      </c>
      <c r="C48418" s="1648">
        <v>5630</v>
      </c>
      <c r="D48418" s="1648">
        <v>17</v>
      </c>
      <c r="E48418" s="1648">
        <v>0</v>
      </c>
      <c r="F48418" s="1648">
        <v>0</v>
      </c>
      <c r="G48418" s="1648">
        <v>0</v>
      </c>
      <c r="H48418" s="1648">
        <v>0</v>
      </c>
      <c r="I48418" s="1648">
        <v>0</v>
      </c>
      <c r="J48418" s="1649">
        <f t="shared" si="1603"/>
        <v>95710</v>
      </c>
      <c r="K48418" s="1649">
        <f t="shared" si="1604"/>
        <v>17</v>
      </c>
      <c r="M48418" s="1637"/>
    </row>
    <row r="48419" spans="1:13" ht="10">
      <c r="A48419" s="1636">
        <v>378673</v>
      </c>
      <c r="B48419" s="1636" t="s">
        <v>1999</v>
      </c>
      <c r="C48419" s="1648">
        <v>14452.34</v>
      </c>
      <c r="D48419" s="1648">
        <v>107</v>
      </c>
      <c r="E48419" s="1648">
        <v>0</v>
      </c>
      <c r="F48419" s="1648">
        <v>0</v>
      </c>
      <c r="G48419" s="1648">
        <v>0</v>
      </c>
      <c r="H48419" s="1648">
        <v>0</v>
      </c>
      <c r="I48419" s="1648">
        <v>0</v>
      </c>
      <c r="J48419" s="1649">
        <f t="shared" si="1603"/>
        <v>1546400.3800000001</v>
      </c>
      <c r="K48419" s="1649">
        <f t="shared" si="1604"/>
        <v>107</v>
      </c>
      <c r="M48419" s="1637"/>
    </row>
    <row r="48420" spans="1:13" ht="10">
      <c r="A48420" s="1636">
        <v>443030</v>
      </c>
      <c r="B48420" s="1636" t="s">
        <v>1810</v>
      </c>
      <c r="C48420" s="1648">
        <v>12600</v>
      </c>
      <c r="D48420" s="1648">
        <v>50</v>
      </c>
      <c r="E48420" s="1648">
        <v>0</v>
      </c>
      <c r="F48420" s="1648">
        <v>0</v>
      </c>
      <c r="G48420" s="1648">
        <v>0</v>
      </c>
      <c r="H48420" s="1648">
        <v>0</v>
      </c>
      <c r="I48420" s="1648">
        <v>0</v>
      </c>
      <c r="J48420" s="1649">
        <f t="shared" si="1603"/>
        <v>630000</v>
      </c>
      <c r="K48420" s="1649">
        <f t="shared" si="1604"/>
        <v>50</v>
      </c>
      <c r="M48420" s="1637"/>
    </row>
    <row r="48421" spans="1:13" ht="10">
      <c r="A48421" s="1636">
        <v>2573243</v>
      </c>
      <c r="B48421" s="1636" t="s">
        <v>2047</v>
      </c>
      <c r="C48421" s="1648">
        <v>10684.54</v>
      </c>
      <c r="D48421" s="1648">
        <v>50</v>
      </c>
      <c r="E48421" s="1648">
        <v>0</v>
      </c>
      <c r="F48421" s="1648">
        <v>0</v>
      </c>
      <c r="G48421" s="1648">
        <v>0</v>
      </c>
      <c r="H48421" s="1648">
        <v>0</v>
      </c>
      <c r="I48421" s="1648">
        <v>0</v>
      </c>
      <c r="J48421" s="1649">
        <f t="shared" si="1603"/>
        <v>534227</v>
      </c>
      <c r="K48421" s="1649">
        <f t="shared" si="1604"/>
        <v>50</v>
      </c>
      <c r="M48421" s="1637"/>
    </row>
    <row r="48422" spans="1:13" ht="10">
      <c r="A48422" s="1636">
        <v>1536438</v>
      </c>
      <c r="B48422" s="1636" t="s">
        <v>1985</v>
      </c>
      <c r="C48422" s="1648">
        <v>20226.919999999998</v>
      </c>
      <c r="D48422" s="1648">
        <v>50</v>
      </c>
      <c r="E48422" s="1648">
        <v>0</v>
      </c>
      <c r="F48422" s="1648">
        <v>0</v>
      </c>
      <c r="G48422" s="1648">
        <v>0</v>
      </c>
      <c r="H48422" s="1648">
        <v>0</v>
      </c>
      <c r="I48422" s="1648">
        <v>0</v>
      </c>
      <c r="J48422" s="1649">
        <f t="shared" si="1603"/>
        <v>1011345.9999999999</v>
      </c>
      <c r="K48422" s="1649">
        <f t="shared" si="1604"/>
        <v>50</v>
      </c>
      <c r="M48422" s="1637"/>
    </row>
    <row r="48423" spans="1:13" ht="10">
      <c r="A48423" s="1636">
        <v>2548567</v>
      </c>
      <c r="B48423" s="1636" t="s">
        <v>1673</v>
      </c>
      <c r="C48423" s="1648">
        <v>6040</v>
      </c>
      <c r="D48423" s="1648">
        <v>50</v>
      </c>
      <c r="E48423" s="1648">
        <v>0</v>
      </c>
      <c r="F48423" s="1648">
        <v>0</v>
      </c>
      <c r="G48423" s="1648">
        <v>0</v>
      </c>
      <c r="H48423" s="1648">
        <v>0</v>
      </c>
      <c r="I48423" s="1648">
        <v>0</v>
      </c>
      <c r="J48423" s="1649">
        <f t="shared" si="1603"/>
        <v>302000</v>
      </c>
      <c r="K48423" s="1649">
        <f t="shared" si="1604"/>
        <v>50</v>
      </c>
      <c r="M48423" s="1637"/>
    </row>
    <row r="48424" spans="1:13" ht="10">
      <c r="A48424" s="1636">
        <v>2548567</v>
      </c>
      <c r="B48424" s="1636" t="s">
        <v>2010</v>
      </c>
      <c r="C48424" s="1648">
        <v>5200</v>
      </c>
      <c r="D48424" s="1648">
        <v>50</v>
      </c>
      <c r="E48424" s="1648">
        <v>0</v>
      </c>
      <c r="F48424" s="1648">
        <v>0</v>
      </c>
      <c r="G48424" s="1648">
        <v>0</v>
      </c>
      <c r="H48424" s="1648">
        <v>0</v>
      </c>
      <c r="I48424" s="1648">
        <v>0</v>
      </c>
      <c r="J48424" s="1649">
        <f t="shared" si="1603"/>
        <v>260000</v>
      </c>
      <c r="K48424" s="1649">
        <f t="shared" si="1604"/>
        <v>50</v>
      </c>
      <c r="M48424" s="1637"/>
    </row>
    <row r="48425" spans="1:13" ht="10">
      <c r="A48425" s="1636">
        <v>992407</v>
      </c>
      <c r="B48425" s="1636" t="s">
        <v>1962</v>
      </c>
      <c r="C48425" s="1648">
        <v>6640</v>
      </c>
      <c r="D48425" s="1648">
        <v>5.4</v>
      </c>
      <c r="E48425" s="1648">
        <v>0</v>
      </c>
      <c r="F48425" s="1648">
        <v>0</v>
      </c>
      <c r="G48425" s="1648">
        <v>0</v>
      </c>
      <c r="H48425" s="1648">
        <v>0</v>
      </c>
      <c r="I48425" s="1648">
        <v>0</v>
      </c>
      <c r="J48425" s="1649">
        <f t="shared" si="1603"/>
        <v>35856</v>
      </c>
      <c r="K48425" s="1649">
        <f t="shared" si="1604"/>
        <v>5.4</v>
      </c>
      <c r="M48425" s="1637"/>
    </row>
    <row r="48426" spans="1:13" ht="10">
      <c r="A48426" s="1636">
        <v>3142580</v>
      </c>
      <c r="B48426" s="1636" t="s">
        <v>1963</v>
      </c>
      <c r="C48426" s="1648">
        <v>8035.83</v>
      </c>
      <c r="D48426" s="1648">
        <v>12</v>
      </c>
      <c r="E48426" s="1648">
        <v>0</v>
      </c>
      <c r="F48426" s="1648">
        <v>0</v>
      </c>
      <c r="G48426" s="1648">
        <v>0</v>
      </c>
      <c r="H48426" s="1648">
        <v>0</v>
      </c>
      <c r="I48426" s="1648">
        <v>0</v>
      </c>
      <c r="J48426" s="1649">
        <f t="shared" si="1603"/>
        <v>96429.959999999992</v>
      </c>
      <c r="K48426" s="1649">
        <f t="shared" si="1604"/>
        <v>12</v>
      </c>
      <c r="M48426" s="1637"/>
    </row>
    <row r="48427" spans="1:13" ht="10">
      <c r="A48427" s="1636">
        <v>1966109</v>
      </c>
      <c r="B48427" s="1636" t="s">
        <v>1999</v>
      </c>
      <c r="C48427" s="1648">
        <v>18994</v>
      </c>
      <c r="D48427" s="1648">
        <v>26</v>
      </c>
      <c r="E48427" s="1648">
        <v>0</v>
      </c>
      <c r="F48427" s="1648">
        <v>0</v>
      </c>
      <c r="G48427" s="1648">
        <v>0</v>
      </c>
      <c r="H48427" s="1648">
        <v>0</v>
      </c>
      <c r="I48427" s="1648">
        <v>0</v>
      </c>
      <c r="J48427" s="1649">
        <f t="shared" si="1603"/>
        <v>493844</v>
      </c>
      <c r="K48427" s="1649">
        <f t="shared" si="1604"/>
        <v>26</v>
      </c>
      <c r="M48427" s="1637"/>
    </row>
    <row r="48428" spans="1:13" ht="10">
      <c r="A48428" s="1636">
        <v>2562712</v>
      </c>
      <c r="B48428" s="1636" t="s">
        <v>1999</v>
      </c>
      <c r="C48428" s="1648">
        <v>12750</v>
      </c>
      <c r="D48428" s="1648">
        <v>3.7</v>
      </c>
      <c r="E48428" s="1648">
        <v>0</v>
      </c>
      <c r="F48428" s="1648">
        <v>0</v>
      </c>
      <c r="G48428" s="1648">
        <v>0</v>
      </c>
      <c r="H48428" s="1648">
        <v>0</v>
      </c>
      <c r="I48428" s="1648">
        <v>0</v>
      </c>
      <c r="J48428" s="1649">
        <f t="shared" si="1603"/>
        <v>47175</v>
      </c>
      <c r="K48428" s="1649">
        <f t="shared" si="1604"/>
        <v>3.7</v>
      </c>
      <c r="M48428" s="1637"/>
    </row>
    <row r="48429" spans="1:13" ht="10">
      <c r="A48429" s="1636">
        <v>890127</v>
      </c>
      <c r="B48429" s="1636" t="s">
        <v>1636</v>
      </c>
      <c r="C48429" s="1648">
        <v>5350</v>
      </c>
      <c r="D48429" s="1648">
        <v>7</v>
      </c>
      <c r="E48429" s="1648">
        <v>0</v>
      </c>
      <c r="F48429" s="1648">
        <v>0</v>
      </c>
      <c r="G48429" s="1648">
        <v>0</v>
      </c>
      <c r="H48429" s="1648">
        <v>0</v>
      </c>
      <c r="I48429" s="1648">
        <v>0</v>
      </c>
      <c r="J48429" s="1649">
        <f t="shared" si="1603"/>
        <v>37450</v>
      </c>
      <c r="K48429" s="1649">
        <f t="shared" si="1604"/>
        <v>7</v>
      </c>
      <c r="M48429" s="1637"/>
    </row>
    <row r="48430" spans="1:13" ht="10">
      <c r="A48430" s="1636">
        <v>1017416</v>
      </c>
      <c r="B48430" s="1636" t="s">
        <v>1963</v>
      </c>
      <c r="C48430" s="1648">
        <v>8270</v>
      </c>
      <c r="D48430" s="1648">
        <v>7</v>
      </c>
      <c r="E48430" s="1648">
        <v>0</v>
      </c>
      <c r="F48430" s="1648">
        <v>0</v>
      </c>
      <c r="G48430" s="1648">
        <v>0</v>
      </c>
      <c r="H48430" s="1648">
        <v>0</v>
      </c>
      <c r="I48430" s="1648">
        <v>0</v>
      </c>
      <c r="J48430" s="1649">
        <f t="shared" si="1603"/>
        <v>57890</v>
      </c>
      <c r="K48430" s="1649">
        <f t="shared" si="1604"/>
        <v>7</v>
      </c>
      <c r="M48430" s="1637"/>
    </row>
    <row r="48431" spans="1:13" ht="10">
      <c r="A48431" s="1636">
        <v>2566251</v>
      </c>
      <c r="B48431" s="1636" t="s">
        <v>1757</v>
      </c>
      <c r="C48431" s="1648">
        <v>16371.43</v>
      </c>
      <c r="D48431" s="1648">
        <v>7</v>
      </c>
      <c r="E48431" s="1648">
        <v>0</v>
      </c>
      <c r="F48431" s="1648">
        <v>0</v>
      </c>
      <c r="G48431" s="1648">
        <v>0</v>
      </c>
      <c r="H48431" s="1648">
        <v>0</v>
      </c>
      <c r="I48431" s="1648">
        <v>0</v>
      </c>
      <c r="J48431" s="1649">
        <f t="shared" si="1603"/>
        <v>114600.01000000001</v>
      </c>
      <c r="K48431" s="1649">
        <f t="shared" si="1604"/>
        <v>7</v>
      </c>
      <c r="M48431" s="1637"/>
    </row>
    <row r="48432" spans="1:13" ht="10">
      <c r="A48432" s="1636">
        <v>3037167</v>
      </c>
      <c r="B48432" s="1636" t="s">
        <v>1849</v>
      </c>
      <c r="C48432" s="1648">
        <v>41457.14</v>
      </c>
      <c r="D48432" s="1648">
        <v>7</v>
      </c>
      <c r="E48432" s="1648">
        <v>0</v>
      </c>
      <c r="F48432" s="1648">
        <v>0</v>
      </c>
      <c r="G48432" s="1648">
        <v>0</v>
      </c>
      <c r="H48432" s="1648">
        <v>0</v>
      </c>
      <c r="I48432" s="1648">
        <v>0</v>
      </c>
      <c r="J48432" s="1649">
        <f t="shared" si="1603"/>
        <v>290199.98</v>
      </c>
      <c r="K48432" s="1649">
        <f t="shared" si="1604"/>
        <v>7</v>
      </c>
      <c r="M48432" s="1637"/>
    </row>
    <row r="48433" spans="1:13" ht="10">
      <c r="A48433" s="1636">
        <v>2827521</v>
      </c>
      <c r="B48433" s="1636" t="s">
        <v>1992</v>
      </c>
      <c r="C48433" s="1648">
        <v>2600</v>
      </c>
      <c r="D48433" s="1648">
        <v>7</v>
      </c>
      <c r="E48433" s="1648">
        <v>0</v>
      </c>
      <c r="F48433" s="1648">
        <v>0</v>
      </c>
      <c r="G48433" s="1648">
        <v>0</v>
      </c>
      <c r="H48433" s="1648">
        <v>0</v>
      </c>
      <c r="I48433" s="1648">
        <v>0</v>
      </c>
      <c r="J48433" s="1649">
        <f t="shared" si="1603"/>
        <v>18200</v>
      </c>
      <c r="K48433" s="1649">
        <f t="shared" si="1604"/>
        <v>7</v>
      </c>
      <c r="M48433" s="1637"/>
    </row>
    <row r="48434" spans="1:13" ht="10">
      <c r="A48434" s="1636">
        <v>1016366</v>
      </c>
      <c r="B48434" s="1636" t="s">
        <v>1982</v>
      </c>
      <c r="C48434" s="1648">
        <v>7044.29</v>
      </c>
      <c r="D48434" s="1648">
        <v>7</v>
      </c>
      <c r="E48434" s="1648">
        <v>0</v>
      </c>
      <c r="F48434" s="1648">
        <v>0</v>
      </c>
      <c r="G48434" s="1648">
        <v>0</v>
      </c>
      <c r="H48434" s="1648">
        <v>0</v>
      </c>
      <c r="I48434" s="1648">
        <v>0</v>
      </c>
      <c r="J48434" s="1649">
        <f t="shared" si="1603"/>
        <v>49310.03</v>
      </c>
      <c r="K48434" s="1649">
        <f t="shared" si="1604"/>
        <v>7</v>
      </c>
      <c r="M48434" s="1637"/>
    </row>
    <row r="48435" spans="1:13" ht="10">
      <c r="A48435" s="1636">
        <v>1465207</v>
      </c>
      <c r="B48435" s="1636" t="s">
        <v>1636</v>
      </c>
      <c r="C48435" s="1648">
        <v>6290</v>
      </c>
      <c r="D48435" s="1648">
        <v>7</v>
      </c>
      <c r="E48435" s="1648">
        <v>0</v>
      </c>
      <c r="F48435" s="1648">
        <v>0</v>
      </c>
      <c r="G48435" s="1648">
        <v>0</v>
      </c>
      <c r="H48435" s="1648">
        <v>0</v>
      </c>
      <c r="I48435" s="1648">
        <v>0</v>
      </c>
      <c r="J48435" s="1649">
        <f t="shared" si="1603"/>
        <v>44030</v>
      </c>
      <c r="K48435" s="1649">
        <f t="shared" si="1604"/>
        <v>7</v>
      </c>
      <c r="M48435" s="1637"/>
    </row>
    <row r="48436" spans="1:13" ht="10">
      <c r="A48436" s="1636">
        <v>2748014</v>
      </c>
      <c r="B48436" s="1636" t="s">
        <v>1999</v>
      </c>
      <c r="C48436" s="1648">
        <v>9464.4500000000007</v>
      </c>
      <c r="D48436" s="1648">
        <v>500</v>
      </c>
      <c r="E48436" s="1648">
        <v>0</v>
      </c>
      <c r="F48436" s="1648">
        <v>0</v>
      </c>
      <c r="G48436" s="1648">
        <v>0</v>
      </c>
      <c r="H48436" s="1648">
        <v>0</v>
      </c>
      <c r="I48436" s="1648">
        <v>0</v>
      </c>
      <c r="J48436" s="1649">
        <f t="shared" si="1603"/>
        <v>4732225</v>
      </c>
      <c r="K48436" s="1649">
        <f t="shared" si="1604"/>
        <v>500</v>
      </c>
      <c r="M48436" s="1637"/>
    </row>
    <row r="48437" spans="1:13" ht="10">
      <c r="A48437" s="1636">
        <v>2569819</v>
      </c>
      <c r="B48437" s="1636" t="s">
        <v>1992</v>
      </c>
      <c r="C48437" s="1648">
        <v>4760</v>
      </c>
      <c r="D48437" s="1648">
        <v>97</v>
      </c>
      <c r="E48437" s="1648">
        <v>0</v>
      </c>
      <c r="F48437" s="1648">
        <v>0</v>
      </c>
      <c r="G48437" s="1648">
        <v>0</v>
      </c>
      <c r="H48437" s="1648">
        <v>0</v>
      </c>
      <c r="I48437" s="1648">
        <v>0</v>
      </c>
      <c r="J48437" s="1649">
        <f t="shared" si="1603"/>
        <v>461720</v>
      </c>
      <c r="K48437" s="1649">
        <f t="shared" si="1604"/>
        <v>97</v>
      </c>
      <c r="M48437" s="1637"/>
    </row>
    <row r="48438" spans="1:13" ht="10">
      <c r="A48438" s="1636">
        <v>2353636</v>
      </c>
      <c r="B48438" s="1636" t="s">
        <v>1700</v>
      </c>
      <c r="C48438" s="1648">
        <v>7882</v>
      </c>
      <c r="D48438" s="1648">
        <v>40</v>
      </c>
      <c r="E48438" s="1648">
        <v>0</v>
      </c>
      <c r="F48438" s="1648">
        <v>0</v>
      </c>
      <c r="G48438" s="1648">
        <v>0</v>
      </c>
      <c r="H48438" s="1648">
        <v>0</v>
      </c>
      <c r="I48438" s="1648">
        <v>0</v>
      </c>
      <c r="J48438" s="1649">
        <f t="shared" si="1603"/>
        <v>315280</v>
      </c>
      <c r="K48438" s="1649">
        <f t="shared" si="1604"/>
        <v>40</v>
      </c>
      <c r="M48438" s="1637"/>
    </row>
    <row r="48439" spans="1:13" ht="10">
      <c r="A48439" s="1636">
        <v>443030</v>
      </c>
      <c r="B48439" s="1636" t="s">
        <v>1952</v>
      </c>
      <c r="C48439" s="1648">
        <v>33950</v>
      </c>
      <c r="D48439" s="1648">
        <v>40</v>
      </c>
      <c r="E48439" s="1648">
        <v>0</v>
      </c>
      <c r="F48439" s="1648">
        <v>0</v>
      </c>
      <c r="G48439" s="1648">
        <v>0</v>
      </c>
      <c r="H48439" s="1648">
        <v>0</v>
      </c>
      <c r="I48439" s="1648">
        <v>0</v>
      </c>
      <c r="J48439" s="1649">
        <f t="shared" si="1603"/>
        <v>1358000</v>
      </c>
      <c r="K48439" s="1649">
        <f t="shared" si="1604"/>
        <v>40</v>
      </c>
      <c r="M48439" s="1637"/>
    </row>
    <row r="48440" spans="1:13" ht="10">
      <c r="A48440" s="1636">
        <v>2035687</v>
      </c>
      <c r="B48440" s="1636" t="s">
        <v>1962</v>
      </c>
      <c r="C48440" s="1648">
        <v>7703.86</v>
      </c>
      <c r="D48440" s="1648">
        <v>239</v>
      </c>
      <c r="E48440" s="1648">
        <v>0</v>
      </c>
      <c r="F48440" s="1648">
        <v>0</v>
      </c>
      <c r="G48440" s="1648">
        <v>0</v>
      </c>
      <c r="H48440" s="1648">
        <v>0</v>
      </c>
      <c r="I48440" s="1648">
        <v>0</v>
      </c>
      <c r="J48440" s="1649">
        <f t="shared" si="1603"/>
        <v>1841222.54</v>
      </c>
      <c r="K48440" s="1649">
        <f t="shared" si="1604"/>
        <v>239</v>
      </c>
      <c r="M48440" s="1637"/>
    </row>
    <row r="48441" spans="1:13" ht="10">
      <c r="A48441" s="1636">
        <v>2272767</v>
      </c>
      <c r="B48441" s="1636" t="s">
        <v>1989</v>
      </c>
      <c r="C48441" s="1648">
        <v>18129.39</v>
      </c>
      <c r="D48441" s="1648">
        <v>54</v>
      </c>
      <c r="E48441" s="1648">
        <v>0</v>
      </c>
      <c r="F48441" s="1648">
        <v>0</v>
      </c>
      <c r="G48441" s="1648">
        <v>0</v>
      </c>
      <c r="H48441" s="1648">
        <v>0</v>
      </c>
      <c r="I48441" s="1648">
        <v>0</v>
      </c>
      <c r="J48441" s="1649">
        <f t="shared" si="1603"/>
        <v>978987.05999999994</v>
      </c>
      <c r="K48441" s="1649">
        <f t="shared" si="1604"/>
        <v>54</v>
      </c>
      <c r="M48441" s="1637"/>
    </row>
    <row r="48442" spans="1:13" ht="10">
      <c r="A48442" s="1636">
        <v>2730516</v>
      </c>
      <c r="B48442" s="1636" t="s">
        <v>1950</v>
      </c>
      <c r="C48442" s="1648">
        <v>76098.36</v>
      </c>
      <c r="D48442" s="1648">
        <v>6.1</v>
      </c>
      <c r="E48442" s="1648">
        <v>0</v>
      </c>
      <c r="F48442" s="1648">
        <v>0</v>
      </c>
      <c r="G48442" s="1648">
        <v>0</v>
      </c>
      <c r="H48442" s="1648">
        <v>0</v>
      </c>
      <c r="I48442" s="1648">
        <v>0</v>
      </c>
      <c r="J48442" s="1649">
        <f t="shared" si="1603"/>
        <v>464199.99599999998</v>
      </c>
      <c r="K48442" s="1649">
        <f t="shared" si="1604"/>
        <v>6.1</v>
      </c>
      <c r="M48442" s="1637"/>
    </row>
    <row r="48443" spans="1:13" ht="10">
      <c r="A48443" s="1636">
        <v>3059998</v>
      </c>
      <c r="B48443" s="1636" t="s">
        <v>1986</v>
      </c>
      <c r="C48443" s="1648">
        <v>12283.33</v>
      </c>
      <c r="D48443" s="1648">
        <v>30</v>
      </c>
      <c r="E48443" s="1648">
        <v>0</v>
      </c>
      <c r="F48443" s="1648">
        <v>0</v>
      </c>
      <c r="G48443" s="1648">
        <v>0</v>
      </c>
      <c r="H48443" s="1648">
        <v>0</v>
      </c>
      <c r="I48443" s="1648">
        <v>0</v>
      </c>
      <c r="J48443" s="1649">
        <f t="shared" si="1603"/>
        <v>368499.9</v>
      </c>
      <c r="K48443" s="1649">
        <f t="shared" si="1604"/>
        <v>30</v>
      </c>
      <c r="M48443" s="1637"/>
    </row>
    <row r="48444" spans="1:13" ht="10">
      <c r="A48444" s="1636">
        <v>1085319</v>
      </c>
      <c r="B48444" s="1636" t="s">
        <v>1969</v>
      </c>
      <c r="C48444" s="1648">
        <v>10250</v>
      </c>
      <c r="D48444" s="1648">
        <v>30</v>
      </c>
      <c r="E48444" s="1648">
        <v>0</v>
      </c>
      <c r="F48444" s="1648">
        <v>0</v>
      </c>
      <c r="G48444" s="1648">
        <v>0</v>
      </c>
      <c r="H48444" s="1648">
        <v>0</v>
      </c>
      <c r="I48444" s="1648">
        <v>0</v>
      </c>
      <c r="J48444" s="1649">
        <f t="shared" si="1603"/>
        <v>307500</v>
      </c>
      <c r="K48444" s="1649">
        <f t="shared" si="1604"/>
        <v>30</v>
      </c>
      <c r="M48444" s="1637"/>
    </row>
    <row r="48445" spans="1:13" ht="10">
      <c r="A48445" s="1636">
        <v>788877</v>
      </c>
      <c r="B48445" s="1636" t="s">
        <v>1989</v>
      </c>
      <c r="C48445" s="1648">
        <v>16864.3</v>
      </c>
      <c r="D48445" s="1648">
        <v>30</v>
      </c>
      <c r="E48445" s="1648">
        <v>0</v>
      </c>
      <c r="F48445" s="1648">
        <v>0</v>
      </c>
      <c r="G48445" s="1648">
        <v>0</v>
      </c>
      <c r="H48445" s="1648">
        <v>0</v>
      </c>
      <c r="I48445" s="1648">
        <v>0</v>
      </c>
      <c r="J48445" s="1649">
        <f t="shared" si="1603"/>
        <v>505929</v>
      </c>
      <c r="K48445" s="1649">
        <f t="shared" si="1604"/>
        <v>30</v>
      </c>
      <c r="M48445" s="1637"/>
    </row>
    <row r="48446" spans="1:13" ht="10">
      <c r="A48446" s="1636">
        <v>1891285</v>
      </c>
      <c r="B48446" s="1636" t="s">
        <v>1712</v>
      </c>
      <c r="C48446" s="1648">
        <v>4450</v>
      </c>
      <c r="D48446" s="1648">
        <v>30</v>
      </c>
      <c r="E48446" s="1648">
        <v>0</v>
      </c>
      <c r="F48446" s="1648">
        <v>0</v>
      </c>
      <c r="G48446" s="1648">
        <v>0</v>
      </c>
      <c r="H48446" s="1648">
        <v>0</v>
      </c>
      <c r="I48446" s="1648">
        <v>0</v>
      </c>
      <c r="J48446" s="1649">
        <f t="shared" si="1603"/>
        <v>133500</v>
      </c>
      <c r="K48446" s="1649">
        <f t="shared" si="1604"/>
        <v>30</v>
      </c>
      <c r="M48446" s="1637"/>
    </row>
    <row r="48447" spans="1:13" ht="10">
      <c r="A48447" s="1636">
        <v>2548567</v>
      </c>
      <c r="B48447" s="1636" t="s">
        <v>1651</v>
      </c>
      <c r="C48447" s="1648">
        <v>4820</v>
      </c>
      <c r="D48447" s="1648">
        <v>30</v>
      </c>
      <c r="E48447" s="1648">
        <v>0</v>
      </c>
      <c r="F48447" s="1648">
        <v>0</v>
      </c>
      <c r="G48447" s="1648">
        <v>0</v>
      </c>
      <c r="H48447" s="1648">
        <v>0</v>
      </c>
      <c r="I48447" s="1648">
        <v>0</v>
      </c>
      <c r="J48447" s="1649">
        <f t="shared" si="1603"/>
        <v>144600</v>
      </c>
      <c r="K48447" s="1649">
        <f t="shared" si="1604"/>
        <v>30</v>
      </c>
      <c r="M48447" s="1637"/>
    </row>
    <row r="48448" spans="1:13" ht="10">
      <c r="A48448" s="1636">
        <v>1988940</v>
      </c>
      <c r="B48448" s="1636" t="s">
        <v>1827</v>
      </c>
      <c r="C48448" s="1648">
        <v>9440</v>
      </c>
      <c r="D48448" s="1648">
        <v>11</v>
      </c>
      <c r="E48448" s="1648">
        <v>0</v>
      </c>
      <c r="F48448" s="1648">
        <v>0</v>
      </c>
      <c r="G48448" s="1648">
        <v>0</v>
      </c>
      <c r="H48448" s="1648">
        <v>0</v>
      </c>
      <c r="I48448" s="1648">
        <v>0</v>
      </c>
      <c r="J48448" s="1649">
        <f t="shared" si="1603"/>
        <v>103840</v>
      </c>
      <c r="K48448" s="1649">
        <f t="shared" si="1604"/>
        <v>11</v>
      </c>
      <c r="M48448" s="1637"/>
    </row>
    <row r="48449" spans="1:13" ht="10">
      <c r="A48449" s="1636">
        <v>1809042</v>
      </c>
      <c r="B48449" s="1636" t="s">
        <v>2007</v>
      </c>
      <c r="C48449" s="1648">
        <v>10644.45</v>
      </c>
      <c r="D48449" s="1648">
        <v>11</v>
      </c>
      <c r="E48449" s="1648">
        <v>0</v>
      </c>
      <c r="F48449" s="1648">
        <v>0</v>
      </c>
      <c r="G48449" s="1648">
        <v>0</v>
      </c>
      <c r="H48449" s="1648">
        <v>0</v>
      </c>
      <c r="I48449" s="1648">
        <v>0</v>
      </c>
      <c r="J48449" s="1649">
        <f t="shared" si="1603"/>
        <v>117088.95000000001</v>
      </c>
      <c r="K48449" s="1649">
        <f t="shared" si="1604"/>
        <v>11</v>
      </c>
      <c r="M48449" s="1637"/>
    </row>
    <row r="48450" spans="1:13" ht="10">
      <c r="A48450" s="1636">
        <v>1622434</v>
      </c>
      <c r="B48450" s="1636" t="s">
        <v>2005</v>
      </c>
      <c r="C48450" s="1648">
        <v>15786.36</v>
      </c>
      <c r="D48450" s="1648">
        <v>11</v>
      </c>
      <c r="E48450" s="1648">
        <v>0</v>
      </c>
      <c r="F48450" s="1648">
        <v>0</v>
      </c>
      <c r="G48450" s="1648">
        <v>0</v>
      </c>
      <c r="H48450" s="1648">
        <v>0</v>
      </c>
      <c r="I48450" s="1648">
        <v>0</v>
      </c>
      <c r="J48450" s="1649">
        <f t="shared" si="1603"/>
        <v>173649.96000000002</v>
      </c>
      <c r="K48450" s="1649">
        <f t="shared" si="1604"/>
        <v>11</v>
      </c>
      <c r="M48450" s="1637"/>
    </row>
    <row r="48451" spans="1:13" ht="10">
      <c r="A48451" s="1636">
        <v>9144</v>
      </c>
      <c r="B48451" s="1636" t="s">
        <v>1831</v>
      </c>
      <c r="C48451" s="1648">
        <v>25237.7</v>
      </c>
      <c r="D48451" s="1648">
        <v>300</v>
      </c>
      <c r="E48451" s="1648">
        <v>0</v>
      </c>
      <c r="F48451" s="1648">
        <v>0</v>
      </c>
      <c r="G48451" s="1648">
        <v>0</v>
      </c>
      <c r="H48451" s="1648">
        <v>0</v>
      </c>
      <c r="I48451" s="1648">
        <v>0</v>
      </c>
      <c r="J48451" s="1649">
        <f t="shared" ref="J48451:J48514" si="1605">C48451*K48451</f>
        <v>7571310</v>
      </c>
      <c r="K48451" s="1649">
        <f t="shared" ref="K48451:K48514" si="1606">SUM(D48451:I48451)</f>
        <v>300</v>
      </c>
      <c r="M48451" s="1637"/>
    </row>
    <row r="48452" spans="1:13" ht="10">
      <c r="A48452" s="1636">
        <v>2913891</v>
      </c>
      <c r="B48452" s="1636" t="s">
        <v>1988</v>
      </c>
      <c r="C48452" s="1648">
        <v>14900</v>
      </c>
      <c r="D48452" s="1648">
        <v>6</v>
      </c>
      <c r="E48452" s="1648">
        <v>0</v>
      </c>
      <c r="F48452" s="1648">
        <v>0</v>
      </c>
      <c r="G48452" s="1648">
        <v>0</v>
      </c>
      <c r="H48452" s="1648">
        <v>0</v>
      </c>
      <c r="I48452" s="1648">
        <v>0</v>
      </c>
      <c r="J48452" s="1649">
        <f t="shared" si="1605"/>
        <v>89400</v>
      </c>
      <c r="K48452" s="1649">
        <f t="shared" si="1606"/>
        <v>6</v>
      </c>
      <c r="M48452" s="1637"/>
    </row>
    <row r="48453" spans="1:13" ht="10">
      <c r="A48453" s="1636">
        <v>1029555</v>
      </c>
      <c r="B48453" s="1636" t="s">
        <v>1636</v>
      </c>
      <c r="C48453" s="1648">
        <v>7210</v>
      </c>
      <c r="D48453" s="1648">
        <v>6</v>
      </c>
      <c r="E48453" s="1648">
        <v>0</v>
      </c>
      <c r="F48453" s="1648">
        <v>0</v>
      </c>
      <c r="G48453" s="1648">
        <v>0</v>
      </c>
      <c r="H48453" s="1648">
        <v>0</v>
      </c>
      <c r="I48453" s="1648">
        <v>0</v>
      </c>
      <c r="J48453" s="1649">
        <f t="shared" si="1605"/>
        <v>43260</v>
      </c>
      <c r="K48453" s="1649">
        <f t="shared" si="1606"/>
        <v>6</v>
      </c>
      <c r="M48453" s="1637"/>
    </row>
    <row r="48454" spans="1:13" ht="10">
      <c r="A48454" s="1636">
        <v>830445</v>
      </c>
      <c r="B48454" s="1636" t="s">
        <v>1999</v>
      </c>
      <c r="C48454" s="1648">
        <v>15000</v>
      </c>
      <c r="D48454" s="1648">
        <v>6</v>
      </c>
      <c r="E48454" s="1648">
        <v>0</v>
      </c>
      <c r="F48454" s="1648">
        <v>0</v>
      </c>
      <c r="G48454" s="1648">
        <v>0</v>
      </c>
      <c r="H48454" s="1648">
        <v>0</v>
      </c>
      <c r="I48454" s="1648">
        <v>0</v>
      </c>
      <c r="J48454" s="1649">
        <f t="shared" si="1605"/>
        <v>90000</v>
      </c>
      <c r="K48454" s="1649">
        <f t="shared" si="1606"/>
        <v>6</v>
      </c>
      <c r="M48454" s="1637"/>
    </row>
    <row r="48455" spans="1:13" ht="10">
      <c r="A48455" s="1636">
        <v>2728941</v>
      </c>
      <c r="B48455" s="1636" t="s">
        <v>1969</v>
      </c>
      <c r="C48455" s="1648">
        <v>5550</v>
      </c>
      <c r="D48455" s="1648">
        <v>3.5</v>
      </c>
      <c r="E48455" s="1648">
        <v>0</v>
      </c>
      <c r="F48455" s="1648">
        <v>0</v>
      </c>
      <c r="G48455" s="1648">
        <v>0</v>
      </c>
      <c r="H48455" s="1648">
        <v>0</v>
      </c>
      <c r="I48455" s="1648">
        <v>0</v>
      </c>
      <c r="J48455" s="1649">
        <f t="shared" si="1605"/>
        <v>19425</v>
      </c>
      <c r="K48455" s="1649">
        <f t="shared" si="1606"/>
        <v>3.5</v>
      </c>
      <c r="M48455" s="1637"/>
    </row>
    <row r="48456" spans="1:13" ht="10">
      <c r="A48456" s="1636">
        <v>2475519</v>
      </c>
      <c r="B48456" s="1636" t="s">
        <v>1696</v>
      </c>
      <c r="C48456" s="1648">
        <v>13800</v>
      </c>
      <c r="D48456" s="1648">
        <v>20</v>
      </c>
      <c r="E48456" s="1648">
        <v>0</v>
      </c>
      <c r="F48456" s="1648">
        <v>0</v>
      </c>
      <c r="G48456" s="1648">
        <v>0</v>
      </c>
      <c r="H48456" s="1648">
        <v>0</v>
      </c>
      <c r="I48456" s="1648">
        <v>0</v>
      </c>
      <c r="J48456" s="1649">
        <f t="shared" si="1605"/>
        <v>276000</v>
      </c>
      <c r="K48456" s="1649">
        <f t="shared" si="1606"/>
        <v>20</v>
      </c>
      <c r="M48456" s="1637"/>
    </row>
    <row r="48457" spans="1:13" ht="10">
      <c r="A48457" s="1636">
        <v>2475519</v>
      </c>
      <c r="B48457" s="1636" t="s">
        <v>1649</v>
      </c>
      <c r="C48457" s="1648">
        <v>16000</v>
      </c>
      <c r="D48457" s="1648">
        <v>20</v>
      </c>
      <c r="E48457" s="1648">
        <v>0</v>
      </c>
      <c r="F48457" s="1648">
        <v>0</v>
      </c>
      <c r="G48457" s="1648">
        <v>0</v>
      </c>
      <c r="H48457" s="1648">
        <v>0</v>
      </c>
      <c r="I48457" s="1648">
        <v>0</v>
      </c>
      <c r="J48457" s="1649">
        <f t="shared" si="1605"/>
        <v>320000</v>
      </c>
      <c r="K48457" s="1649">
        <f t="shared" si="1606"/>
        <v>20</v>
      </c>
      <c r="M48457" s="1637"/>
    </row>
    <row r="48458" spans="1:13" ht="10">
      <c r="A48458" s="1636">
        <v>936654</v>
      </c>
      <c r="B48458" s="1636" t="s">
        <v>1851</v>
      </c>
      <c r="C48458" s="1648">
        <v>19950</v>
      </c>
      <c r="D48458" s="1648">
        <v>20</v>
      </c>
      <c r="E48458" s="1648">
        <v>0</v>
      </c>
      <c r="F48458" s="1648">
        <v>0</v>
      </c>
      <c r="G48458" s="1648">
        <v>0</v>
      </c>
      <c r="H48458" s="1648">
        <v>0</v>
      </c>
      <c r="I48458" s="1648">
        <v>0</v>
      </c>
      <c r="J48458" s="1649">
        <f t="shared" si="1605"/>
        <v>399000</v>
      </c>
      <c r="K48458" s="1649">
        <f t="shared" si="1606"/>
        <v>20</v>
      </c>
      <c r="M48458" s="1637"/>
    </row>
    <row r="48459" spans="1:13" ht="10">
      <c r="A48459" s="1636">
        <v>1530599</v>
      </c>
      <c r="B48459" s="1636" t="s">
        <v>1960</v>
      </c>
      <c r="C48459" s="1648">
        <v>50539.6</v>
      </c>
      <c r="D48459" s="1648">
        <v>20</v>
      </c>
      <c r="E48459" s="1648">
        <v>0</v>
      </c>
      <c r="F48459" s="1648">
        <v>0</v>
      </c>
      <c r="G48459" s="1648">
        <v>0</v>
      </c>
      <c r="H48459" s="1648">
        <v>0</v>
      </c>
      <c r="I48459" s="1648">
        <v>0</v>
      </c>
      <c r="J48459" s="1649">
        <f t="shared" si="1605"/>
        <v>1010792</v>
      </c>
      <c r="K48459" s="1649">
        <f t="shared" si="1606"/>
        <v>20</v>
      </c>
      <c r="M48459" s="1637"/>
    </row>
    <row r="48460" spans="1:13" ht="10">
      <c r="A48460" s="1636">
        <v>2888914</v>
      </c>
      <c r="B48460" s="1636" t="s">
        <v>1770</v>
      </c>
      <c r="C48460" s="1648">
        <v>8800</v>
      </c>
      <c r="D48460" s="1648">
        <v>20</v>
      </c>
      <c r="E48460" s="1648">
        <v>0</v>
      </c>
      <c r="F48460" s="1648">
        <v>0</v>
      </c>
      <c r="G48460" s="1648">
        <v>0</v>
      </c>
      <c r="H48460" s="1648">
        <v>0</v>
      </c>
      <c r="I48460" s="1648">
        <v>0</v>
      </c>
      <c r="J48460" s="1649">
        <f t="shared" si="1605"/>
        <v>176000</v>
      </c>
      <c r="K48460" s="1649">
        <f t="shared" si="1606"/>
        <v>20</v>
      </c>
      <c r="M48460" s="1637"/>
    </row>
    <row r="48461" spans="1:13" ht="10">
      <c r="A48461" s="1636">
        <v>2527140</v>
      </c>
      <c r="B48461" s="1636" t="s">
        <v>1697</v>
      </c>
      <c r="C48461" s="1648">
        <v>15600</v>
      </c>
      <c r="D48461" s="1648">
        <v>20</v>
      </c>
      <c r="E48461" s="1648">
        <v>0</v>
      </c>
      <c r="F48461" s="1648">
        <v>0</v>
      </c>
      <c r="G48461" s="1648">
        <v>0</v>
      </c>
      <c r="H48461" s="1648">
        <v>0</v>
      </c>
      <c r="I48461" s="1648">
        <v>0</v>
      </c>
      <c r="J48461" s="1649">
        <f t="shared" si="1605"/>
        <v>312000</v>
      </c>
      <c r="K48461" s="1649">
        <f t="shared" si="1606"/>
        <v>20</v>
      </c>
      <c r="M48461" s="1637"/>
    </row>
    <row r="48462" spans="1:13" ht="10">
      <c r="A48462" s="1636">
        <v>608248</v>
      </c>
      <c r="B48462" s="1636" t="s">
        <v>2003</v>
      </c>
      <c r="C48462" s="1648">
        <v>8957.41</v>
      </c>
      <c r="D48462" s="1648">
        <v>36.5</v>
      </c>
      <c r="E48462" s="1648">
        <v>0</v>
      </c>
      <c r="F48462" s="1648">
        <v>0</v>
      </c>
      <c r="G48462" s="1648">
        <v>0</v>
      </c>
      <c r="H48462" s="1648">
        <v>0</v>
      </c>
      <c r="I48462" s="1648">
        <v>0</v>
      </c>
      <c r="J48462" s="1649">
        <f t="shared" si="1605"/>
        <v>326945.46499999997</v>
      </c>
      <c r="K48462" s="1649">
        <f t="shared" si="1606"/>
        <v>36.5</v>
      </c>
      <c r="M48462" s="1637"/>
    </row>
    <row r="48463" spans="1:13" ht="10">
      <c r="A48463" s="1636">
        <v>936654</v>
      </c>
      <c r="B48463" s="1636" t="s">
        <v>1819</v>
      </c>
      <c r="C48463" s="1648">
        <v>12300</v>
      </c>
      <c r="D48463" s="1648">
        <v>15</v>
      </c>
      <c r="E48463" s="1648">
        <v>0</v>
      </c>
      <c r="F48463" s="1648">
        <v>0</v>
      </c>
      <c r="G48463" s="1648">
        <v>0</v>
      </c>
      <c r="H48463" s="1648">
        <v>0</v>
      </c>
      <c r="I48463" s="1648">
        <v>0</v>
      </c>
      <c r="J48463" s="1649">
        <f t="shared" si="1605"/>
        <v>184500</v>
      </c>
      <c r="K48463" s="1649">
        <f t="shared" si="1606"/>
        <v>15</v>
      </c>
      <c r="M48463" s="1637"/>
    </row>
    <row r="48464" spans="1:13" ht="10">
      <c r="A48464" s="1636">
        <v>1355343</v>
      </c>
      <c r="B48464" s="1636" t="s">
        <v>1750</v>
      </c>
      <c r="C48464" s="1648">
        <v>13016.67</v>
      </c>
      <c r="D48464" s="1648">
        <v>15</v>
      </c>
      <c r="E48464" s="1648">
        <v>0</v>
      </c>
      <c r="F48464" s="1648">
        <v>0</v>
      </c>
      <c r="G48464" s="1648">
        <v>0</v>
      </c>
      <c r="H48464" s="1648">
        <v>0</v>
      </c>
      <c r="I48464" s="1648">
        <v>0</v>
      </c>
      <c r="J48464" s="1649">
        <f t="shared" si="1605"/>
        <v>195250.05</v>
      </c>
      <c r="K48464" s="1649">
        <f t="shared" si="1606"/>
        <v>15</v>
      </c>
      <c r="M48464" s="1637"/>
    </row>
    <row r="48465" spans="1:13" ht="10">
      <c r="A48465" s="1636">
        <v>153907</v>
      </c>
      <c r="B48465" s="1636" t="s">
        <v>2009</v>
      </c>
      <c r="C48465" s="1648">
        <v>10164.36</v>
      </c>
      <c r="D48465" s="1648">
        <v>50.5</v>
      </c>
      <c r="E48465" s="1648">
        <v>0</v>
      </c>
      <c r="F48465" s="1648">
        <v>0</v>
      </c>
      <c r="G48465" s="1648">
        <v>0</v>
      </c>
      <c r="H48465" s="1648">
        <v>0</v>
      </c>
      <c r="I48465" s="1648">
        <v>0</v>
      </c>
      <c r="J48465" s="1649">
        <f t="shared" si="1605"/>
        <v>513300.18000000005</v>
      </c>
      <c r="K48465" s="1649">
        <f t="shared" si="1606"/>
        <v>50.5</v>
      </c>
      <c r="M48465" s="1637"/>
    </row>
    <row r="48466" spans="1:13" ht="10">
      <c r="A48466" s="1636">
        <v>323018</v>
      </c>
      <c r="B48466" s="1636" t="s">
        <v>2007</v>
      </c>
      <c r="C48466" s="1648">
        <v>10963</v>
      </c>
      <c r="D48466" s="1648">
        <v>48</v>
      </c>
      <c r="E48466" s="1648">
        <v>0</v>
      </c>
      <c r="F48466" s="1648">
        <v>0</v>
      </c>
      <c r="G48466" s="1648">
        <v>0</v>
      </c>
      <c r="H48466" s="1648">
        <v>0</v>
      </c>
      <c r="I48466" s="1648">
        <v>0</v>
      </c>
      <c r="J48466" s="1649">
        <f t="shared" si="1605"/>
        <v>526224</v>
      </c>
      <c r="K48466" s="1649">
        <f t="shared" si="1606"/>
        <v>48</v>
      </c>
      <c r="M48466" s="1637"/>
    </row>
    <row r="48467" spans="1:13" ht="10">
      <c r="A48467" s="1636">
        <v>2541062</v>
      </c>
      <c r="B48467" s="1636" t="s">
        <v>1963</v>
      </c>
      <c r="C48467" s="1648">
        <v>12450</v>
      </c>
      <c r="D48467" s="1648">
        <v>10</v>
      </c>
      <c r="E48467" s="1648">
        <v>0</v>
      </c>
      <c r="F48467" s="1648">
        <v>0</v>
      </c>
      <c r="G48467" s="1648">
        <v>0</v>
      </c>
      <c r="H48467" s="1648">
        <v>0</v>
      </c>
      <c r="I48467" s="1648">
        <v>0</v>
      </c>
      <c r="J48467" s="1649">
        <f t="shared" si="1605"/>
        <v>124500</v>
      </c>
      <c r="K48467" s="1649">
        <f t="shared" si="1606"/>
        <v>10</v>
      </c>
      <c r="M48467" s="1637"/>
    </row>
    <row r="48468" spans="1:13" ht="10">
      <c r="A48468" s="1636">
        <v>443030</v>
      </c>
      <c r="B48468" s="1636" t="s">
        <v>1756</v>
      </c>
      <c r="C48468" s="1648">
        <v>51200</v>
      </c>
      <c r="D48468" s="1648">
        <v>10</v>
      </c>
      <c r="E48468" s="1648">
        <v>0</v>
      </c>
      <c r="F48468" s="1648">
        <v>0</v>
      </c>
      <c r="G48468" s="1648">
        <v>0</v>
      </c>
      <c r="H48468" s="1648">
        <v>0</v>
      </c>
      <c r="I48468" s="1648">
        <v>0</v>
      </c>
      <c r="J48468" s="1649">
        <f t="shared" si="1605"/>
        <v>512000</v>
      </c>
      <c r="K48468" s="1649">
        <f t="shared" si="1606"/>
        <v>10</v>
      </c>
      <c r="M48468" s="1637"/>
    </row>
    <row r="48469" spans="1:13" ht="10">
      <c r="A48469" s="1636">
        <v>3037167</v>
      </c>
      <c r="B48469" s="1636" t="s">
        <v>2030</v>
      </c>
      <c r="C48469" s="1648">
        <v>58400</v>
      </c>
      <c r="D48469" s="1648">
        <v>10</v>
      </c>
      <c r="E48469" s="1648">
        <v>0</v>
      </c>
      <c r="F48469" s="1648">
        <v>0</v>
      </c>
      <c r="G48469" s="1648">
        <v>0</v>
      </c>
      <c r="H48469" s="1648">
        <v>0</v>
      </c>
      <c r="I48469" s="1648">
        <v>0</v>
      </c>
      <c r="J48469" s="1649">
        <f t="shared" si="1605"/>
        <v>584000</v>
      </c>
      <c r="K48469" s="1649">
        <f t="shared" si="1606"/>
        <v>10</v>
      </c>
      <c r="M48469" s="1637"/>
    </row>
    <row r="48470" spans="1:13" ht="10">
      <c r="A48470" s="1636">
        <v>3037167</v>
      </c>
      <c r="B48470" s="1636" t="s">
        <v>1742</v>
      </c>
      <c r="C48470" s="1648">
        <v>17700</v>
      </c>
      <c r="D48470" s="1648">
        <v>10</v>
      </c>
      <c r="E48470" s="1648">
        <v>0</v>
      </c>
      <c r="F48470" s="1648">
        <v>0</v>
      </c>
      <c r="G48470" s="1648">
        <v>0</v>
      </c>
      <c r="H48470" s="1648">
        <v>0</v>
      </c>
      <c r="I48470" s="1648">
        <v>0</v>
      </c>
      <c r="J48470" s="1649">
        <f t="shared" si="1605"/>
        <v>177000</v>
      </c>
      <c r="K48470" s="1649">
        <f t="shared" si="1606"/>
        <v>10</v>
      </c>
      <c r="M48470" s="1637"/>
    </row>
    <row r="48471" spans="1:13" ht="10">
      <c r="A48471" s="1636">
        <v>3037167</v>
      </c>
      <c r="B48471" s="1636" t="s">
        <v>1731</v>
      </c>
      <c r="C48471" s="1648">
        <v>24100</v>
      </c>
      <c r="D48471" s="1648">
        <v>10</v>
      </c>
      <c r="E48471" s="1648">
        <v>0</v>
      </c>
      <c r="F48471" s="1648">
        <v>0</v>
      </c>
      <c r="G48471" s="1648">
        <v>0</v>
      </c>
      <c r="H48471" s="1648">
        <v>0</v>
      </c>
      <c r="I48471" s="1648">
        <v>0</v>
      </c>
      <c r="J48471" s="1649">
        <f t="shared" si="1605"/>
        <v>241000</v>
      </c>
      <c r="K48471" s="1649">
        <f t="shared" si="1606"/>
        <v>10</v>
      </c>
      <c r="M48471" s="1637"/>
    </row>
    <row r="48472" spans="1:13" ht="10">
      <c r="A48472" s="1636">
        <v>3037167</v>
      </c>
      <c r="B48472" s="1636" t="s">
        <v>1640</v>
      </c>
      <c r="C48472" s="1648">
        <v>76200</v>
      </c>
      <c r="D48472" s="1648">
        <v>10</v>
      </c>
      <c r="E48472" s="1648">
        <v>0</v>
      </c>
      <c r="F48472" s="1648">
        <v>0</v>
      </c>
      <c r="G48472" s="1648">
        <v>0</v>
      </c>
      <c r="H48472" s="1648">
        <v>0</v>
      </c>
      <c r="I48472" s="1648">
        <v>0</v>
      </c>
      <c r="J48472" s="1649">
        <f t="shared" si="1605"/>
        <v>762000</v>
      </c>
      <c r="K48472" s="1649">
        <f t="shared" si="1606"/>
        <v>10</v>
      </c>
      <c r="M48472" s="1637"/>
    </row>
    <row r="48473" spans="1:13" ht="10">
      <c r="A48473" s="1636">
        <v>3124863</v>
      </c>
      <c r="B48473" s="1636" t="s">
        <v>1977</v>
      </c>
      <c r="C48473" s="1648">
        <v>6410</v>
      </c>
      <c r="D48473" s="1648">
        <v>10</v>
      </c>
      <c r="E48473" s="1648">
        <v>0</v>
      </c>
      <c r="F48473" s="1648">
        <v>0</v>
      </c>
      <c r="G48473" s="1648">
        <v>0</v>
      </c>
      <c r="H48473" s="1648">
        <v>0</v>
      </c>
      <c r="I48473" s="1648">
        <v>0</v>
      </c>
      <c r="J48473" s="1649">
        <f t="shared" si="1605"/>
        <v>64100</v>
      </c>
      <c r="K48473" s="1649">
        <f t="shared" si="1606"/>
        <v>10</v>
      </c>
      <c r="M48473" s="1637"/>
    </row>
    <row r="48474" spans="1:13" ht="10">
      <c r="A48474" s="1636">
        <v>2573243</v>
      </c>
      <c r="B48474" s="1636" t="s">
        <v>1962</v>
      </c>
      <c r="C48474" s="1648">
        <v>8700</v>
      </c>
      <c r="D48474" s="1648">
        <v>10</v>
      </c>
      <c r="E48474" s="1648">
        <v>0</v>
      </c>
      <c r="F48474" s="1648">
        <v>0</v>
      </c>
      <c r="G48474" s="1648">
        <v>0</v>
      </c>
      <c r="H48474" s="1648">
        <v>0</v>
      </c>
      <c r="I48474" s="1648">
        <v>0</v>
      </c>
      <c r="J48474" s="1649">
        <f t="shared" si="1605"/>
        <v>87000</v>
      </c>
      <c r="K48474" s="1649">
        <f t="shared" si="1606"/>
        <v>10</v>
      </c>
      <c r="M48474" s="1637"/>
    </row>
    <row r="48475" spans="1:13" ht="10">
      <c r="A48475" s="1636">
        <v>1355343</v>
      </c>
      <c r="B48475" s="1636" t="s">
        <v>1962</v>
      </c>
      <c r="C48475" s="1648">
        <v>4520</v>
      </c>
      <c r="D48475" s="1648">
        <v>10</v>
      </c>
      <c r="E48475" s="1648">
        <v>0</v>
      </c>
      <c r="F48475" s="1648">
        <v>0</v>
      </c>
      <c r="G48475" s="1648">
        <v>0</v>
      </c>
      <c r="H48475" s="1648">
        <v>0</v>
      </c>
      <c r="I48475" s="1648">
        <v>0</v>
      </c>
      <c r="J48475" s="1649">
        <f t="shared" si="1605"/>
        <v>45200</v>
      </c>
      <c r="K48475" s="1649">
        <f t="shared" si="1606"/>
        <v>10</v>
      </c>
      <c r="M48475" s="1637"/>
    </row>
    <row r="48476" spans="1:13" ht="10">
      <c r="A48476" s="1636">
        <v>1958941</v>
      </c>
      <c r="B48476" s="1636" t="s">
        <v>1969</v>
      </c>
      <c r="C48476" s="1648">
        <v>6240</v>
      </c>
      <c r="D48476" s="1648">
        <v>10</v>
      </c>
      <c r="E48476" s="1648">
        <v>0</v>
      </c>
      <c r="F48476" s="1648">
        <v>0</v>
      </c>
      <c r="G48476" s="1648">
        <v>0</v>
      </c>
      <c r="H48476" s="1648">
        <v>0</v>
      </c>
      <c r="I48476" s="1648">
        <v>0</v>
      </c>
      <c r="J48476" s="1649">
        <f t="shared" si="1605"/>
        <v>62400</v>
      </c>
      <c r="K48476" s="1649">
        <f t="shared" si="1606"/>
        <v>10</v>
      </c>
      <c r="M48476" s="1637"/>
    </row>
    <row r="48477" spans="1:13" ht="10">
      <c r="A48477" s="1636">
        <v>1530599</v>
      </c>
      <c r="B48477" s="1636" t="s">
        <v>1695</v>
      </c>
      <c r="C48477" s="1648">
        <v>25420</v>
      </c>
      <c r="D48477" s="1648">
        <v>10</v>
      </c>
      <c r="E48477" s="1648">
        <v>0</v>
      </c>
      <c r="F48477" s="1648">
        <v>0</v>
      </c>
      <c r="G48477" s="1648">
        <v>0</v>
      </c>
      <c r="H48477" s="1648">
        <v>0</v>
      </c>
      <c r="I48477" s="1648">
        <v>0</v>
      </c>
      <c r="J48477" s="1649">
        <f t="shared" si="1605"/>
        <v>254200</v>
      </c>
      <c r="K48477" s="1649">
        <f t="shared" si="1606"/>
        <v>10</v>
      </c>
      <c r="M48477" s="1637"/>
    </row>
    <row r="48478" spans="1:13" ht="10">
      <c r="A48478" s="1636">
        <v>1530599</v>
      </c>
      <c r="B48478" s="1636" t="s">
        <v>1760</v>
      </c>
      <c r="C48478" s="1648">
        <v>19745</v>
      </c>
      <c r="D48478" s="1648">
        <v>10</v>
      </c>
      <c r="E48478" s="1648">
        <v>0</v>
      </c>
      <c r="F48478" s="1648">
        <v>0</v>
      </c>
      <c r="G48478" s="1648">
        <v>0</v>
      </c>
      <c r="H48478" s="1648">
        <v>0</v>
      </c>
      <c r="I48478" s="1648">
        <v>0</v>
      </c>
      <c r="J48478" s="1649">
        <f t="shared" si="1605"/>
        <v>197450</v>
      </c>
      <c r="K48478" s="1649">
        <f t="shared" si="1606"/>
        <v>10</v>
      </c>
      <c r="M48478" s="1637"/>
    </row>
    <row r="48479" spans="1:13" ht="10">
      <c r="A48479" s="1636">
        <v>788877</v>
      </c>
      <c r="B48479" s="1636" t="s">
        <v>1962</v>
      </c>
      <c r="C48479" s="1648">
        <v>7840</v>
      </c>
      <c r="D48479" s="1648">
        <v>10</v>
      </c>
      <c r="E48479" s="1648">
        <v>0</v>
      </c>
      <c r="F48479" s="1648">
        <v>0</v>
      </c>
      <c r="G48479" s="1648">
        <v>0</v>
      </c>
      <c r="H48479" s="1648">
        <v>0</v>
      </c>
      <c r="I48479" s="1648">
        <v>0</v>
      </c>
      <c r="J48479" s="1649">
        <f t="shared" si="1605"/>
        <v>78400</v>
      </c>
      <c r="K48479" s="1649">
        <f t="shared" si="1606"/>
        <v>10</v>
      </c>
      <c r="M48479" s="1637"/>
    </row>
    <row r="48480" spans="1:13" ht="10">
      <c r="A48480" s="1636">
        <v>1118613</v>
      </c>
      <c r="B48480" s="1636" t="s">
        <v>2042</v>
      </c>
      <c r="C48480" s="1648">
        <v>11900</v>
      </c>
      <c r="D48480" s="1648">
        <v>10</v>
      </c>
      <c r="E48480" s="1648">
        <v>0</v>
      </c>
      <c r="F48480" s="1648">
        <v>0</v>
      </c>
      <c r="G48480" s="1648">
        <v>0</v>
      </c>
      <c r="H48480" s="1648">
        <v>0</v>
      </c>
      <c r="I48480" s="1648">
        <v>0</v>
      </c>
      <c r="J48480" s="1649">
        <f t="shared" si="1605"/>
        <v>119000</v>
      </c>
      <c r="K48480" s="1649">
        <f t="shared" si="1606"/>
        <v>10</v>
      </c>
      <c r="M48480" s="1637"/>
    </row>
    <row r="48481" spans="1:13" ht="10">
      <c r="A48481" s="1636">
        <v>1118613</v>
      </c>
      <c r="B48481" s="1636" t="s">
        <v>1983</v>
      </c>
      <c r="C48481" s="1648">
        <v>13100</v>
      </c>
      <c r="D48481" s="1648">
        <v>10</v>
      </c>
      <c r="E48481" s="1648">
        <v>0</v>
      </c>
      <c r="F48481" s="1648">
        <v>0</v>
      </c>
      <c r="G48481" s="1648">
        <v>0</v>
      </c>
      <c r="H48481" s="1648">
        <v>0</v>
      </c>
      <c r="I48481" s="1648">
        <v>0</v>
      </c>
      <c r="J48481" s="1649">
        <f t="shared" si="1605"/>
        <v>131000</v>
      </c>
      <c r="K48481" s="1649">
        <f t="shared" si="1606"/>
        <v>10</v>
      </c>
      <c r="M48481" s="1637"/>
    </row>
    <row r="48482" spans="1:13" ht="10">
      <c r="A48482" s="1636">
        <v>1118613</v>
      </c>
      <c r="B48482" s="1636" t="s">
        <v>1835</v>
      </c>
      <c r="C48482" s="1648">
        <v>15850</v>
      </c>
      <c r="D48482" s="1648">
        <v>10</v>
      </c>
      <c r="E48482" s="1648">
        <v>0</v>
      </c>
      <c r="F48482" s="1648">
        <v>0</v>
      </c>
      <c r="G48482" s="1648">
        <v>0</v>
      </c>
      <c r="H48482" s="1648">
        <v>0</v>
      </c>
      <c r="I48482" s="1648">
        <v>0</v>
      </c>
      <c r="J48482" s="1649">
        <f t="shared" si="1605"/>
        <v>158500</v>
      </c>
      <c r="K48482" s="1649">
        <f t="shared" si="1606"/>
        <v>10</v>
      </c>
      <c r="M48482" s="1637"/>
    </row>
    <row r="48483" spans="1:13" ht="10">
      <c r="A48483" s="1636">
        <v>2429216</v>
      </c>
      <c r="B48483" s="1636" t="s">
        <v>2007</v>
      </c>
      <c r="C48483" s="1648">
        <v>13050</v>
      </c>
      <c r="D48483" s="1648">
        <v>10</v>
      </c>
      <c r="E48483" s="1648">
        <v>0</v>
      </c>
      <c r="F48483" s="1648">
        <v>0</v>
      </c>
      <c r="G48483" s="1648">
        <v>0</v>
      </c>
      <c r="H48483" s="1648">
        <v>0</v>
      </c>
      <c r="I48483" s="1648">
        <v>0</v>
      </c>
      <c r="J48483" s="1649">
        <f t="shared" si="1605"/>
        <v>130500</v>
      </c>
      <c r="K48483" s="1649">
        <f t="shared" si="1606"/>
        <v>10</v>
      </c>
      <c r="M48483" s="1637"/>
    </row>
    <row r="48484" spans="1:13" ht="10">
      <c r="A48484" s="1636">
        <v>2429216</v>
      </c>
      <c r="B48484" s="1636" t="s">
        <v>1969</v>
      </c>
      <c r="C48484" s="1648">
        <v>8290</v>
      </c>
      <c r="D48484" s="1648">
        <v>10</v>
      </c>
      <c r="E48484" s="1648">
        <v>0</v>
      </c>
      <c r="F48484" s="1648">
        <v>0</v>
      </c>
      <c r="G48484" s="1648">
        <v>0</v>
      </c>
      <c r="H48484" s="1648">
        <v>0</v>
      </c>
      <c r="I48484" s="1648">
        <v>0</v>
      </c>
      <c r="J48484" s="1649">
        <f t="shared" si="1605"/>
        <v>82900</v>
      </c>
      <c r="K48484" s="1649">
        <f t="shared" si="1606"/>
        <v>10</v>
      </c>
      <c r="M48484" s="1637"/>
    </row>
    <row r="48485" spans="1:13" ht="10">
      <c r="A48485" s="1636">
        <v>2429216</v>
      </c>
      <c r="B48485" s="1636" t="s">
        <v>1983</v>
      </c>
      <c r="C48485" s="1648">
        <v>13500</v>
      </c>
      <c r="D48485" s="1648">
        <v>10</v>
      </c>
      <c r="E48485" s="1648">
        <v>0</v>
      </c>
      <c r="F48485" s="1648">
        <v>0</v>
      </c>
      <c r="G48485" s="1648">
        <v>0</v>
      </c>
      <c r="H48485" s="1648">
        <v>0</v>
      </c>
      <c r="I48485" s="1648">
        <v>0</v>
      </c>
      <c r="J48485" s="1649">
        <f t="shared" si="1605"/>
        <v>135000</v>
      </c>
      <c r="K48485" s="1649">
        <f t="shared" si="1606"/>
        <v>10</v>
      </c>
      <c r="M48485" s="1637"/>
    </row>
    <row r="48486" spans="1:13" ht="10">
      <c r="A48486" s="1636">
        <v>2429216</v>
      </c>
      <c r="B48486" s="1636" t="s">
        <v>2035</v>
      </c>
      <c r="C48486" s="1648">
        <v>7660</v>
      </c>
      <c r="D48486" s="1648">
        <v>10</v>
      </c>
      <c r="E48486" s="1648">
        <v>0</v>
      </c>
      <c r="F48486" s="1648">
        <v>0</v>
      </c>
      <c r="G48486" s="1648">
        <v>0</v>
      </c>
      <c r="H48486" s="1648">
        <v>0</v>
      </c>
      <c r="I48486" s="1648">
        <v>0</v>
      </c>
      <c r="J48486" s="1649">
        <f t="shared" si="1605"/>
        <v>76600</v>
      </c>
      <c r="K48486" s="1649">
        <f t="shared" si="1606"/>
        <v>10</v>
      </c>
      <c r="M48486" s="1637"/>
    </row>
    <row r="48487" spans="1:13" ht="10">
      <c r="A48487" s="1636">
        <v>3011993</v>
      </c>
      <c r="B48487" s="1636" t="s">
        <v>2030</v>
      </c>
      <c r="C48487" s="1648">
        <v>51716.98</v>
      </c>
      <c r="D48487" s="1648">
        <v>100</v>
      </c>
      <c r="E48487" s="1648">
        <v>0</v>
      </c>
      <c r="F48487" s="1648">
        <v>0</v>
      </c>
      <c r="G48487" s="1648">
        <v>0</v>
      </c>
      <c r="H48487" s="1648">
        <v>0</v>
      </c>
      <c r="I48487" s="1648">
        <v>0</v>
      </c>
      <c r="J48487" s="1649">
        <f t="shared" si="1605"/>
        <v>5171698</v>
      </c>
      <c r="K48487" s="1649">
        <f t="shared" si="1606"/>
        <v>100</v>
      </c>
      <c r="M48487" s="1637"/>
    </row>
    <row r="48488" spans="1:13" ht="10">
      <c r="A48488" s="1636">
        <v>2353636</v>
      </c>
      <c r="B48488" s="1636" t="s">
        <v>1963</v>
      </c>
      <c r="C48488" s="1648">
        <v>18490</v>
      </c>
      <c r="D48488" s="1648">
        <v>5</v>
      </c>
      <c r="E48488" s="1648">
        <v>0</v>
      </c>
      <c r="F48488" s="1648">
        <v>0</v>
      </c>
      <c r="G48488" s="1648">
        <v>0</v>
      </c>
      <c r="H48488" s="1648">
        <v>0</v>
      </c>
      <c r="I48488" s="1648">
        <v>0</v>
      </c>
      <c r="J48488" s="1649">
        <f t="shared" si="1605"/>
        <v>92450</v>
      </c>
      <c r="K48488" s="1649">
        <f t="shared" si="1606"/>
        <v>5</v>
      </c>
      <c r="M48488" s="1637"/>
    </row>
    <row r="48489" spans="1:13" ht="10">
      <c r="A48489" s="1636">
        <v>2566251</v>
      </c>
      <c r="B48489" s="1636" t="s">
        <v>1793</v>
      </c>
      <c r="C48489" s="1648">
        <v>13760</v>
      </c>
      <c r="D48489" s="1648">
        <v>5</v>
      </c>
      <c r="E48489" s="1648">
        <v>0</v>
      </c>
      <c r="F48489" s="1648">
        <v>0</v>
      </c>
      <c r="G48489" s="1648">
        <v>0</v>
      </c>
      <c r="H48489" s="1648">
        <v>0</v>
      </c>
      <c r="I48489" s="1648">
        <v>0</v>
      </c>
      <c r="J48489" s="1649">
        <f t="shared" si="1605"/>
        <v>68800</v>
      </c>
      <c r="K48489" s="1649">
        <f t="shared" si="1606"/>
        <v>5</v>
      </c>
      <c r="M48489" s="1637"/>
    </row>
    <row r="48490" spans="1:13" ht="10">
      <c r="A48490" s="1636">
        <v>2541062</v>
      </c>
      <c r="B48490" s="1636" t="s">
        <v>1966</v>
      </c>
      <c r="C48490" s="1648">
        <v>12600</v>
      </c>
      <c r="D48490" s="1648">
        <v>5</v>
      </c>
      <c r="E48490" s="1648">
        <v>0</v>
      </c>
      <c r="F48490" s="1648">
        <v>0</v>
      </c>
      <c r="G48490" s="1648">
        <v>0</v>
      </c>
      <c r="H48490" s="1648">
        <v>0</v>
      </c>
      <c r="I48490" s="1648">
        <v>0</v>
      </c>
      <c r="J48490" s="1649">
        <f t="shared" si="1605"/>
        <v>63000</v>
      </c>
      <c r="K48490" s="1649">
        <f t="shared" si="1606"/>
        <v>5</v>
      </c>
      <c r="M48490" s="1637"/>
    </row>
    <row r="48491" spans="1:13" ht="10">
      <c r="A48491" s="1636">
        <v>815164</v>
      </c>
      <c r="B48491" s="1636" t="s">
        <v>2011</v>
      </c>
      <c r="C48491" s="1648">
        <v>85000</v>
      </c>
      <c r="D48491" s="1648">
        <v>5</v>
      </c>
      <c r="E48491" s="1648">
        <v>0</v>
      </c>
      <c r="F48491" s="1648">
        <v>0</v>
      </c>
      <c r="G48491" s="1648">
        <v>0</v>
      </c>
      <c r="H48491" s="1648">
        <v>0</v>
      </c>
      <c r="I48491" s="1648">
        <v>0</v>
      </c>
      <c r="J48491" s="1649">
        <f t="shared" si="1605"/>
        <v>425000</v>
      </c>
      <c r="K48491" s="1649">
        <f t="shared" si="1606"/>
        <v>5</v>
      </c>
      <c r="M48491" s="1637"/>
    </row>
    <row r="48492" spans="1:13" ht="10">
      <c r="A48492" s="1636">
        <v>3037167</v>
      </c>
      <c r="B48492" s="1636" t="s">
        <v>1665</v>
      </c>
      <c r="C48492" s="1648">
        <v>92000</v>
      </c>
      <c r="D48492" s="1648">
        <v>5</v>
      </c>
      <c r="E48492" s="1648">
        <v>0</v>
      </c>
      <c r="F48492" s="1648">
        <v>0</v>
      </c>
      <c r="G48492" s="1648">
        <v>0</v>
      </c>
      <c r="H48492" s="1648">
        <v>0</v>
      </c>
      <c r="I48492" s="1648">
        <v>0</v>
      </c>
      <c r="J48492" s="1649">
        <f t="shared" si="1605"/>
        <v>460000</v>
      </c>
      <c r="K48492" s="1649">
        <f t="shared" si="1606"/>
        <v>5</v>
      </c>
      <c r="M48492" s="1637"/>
    </row>
    <row r="48493" spans="1:13" ht="10">
      <c r="A48493" s="1636">
        <v>2667963</v>
      </c>
      <c r="B48493" s="1636" t="s">
        <v>1969</v>
      </c>
      <c r="C48493" s="1648">
        <v>4010</v>
      </c>
      <c r="D48493" s="1648">
        <v>5</v>
      </c>
      <c r="E48493" s="1648">
        <v>0</v>
      </c>
      <c r="F48493" s="1648">
        <v>0</v>
      </c>
      <c r="G48493" s="1648">
        <v>0</v>
      </c>
      <c r="H48493" s="1648">
        <v>0</v>
      </c>
      <c r="I48493" s="1648">
        <v>0</v>
      </c>
      <c r="J48493" s="1649">
        <f t="shared" si="1605"/>
        <v>20050</v>
      </c>
      <c r="K48493" s="1649">
        <f t="shared" si="1606"/>
        <v>5</v>
      </c>
      <c r="M48493" s="1637"/>
    </row>
    <row r="48494" spans="1:13" ht="10">
      <c r="A48494" s="1636">
        <v>541208</v>
      </c>
      <c r="B48494" s="1636" t="s">
        <v>1636</v>
      </c>
      <c r="C48494" s="1648">
        <v>8590</v>
      </c>
      <c r="D48494" s="1648">
        <v>5</v>
      </c>
      <c r="E48494" s="1648">
        <v>0</v>
      </c>
      <c r="F48494" s="1648">
        <v>0</v>
      </c>
      <c r="G48494" s="1648">
        <v>0</v>
      </c>
      <c r="H48494" s="1648">
        <v>0</v>
      </c>
      <c r="I48494" s="1648">
        <v>0</v>
      </c>
      <c r="J48494" s="1649">
        <f t="shared" si="1605"/>
        <v>42950</v>
      </c>
      <c r="K48494" s="1649">
        <f t="shared" si="1606"/>
        <v>5</v>
      </c>
      <c r="M48494" s="1637"/>
    </row>
    <row r="48495" spans="1:13" ht="10">
      <c r="A48495" s="1636">
        <v>1530599</v>
      </c>
      <c r="B48495" s="1636" t="s">
        <v>2013</v>
      </c>
      <c r="C48495" s="1648">
        <v>41620</v>
      </c>
      <c r="D48495" s="1648">
        <v>5</v>
      </c>
      <c r="E48495" s="1648">
        <v>0</v>
      </c>
      <c r="F48495" s="1648">
        <v>0</v>
      </c>
      <c r="G48495" s="1648">
        <v>0</v>
      </c>
      <c r="H48495" s="1648">
        <v>0</v>
      </c>
      <c r="I48495" s="1648">
        <v>0</v>
      </c>
      <c r="J48495" s="1649">
        <f t="shared" si="1605"/>
        <v>208100</v>
      </c>
      <c r="K48495" s="1649">
        <f t="shared" si="1606"/>
        <v>5</v>
      </c>
      <c r="M48495" s="1637"/>
    </row>
    <row r="48496" spans="1:13" ht="10">
      <c r="A48496" s="1636">
        <v>1899501</v>
      </c>
      <c r="B48496" s="1636" t="s">
        <v>1962</v>
      </c>
      <c r="C48496" s="1648">
        <v>8790</v>
      </c>
      <c r="D48496" s="1648">
        <v>5</v>
      </c>
      <c r="E48496" s="1648">
        <v>0</v>
      </c>
      <c r="F48496" s="1648">
        <v>0</v>
      </c>
      <c r="G48496" s="1648">
        <v>0</v>
      </c>
      <c r="H48496" s="1648">
        <v>0</v>
      </c>
      <c r="I48496" s="1648">
        <v>0</v>
      </c>
      <c r="J48496" s="1649">
        <f t="shared" si="1605"/>
        <v>43950</v>
      </c>
      <c r="K48496" s="1649">
        <f t="shared" si="1606"/>
        <v>5</v>
      </c>
      <c r="M48496" s="1637"/>
    </row>
    <row r="48497" spans="1:13" ht="10">
      <c r="A48497" s="1636">
        <v>2773093</v>
      </c>
      <c r="B48497" s="1636" t="s">
        <v>1963</v>
      </c>
      <c r="C48497" s="1648">
        <v>17700</v>
      </c>
      <c r="D48497" s="1648">
        <v>5</v>
      </c>
      <c r="E48497" s="1648">
        <v>0</v>
      </c>
      <c r="F48497" s="1648">
        <v>0</v>
      </c>
      <c r="G48497" s="1648">
        <v>0</v>
      </c>
      <c r="H48497" s="1648">
        <v>0</v>
      </c>
      <c r="I48497" s="1648">
        <v>0</v>
      </c>
      <c r="J48497" s="1649">
        <f t="shared" si="1605"/>
        <v>88500</v>
      </c>
      <c r="K48497" s="1649">
        <f t="shared" si="1606"/>
        <v>5</v>
      </c>
      <c r="M48497" s="1637"/>
    </row>
    <row r="48498" spans="1:13" ht="10">
      <c r="A48498" s="1636">
        <v>1118613</v>
      </c>
      <c r="B48498" s="1636" t="s">
        <v>1636</v>
      </c>
      <c r="C48498" s="1648">
        <v>10100</v>
      </c>
      <c r="D48498" s="1648">
        <v>5</v>
      </c>
      <c r="E48498" s="1648">
        <v>0</v>
      </c>
      <c r="F48498" s="1648">
        <v>0</v>
      </c>
      <c r="G48498" s="1648">
        <v>0</v>
      </c>
      <c r="H48498" s="1648">
        <v>0</v>
      </c>
      <c r="I48498" s="1648">
        <v>0</v>
      </c>
      <c r="J48498" s="1649">
        <f t="shared" si="1605"/>
        <v>50500</v>
      </c>
      <c r="K48498" s="1649">
        <f t="shared" si="1606"/>
        <v>5</v>
      </c>
      <c r="M48498" s="1637"/>
    </row>
    <row r="48499" spans="1:13" ht="10">
      <c r="A48499" s="1636">
        <v>1989258</v>
      </c>
      <c r="B48499" s="1636" t="s">
        <v>1963</v>
      </c>
      <c r="C48499" s="1648">
        <v>9280</v>
      </c>
      <c r="D48499" s="1648">
        <v>5</v>
      </c>
      <c r="E48499" s="1648">
        <v>0</v>
      </c>
      <c r="F48499" s="1648">
        <v>0</v>
      </c>
      <c r="G48499" s="1648">
        <v>0</v>
      </c>
      <c r="H48499" s="1648">
        <v>0</v>
      </c>
      <c r="I48499" s="1648">
        <v>0</v>
      </c>
      <c r="J48499" s="1649">
        <f t="shared" si="1605"/>
        <v>46400</v>
      </c>
      <c r="K48499" s="1649">
        <f t="shared" si="1606"/>
        <v>5</v>
      </c>
      <c r="M48499" s="1637"/>
    </row>
    <row r="48500" spans="1:13" ht="10">
      <c r="A48500" s="1636">
        <v>2547342</v>
      </c>
      <c r="B48500" s="1636" t="s">
        <v>1992</v>
      </c>
      <c r="C48500" s="1648">
        <v>5049.28</v>
      </c>
      <c r="D48500" s="1648">
        <v>653</v>
      </c>
      <c r="E48500" s="1648">
        <v>0</v>
      </c>
      <c r="F48500" s="1648">
        <v>0</v>
      </c>
      <c r="G48500" s="1648">
        <v>0</v>
      </c>
      <c r="H48500" s="1648">
        <v>0</v>
      </c>
      <c r="I48500" s="1648">
        <v>0</v>
      </c>
      <c r="J48500" s="1649">
        <f t="shared" si="1605"/>
        <v>3297179.84</v>
      </c>
      <c r="K48500" s="1649">
        <f t="shared" si="1606"/>
        <v>653</v>
      </c>
      <c r="M48500" s="1637"/>
    </row>
    <row r="48501" spans="1:13" ht="10">
      <c r="A48501" s="1636">
        <v>2748014</v>
      </c>
      <c r="B48501" s="1636" t="s">
        <v>2009</v>
      </c>
      <c r="C48501" s="1648">
        <v>5356.67</v>
      </c>
      <c r="D48501" s="1648">
        <v>1050</v>
      </c>
      <c r="E48501" s="1648">
        <v>0</v>
      </c>
      <c r="F48501" s="1648">
        <v>0</v>
      </c>
      <c r="G48501" s="1648">
        <v>0</v>
      </c>
      <c r="H48501" s="1648">
        <v>0</v>
      </c>
      <c r="I48501" s="1648">
        <v>0</v>
      </c>
      <c r="J48501" s="1649">
        <f t="shared" si="1605"/>
        <v>5624503.5</v>
      </c>
      <c r="K48501" s="1649">
        <f t="shared" si="1606"/>
        <v>1050</v>
      </c>
      <c r="M48501" s="1637"/>
    </row>
    <row r="48502" spans="1:13" ht="10">
      <c r="A48502" s="1636">
        <v>1613494</v>
      </c>
      <c r="B48502" s="1636" t="s">
        <v>1656</v>
      </c>
      <c r="C48502" s="1648">
        <v>25192.31</v>
      </c>
      <c r="D48502" s="1648">
        <v>0</v>
      </c>
      <c r="E48502" s="1648">
        <v>0</v>
      </c>
      <c r="F48502" s="1648">
        <v>0</v>
      </c>
      <c r="G48502" s="1648">
        <v>0</v>
      </c>
      <c r="H48502" s="1648">
        <v>0.8</v>
      </c>
      <c r="I48502" s="1648">
        <v>0</v>
      </c>
      <c r="J48502" s="1649">
        <f t="shared" si="1605"/>
        <v>20153.848000000002</v>
      </c>
      <c r="K48502" s="1649">
        <f t="shared" si="1606"/>
        <v>0.8</v>
      </c>
      <c r="M48502" s="1637"/>
    </row>
    <row r="48503" spans="1:13" ht="10">
      <c r="A48503" s="1636">
        <v>2484489</v>
      </c>
      <c r="B48503" s="1636" t="s">
        <v>1951</v>
      </c>
      <c r="C48503" s="1648">
        <v>21499.21</v>
      </c>
      <c r="D48503" s="1648">
        <v>2</v>
      </c>
      <c r="E48503" s="1648">
        <v>0</v>
      </c>
      <c r="F48503" s="1648">
        <v>0</v>
      </c>
      <c r="G48503" s="1648">
        <v>0</v>
      </c>
      <c r="H48503" s="1648">
        <v>0.8</v>
      </c>
      <c r="I48503" s="1648">
        <v>0</v>
      </c>
      <c r="J48503" s="1649">
        <f t="shared" si="1605"/>
        <v>60197.787999999993</v>
      </c>
      <c r="K48503" s="1649">
        <f t="shared" si="1606"/>
        <v>2.8</v>
      </c>
      <c r="M48503" s="1637"/>
    </row>
    <row r="48504" spans="1:13" ht="10">
      <c r="A48504" s="1636">
        <v>2687400</v>
      </c>
      <c r="B48504" s="1636" t="s">
        <v>1956</v>
      </c>
      <c r="C48504" s="1648">
        <v>15700</v>
      </c>
      <c r="D48504" s="1648">
        <v>2.1</v>
      </c>
      <c r="E48504" s="1648">
        <v>0</v>
      </c>
      <c r="F48504" s="1648">
        <v>0</v>
      </c>
      <c r="G48504" s="1648">
        <v>0</v>
      </c>
      <c r="H48504" s="1648">
        <v>0.7</v>
      </c>
      <c r="I48504" s="1648">
        <v>0</v>
      </c>
      <c r="J48504" s="1649">
        <f t="shared" si="1605"/>
        <v>43960</v>
      </c>
      <c r="K48504" s="1649">
        <f t="shared" si="1606"/>
        <v>2.8</v>
      </c>
      <c r="M48504" s="1637"/>
    </row>
    <row r="48505" spans="1:13" ht="10">
      <c r="A48505" s="1636">
        <v>2484489</v>
      </c>
      <c r="B48505" s="1636" t="s">
        <v>1956</v>
      </c>
      <c r="C48505" s="1648">
        <v>12277.33</v>
      </c>
      <c r="D48505" s="1648">
        <v>2</v>
      </c>
      <c r="E48505" s="1648">
        <v>0</v>
      </c>
      <c r="F48505" s="1648">
        <v>0</v>
      </c>
      <c r="G48505" s="1648">
        <v>0</v>
      </c>
      <c r="H48505" s="1648">
        <v>0.7</v>
      </c>
      <c r="I48505" s="1648">
        <v>0</v>
      </c>
      <c r="J48505" s="1649">
        <f t="shared" si="1605"/>
        <v>33148.791000000005</v>
      </c>
      <c r="K48505" s="1649">
        <f t="shared" si="1606"/>
        <v>2.7</v>
      </c>
      <c r="M48505" s="1637"/>
    </row>
    <row r="48506" spans="1:13" ht="10">
      <c r="A48506" s="1636">
        <v>237545</v>
      </c>
      <c r="B48506" s="1636" t="s">
        <v>1956</v>
      </c>
      <c r="C48506" s="1648">
        <v>23945.02</v>
      </c>
      <c r="D48506" s="1648">
        <v>4</v>
      </c>
      <c r="E48506" s="1648">
        <v>0</v>
      </c>
      <c r="F48506" s="1648">
        <v>0</v>
      </c>
      <c r="G48506" s="1648">
        <v>0</v>
      </c>
      <c r="H48506" s="1648">
        <v>1.5</v>
      </c>
      <c r="I48506" s="1648">
        <v>0</v>
      </c>
      <c r="J48506" s="1649">
        <f t="shared" si="1605"/>
        <v>131697.61000000002</v>
      </c>
      <c r="K48506" s="1649">
        <f t="shared" si="1606"/>
        <v>5.5</v>
      </c>
      <c r="M48506" s="1637"/>
    </row>
    <row r="48507" spans="1:13" ht="10">
      <c r="A48507" s="1636">
        <v>3017354</v>
      </c>
      <c r="B48507" s="1636" t="s">
        <v>1704</v>
      </c>
      <c r="C48507" s="1648">
        <v>12075.43</v>
      </c>
      <c r="D48507" s="1648">
        <v>0</v>
      </c>
      <c r="E48507" s="1648">
        <v>0</v>
      </c>
      <c r="F48507" s="1648">
        <v>0</v>
      </c>
      <c r="G48507" s="1648">
        <v>0</v>
      </c>
      <c r="H48507" s="1648">
        <v>0.6</v>
      </c>
      <c r="I48507" s="1648">
        <v>0</v>
      </c>
      <c r="J48507" s="1649">
        <f t="shared" si="1605"/>
        <v>7245.2579999999998</v>
      </c>
      <c r="K48507" s="1649">
        <f t="shared" si="1606"/>
        <v>0.6</v>
      </c>
      <c r="M48507" s="1637"/>
    </row>
    <row r="48508" spans="1:13" ht="10">
      <c r="A48508" s="1636">
        <v>2765337</v>
      </c>
      <c r="B48508" s="1636" t="s">
        <v>1956</v>
      </c>
      <c r="C48508" s="1648">
        <v>14391.3</v>
      </c>
      <c r="D48508" s="1648">
        <v>1.7</v>
      </c>
      <c r="E48508" s="1648">
        <v>0</v>
      </c>
      <c r="F48508" s="1648">
        <v>0</v>
      </c>
      <c r="G48508" s="1648">
        <v>0</v>
      </c>
      <c r="H48508" s="1648">
        <v>0.6</v>
      </c>
      <c r="I48508" s="1648">
        <v>0</v>
      </c>
      <c r="J48508" s="1649">
        <f t="shared" si="1605"/>
        <v>33099.99</v>
      </c>
      <c r="K48508" s="1649">
        <f t="shared" si="1606"/>
        <v>2.2999999999999998</v>
      </c>
      <c r="M48508" s="1637"/>
    </row>
    <row r="48509" spans="1:13" ht="10">
      <c r="A48509" s="1636">
        <v>1877024</v>
      </c>
      <c r="B48509" s="1636" t="s">
        <v>1683</v>
      </c>
      <c r="C48509" s="1648">
        <v>28000</v>
      </c>
      <c r="D48509" s="1648">
        <v>4</v>
      </c>
      <c r="E48509" s="1648">
        <v>0</v>
      </c>
      <c r="F48509" s="1648">
        <v>0</v>
      </c>
      <c r="G48509" s="1648">
        <v>0</v>
      </c>
      <c r="H48509" s="1648">
        <v>0.6</v>
      </c>
      <c r="I48509" s="1648">
        <v>0</v>
      </c>
      <c r="J48509" s="1649">
        <f t="shared" si="1605"/>
        <v>128799.99999999999</v>
      </c>
      <c r="K48509" s="1649">
        <f t="shared" si="1606"/>
        <v>4.5999999999999996</v>
      </c>
      <c r="M48509" s="1637"/>
    </row>
    <row r="48510" spans="1:13" ht="10">
      <c r="A48510" s="1636">
        <v>2572519</v>
      </c>
      <c r="B48510" s="1636" t="s">
        <v>1661</v>
      </c>
      <c r="C48510" s="1648">
        <v>14590.91</v>
      </c>
      <c r="D48510" s="1648">
        <v>6</v>
      </c>
      <c r="E48510" s="1648">
        <v>0</v>
      </c>
      <c r="F48510" s="1648">
        <v>0</v>
      </c>
      <c r="G48510" s="1648">
        <v>0</v>
      </c>
      <c r="H48510" s="1648">
        <v>0.6</v>
      </c>
      <c r="I48510" s="1648">
        <v>0</v>
      </c>
      <c r="J48510" s="1649">
        <f t="shared" si="1605"/>
        <v>96300.005999999994</v>
      </c>
      <c r="K48510" s="1649">
        <f t="shared" si="1606"/>
        <v>6.6</v>
      </c>
      <c r="M48510" s="1637"/>
    </row>
    <row r="48511" spans="1:13" ht="10">
      <c r="A48511" s="1636">
        <v>2527140</v>
      </c>
      <c r="B48511" s="1636" t="s">
        <v>1966</v>
      </c>
      <c r="C48511" s="1648">
        <v>18203.64</v>
      </c>
      <c r="D48511" s="1648">
        <v>36.5</v>
      </c>
      <c r="E48511" s="1648">
        <v>0</v>
      </c>
      <c r="F48511" s="1648">
        <v>0</v>
      </c>
      <c r="G48511" s="1648">
        <v>0</v>
      </c>
      <c r="H48511" s="1648">
        <v>0.5</v>
      </c>
      <c r="I48511" s="1648">
        <v>0</v>
      </c>
      <c r="J48511" s="1649">
        <f t="shared" si="1605"/>
        <v>673534.67999999993</v>
      </c>
      <c r="K48511" s="1649">
        <f t="shared" si="1606"/>
        <v>37</v>
      </c>
      <c r="M48511" s="1637"/>
    </row>
    <row r="48512" spans="1:13" ht="10">
      <c r="A48512" s="1636">
        <v>3142174</v>
      </c>
      <c r="B48512" s="1636" t="s">
        <v>1951</v>
      </c>
      <c r="C48512" s="1648">
        <v>19181.82</v>
      </c>
      <c r="D48512" s="1648">
        <v>5</v>
      </c>
      <c r="E48512" s="1648">
        <v>0</v>
      </c>
      <c r="F48512" s="1648">
        <v>0</v>
      </c>
      <c r="G48512" s="1648">
        <v>0</v>
      </c>
      <c r="H48512" s="1648">
        <v>0.5</v>
      </c>
      <c r="I48512" s="1648">
        <v>0</v>
      </c>
      <c r="J48512" s="1649">
        <f t="shared" si="1605"/>
        <v>105500.01</v>
      </c>
      <c r="K48512" s="1649">
        <f t="shared" si="1606"/>
        <v>5.5</v>
      </c>
      <c r="M48512" s="1637"/>
    </row>
    <row r="48513" spans="1:13" ht="10">
      <c r="A48513" s="1636">
        <v>2907579</v>
      </c>
      <c r="B48513" s="1636" t="s">
        <v>1996</v>
      </c>
      <c r="C48513" s="1648">
        <v>11931.82</v>
      </c>
      <c r="D48513" s="1648">
        <v>0</v>
      </c>
      <c r="E48513" s="1648">
        <v>0</v>
      </c>
      <c r="F48513" s="1648">
        <v>0</v>
      </c>
      <c r="G48513" s="1648">
        <v>0</v>
      </c>
      <c r="H48513" s="1648">
        <v>0.4</v>
      </c>
      <c r="I48513" s="1648">
        <v>0</v>
      </c>
      <c r="J48513" s="1649">
        <f t="shared" si="1605"/>
        <v>4772.7280000000001</v>
      </c>
      <c r="K48513" s="1649">
        <f t="shared" si="1606"/>
        <v>0.4</v>
      </c>
      <c r="M48513" s="1637"/>
    </row>
    <row r="48514" spans="1:13" ht="10">
      <c r="A48514" s="1636">
        <v>3037167</v>
      </c>
      <c r="B48514" s="1636" t="s">
        <v>1980</v>
      </c>
      <c r="C48514" s="1648">
        <v>92500</v>
      </c>
      <c r="D48514" s="1648">
        <v>2</v>
      </c>
      <c r="E48514" s="1648">
        <v>0</v>
      </c>
      <c r="F48514" s="1648">
        <v>0</v>
      </c>
      <c r="G48514" s="1648">
        <v>0</v>
      </c>
      <c r="H48514" s="1648">
        <v>0.4</v>
      </c>
      <c r="I48514" s="1648">
        <v>0</v>
      </c>
      <c r="J48514" s="1649">
        <f t="shared" si="1605"/>
        <v>222000</v>
      </c>
      <c r="K48514" s="1649">
        <f t="shared" si="1606"/>
        <v>2.4</v>
      </c>
      <c r="M48514" s="1637"/>
    </row>
    <row r="48515" spans="1:13" ht="10">
      <c r="A48515" s="1636">
        <v>1530599</v>
      </c>
      <c r="B48515" s="1636" t="s">
        <v>2038</v>
      </c>
      <c r="C48515" s="1648">
        <v>41895.33</v>
      </c>
      <c r="D48515" s="1648">
        <v>2</v>
      </c>
      <c r="E48515" s="1648">
        <v>0</v>
      </c>
      <c r="F48515" s="1648">
        <v>0</v>
      </c>
      <c r="G48515" s="1648">
        <v>0</v>
      </c>
      <c r="H48515" s="1648">
        <v>0.4</v>
      </c>
      <c r="I48515" s="1648">
        <v>0</v>
      </c>
      <c r="J48515" s="1649">
        <f t="shared" ref="J48515:J48578" si="1607">C48515*K48515</f>
        <v>100548.792</v>
      </c>
      <c r="K48515" s="1649">
        <f t="shared" ref="K48515:K48578" si="1608">SUM(D48515:I48515)</f>
        <v>2.4</v>
      </c>
      <c r="M48515" s="1637"/>
    </row>
    <row r="48516" spans="1:13" ht="10">
      <c r="A48516" s="1636">
        <v>2654017</v>
      </c>
      <c r="B48516" s="1636" t="s">
        <v>1951</v>
      </c>
      <c r="C48516" s="1648">
        <v>24249.64</v>
      </c>
      <c r="D48516" s="1648">
        <v>1</v>
      </c>
      <c r="E48516" s="1648">
        <v>0</v>
      </c>
      <c r="F48516" s="1648">
        <v>0</v>
      </c>
      <c r="G48516" s="1648">
        <v>0</v>
      </c>
      <c r="H48516" s="1648">
        <v>0.4</v>
      </c>
      <c r="I48516" s="1648">
        <v>0</v>
      </c>
      <c r="J48516" s="1649">
        <f t="shared" si="1607"/>
        <v>33949.495999999999</v>
      </c>
      <c r="K48516" s="1649">
        <f t="shared" si="1608"/>
        <v>1.4</v>
      </c>
      <c r="M48516" s="1637"/>
    </row>
    <row r="48517" spans="1:13" ht="10">
      <c r="A48517" s="1636">
        <v>34575</v>
      </c>
      <c r="B48517" s="1636" t="s">
        <v>1951</v>
      </c>
      <c r="C48517" s="1648">
        <v>32285.5</v>
      </c>
      <c r="D48517" s="1648">
        <v>1</v>
      </c>
      <c r="E48517" s="1648">
        <v>0</v>
      </c>
      <c r="F48517" s="1648">
        <v>0</v>
      </c>
      <c r="G48517" s="1648">
        <v>0</v>
      </c>
      <c r="H48517" s="1648">
        <v>0.4</v>
      </c>
      <c r="I48517" s="1648">
        <v>0</v>
      </c>
      <c r="J48517" s="1649">
        <f t="shared" si="1607"/>
        <v>45199.7</v>
      </c>
      <c r="K48517" s="1649">
        <f t="shared" si="1608"/>
        <v>1.4</v>
      </c>
      <c r="M48517" s="1637"/>
    </row>
    <row r="48518" spans="1:13" ht="10">
      <c r="A48518" s="1636">
        <v>3197280</v>
      </c>
      <c r="B48518" s="1636" t="s">
        <v>1951</v>
      </c>
      <c r="C48518" s="1648">
        <v>18727.27</v>
      </c>
      <c r="D48518" s="1648">
        <v>4</v>
      </c>
      <c r="E48518" s="1648">
        <v>0</v>
      </c>
      <c r="F48518" s="1648">
        <v>0</v>
      </c>
      <c r="G48518" s="1648">
        <v>0</v>
      </c>
      <c r="H48518" s="1648">
        <v>0.4</v>
      </c>
      <c r="I48518" s="1648">
        <v>0</v>
      </c>
      <c r="J48518" s="1649">
        <f t="shared" si="1607"/>
        <v>82399.988000000012</v>
      </c>
      <c r="K48518" s="1649">
        <f t="shared" si="1608"/>
        <v>4.4000000000000004</v>
      </c>
      <c r="M48518" s="1637"/>
    </row>
    <row r="48519" spans="1:13" ht="10">
      <c r="A48519" s="1636">
        <v>2587260</v>
      </c>
      <c r="B48519" s="1636" t="s">
        <v>1966</v>
      </c>
      <c r="C48519" s="1648">
        <v>20979.3</v>
      </c>
      <c r="D48519" s="1648">
        <v>31</v>
      </c>
      <c r="E48519" s="1648">
        <v>0</v>
      </c>
      <c r="F48519" s="1648">
        <v>0</v>
      </c>
      <c r="G48519" s="1648">
        <v>0</v>
      </c>
      <c r="H48519" s="1648">
        <v>0.4</v>
      </c>
      <c r="I48519" s="1648">
        <v>0</v>
      </c>
      <c r="J48519" s="1649">
        <f t="shared" si="1607"/>
        <v>658750.0199999999</v>
      </c>
      <c r="K48519" s="1649">
        <f t="shared" si="1608"/>
        <v>31.4</v>
      </c>
      <c r="M48519" s="1637"/>
    </row>
    <row r="48520" spans="1:13" ht="10">
      <c r="A48520" s="1636">
        <v>2730516</v>
      </c>
      <c r="B48520" s="1636" t="s">
        <v>1760</v>
      </c>
      <c r="C48520" s="1648">
        <v>26203.13</v>
      </c>
      <c r="D48520" s="1648">
        <v>6</v>
      </c>
      <c r="E48520" s="1648">
        <v>0</v>
      </c>
      <c r="F48520" s="1648">
        <v>0</v>
      </c>
      <c r="G48520" s="1648">
        <v>0</v>
      </c>
      <c r="H48520" s="1648">
        <v>0.4</v>
      </c>
      <c r="I48520" s="1648">
        <v>0</v>
      </c>
      <c r="J48520" s="1649">
        <f t="shared" si="1607"/>
        <v>167700.03200000001</v>
      </c>
      <c r="K48520" s="1649">
        <f t="shared" si="1608"/>
        <v>6.4</v>
      </c>
      <c r="M48520" s="1637"/>
    </row>
    <row r="48521" spans="1:13" ht="10">
      <c r="A48521" s="1636">
        <v>427828</v>
      </c>
      <c r="B48521" s="1636" t="s">
        <v>2023</v>
      </c>
      <c r="C48521" s="1648">
        <v>21296.3</v>
      </c>
      <c r="D48521" s="1648">
        <v>5</v>
      </c>
      <c r="E48521" s="1648">
        <v>0</v>
      </c>
      <c r="F48521" s="1648">
        <v>0</v>
      </c>
      <c r="G48521" s="1648">
        <v>0</v>
      </c>
      <c r="H48521" s="1648">
        <v>0.4</v>
      </c>
      <c r="I48521" s="1648">
        <v>0</v>
      </c>
      <c r="J48521" s="1649">
        <f t="shared" si="1607"/>
        <v>115000.02</v>
      </c>
      <c r="K48521" s="1649">
        <f t="shared" si="1608"/>
        <v>5.4</v>
      </c>
      <c r="M48521" s="1637"/>
    </row>
    <row r="48522" spans="1:13" ht="10">
      <c r="A48522" s="1636">
        <v>3142174</v>
      </c>
      <c r="B48522" s="1636" t="s">
        <v>1976</v>
      </c>
      <c r="C48522" s="1648">
        <v>80869.570000000007</v>
      </c>
      <c r="D48522" s="1648">
        <v>2</v>
      </c>
      <c r="E48522" s="1648">
        <v>0</v>
      </c>
      <c r="F48522" s="1648">
        <v>0</v>
      </c>
      <c r="G48522" s="1648">
        <v>0</v>
      </c>
      <c r="H48522" s="1648">
        <v>0.3</v>
      </c>
      <c r="I48522" s="1648">
        <v>0</v>
      </c>
      <c r="J48522" s="1649">
        <f t="shared" si="1607"/>
        <v>186000.011</v>
      </c>
      <c r="K48522" s="1649">
        <f t="shared" si="1608"/>
        <v>2.2999999999999998</v>
      </c>
      <c r="M48522" s="1637"/>
    </row>
    <row r="48523" spans="1:13" ht="10">
      <c r="A48523" s="1636">
        <v>2287922</v>
      </c>
      <c r="B48523" s="1636" t="s">
        <v>1956</v>
      </c>
      <c r="C48523" s="1648">
        <v>16478.259999999998</v>
      </c>
      <c r="D48523" s="1648">
        <v>2</v>
      </c>
      <c r="E48523" s="1648">
        <v>0</v>
      </c>
      <c r="F48523" s="1648">
        <v>0</v>
      </c>
      <c r="G48523" s="1648">
        <v>0</v>
      </c>
      <c r="H48523" s="1648">
        <v>0.3</v>
      </c>
      <c r="I48523" s="1648">
        <v>0</v>
      </c>
      <c r="J48523" s="1649">
        <f t="shared" si="1607"/>
        <v>37899.997999999992</v>
      </c>
      <c r="K48523" s="1649">
        <f t="shared" si="1608"/>
        <v>2.2999999999999998</v>
      </c>
      <c r="M48523" s="1637"/>
    </row>
    <row r="48524" spans="1:13" ht="10">
      <c r="A48524" s="1636">
        <v>3149436</v>
      </c>
      <c r="B48524" s="1636" t="s">
        <v>1956</v>
      </c>
      <c r="C48524" s="1648">
        <v>15108.7</v>
      </c>
      <c r="D48524" s="1648">
        <v>2</v>
      </c>
      <c r="E48524" s="1648">
        <v>0</v>
      </c>
      <c r="F48524" s="1648">
        <v>0</v>
      </c>
      <c r="G48524" s="1648">
        <v>0</v>
      </c>
      <c r="H48524" s="1648">
        <v>0.3</v>
      </c>
      <c r="I48524" s="1648">
        <v>0</v>
      </c>
      <c r="J48524" s="1649">
        <f t="shared" si="1607"/>
        <v>34750.01</v>
      </c>
      <c r="K48524" s="1649">
        <f t="shared" si="1608"/>
        <v>2.2999999999999998</v>
      </c>
      <c r="M48524" s="1637"/>
    </row>
    <row r="48525" spans="1:13" ht="10">
      <c r="A48525" s="1636">
        <v>323018</v>
      </c>
      <c r="B48525" s="1636" t="s">
        <v>1956</v>
      </c>
      <c r="C48525" s="1648">
        <v>0</v>
      </c>
      <c r="D48525" s="1648">
        <v>1</v>
      </c>
      <c r="E48525" s="1648">
        <v>0</v>
      </c>
      <c r="F48525" s="1648">
        <v>0</v>
      </c>
      <c r="G48525" s="1648">
        <v>0</v>
      </c>
      <c r="H48525" s="1648">
        <v>0.3</v>
      </c>
      <c r="I48525" s="1648">
        <v>0</v>
      </c>
      <c r="J48525" s="1649">
        <f t="shared" si="1607"/>
        <v>0</v>
      </c>
      <c r="K48525" s="1649">
        <f t="shared" si="1608"/>
        <v>1.3</v>
      </c>
      <c r="M48525" s="1637"/>
    </row>
    <row r="48526" spans="1:13" ht="10">
      <c r="A48526" s="1636">
        <v>168048</v>
      </c>
      <c r="B48526" s="1636" t="s">
        <v>1956</v>
      </c>
      <c r="C48526" s="1648">
        <v>0</v>
      </c>
      <c r="D48526" s="1648">
        <v>1</v>
      </c>
      <c r="E48526" s="1648">
        <v>0</v>
      </c>
      <c r="F48526" s="1648">
        <v>0</v>
      </c>
      <c r="G48526" s="1648">
        <v>0</v>
      </c>
      <c r="H48526" s="1648">
        <v>0.3</v>
      </c>
      <c r="I48526" s="1648">
        <v>0</v>
      </c>
      <c r="J48526" s="1649">
        <f t="shared" si="1607"/>
        <v>0</v>
      </c>
      <c r="K48526" s="1649">
        <f t="shared" si="1608"/>
        <v>1.3</v>
      </c>
      <c r="M48526" s="1637"/>
    </row>
    <row r="48527" spans="1:13" ht="10">
      <c r="A48527" s="1636">
        <v>2560063</v>
      </c>
      <c r="B48527" s="1636" t="s">
        <v>2008</v>
      </c>
      <c r="C48527" s="1648">
        <v>0</v>
      </c>
      <c r="D48527" s="1648">
        <v>1</v>
      </c>
      <c r="E48527" s="1648">
        <v>0</v>
      </c>
      <c r="F48527" s="1648">
        <v>0</v>
      </c>
      <c r="G48527" s="1648">
        <v>0</v>
      </c>
      <c r="H48527" s="1648">
        <v>0.3</v>
      </c>
      <c r="I48527" s="1648">
        <v>0</v>
      </c>
      <c r="J48527" s="1649">
        <f t="shared" si="1607"/>
        <v>0</v>
      </c>
      <c r="K48527" s="1649">
        <f t="shared" si="1608"/>
        <v>1.3</v>
      </c>
      <c r="M48527" s="1637"/>
    </row>
    <row r="48528" spans="1:13" ht="10">
      <c r="A48528" s="1636">
        <v>2520837</v>
      </c>
      <c r="B48528" s="1636" t="s">
        <v>2008</v>
      </c>
      <c r="C48528" s="1648">
        <v>0</v>
      </c>
      <c r="D48528" s="1648">
        <v>1</v>
      </c>
      <c r="E48528" s="1648">
        <v>0</v>
      </c>
      <c r="F48528" s="1648">
        <v>0</v>
      </c>
      <c r="G48528" s="1648">
        <v>0</v>
      </c>
      <c r="H48528" s="1648">
        <v>0.3</v>
      </c>
      <c r="I48528" s="1648">
        <v>0</v>
      </c>
      <c r="J48528" s="1649">
        <f t="shared" si="1607"/>
        <v>0</v>
      </c>
      <c r="K48528" s="1649">
        <f t="shared" si="1608"/>
        <v>1.3</v>
      </c>
      <c r="M48528" s="1637"/>
    </row>
    <row r="48529" spans="1:13" ht="10">
      <c r="A48529" s="1636">
        <v>1355343</v>
      </c>
      <c r="B48529" s="1636" t="s">
        <v>1689</v>
      </c>
      <c r="C48529" s="1648">
        <v>20153.849999999999</v>
      </c>
      <c r="D48529" s="1648">
        <v>1</v>
      </c>
      <c r="E48529" s="1648">
        <v>0</v>
      </c>
      <c r="F48529" s="1648">
        <v>0</v>
      </c>
      <c r="G48529" s="1648">
        <v>0</v>
      </c>
      <c r="H48529" s="1648">
        <v>0.3</v>
      </c>
      <c r="I48529" s="1648">
        <v>0</v>
      </c>
      <c r="J48529" s="1649">
        <f t="shared" si="1607"/>
        <v>26200.004999999997</v>
      </c>
      <c r="K48529" s="1649">
        <f t="shared" si="1608"/>
        <v>1.3</v>
      </c>
      <c r="M48529" s="1637"/>
    </row>
    <row r="48530" spans="1:13" ht="10">
      <c r="A48530" s="1636">
        <v>2585079</v>
      </c>
      <c r="B48530" s="1636" t="s">
        <v>2008</v>
      </c>
      <c r="C48530" s="1648">
        <v>0</v>
      </c>
      <c r="D48530" s="1648">
        <v>1</v>
      </c>
      <c r="E48530" s="1648">
        <v>0</v>
      </c>
      <c r="F48530" s="1648">
        <v>0</v>
      </c>
      <c r="G48530" s="1648">
        <v>0</v>
      </c>
      <c r="H48530" s="1648">
        <v>0.3</v>
      </c>
      <c r="I48530" s="1648">
        <v>0</v>
      </c>
      <c r="J48530" s="1649">
        <f t="shared" si="1607"/>
        <v>0</v>
      </c>
      <c r="K48530" s="1649">
        <f t="shared" si="1608"/>
        <v>1.3</v>
      </c>
      <c r="M48530" s="1637"/>
    </row>
    <row r="48531" spans="1:13" ht="10">
      <c r="A48531" s="1636">
        <v>2500056</v>
      </c>
      <c r="B48531" s="1636" t="s">
        <v>1956</v>
      </c>
      <c r="C48531" s="1648">
        <v>0</v>
      </c>
      <c r="D48531" s="1648">
        <v>1</v>
      </c>
      <c r="E48531" s="1648">
        <v>0</v>
      </c>
      <c r="F48531" s="1648">
        <v>0</v>
      </c>
      <c r="G48531" s="1648">
        <v>0</v>
      </c>
      <c r="H48531" s="1648">
        <v>0.3</v>
      </c>
      <c r="I48531" s="1648">
        <v>0</v>
      </c>
      <c r="J48531" s="1649">
        <f t="shared" si="1607"/>
        <v>0</v>
      </c>
      <c r="K48531" s="1649">
        <f t="shared" si="1608"/>
        <v>1.3</v>
      </c>
      <c r="M48531" s="1637"/>
    </row>
    <row r="48532" spans="1:13" ht="10">
      <c r="A48532" s="1636">
        <v>2423385</v>
      </c>
      <c r="B48532" s="1636" t="s">
        <v>2008</v>
      </c>
      <c r="C48532" s="1648">
        <v>0</v>
      </c>
      <c r="D48532" s="1648">
        <v>1</v>
      </c>
      <c r="E48532" s="1648">
        <v>0</v>
      </c>
      <c r="F48532" s="1648">
        <v>0</v>
      </c>
      <c r="G48532" s="1648">
        <v>0</v>
      </c>
      <c r="H48532" s="1648">
        <v>0.3</v>
      </c>
      <c r="I48532" s="1648">
        <v>0</v>
      </c>
      <c r="J48532" s="1649">
        <f t="shared" si="1607"/>
        <v>0</v>
      </c>
      <c r="K48532" s="1649">
        <f t="shared" si="1608"/>
        <v>1.3</v>
      </c>
      <c r="M48532" s="1637"/>
    </row>
    <row r="48533" spans="1:13" ht="10">
      <c r="A48533" s="1636">
        <v>2730516</v>
      </c>
      <c r="B48533" s="1636" t="s">
        <v>1956</v>
      </c>
      <c r="C48533" s="1648">
        <v>7661.54</v>
      </c>
      <c r="D48533" s="1648">
        <v>1</v>
      </c>
      <c r="E48533" s="1648">
        <v>0</v>
      </c>
      <c r="F48533" s="1648">
        <v>0</v>
      </c>
      <c r="G48533" s="1648">
        <v>0</v>
      </c>
      <c r="H48533" s="1648">
        <v>0.3</v>
      </c>
      <c r="I48533" s="1648">
        <v>0</v>
      </c>
      <c r="J48533" s="1649">
        <f t="shared" si="1607"/>
        <v>9960.0020000000004</v>
      </c>
      <c r="K48533" s="1649">
        <f t="shared" si="1608"/>
        <v>1.3</v>
      </c>
      <c r="M48533" s="1637"/>
    </row>
    <row r="48534" spans="1:13" ht="10">
      <c r="A48534" s="1636">
        <v>2421330</v>
      </c>
      <c r="B48534" s="1636" t="s">
        <v>2008</v>
      </c>
      <c r="C48534" s="1648">
        <v>0</v>
      </c>
      <c r="D48534" s="1648">
        <v>1</v>
      </c>
      <c r="E48534" s="1648">
        <v>0</v>
      </c>
      <c r="F48534" s="1648">
        <v>0</v>
      </c>
      <c r="G48534" s="1648">
        <v>0</v>
      </c>
      <c r="H48534" s="1648">
        <v>0.3</v>
      </c>
      <c r="I48534" s="1648">
        <v>0</v>
      </c>
      <c r="J48534" s="1649">
        <f t="shared" si="1607"/>
        <v>0</v>
      </c>
      <c r="K48534" s="1649">
        <f t="shared" si="1608"/>
        <v>1.3</v>
      </c>
      <c r="M48534" s="1637"/>
    </row>
    <row r="48535" spans="1:13" ht="10">
      <c r="A48535" s="1636">
        <v>513592</v>
      </c>
      <c r="B48535" s="1636" t="s">
        <v>2008</v>
      </c>
      <c r="C48535" s="1648">
        <v>21768.92</v>
      </c>
      <c r="D48535" s="1648">
        <v>1</v>
      </c>
      <c r="E48535" s="1648">
        <v>0</v>
      </c>
      <c r="F48535" s="1648">
        <v>0</v>
      </c>
      <c r="G48535" s="1648">
        <v>0</v>
      </c>
      <c r="H48535" s="1648">
        <v>0.3</v>
      </c>
      <c r="I48535" s="1648">
        <v>0</v>
      </c>
      <c r="J48535" s="1649">
        <f t="shared" si="1607"/>
        <v>28299.595999999998</v>
      </c>
      <c r="K48535" s="1649">
        <f t="shared" si="1608"/>
        <v>1.3</v>
      </c>
      <c r="M48535" s="1637"/>
    </row>
    <row r="48536" spans="1:13" ht="10">
      <c r="A48536" s="1636">
        <v>2587260</v>
      </c>
      <c r="B48536" s="1636" t="s">
        <v>2008</v>
      </c>
      <c r="C48536" s="1648">
        <v>0</v>
      </c>
      <c r="D48536" s="1648">
        <v>1</v>
      </c>
      <c r="E48536" s="1648">
        <v>0</v>
      </c>
      <c r="F48536" s="1648">
        <v>0</v>
      </c>
      <c r="G48536" s="1648">
        <v>0</v>
      </c>
      <c r="H48536" s="1648">
        <v>0.3</v>
      </c>
      <c r="I48536" s="1648">
        <v>0</v>
      </c>
      <c r="J48536" s="1649">
        <f t="shared" si="1607"/>
        <v>0</v>
      </c>
      <c r="K48536" s="1649">
        <f t="shared" si="1608"/>
        <v>1.3</v>
      </c>
      <c r="M48536" s="1637"/>
    </row>
    <row r="48537" spans="1:13" ht="10">
      <c r="A48537" s="1636">
        <v>848175</v>
      </c>
      <c r="B48537" s="1636" t="s">
        <v>2018</v>
      </c>
      <c r="C48537" s="1648">
        <v>32500</v>
      </c>
      <c r="D48537" s="1648">
        <v>1</v>
      </c>
      <c r="E48537" s="1648">
        <v>0</v>
      </c>
      <c r="F48537" s="1648">
        <v>0</v>
      </c>
      <c r="G48537" s="1648">
        <v>0</v>
      </c>
      <c r="H48537" s="1648">
        <v>0.3</v>
      </c>
      <c r="I48537" s="1648">
        <v>0</v>
      </c>
      <c r="J48537" s="1649">
        <f t="shared" si="1607"/>
        <v>42250</v>
      </c>
      <c r="K48537" s="1649">
        <f t="shared" si="1608"/>
        <v>1.3</v>
      </c>
      <c r="M48537" s="1637"/>
    </row>
    <row r="48538" spans="1:13" ht="10">
      <c r="A48538" s="1636">
        <v>712244</v>
      </c>
      <c r="B48538" s="1636" t="s">
        <v>2002</v>
      </c>
      <c r="C48538" s="1648">
        <v>21728.46</v>
      </c>
      <c r="D48538" s="1648">
        <v>8</v>
      </c>
      <c r="E48538" s="1648">
        <v>0</v>
      </c>
      <c r="F48538" s="1648">
        <v>0</v>
      </c>
      <c r="G48538" s="1648">
        <v>0</v>
      </c>
      <c r="H48538" s="1648">
        <v>0.3</v>
      </c>
      <c r="I48538" s="1648">
        <v>0</v>
      </c>
      <c r="J48538" s="1649">
        <f t="shared" si="1607"/>
        <v>180346.21800000002</v>
      </c>
      <c r="K48538" s="1649">
        <f t="shared" si="1608"/>
        <v>8.3000000000000007</v>
      </c>
      <c r="M48538" s="1637"/>
    </row>
    <row r="48539" spans="1:13" ht="10">
      <c r="A48539" s="1636">
        <v>1154648</v>
      </c>
      <c r="B48539" s="1636" t="s">
        <v>2018</v>
      </c>
      <c r="C48539" s="1648">
        <v>17386.830000000002</v>
      </c>
      <c r="D48539" s="1648">
        <v>0</v>
      </c>
      <c r="E48539" s="1648">
        <v>0</v>
      </c>
      <c r="F48539" s="1648">
        <v>0</v>
      </c>
      <c r="G48539" s="1648">
        <v>0</v>
      </c>
      <c r="H48539" s="1648">
        <v>1.1000000000000001</v>
      </c>
      <c r="I48539" s="1648">
        <v>0</v>
      </c>
      <c r="J48539" s="1649">
        <f t="shared" si="1607"/>
        <v>19125.513000000003</v>
      </c>
      <c r="K48539" s="1649">
        <f t="shared" si="1608"/>
        <v>1.1000000000000001</v>
      </c>
      <c r="M48539" s="1637"/>
    </row>
    <row r="48540" spans="1:13" ht="10">
      <c r="A48540" s="1636">
        <v>1060536</v>
      </c>
      <c r="B48540" s="1636" t="s">
        <v>2017</v>
      </c>
      <c r="C48540" s="1648">
        <v>44834.86</v>
      </c>
      <c r="D48540" s="1648">
        <v>9</v>
      </c>
      <c r="E48540" s="1648">
        <v>0</v>
      </c>
      <c r="F48540" s="1648">
        <v>0</v>
      </c>
      <c r="G48540" s="1648">
        <v>0</v>
      </c>
      <c r="H48540" s="1648">
        <v>1.9</v>
      </c>
      <c r="I48540" s="1648">
        <v>0</v>
      </c>
      <c r="J48540" s="1649">
        <f t="shared" si="1607"/>
        <v>488699.97400000005</v>
      </c>
      <c r="K48540" s="1649">
        <f t="shared" si="1608"/>
        <v>10.9</v>
      </c>
      <c r="M48540" s="1637"/>
    </row>
    <row r="48541" spans="1:13" ht="10">
      <c r="A48541" s="1636">
        <v>2904944</v>
      </c>
      <c r="B48541" s="1636" t="s">
        <v>1997</v>
      </c>
      <c r="C48541" s="1648">
        <v>0</v>
      </c>
      <c r="D48541" s="1648">
        <v>0</v>
      </c>
      <c r="E48541" s="1648">
        <v>0</v>
      </c>
      <c r="F48541" s="1648">
        <v>0</v>
      </c>
      <c r="G48541" s="1648">
        <v>0</v>
      </c>
      <c r="H48541" s="1648">
        <v>0.2</v>
      </c>
      <c r="I48541" s="1648">
        <v>0</v>
      </c>
      <c r="J48541" s="1649">
        <f t="shared" si="1607"/>
        <v>0</v>
      </c>
      <c r="K48541" s="1649">
        <f t="shared" si="1608"/>
        <v>0.2</v>
      </c>
      <c r="M48541" s="1637"/>
    </row>
    <row r="48542" spans="1:13" ht="10">
      <c r="A48542" s="1636">
        <v>1999950</v>
      </c>
      <c r="B48542" s="1636" t="s">
        <v>1648</v>
      </c>
      <c r="C48542" s="1648">
        <v>10931.82</v>
      </c>
      <c r="D48542" s="1648">
        <v>0</v>
      </c>
      <c r="E48542" s="1648">
        <v>0</v>
      </c>
      <c r="F48542" s="1648">
        <v>0</v>
      </c>
      <c r="G48542" s="1648">
        <v>0</v>
      </c>
      <c r="H48542" s="1648">
        <v>0.2</v>
      </c>
      <c r="I48542" s="1648">
        <v>0</v>
      </c>
      <c r="J48542" s="1649">
        <f t="shared" si="1607"/>
        <v>2186.364</v>
      </c>
      <c r="K48542" s="1649">
        <f t="shared" si="1608"/>
        <v>0.2</v>
      </c>
      <c r="M48542" s="1637"/>
    </row>
    <row r="48543" spans="1:13" ht="10">
      <c r="A48543" s="1636">
        <v>2663981</v>
      </c>
      <c r="B48543" s="1636" t="s">
        <v>1956</v>
      </c>
      <c r="C48543" s="1648">
        <v>0</v>
      </c>
      <c r="D48543" s="1648">
        <v>0.7</v>
      </c>
      <c r="E48543" s="1648">
        <v>0</v>
      </c>
      <c r="F48543" s="1648">
        <v>0</v>
      </c>
      <c r="G48543" s="1648">
        <v>0</v>
      </c>
      <c r="H48543" s="1648">
        <v>0.2</v>
      </c>
      <c r="I48543" s="1648">
        <v>0</v>
      </c>
      <c r="J48543" s="1649">
        <f t="shared" si="1607"/>
        <v>0</v>
      </c>
      <c r="K48543" s="1649">
        <f t="shared" si="1608"/>
        <v>0.89999999999999991</v>
      </c>
      <c r="M48543" s="1637"/>
    </row>
    <row r="48544" spans="1:13" ht="10">
      <c r="A48544" s="1636">
        <v>1840071</v>
      </c>
      <c r="B48544" s="1636" t="s">
        <v>1956</v>
      </c>
      <c r="C48544" s="1648">
        <v>0</v>
      </c>
      <c r="D48544" s="1648">
        <v>0.7</v>
      </c>
      <c r="E48544" s="1648">
        <v>0</v>
      </c>
      <c r="F48544" s="1648">
        <v>0</v>
      </c>
      <c r="G48544" s="1648">
        <v>0</v>
      </c>
      <c r="H48544" s="1648">
        <v>0.2</v>
      </c>
      <c r="I48544" s="1648">
        <v>0</v>
      </c>
      <c r="J48544" s="1649">
        <f t="shared" si="1607"/>
        <v>0</v>
      </c>
      <c r="K48544" s="1649">
        <f t="shared" si="1608"/>
        <v>0.89999999999999991</v>
      </c>
      <c r="M48544" s="1637"/>
    </row>
    <row r="48545" spans="1:13" ht="10">
      <c r="A48545" s="1636">
        <v>2725451</v>
      </c>
      <c r="B48545" s="1636" t="s">
        <v>1956</v>
      </c>
      <c r="C48545" s="1648">
        <v>0</v>
      </c>
      <c r="D48545" s="1648">
        <v>0.7</v>
      </c>
      <c r="E48545" s="1648">
        <v>0</v>
      </c>
      <c r="F48545" s="1648">
        <v>0</v>
      </c>
      <c r="G48545" s="1648">
        <v>0</v>
      </c>
      <c r="H48545" s="1648">
        <v>0.2</v>
      </c>
      <c r="I48545" s="1648">
        <v>0</v>
      </c>
      <c r="J48545" s="1649">
        <f t="shared" si="1607"/>
        <v>0</v>
      </c>
      <c r="K48545" s="1649">
        <f t="shared" si="1608"/>
        <v>0.89999999999999991</v>
      </c>
      <c r="M48545" s="1637"/>
    </row>
    <row r="48546" spans="1:13" ht="10">
      <c r="A48546" s="1636">
        <v>2773093</v>
      </c>
      <c r="B48546" s="1636" t="s">
        <v>2022</v>
      </c>
      <c r="C48546" s="1648">
        <v>38409.089999999997</v>
      </c>
      <c r="D48546" s="1648">
        <v>2</v>
      </c>
      <c r="E48546" s="1648">
        <v>0</v>
      </c>
      <c r="F48546" s="1648">
        <v>0</v>
      </c>
      <c r="G48546" s="1648">
        <v>0</v>
      </c>
      <c r="H48546" s="1648">
        <v>0.2</v>
      </c>
      <c r="I48546" s="1648">
        <v>0</v>
      </c>
      <c r="J48546" s="1649">
        <f t="shared" si="1607"/>
        <v>84499.997999999992</v>
      </c>
      <c r="K48546" s="1649">
        <f t="shared" si="1608"/>
        <v>2.2000000000000002</v>
      </c>
      <c r="M48546" s="1637"/>
    </row>
    <row r="48547" spans="1:13" ht="10">
      <c r="A48547" s="1636">
        <v>2739496</v>
      </c>
      <c r="B48547" s="1636" t="s">
        <v>1648</v>
      </c>
      <c r="C48547" s="1648">
        <v>8181.82</v>
      </c>
      <c r="D48547" s="1648">
        <v>2</v>
      </c>
      <c r="E48547" s="1648">
        <v>0</v>
      </c>
      <c r="F48547" s="1648">
        <v>0</v>
      </c>
      <c r="G48547" s="1648">
        <v>0</v>
      </c>
      <c r="H48547" s="1648">
        <v>0.2</v>
      </c>
      <c r="I48547" s="1648">
        <v>0</v>
      </c>
      <c r="J48547" s="1649">
        <f t="shared" si="1607"/>
        <v>18000.004000000001</v>
      </c>
      <c r="K48547" s="1649">
        <f t="shared" si="1608"/>
        <v>2.2000000000000002</v>
      </c>
      <c r="M48547" s="1637"/>
    </row>
    <row r="48548" spans="1:13" ht="10">
      <c r="A48548" s="1636">
        <v>34575</v>
      </c>
      <c r="B48548" s="1636" t="s">
        <v>2019</v>
      </c>
      <c r="C48548" s="1648">
        <v>35416.33</v>
      </c>
      <c r="D48548" s="1648">
        <v>1</v>
      </c>
      <c r="E48548" s="1648">
        <v>0</v>
      </c>
      <c r="F48548" s="1648">
        <v>0</v>
      </c>
      <c r="G48548" s="1648">
        <v>0</v>
      </c>
      <c r="H48548" s="1648">
        <v>0.2</v>
      </c>
      <c r="I48548" s="1648">
        <v>0</v>
      </c>
      <c r="J48548" s="1649">
        <f t="shared" si="1607"/>
        <v>42499.595999999998</v>
      </c>
      <c r="K48548" s="1649">
        <f t="shared" si="1608"/>
        <v>1.2</v>
      </c>
      <c r="M48548" s="1637"/>
    </row>
    <row r="48549" spans="1:13" ht="10">
      <c r="A48549" s="1636">
        <v>1123643</v>
      </c>
      <c r="B48549" s="1636" t="s">
        <v>1648</v>
      </c>
      <c r="C48549" s="1648">
        <v>9999.92</v>
      </c>
      <c r="D48549" s="1648">
        <v>1</v>
      </c>
      <c r="E48549" s="1648">
        <v>0</v>
      </c>
      <c r="F48549" s="1648">
        <v>0</v>
      </c>
      <c r="G48549" s="1648">
        <v>0</v>
      </c>
      <c r="H48549" s="1648">
        <v>0.2</v>
      </c>
      <c r="I48549" s="1648">
        <v>0</v>
      </c>
      <c r="J48549" s="1649">
        <f t="shared" si="1607"/>
        <v>11999.904</v>
      </c>
      <c r="K48549" s="1649">
        <f t="shared" si="1608"/>
        <v>1.2</v>
      </c>
      <c r="M48549" s="1637"/>
    </row>
    <row r="48550" spans="1:13" ht="10">
      <c r="A48550" s="1636">
        <v>1943350</v>
      </c>
      <c r="B48550" s="1636" t="s">
        <v>2024</v>
      </c>
      <c r="C48550" s="1648">
        <v>24731.27</v>
      </c>
      <c r="D48550" s="1648">
        <v>3.4</v>
      </c>
      <c r="E48550" s="1648">
        <v>0</v>
      </c>
      <c r="F48550" s="1648">
        <v>0</v>
      </c>
      <c r="G48550" s="1648">
        <v>0</v>
      </c>
      <c r="H48550" s="1648">
        <v>1</v>
      </c>
      <c r="I48550" s="1648">
        <v>0</v>
      </c>
      <c r="J48550" s="1649">
        <f t="shared" si="1607"/>
        <v>108817.58800000002</v>
      </c>
      <c r="K48550" s="1649">
        <f t="shared" si="1608"/>
        <v>4.4000000000000004</v>
      </c>
      <c r="M48550" s="1637"/>
    </row>
    <row r="48551" spans="1:13" ht="10">
      <c r="A48551" s="1636">
        <v>1432243</v>
      </c>
      <c r="B48551" s="1636" t="s">
        <v>1713</v>
      </c>
      <c r="C48551" s="1648">
        <v>9622.73</v>
      </c>
      <c r="D48551" s="1648">
        <v>10</v>
      </c>
      <c r="E48551" s="1648">
        <v>0</v>
      </c>
      <c r="F48551" s="1648">
        <v>0</v>
      </c>
      <c r="G48551" s="1648">
        <v>0</v>
      </c>
      <c r="H48551" s="1648">
        <v>1</v>
      </c>
      <c r="I48551" s="1648">
        <v>0</v>
      </c>
      <c r="J48551" s="1649">
        <f t="shared" si="1607"/>
        <v>105850.03</v>
      </c>
      <c r="K48551" s="1649">
        <f t="shared" si="1608"/>
        <v>11</v>
      </c>
      <c r="M48551" s="1637"/>
    </row>
    <row r="48552" spans="1:13" ht="10">
      <c r="A48552" s="1636">
        <v>2358830</v>
      </c>
      <c r="B48552" s="1636" t="s">
        <v>1733</v>
      </c>
      <c r="C48552" s="1648">
        <v>35227.269999999997</v>
      </c>
      <c r="D48552" s="1648">
        <v>0</v>
      </c>
      <c r="E48552" s="1648">
        <v>0</v>
      </c>
      <c r="F48552" s="1648">
        <v>0</v>
      </c>
      <c r="G48552" s="1648">
        <v>0</v>
      </c>
      <c r="H48552" s="1648">
        <v>0.1</v>
      </c>
      <c r="I48552" s="1648">
        <v>0</v>
      </c>
      <c r="J48552" s="1649">
        <f t="shared" si="1607"/>
        <v>3522.7269999999999</v>
      </c>
      <c r="K48552" s="1649">
        <f t="shared" si="1608"/>
        <v>0.1</v>
      </c>
      <c r="M48552" s="1637"/>
    </row>
    <row r="48553" spans="1:13" ht="10">
      <c r="A48553" s="1636">
        <v>987458</v>
      </c>
      <c r="B48553" s="1636" t="s">
        <v>1980</v>
      </c>
      <c r="C48553" s="1648">
        <v>65314.29</v>
      </c>
      <c r="D48553" s="1648">
        <v>0.6</v>
      </c>
      <c r="E48553" s="1648">
        <v>0</v>
      </c>
      <c r="F48553" s="1648">
        <v>0</v>
      </c>
      <c r="G48553" s="1648">
        <v>0</v>
      </c>
      <c r="H48553" s="1648">
        <v>0.1</v>
      </c>
      <c r="I48553" s="1648">
        <v>0</v>
      </c>
      <c r="J48553" s="1649">
        <f t="shared" si="1607"/>
        <v>45720.002999999997</v>
      </c>
      <c r="K48553" s="1649">
        <f t="shared" si="1608"/>
        <v>0.7</v>
      </c>
      <c r="M48553" s="1637"/>
    </row>
    <row r="48554" spans="1:13" ht="10">
      <c r="A48554" s="1636">
        <v>2811982</v>
      </c>
      <c r="B48554" s="1636" t="s">
        <v>1956</v>
      </c>
      <c r="C48554" s="1648">
        <v>0</v>
      </c>
      <c r="D48554" s="1648">
        <v>0.5</v>
      </c>
      <c r="E48554" s="1648">
        <v>0</v>
      </c>
      <c r="F48554" s="1648">
        <v>0</v>
      </c>
      <c r="G48554" s="1648">
        <v>0</v>
      </c>
      <c r="H48554" s="1648">
        <v>0.1</v>
      </c>
      <c r="I48554" s="1648">
        <v>0</v>
      </c>
      <c r="J48554" s="1649">
        <f t="shared" si="1607"/>
        <v>0</v>
      </c>
      <c r="K48554" s="1649">
        <f t="shared" si="1608"/>
        <v>0.6</v>
      </c>
      <c r="M48554" s="1637"/>
    </row>
    <row r="48555" spans="1:13" ht="10">
      <c r="A48555" s="1636">
        <v>2775603</v>
      </c>
      <c r="B48555" s="1636" t="s">
        <v>1956</v>
      </c>
      <c r="C48555" s="1648">
        <v>0</v>
      </c>
      <c r="D48555" s="1648">
        <v>0.5</v>
      </c>
      <c r="E48555" s="1648">
        <v>0</v>
      </c>
      <c r="F48555" s="1648">
        <v>0</v>
      </c>
      <c r="G48555" s="1648">
        <v>0</v>
      </c>
      <c r="H48555" s="1648">
        <v>0.1</v>
      </c>
      <c r="I48555" s="1648">
        <v>0</v>
      </c>
      <c r="J48555" s="1649">
        <f t="shared" si="1607"/>
        <v>0</v>
      </c>
      <c r="K48555" s="1649">
        <f t="shared" si="1608"/>
        <v>0.6</v>
      </c>
      <c r="M48555" s="1637"/>
    </row>
    <row r="48556" spans="1:13" ht="10">
      <c r="A48556" s="1636">
        <v>2982061</v>
      </c>
      <c r="B48556" s="1636" t="s">
        <v>1996</v>
      </c>
      <c r="C48556" s="1648">
        <v>10820.91</v>
      </c>
      <c r="D48556" s="1648">
        <v>1</v>
      </c>
      <c r="E48556" s="1648">
        <v>0</v>
      </c>
      <c r="F48556" s="1648">
        <v>0</v>
      </c>
      <c r="G48556" s="1648">
        <v>0</v>
      </c>
      <c r="H48556" s="1648">
        <v>0.1</v>
      </c>
      <c r="I48556" s="1648">
        <v>0</v>
      </c>
      <c r="J48556" s="1649">
        <f t="shared" si="1607"/>
        <v>11903.001</v>
      </c>
      <c r="K48556" s="1649">
        <f t="shared" si="1608"/>
        <v>1.1000000000000001</v>
      </c>
      <c r="M48556" s="1637"/>
    </row>
    <row r="48557" spans="1:13" ht="10">
      <c r="A48557" s="1636">
        <v>712244</v>
      </c>
      <c r="B48557" s="1636" t="s">
        <v>1996</v>
      </c>
      <c r="C48557" s="1648">
        <v>12363.64</v>
      </c>
      <c r="D48557" s="1648">
        <v>1</v>
      </c>
      <c r="E48557" s="1648">
        <v>0</v>
      </c>
      <c r="F48557" s="1648">
        <v>0</v>
      </c>
      <c r="G48557" s="1648">
        <v>0</v>
      </c>
      <c r="H48557" s="1648">
        <v>0.1</v>
      </c>
      <c r="I48557" s="1648">
        <v>0</v>
      </c>
      <c r="J48557" s="1649">
        <f t="shared" si="1607"/>
        <v>13600.004000000001</v>
      </c>
      <c r="K48557" s="1649">
        <f t="shared" si="1608"/>
        <v>1.1000000000000001</v>
      </c>
      <c r="M48557" s="1637"/>
    </row>
    <row r="48558" spans="1:13" ht="10">
      <c r="A48558" s="1636">
        <v>3159693</v>
      </c>
      <c r="B48558" s="1636" t="s">
        <v>1996</v>
      </c>
      <c r="C48558" s="1648">
        <v>5509.09</v>
      </c>
      <c r="D48558" s="1648">
        <v>1</v>
      </c>
      <c r="E48558" s="1648">
        <v>0</v>
      </c>
      <c r="F48558" s="1648">
        <v>0</v>
      </c>
      <c r="G48558" s="1648">
        <v>0</v>
      </c>
      <c r="H48558" s="1648">
        <v>0.1</v>
      </c>
      <c r="I48558" s="1648">
        <v>0</v>
      </c>
      <c r="J48558" s="1649">
        <f t="shared" si="1607"/>
        <v>6059.9990000000007</v>
      </c>
      <c r="K48558" s="1649">
        <f t="shared" si="1608"/>
        <v>1.1000000000000001</v>
      </c>
      <c r="M48558" s="1637"/>
    </row>
    <row r="48559" spans="1:13" ht="10">
      <c r="A48559" s="1636">
        <v>2272767</v>
      </c>
      <c r="B48559" s="1636" t="s">
        <v>1642</v>
      </c>
      <c r="C48559" s="1648">
        <v>10454.549999999999</v>
      </c>
      <c r="D48559" s="1648">
        <v>1</v>
      </c>
      <c r="E48559" s="1648">
        <v>0</v>
      </c>
      <c r="F48559" s="1648">
        <v>0</v>
      </c>
      <c r="G48559" s="1648">
        <v>0</v>
      </c>
      <c r="H48559" s="1648">
        <v>0.1</v>
      </c>
      <c r="I48559" s="1648">
        <v>0</v>
      </c>
      <c r="J48559" s="1649">
        <f t="shared" si="1607"/>
        <v>11500.005000000001</v>
      </c>
      <c r="K48559" s="1649">
        <f t="shared" si="1608"/>
        <v>1.1000000000000001</v>
      </c>
      <c r="M48559" s="1637"/>
    </row>
    <row r="48560" spans="1:13" ht="10">
      <c r="A48560" s="1636">
        <v>767817</v>
      </c>
      <c r="B48560" s="1636" t="s">
        <v>1996</v>
      </c>
      <c r="C48560" s="1648">
        <v>15772.73</v>
      </c>
      <c r="D48560" s="1648">
        <v>1</v>
      </c>
      <c r="E48560" s="1648">
        <v>0</v>
      </c>
      <c r="F48560" s="1648">
        <v>0</v>
      </c>
      <c r="G48560" s="1648">
        <v>0</v>
      </c>
      <c r="H48560" s="1648">
        <v>0.1</v>
      </c>
      <c r="I48560" s="1648">
        <v>0</v>
      </c>
      <c r="J48560" s="1649">
        <f t="shared" si="1607"/>
        <v>17350.003000000001</v>
      </c>
      <c r="K48560" s="1649">
        <f t="shared" si="1608"/>
        <v>1.1000000000000001</v>
      </c>
      <c r="M48560" s="1637"/>
    </row>
    <row r="48561" spans="1:13" ht="10">
      <c r="A48561" s="1636">
        <v>3020824</v>
      </c>
      <c r="B48561" s="1636" t="s">
        <v>1996</v>
      </c>
      <c r="C48561" s="1648">
        <v>10636.36</v>
      </c>
      <c r="D48561" s="1648">
        <v>1</v>
      </c>
      <c r="E48561" s="1648">
        <v>0</v>
      </c>
      <c r="F48561" s="1648">
        <v>0</v>
      </c>
      <c r="G48561" s="1648">
        <v>0</v>
      </c>
      <c r="H48561" s="1648">
        <v>0.1</v>
      </c>
      <c r="I48561" s="1648">
        <v>0</v>
      </c>
      <c r="J48561" s="1649">
        <f t="shared" si="1607"/>
        <v>11699.996000000001</v>
      </c>
      <c r="K48561" s="1649">
        <f t="shared" si="1608"/>
        <v>1.1000000000000001</v>
      </c>
      <c r="M48561" s="1637"/>
    </row>
    <row r="48562" spans="1:13" ht="10">
      <c r="A48562" s="1636">
        <v>34575</v>
      </c>
      <c r="B48562" s="1636" t="s">
        <v>2004</v>
      </c>
      <c r="C48562" s="1648">
        <v>67106.77</v>
      </c>
      <c r="D48562" s="1648">
        <v>1</v>
      </c>
      <c r="E48562" s="1648">
        <v>0</v>
      </c>
      <c r="F48562" s="1648">
        <v>0</v>
      </c>
      <c r="G48562" s="1648">
        <v>0</v>
      </c>
      <c r="H48562" s="1648">
        <v>0.1</v>
      </c>
      <c r="I48562" s="1648">
        <v>0</v>
      </c>
      <c r="J48562" s="1649">
        <f t="shared" si="1607"/>
        <v>73817.447000000015</v>
      </c>
      <c r="K48562" s="1649">
        <f t="shared" si="1608"/>
        <v>1.1000000000000001</v>
      </c>
      <c r="M48562" s="1637"/>
    </row>
    <row r="48563" spans="1:13" ht="10">
      <c r="A48563" s="1636">
        <v>3131250</v>
      </c>
      <c r="B48563" s="1636" t="s">
        <v>1966</v>
      </c>
      <c r="C48563" s="1648">
        <v>8207.92</v>
      </c>
      <c r="D48563" s="1648">
        <v>10</v>
      </c>
      <c r="E48563" s="1648">
        <v>0</v>
      </c>
      <c r="F48563" s="1648">
        <v>0</v>
      </c>
      <c r="G48563" s="1648">
        <v>0</v>
      </c>
      <c r="H48563" s="1648">
        <v>0.1</v>
      </c>
      <c r="I48563" s="1648">
        <v>0</v>
      </c>
      <c r="J48563" s="1649">
        <f t="shared" si="1607"/>
        <v>82899.991999999998</v>
      </c>
      <c r="K48563" s="1649">
        <f t="shared" si="1608"/>
        <v>10.1</v>
      </c>
      <c r="M48563" s="1637"/>
    </row>
    <row r="48564" spans="1:13" ht="10">
      <c r="A48564" s="1636">
        <v>1530599</v>
      </c>
      <c r="B48564" s="1636" t="s">
        <v>2019</v>
      </c>
      <c r="C48564" s="1648">
        <v>28922.67</v>
      </c>
      <c r="D48564" s="1648">
        <v>3</v>
      </c>
      <c r="E48564" s="1648">
        <v>0</v>
      </c>
      <c r="F48564" s="1648">
        <v>0</v>
      </c>
      <c r="G48564" s="1648">
        <v>0</v>
      </c>
      <c r="H48564" s="1648">
        <v>0.9</v>
      </c>
      <c r="I48564" s="1648">
        <v>0</v>
      </c>
      <c r="J48564" s="1649">
        <f t="shared" si="1607"/>
        <v>112798.41299999999</v>
      </c>
      <c r="K48564" s="1649">
        <f t="shared" si="1608"/>
        <v>3.9</v>
      </c>
      <c r="M48564" s="1637"/>
    </row>
    <row r="48565" spans="1:13" ht="10">
      <c r="A48565" s="1636">
        <v>2579558</v>
      </c>
      <c r="B48565" s="1636" t="s">
        <v>1639</v>
      </c>
      <c r="C48565" s="1648">
        <v>25558.58</v>
      </c>
      <c r="D48565" s="1648">
        <v>35</v>
      </c>
      <c r="E48565" s="1648">
        <v>0</v>
      </c>
      <c r="F48565" s="1648">
        <v>0</v>
      </c>
      <c r="G48565" s="1648">
        <v>0</v>
      </c>
      <c r="H48565" s="1648">
        <v>1.7</v>
      </c>
      <c r="I48565" s="1648">
        <v>0</v>
      </c>
      <c r="J48565" s="1649">
        <f t="shared" si="1607"/>
        <v>937999.88600000017</v>
      </c>
      <c r="K48565" s="1649">
        <f t="shared" si="1608"/>
        <v>36.700000000000003</v>
      </c>
      <c r="M48565" s="1637"/>
    </row>
    <row r="48566" spans="1:13" ht="10">
      <c r="A48566" s="1636">
        <v>378673</v>
      </c>
      <c r="B48566" s="1636" t="s">
        <v>1850</v>
      </c>
      <c r="C48566" s="1648">
        <v>35742.07</v>
      </c>
      <c r="D48566" s="1648">
        <v>24</v>
      </c>
      <c r="E48566" s="1648">
        <v>0</v>
      </c>
      <c r="F48566" s="1648">
        <v>0</v>
      </c>
      <c r="G48566" s="1648">
        <v>0</v>
      </c>
      <c r="H48566" s="1648">
        <v>26.4</v>
      </c>
      <c r="I48566" s="1648">
        <v>0</v>
      </c>
      <c r="J48566" s="1649">
        <f t="shared" si="1607"/>
        <v>1801400.328</v>
      </c>
      <c r="K48566" s="1649">
        <f t="shared" si="1608"/>
        <v>50.4</v>
      </c>
      <c r="M48566" s="1637"/>
    </row>
    <row r="48567" spans="1:13" ht="10">
      <c r="A48567" s="1636">
        <v>378673</v>
      </c>
      <c r="B48567" s="1636" t="s">
        <v>1775</v>
      </c>
      <c r="C48567" s="1648">
        <v>40151.81</v>
      </c>
      <c r="D48567" s="1648">
        <v>37</v>
      </c>
      <c r="E48567" s="1648">
        <v>0</v>
      </c>
      <c r="F48567" s="1648">
        <v>0</v>
      </c>
      <c r="G48567" s="1648">
        <v>0</v>
      </c>
      <c r="H48567" s="1648">
        <v>12.3</v>
      </c>
      <c r="I48567" s="1648">
        <v>0</v>
      </c>
      <c r="J48567" s="1649">
        <f t="shared" si="1607"/>
        <v>1979484.2329999998</v>
      </c>
      <c r="K48567" s="1649">
        <f t="shared" si="1608"/>
        <v>49.3</v>
      </c>
      <c r="M48567" s="1637"/>
    </row>
    <row r="48568" spans="1:13" ht="10">
      <c r="A48568" s="1636">
        <v>705908</v>
      </c>
      <c r="B48568" s="1636" t="s">
        <v>1725</v>
      </c>
      <c r="C48568" s="1648">
        <v>19018.12</v>
      </c>
      <c r="D48568" s="1648">
        <v>547</v>
      </c>
      <c r="E48568" s="1648">
        <v>0</v>
      </c>
      <c r="F48568" s="1648">
        <v>0</v>
      </c>
      <c r="G48568" s="1648">
        <v>0</v>
      </c>
      <c r="H48568" s="1648">
        <v>119.6</v>
      </c>
      <c r="I48568" s="1648">
        <v>0</v>
      </c>
      <c r="J48568" s="1649">
        <f t="shared" si="1607"/>
        <v>12677478.791999999</v>
      </c>
      <c r="K48568" s="1649">
        <f t="shared" si="1608"/>
        <v>666.6</v>
      </c>
      <c r="M48568" s="1637"/>
    </row>
    <row r="48569" spans="1:13" ht="10">
      <c r="A48569" s="1636">
        <v>1536438</v>
      </c>
      <c r="B48569" s="1636" t="s">
        <v>2004</v>
      </c>
      <c r="C48569" s="1648">
        <v>40286.89</v>
      </c>
      <c r="D48569" s="1648">
        <v>10</v>
      </c>
      <c r="E48569" s="1648">
        <v>0</v>
      </c>
      <c r="F48569" s="1648">
        <v>0</v>
      </c>
      <c r="G48569" s="1648">
        <v>0</v>
      </c>
      <c r="H48569" s="1648">
        <v>2.2000000000000002</v>
      </c>
      <c r="I48569" s="1648">
        <v>0</v>
      </c>
      <c r="J48569" s="1649">
        <f t="shared" si="1607"/>
        <v>491500.05799999996</v>
      </c>
      <c r="K48569" s="1649">
        <f t="shared" si="1608"/>
        <v>12.2</v>
      </c>
      <c r="M48569" s="1637"/>
    </row>
    <row r="48570" spans="1:13" ht="10">
      <c r="A48570" s="1636">
        <v>788877</v>
      </c>
      <c r="B48570" s="1636" t="s">
        <v>1951</v>
      </c>
      <c r="C48570" s="1648">
        <v>15132.73</v>
      </c>
      <c r="D48570" s="1648">
        <v>88</v>
      </c>
      <c r="E48570" s="1648">
        <v>0</v>
      </c>
      <c r="F48570" s="1648">
        <v>0</v>
      </c>
      <c r="G48570" s="1648">
        <v>0</v>
      </c>
      <c r="H48570" s="1648">
        <v>8.8000000000000007</v>
      </c>
      <c r="I48570" s="1648">
        <v>0</v>
      </c>
      <c r="J48570" s="1649">
        <f t="shared" si="1607"/>
        <v>1464848.264</v>
      </c>
      <c r="K48570" s="1649">
        <f t="shared" si="1608"/>
        <v>96.8</v>
      </c>
      <c r="M48570" s="1637"/>
    </row>
    <row r="48571" spans="1:13" ht="10">
      <c r="A48571" s="1636">
        <v>378673</v>
      </c>
      <c r="B48571" s="1636" t="s">
        <v>2004</v>
      </c>
      <c r="C48571" s="1648">
        <v>81827.199999999997</v>
      </c>
      <c r="D48571" s="1648">
        <v>29</v>
      </c>
      <c r="E48571" s="1648">
        <v>0</v>
      </c>
      <c r="F48571" s="1648">
        <v>0</v>
      </c>
      <c r="G48571" s="1648">
        <v>0</v>
      </c>
      <c r="H48571" s="1648">
        <v>6.3</v>
      </c>
      <c r="I48571" s="1648">
        <v>0</v>
      </c>
      <c r="J48571" s="1649">
        <f t="shared" si="1607"/>
        <v>2888500.1599999997</v>
      </c>
      <c r="K48571" s="1649">
        <f t="shared" si="1608"/>
        <v>35.299999999999997</v>
      </c>
      <c r="M48571" s="1637"/>
    </row>
    <row r="48572" spans="1:13" ht="10">
      <c r="A48572" s="1636">
        <v>1530599</v>
      </c>
      <c r="B48572" s="1636" t="s">
        <v>1956</v>
      </c>
      <c r="C48572" s="1648">
        <v>22167.83</v>
      </c>
      <c r="D48572" s="1648">
        <v>10</v>
      </c>
      <c r="E48572" s="1648">
        <v>0</v>
      </c>
      <c r="F48572" s="1648">
        <v>0</v>
      </c>
      <c r="G48572" s="1648">
        <v>0</v>
      </c>
      <c r="H48572" s="1648">
        <v>3.8</v>
      </c>
      <c r="I48572" s="1648">
        <v>0</v>
      </c>
      <c r="J48572" s="1649">
        <f t="shared" si="1607"/>
        <v>305916.05400000006</v>
      </c>
      <c r="K48572" s="1649">
        <f t="shared" si="1608"/>
        <v>13.8</v>
      </c>
      <c r="M48572" s="1637"/>
    </row>
    <row r="48573" spans="1:13" ht="10">
      <c r="A48573" s="1636">
        <v>378673</v>
      </c>
      <c r="B48573" s="1636" t="s">
        <v>1761</v>
      </c>
      <c r="C48573" s="1648">
        <v>12069.83</v>
      </c>
      <c r="D48573" s="1648">
        <v>7</v>
      </c>
      <c r="E48573" s="1648">
        <v>0</v>
      </c>
      <c r="F48573" s="1648">
        <v>0</v>
      </c>
      <c r="G48573" s="1648">
        <v>0</v>
      </c>
      <c r="H48573" s="1648">
        <v>4.5999999999999996</v>
      </c>
      <c r="I48573" s="1648">
        <v>0</v>
      </c>
      <c r="J48573" s="1649">
        <f t="shared" si="1607"/>
        <v>140010.02799999999</v>
      </c>
      <c r="K48573" s="1649">
        <f t="shared" si="1608"/>
        <v>11.6</v>
      </c>
      <c r="M48573" s="1637"/>
    </row>
    <row r="48574" spans="1:13" ht="10">
      <c r="A48574" s="1636">
        <v>3150933</v>
      </c>
      <c r="B48574" s="1636" t="s">
        <v>1956</v>
      </c>
      <c r="C48574" s="1648">
        <v>14555.05</v>
      </c>
      <c r="D48574" s="1648">
        <v>19</v>
      </c>
      <c r="E48574" s="1648">
        <v>0</v>
      </c>
      <c r="F48574" s="1648">
        <v>0</v>
      </c>
      <c r="G48574" s="1648">
        <v>0</v>
      </c>
      <c r="H48574" s="1648">
        <v>2.8</v>
      </c>
      <c r="I48574" s="1648">
        <v>0</v>
      </c>
      <c r="J48574" s="1649">
        <f t="shared" si="1607"/>
        <v>317300.08999999997</v>
      </c>
      <c r="K48574" s="1649">
        <f t="shared" si="1608"/>
        <v>21.8</v>
      </c>
      <c r="M48574" s="1637"/>
    </row>
    <row r="48575" spans="1:13" ht="10">
      <c r="A48575" s="1636">
        <v>2353636</v>
      </c>
      <c r="B48575" s="1636" t="s">
        <v>2029</v>
      </c>
      <c r="C48575" s="1648">
        <v>88269.77</v>
      </c>
      <c r="D48575" s="1648">
        <v>5</v>
      </c>
      <c r="E48575" s="1648">
        <v>0</v>
      </c>
      <c r="F48575" s="1648">
        <v>0</v>
      </c>
      <c r="G48575" s="1648">
        <v>0</v>
      </c>
      <c r="H48575" s="1648">
        <v>3.6</v>
      </c>
      <c r="I48575" s="1648">
        <v>0</v>
      </c>
      <c r="J48575" s="1649">
        <f t="shared" si="1607"/>
        <v>759120.022</v>
      </c>
      <c r="K48575" s="1649">
        <f t="shared" si="1608"/>
        <v>8.6</v>
      </c>
      <c r="M48575" s="1637"/>
    </row>
    <row r="48576" spans="1:13" ht="10">
      <c r="A48576" s="1636">
        <v>3116700</v>
      </c>
      <c r="B48576" s="1636" t="s">
        <v>1996</v>
      </c>
      <c r="C48576" s="1648">
        <v>10045.129999999999</v>
      </c>
      <c r="D48576" s="1648">
        <v>25</v>
      </c>
      <c r="E48576" s="1648">
        <v>0</v>
      </c>
      <c r="F48576" s="1648">
        <v>0</v>
      </c>
      <c r="G48576" s="1648">
        <v>0</v>
      </c>
      <c r="H48576" s="1648">
        <v>2.7</v>
      </c>
      <c r="I48576" s="1648">
        <v>0</v>
      </c>
      <c r="J48576" s="1649">
        <f t="shared" si="1607"/>
        <v>278250.10099999997</v>
      </c>
      <c r="K48576" s="1649">
        <f t="shared" si="1608"/>
        <v>27.7</v>
      </c>
      <c r="M48576" s="1637"/>
    </row>
    <row r="48577" spans="1:13" ht="10">
      <c r="A48577" s="1636">
        <v>2547342</v>
      </c>
      <c r="B48577" s="1636" t="s">
        <v>1951</v>
      </c>
      <c r="C48577" s="1648">
        <v>32447.27</v>
      </c>
      <c r="D48577" s="1648">
        <v>100</v>
      </c>
      <c r="E48577" s="1648">
        <v>0</v>
      </c>
      <c r="F48577" s="1648">
        <v>0</v>
      </c>
      <c r="G48577" s="1648">
        <v>0</v>
      </c>
      <c r="H48577" s="1648">
        <v>43</v>
      </c>
      <c r="I48577" s="1648">
        <v>0</v>
      </c>
      <c r="J48577" s="1649">
        <f t="shared" si="1607"/>
        <v>4639959.6100000003</v>
      </c>
      <c r="K48577" s="1649">
        <f t="shared" si="1608"/>
        <v>143</v>
      </c>
      <c r="M48577" s="1637"/>
    </row>
    <row r="48578" spans="1:13" ht="10">
      <c r="A48578" s="1636">
        <v>936654</v>
      </c>
      <c r="B48578" s="1636" t="s">
        <v>2016</v>
      </c>
      <c r="C48578" s="1648">
        <v>19333.330000000002</v>
      </c>
      <c r="D48578" s="1648">
        <v>10</v>
      </c>
      <c r="E48578" s="1648">
        <v>0</v>
      </c>
      <c r="F48578" s="1648">
        <v>0</v>
      </c>
      <c r="G48578" s="1648">
        <v>0</v>
      </c>
      <c r="H48578" s="1648">
        <v>5</v>
      </c>
      <c r="I48578" s="1648">
        <v>0</v>
      </c>
      <c r="J48578" s="1649">
        <f t="shared" si="1607"/>
        <v>289999.95</v>
      </c>
      <c r="K48578" s="1649">
        <f t="shared" si="1608"/>
        <v>15</v>
      </c>
      <c r="M48578" s="1637"/>
    </row>
    <row r="48579" spans="1:13" ht="10">
      <c r="A48579" s="1636">
        <v>1530599</v>
      </c>
      <c r="B48579" s="1636" t="s">
        <v>2037</v>
      </c>
      <c r="C48579" s="1648">
        <v>17869.330000000002</v>
      </c>
      <c r="D48579" s="1648">
        <v>10</v>
      </c>
      <c r="E48579" s="1648">
        <v>0</v>
      </c>
      <c r="F48579" s="1648">
        <v>0</v>
      </c>
      <c r="G48579" s="1648">
        <v>0</v>
      </c>
      <c r="H48579" s="1648">
        <v>5</v>
      </c>
      <c r="I48579" s="1648">
        <v>0</v>
      </c>
      <c r="J48579" s="1649">
        <f t="shared" ref="J48579:J48642" si="1609">C48579*K48579</f>
        <v>268039.95</v>
      </c>
      <c r="K48579" s="1649">
        <f t="shared" ref="K48579:K48642" si="1610">SUM(D48579:I48579)</f>
        <v>15</v>
      </c>
      <c r="M48579" s="1637"/>
    </row>
    <row r="48580" spans="1:13" ht="10">
      <c r="A48580" s="1636">
        <v>1530599</v>
      </c>
      <c r="B48580" s="1636" t="s">
        <v>2016</v>
      </c>
      <c r="C48580" s="1648">
        <v>24843.33</v>
      </c>
      <c r="D48580" s="1648">
        <v>5</v>
      </c>
      <c r="E48580" s="1648">
        <v>0</v>
      </c>
      <c r="F48580" s="1648">
        <v>0</v>
      </c>
      <c r="G48580" s="1648">
        <v>0</v>
      </c>
      <c r="H48580" s="1648">
        <v>2.5</v>
      </c>
      <c r="I48580" s="1648">
        <v>0</v>
      </c>
      <c r="J48580" s="1649">
        <f t="shared" si="1609"/>
        <v>186324.97500000001</v>
      </c>
      <c r="K48580" s="1649">
        <f t="shared" si="1610"/>
        <v>7.5</v>
      </c>
      <c r="M48580" s="1637"/>
    </row>
    <row r="48581" spans="1:13" ht="10">
      <c r="A48581" s="1636">
        <v>2694036</v>
      </c>
      <c r="B48581" s="1636" t="s">
        <v>1954</v>
      </c>
      <c r="C48581" s="1648">
        <v>68376</v>
      </c>
      <c r="D48581" s="1648">
        <v>3.3</v>
      </c>
      <c r="E48581" s="1648">
        <v>0</v>
      </c>
      <c r="F48581" s="1648">
        <v>0</v>
      </c>
      <c r="G48581" s="1648">
        <v>0</v>
      </c>
      <c r="H48581" s="1648">
        <v>1.1000000000000001</v>
      </c>
      <c r="I48581" s="1648">
        <v>0.6</v>
      </c>
      <c r="J48581" s="1649">
        <f t="shared" si="1609"/>
        <v>341880</v>
      </c>
      <c r="K48581" s="1649">
        <f t="shared" si="1610"/>
        <v>5</v>
      </c>
      <c r="M48581" s="1637"/>
    </row>
    <row r="48582" spans="1:13" ht="10">
      <c r="A48582" s="1636">
        <v>2771789</v>
      </c>
      <c r="B48582" s="1636" t="s">
        <v>1958</v>
      </c>
      <c r="C48582" s="1648">
        <v>0</v>
      </c>
      <c r="D48582" s="1648">
        <v>0.5</v>
      </c>
      <c r="E48582" s="1648">
        <v>0</v>
      </c>
      <c r="F48582" s="1648">
        <v>0</v>
      </c>
      <c r="G48582" s="1648">
        <v>0</v>
      </c>
      <c r="H48582" s="1648">
        <v>0</v>
      </c>
      <c r="I48582" s="1648">
        <v>0.5</v>
      </c>
      <c r="J48582" s="1649">
        <f t="shared" si="1609"/>
        <v>0</v>
      </c>
      <c r="K48582" s="1649">
        <f t="shared" si="1610"/>
        <v>1</v>
      </c>
      <c r="M48582" s="1637"/>
    </row>
    <row r="48583" spans="1:13" ht="10">
      <c r="A48583" s="1636">
        <v>2679717</v>
      </c>
      <c r="B48583" s="1636" t="s">
        <v>1958</v>
      </c>
      <c r="C48583" s="1648">
        <v>0</v>
      </c>
      <c r="D48583" s="1648">
        <v>0.5</v>
      </c>
      <c r="E48583" s="1648">
        <v>0</v>
      </c>
      <c r="F48583" s="1648">
        <v>0</v>
      </c>
      <c r="G48583" s="1648">
        <v>0</v>
      </c>
      <c r="H48583" s="1648">
        <v>0</v>
      </c>
      <c r="I48583" s="1648">
        <v>0.5</v>
      </c>
      <c r="J48583" s="1649">
        <f t="shared" si="1609"/>
        <v>0</v>
      </c>
      <c r="K48583" s="1649">
        <f t="shared" si="1610"/>
        <v>1</v>
      </c>
      <c r="M48583" s="1637"/>
    </row>
    <row r="48584" spans="1:13" ht="10">
      <c r="A48584" s="1636">
        <v>2667536</v>
      </c>
      <c r="B48584" s="1636" t="s">
        <v>1958</v>
      </c>
      <c r="C48584" s="1648">
        <v>0</v>
      </c>
      <c r="D48584" s="1648">
        <v>0.5</v>
      </c>
      <c r="E48584" s="1648">
        <v>0</v>
      </c>
      <c r="F48584" s="1648">
        <v>0</v>
      </c>
      <c r="G48584" s="1648">
        <v>0</v>
      </c>
      <c r="H48584" s="1648">
        <v>0</v>
      </c>
      <c r="I48584" s="1648">
        <v>0.5</v>
      </c>
      <c r="J48584" s="1649">
        <f t="shared" si="1609"/>
        <v>0</v>
      </c>
      <c r="K48584" s="1649">
        <f t="shared" si="1610"/>
        <v>1</v>
      </c>
      <c r="M48584" s="1637"/>
    </row>
    <row r="48585" spans="1:13" ht="10">
      <c r="A48585" s="1636">
        <v>2702667</v>
      </c>
      <c r="B48585" s="1636" t="s">
        <v>1958</v>
      </c>
      <c r="C48585" s="1648">
        <v>0</v>
      </c>
      <c r="D48585" s="1648">
        <v>0.5</v>
      </c>
      <c r="E48585" s="1648">
        <v>0</v>
      </c>
      <c r="F48585" s="1648">
        <v>0</v>
      </c>
      <c r="G48585" s="1648">
        <v>0</v>
      </c>
      <c r="H48585" s="1648">
        <v>0</v>
      </c>
      <c r="I48585" s="1648">
        <v>0.5</v>
      </c>
      <c r="J48585" s="1649">
        <f t="shared" si="1609"/>
        <v>0</v>
      </c>
      <c r="K48585" s="1649">
        <f t="shared" si="1610"/>
        <v>1</v>
      </c>
      <c r="M48585" s="1637"/>
    </row>
    <row r="48586" spans="1:13" ht="10">
      <c r="A48586" s="1636">
        <v>2695934</v>
      </c>
      <c r="B48586" s="1636" t="s">
        <v>1958</v>
      </c>
      <c r="C48586" s="1648">
        <v>0</v>
      </c>
      <c r="D48586" s="1648">
        <v>0.5</v>
      </c>
      <c r="E48586" s="1648">
        <v>0</v>
      </c>
      <c r="F48586" s="1648">
        <v>0</v>
      </c>
      <c r="G48586" s="1648">
        <v>0</v>
      </c>
      <c r="H48586" s="1648">
        <v>0</v>
      </c>
      <c r="I48586" s="1648">
        <v>0.5</v>
      </c>
      <c r="J48586" s="1649">
        <f t="shared" si="1609"/>
        <v>0</v>
      </c>
      <c r="K48586" s="1649">
        <f t="shared" si="1610"/>
        <v>1</v>
      </c>
      <c r="M48586" s="1637"/>
    </row>
    <row r="48587" spans="1:13" ht="10">
      <c r="A48587" s="1636">
        <v>2741042</v>
      </c>
      <c r="B48587" s="1636" t="s">
        <v>1958</v>
      </c>
      <c r="C48587" s="1648">
        <v>0</v>
      </c>
      <c r="D48587" s="1648">
        <v>0.5</v>
      </c>
      <c r="E48587" s="1648">
        <v>0</v>
      </c>
      <c r="F48587" s="1648">
        <v>0</v>
      </c>
      <c r="G48587" s="1648">
        <v>0</v>
      </c>
      <c r="H48587" s="1648">
        <v>0</v>
      </c>
      <c r="I48587" s="1648">
        <v>0.5</v>
      </c>
      <c r="J48587" s="1649">
        <f t="shared" si="1609"/>
        <v>0</v>
      </c>
      <c r="K48587" s="1649">
        <f t="shared" si="1610"/>
        <v>1</v>
      </c>
      <c r="M48587" s="1637"/>
    </row>
    <row r="48588" spans="1:13" ht="10">
      <c r="A48588" s="1636">
        <v>2684137</v>
      </c>
      <c r="B48588" s="1636" t="s">
        <v>1958</v>
      </c>
      <c r="C48588" s="1648">
        <v>0</v>
      </c>
      <c r="D48588" s="1648">
        <v>0.5</v>
      </c>
      <c r="E48588" s="1648">
        <v>0</v>
      </c>
      <c r="F48588" s="1648">
        <v>0</v>
      </c>
      <c r="G48588" s="1648">
        <v>0</v>
      </c>
      <c r="H48588" s="1648">
        <v>0</v>
      </c>
      <c r="I48588" s="1648">
        <v>0.5</v>
      </c>
      <c r="J48588" s="1649">
        <f t="shared" si="1609"/>
        <v>0</v>
      </c>
      <c r="K48588" s="1649">
        <f t="shared" si="1610"/>
        <v>1</v>
      </c>
      <c r="M48588" s="1637"/>
    </row>
    <row r="48589" spans="1:13" ht="10">
      <c r="A48589" s="1636">
        <v>378673</v>
      </c>
      <c r="B48589" s="1636" t="s">
        <v>1813</v>
      </c>
      <c r="C48589" s="1648">
        <v>32821.03</v>
      </c>
      <c r="D48589" s="1648">
        <v>15</v>
      </c>
      <c r="E48589" s="1648">
        <v>0</v>
      </c>
      <c r="F48589" s="1648">
        <v>0</v>
      </c>
      <c r="G48589" s="1648">
        <v>0</v>
      </c>
      <c r="H48589" s="1648">
        <v>3.1</v>
      </c>
      <c r="I48589" s="1648">
        <v>2.1</v>
      </c>
      <c r="J48589" s="1649">
        <f t="shared" si="1609"/>
        <v>662984.8060000001</v>
      </c>
      <c r="K48589" s="1649">
        <f t="shared" si="1610"/>
        <v>20.200000000000003</v>
      </c>
      <c r="M48589" s="1637"/>
    </row>
    <row r="48590" spans="1:13" ht="10">
      <c r="A48590" s="1636">
        <v>1079595</v>
      </c>
      <c r="B48590" s="1636" t="s">
        <v>1997</v>
      </c>
      <c r="C48590" s="1648">
        <v>21218.75</v>
      </c>
      <c r="D48590" s="1648">
        <v>2</v>
      </c>
      <c r="E48590" s="1648">
        <v>0</v>
      </c>
      <c r="F48590" s="1648">
        <v>0</v>
      </c>
      <c r="G48590" s="1648">
        <v>0</v>
      </c>
      <c r="H48590" s="1648">
        <v>0.8</v>
      </c>
      <c r="I48590" s="1648">
        <v>0.4</v>
      </c>
      <c r="J48590" s="1649">
        <f t="shared" si="1609"/>
        <v>67900</v>
      </c>
      <c r="K48590" s="1649">
        <f t="shared" si="1610"/>
        <v>3.1999999999999997</v>
      </c>
      <c r="M48590" s="1637"/>
    </row>
    <row r="48591" spans="1:13" ht="10">
      <c r="A48591" s="1636">
        <v>150660</v>
      </c>
      <c r="B48591" s="1636" t="s">
        <v>1997</v>
      </c>
      <c r="C48591" s="1648">
        <v>18192.12</v>
      </c>
      <c r="D48591" s="1648">
        <v>2</v>
      </c>
      <c r="E48591" s="1648">
        <v>0</v>
      </c>
      <c r="F48591" s="1648">
        <v>0</v>
      </c>
      <c r="G48591" s="1648">
        <v>0</v>
      </c>
      <c r="H48591" s="1648">
        <v>0.3</v>
      </c>
      <c r="I48591" s="1648">
        <v>0.3</v>
      </c>
      <c r="J48591" s="1649">
        <f t="shared" si="1609"/>
        <v>47299.511999999988</v>
      </c>
      <c r="K48591" s="1649">
        <f t="shared" si="1610"/>
        <v>2.5999999999999996</v>
      </c>
      <c r="M48591" s="1637"/>
    </row>
    <row r="48592" spans="1:13" ht="10">
      <c r="A48592" s="1636">
        <v>1809042</v>
      </c>
      <c r="B48592" s="1636" t="s">
        <v>1674</v>
      </c>
      <c r="C48592" s="1648">
        <v>16101.44</v>
      </c>
      <c r="D48592" s="1648">
        <v>2.2000000000000002</v>
      </c>
      <c r="E48592" s="1648">
        <v>0</v>
      </c>
      <c r="F48592" s="1648">
        <v>0</v>
      </c>
      <c r="G48592" s="1648">
        <v>0</v>
      </c>
      <c r="H48592" s="1648">
        <v>0.6</v>
      </c>
      <c r="I48592" s="1648">
        <v>1.1000000000000001</v>
      </c>
      <c r="J48592" s="1649">
        <f t="shared" si="1609"/>
        <v>62795.616000000009</v>
      </c>
      <c r="K48592" s="1649">
        <f t="shared" si="1610"/>
        <v>3.9000000000000004</v>
      </c>
      <c r="M48592" s="1637"/>
    </row>
    <row r="48593" spans="1:13" ht="10">
      <c r="A48593" s="1636">
        <v>1355343</v>
      </c>
      <c r="B48593" s="1636" t="s">
        <v>1958</v>
      </c>
      <c r="C48593" s="1648">
        <v>24925</v>
      </c>
      <c r="D48593" s="1648">
        <v>1</v>
      </c>
      <c r="E48593" s="1648">
        <v>0</v>
      </c>
      <c r="F48593" s="1648">
        <v>0</v>
      </c>
      <c r="G48593" s="1648">
        <v>0</v>
      </c>
      <c r="H48593" s="1648">
        <v>0</v>
      </c>
      <c r="I48593" s="1648">
        <v>1</v>
      </c>
      <c r="J48593" s="1649">
        <f t="shared" si="1609"/>
        <v>49850</v>
      </c>
      <c r="K48593" s="1649">
        <f t="shared" si="1610"/>
        <v>2</v>
      </c>
      <c r="M48593" s="1637"/>
    </row>
    <row r="48594" spans="1:13" ht="10">
      <c r="A48594" s="1636">
        <v>2757343</v>
      </c>
      <c r="B48594" s="1636" t="s">
        <v>1958</v>
      </c>
      <c r="C48594" s="1648">
        <v>24075</v>
      </c>
      <c r="D48594" s="1648">
        <v>1</v>
      </c>
      <c r="E48594" s="1648">
        <v>0</v>
      </c>
      <c r="F48594" s="1648">
        <v>0</v>
      </c>
      <c r="G48594" s="1648">
        <v>0</v>
      </c>
      <c r="H48594" s="1648">
        <v>0</v>
      </c>
      <c r="I48594" s="1648">
        <v>1</v>
      </c>
      <c r="J48594" s="1649">
        <f t="shared" si="1609"/>
        <v>48150</v>
      </c>
      <c r="K48594" s="1649">
        <f t="shared" si="1610"/>
        <v>2</v>
      </c>
      <c r="M48594" s="1637"/>
    </row>
    <row r="48595" spans="1:13" ht="10">
      <c r="A48595" s="1636">
        <v>34575</v>
      </c>
      <c r="B48595" s="1636" t="s">
        <v>1958</v>
      </c>
      <c r="C48595" s="1648">
        <v>25786</v>
      </c>
      <c r="D48595" s="1648">
        <v>1</v>
      </c>
      <c r="E48595" s="1648">
        <v>0</v>
      </c>
      <c r="F48595" s="1648">
        <v>0</v>
      </c>
      <c r="G48595" s="1648">
        <v>0</v>
      </c>
      <c r="H48595" s="1648">
        <v>0</v>
      </c>
      <c r="I48595" s="1648">
        <v>1</v>
      </c>
      <c r="J48595" s="1649">
        <f t="shared" si="1609"/>
        <v>51572</v>
      </c>
      <c r="K48595" s="1649">
        <f t="shared" si="1610"/>
        <v>2</v>
      </c>
      <c r="M48595" s="1637"/>
    </row>
    <row r="48596" spans="1:13" ht="10">
      <c r="A48596" s="1636">
        <v>2739496</v>
      </c>
      <c r="B48596" s="1636" t="s">
        <v>1646</v>
      </c>
      <c r="C48596" s="1648">
        <v>46409.09</v>
      </c>
      <c r="D48596" s="1648">
        <v>0</v>
      </c>
      <c r="E48596" s="1648">
        <v>0</v>
      </c>
      <c r="F48596" s="1648">
        <v>0</v>
      </c>
      <c r="G48596" s="1648">
        <v>0</v>
      </c>
      <c r="H48596" s="1648">
        <v>0</v>
      </c>
      <c r="I48596" s="1648">
        <v>0.1</v>
      </c>
      <c r="J48596" s="1649">
        <f t="shared" si="1609"/>
        <v>4640.9089999999997</v>
      </c>
      <c r="K48596" s="1649">
        <f t="shared" si="1610"/>
        <v>0.1</v>
      </c>
      <c r="M48596" s="1637"/>
    </row>
    <row r="48597" spans="1:13" ht="10">
      <c r="A48597" s="1636">
        <v>2440284</v>
      </c>
      <c r="B48597" s="1636" t="s">
        <v>1997</v>
      </c>
      <c r="C48597" s="1648">
        <v>24284.93</v>
      </c>
      <c r="D48597" s="1648">
        <v>1</v>
      </c>
      <c r="E48597" s="1648">
        <v>0</v>
      </c>
      <c r="F48597" s="1648">
        <v>0</v>
      </c>
      <c r="G48597" s="1648">
        <v>0</v>
      </c>
      <c r="H48597" s="1648">
        <v>0.3</v>
      </c>
      <c r="I48597" s="1648">
        <v>0.1</v>
      </c>
      <c r="J48597" s="1649">
        <f t="shared" si="1609"/>
        <v>33998.902000000002</v>
      </c>
      <c r="K48597" s="1649">
        <f t="shared" si="1610"/>
        <v>1.4000000000000001</v>
      </c>
      <c r="M48597" s="1637"/>
    </row>
    <row r="48598" spans="1:13" ht="10">
      <c r="A48598" s="1636">
        <v>1370020</v>
      </c>
      <c r="B48598" s="1636" t="s">
        <v>1997</v>
      </c>
      <c r="C48598" s="1648">
        <v>22465.78</v>
      </c>
      <c r="D48598" s="1648">
        <v>0.6</v>
      </c>
      <c r="E48598" s="1648">
        <v>0</v>
      </c>
      <c r="F48598" s="1648">
        <v>0</v>
      </c>
      <c r="G48598" s="1648">
        <v>0</v>
      </c>
      <c r="H48598" s="1648">
        <v>0.2</v>
      </c>
      <c r="I48598" s="1648">
        <v>0.1</v>
      </c>
      <c r="J48598" s="1649">
        <f t="shared" si="1609"/>
        <v>20219.202000000001</v>
      </c>
      <c r="K48598" s="1649">
        <f t="shared" si="1610"/>
        <v>0.9</v>
      </c>
      <c r="M48598" s="1637"/>
    </row>
    <row r="48599" spans="1:13" ht="10">
      <c r="A48599" s="1636">
        <v>2739496</v>
      </c>
      <c r="B48599" s="1636" t="s">
        <v>1954</v>
      </c>
      <c r="C48599" s="1648">
        <v>69583.25</v>
      </c>
      <c r="D48599" s="1648">
        <v>1</v>
      </c>
      <c r="E48599" s="1648">
        <v>0</v>
      </c>
      <c r="F48599" s="1648">
        <v>0</v>
      </c>
      <c r="G48599" s="1648">
        <v>0</v>
      </c>
      <c r="H48599" s="1648">
        <v>0.1</v>
      </c>
      <c r="I48599" s="1648">
        <v>0.1</v>
      </c>
      <c r="J48599" s="1649">
        <f t="shared" si="1609"/>
        <v>83499.900000000009</v>
      </c>
      <c r="K48599" s="1649">
        <f t="shared" si="1610"/>
        <v>1.2000000000000002</v>
      </c>
      <c r="M48599" s="1637"/>
    </row>
    <row r="48600" spans="1:13" ht="10">
      <c r="A48600" s="1636">
        <v>2506274</v>
      </c>
      <c r="B48600" s="1636" t="s">
        <v>1997</v>
      </c>
      <c r="C48600" s="1648">
        <v>19083.169999999998</v>
      </c>
      <c r="D48600" s="1648">
        <v>1</v>
      </c>
      <c r="E48600" s="1648">
        <v>0</v>
      </c>
      <c r="F48600" s="1648">
        <v>0</v>
      </c>
      <c r="G48600" s="1648">
        <v>0</v>
      </c>
      <c r="H48600" s="1648">
        <v>0.1</v>
      </c>
      <c r="I48600" s="1648">
        <v>0.1</v>
      </c>
      <c r="J48600" s="1649">
        <f t="shared" si="1609"/>
        <v>22899.804</v>
      </c>
      <c r="K48600" s="1649">
        <f t="shared" si="1610"/>
        <v>1.2000000000000002</v>
      </c>
      <c r="M48600" s="1637"/>
    </row>
    <row r="48601" spans="1:13" ht="10">
      <c r="A48601" s="1636">
        <v>1680822</v>
      </c>
      <c r="B48601" s="1636" t="s">
        <v>1954</v>
      </c>
      <c r="C48601" s="1648">
        <v>66254.009999999995</v>
      </c>
      <c r="D48601" s="1648">
        <v>12</v>
      </c>
      <c r="E48601" s="1648">
        <v>0</v>
      </c>
      <c r="F48601" s="1648">
        <v>0</v>
      </c>
      <c r="G48601" s="1648">
        <v>0</v>
      </c>
      <c r="H48601" s="1648">
        <v>0</v>
      </c>
      <c r="I48601" s="1648">
        <v>1.7</v>
      </c>
      <c r="J48601" s="1649">
        <f t="shared" si="1609"/>
        <v>907679.93699999992</v>
      </c>
      <c r="K48601" s="1649">
        <f t="shared" si="1610"/>
        <v>13.7</v>
      </c>
      <c r="M48601" s="1637"/>
    </row>
    <row r="48602" spans="1:13" ht="10">
      <c r="A48602" s="1636">
        <v>462744</v>
      </c>
      <c r="B48602" s="1636" t="s">
        <v>1997</v>
      </c>
      <c r="C48602" s="1648">
        <v>16832.689999999999</v>
      </c>
      <c r="D48602" s="1648">
        <v>10</v>
      </c>
      <c r="E48602" s="1648">
        <v>0</v>
      </c>
      <c r="F48602" s="1648">
        <v>0</v>
      </c>
      <c r="G48602" s="1648">
        <v>0</v>
      </c>
      <c r="H48602" s="1648">
        <v>1.5</v>
      </c>
      <c r="I48602" s="1648">
        <v>1.7</v>
      </c>
      <c r="J48602" s="1649">
        <f t="shared" si="1609"/>
        <v>222191.50799999997</v>
      </c>
      <c r="K48602" s="1649">
        <f t="shared" si="1610"/>
        <v>13.2</v>
      </c>
      <c r="M48602" s="1637"/>
    </row>
    <row r="48603" spans="1:13" ht="10">
      <c r="A48603" s="1636">
        <v>1842569</v>
      </c>
      <c r="B48603" s="1636" t="s">
        <v>1954</v>
      </c>
      <c r="C48603" s="1648">
        <v>65277</v>
      </c>
      <c r="D48603" s="1648">
        <v>20</v>
      </c>
      <c r="E48603" s="1648">
        <v>0</v>
      </c>
      <c r="F48603" s="1648">
        <v>0</v>
      </c>
      <c r="G48603" s="1648">
        <v>0</v>
      </c>
      <c r="H48603" s="1648">
        <v>5</v>
      </c>
      <c r="I48603" s="1648">
        <v>3.7</v>
      </c>
      <c r="J48603" s="1649">
        <f t="shared" si="1609"/>
        <v>1873449.9</v>
      </c>
      <c r="K48603" s="1649">
        <f t="shared" si="1610"/>
        <v>28.7</v>
      </c>
      <c r="M48603" s="1637"/>
    </row>
    <row r="48604" spans="1:13" ht="10">
      <c r="A48604" s="1636">
        <v>1529079</v>
      </c>
      <c r="B48604" s="1636" t="s">
        <v>1646</v>
      </c>
      <c r="C48604" s="1648">
        <v>45263.16</v>
      </c>
      <c r="D48604" s="1648">
        <v>50</v>
      </c>
      <c r="E48604" s="1648">
        <v>0</v>
      </c>
      <c r="F48604" s="1648">
        <v>0</v>
      </c>
      <c r="G48604" s="1648">
        <v>0</v>
      </c>
      <c r="H48604" s="1648">
        <v>0</v>
      </c>
      <c r="I48604" s="1648">
        <v>7</v>
      </c>
      <c r="J48604" s="1649">
        <f t="shared" si="1609"/>
        <v>2580000.12</v>
      </c>
      <c r="K48604" s="1649">
        <f t="shared" si="1610"/>
        <v>57</v>
      </c>
      <c r="M48604" s="1637"/>
    </row>
    <row r="48605" spans="1:13" ht="10">
      <c r="A48605" s="1636">
        <v>3150933</v>
      </c>
      <c r="B48605" s="1636" t="s">
        <v>1958</v>
      </c>
      <c r="C48605" s="1648">
        <v>11825</v>
      </c>
      <c r="D48605" s="1648">
        <v>25</v>
      </c>
      <c r="E48605" s="1648">
        <v>0</v>
      </c>
      <c r="F48605" s="1648">
        <v>0</v>
      </c>
      <c r="G48605" s="1648">
        <v>0</v>
      </c>
      <c r="H48605" s="1648">
        <v>0</v>
      </c>
      <c r="I48605" s="1648">
        <v>25</v>
      </c>
      <c r="J48605" s="1649">
        <f t="shared" si="1609"/>
        <v>591250</v>
      </c>
      <c r="K48605" s="1649">
        <f t="shared" si="1610"/>
        <v>50</v>
      </c>
      <c r="M48605" s="1637"/>
    </row>
    <row r="48606" spans="1:13" ht="10">
      <c r="A48606" s="1636">
        <v>1536438</v>
      </c>
      <c r="B48606" s="1636" t="s">
        <v>1537</v>
      </c>
      <c r="C48606" s="1648">
        <v>26856.19</v>
      </c>
      <c r="D48606" s="1648">
        <v>70</v>
      </c>
      <c r="E48606" s="1648">
        <v>0</v>
      </c>
      <c r="F48606" s="1648">
        <v>0</v>
      </c>
      <c r="G48606" s="1648">
        <v>0</v>
      </c>
      <c r="H48606" s="1648">
        <v>0</v>
      </c>
      <c r="I48606" s="1648">
        <v>3.5</v>
      </c>
      <c r="J48606" s="1649">
        <f t="shared" si="1609"/>
        <v>1973929.9649999999</v>
      </c>
      <c r="K48606" s="1649">
        <f t="shared" si="1610"/>
        <v>73.5</v>
      </c>
      <c r="M48606" s="1637"/>
    </row>
    <row r="48607" spans="1:13" ht="10">
      <c r="A48607" s="1636">
        <v>1138076</v>
      </c>
      <c r="B48607" s="1636" t="s">
        <v>1986</v>
      </c>
      <c r="C48607" s="1648">
        <v>12200</v>
      </c>
      <c r="D48607" s="1648">
        <v>0.5</v>
      </c>
      <c r="E48607" s="1648">
        <v>0</v>
      </c>
      <c r="F48607" s="1648">
        <v>0</v>
      </c>
      <c r="G48607" s="1648">
        <v>0</v>
      </c>
      <c r="H48607" s="1648">
        <v>0</v>
      </c>
      <c r="I48607" s="1648">
        <v>0</v>
      </c>
      <c r="J48607" s="1649">
        <f t="shared" si="1609"/>
        <v>6100</v>
      </c>
      <c r="K48607" s="1649">
        <f t="shared" si="1610"/>
        <v>0.5</v>
      </c>
      <c r="M48607" s="1637"/>
    </row>
    <row r="48608" spans="1:13" ht="10">
      <c r="A48608" s="1636">
        <v>2482925</v>
      </c>
      <c r="B48608" s="1636" t="s">
        <v>1966</v>
      </c>
      <c r="C48608" s="1648">
        <v>20650</v>
      </c>
      <c r="D48608" s="1648">
        <v>0.5</v>
      </c>
      <c r="E48608" s="1648">
        <v>0</v>
      </c>
      <c r="F48608" s="1648">
        <v>0</v>
      </c>
      <c r="G48608" s="1648">
        <v>0</v>
      </c>
      <c r="H48608" s="1648">
        <v>0</v>
      </c>
      <c r="I48608" s="1648">
        <v>0</v>
      </c>
      <c r="J48608" s="1649">
        <f t="shared" si="1609"/>
        <v>10325</v>
      </c>
      <c r="K48608" s="1649">
        <f t="shared" si="1610"/>
        <v>0.5</v>
      </c>
      <c r="M48608" s="1637"/>
    </row>
    <row r="48609" spans="1:13" ht="10">
      <c r="A48609" s="1636">
        <v>2755025</v>
      </c>
      <c r="B48609" s="1636" t="s">
        <v>1963</v>
      </c>
      <c r="C48609" s="1648">
        <v>14000</v>
      </c>
      <c r="D48609" s="1648">
        <v>0.5</v>
      </c>
      <c r="E48609" s="1648">
        <v>0</v>
      </c>
      <c r="F48609" s="1648">
        <v>0</v>
      </c>
      <c r="G48609" s="1648">
        <v>0</v>
      </c>
      <c r="H48609" s="1648">
        <v>0</v>
      </c>
      <c r="I48609" s="1648">
        <v>0</v>
      </c>
      <c r="J48609" s="1649">
        <f t="shared" si="1609"/>
        <v>7000</v>
      </c>
      <c r="K48609" s="1649">
        <f t="shared" si="1610"/>
        <v>0.5</v>
      </c>
      <c r="M48609" s="1637"/>
    </row>
    <row r="48610" spans="1:13" ht="10">
      <c r="A48610" s="1636">
        <v>2755025</v>
      </c>
      <c r="B48610" s="1636" t="s">
        <v>1986</v>
      </c>
      <c r="C48610" s="1648">
        <v>15050</v>
      </c>
      <c r="D48610" s="1648">
        <v>0.5</v>
      </c>
      <c r="E48610" s="1648">
        <v>0</v>
      </c>
      <c r="F48610" s="1648">
        <v>0</v>
      </c>
      <c r="G48610" s="1648">
        <v>0</v>
      </c>
      <c r="H48610" s="1648">
        <v>0</v>
      </c>
      <c r="I48610" s="1648">
        <v>0</v>
      </c>
      <c r="J48610" s="1649">
        <f t="shared" si="1609"/>
        <v>7525</v>
      </c>
      <c r="K48610" s="1649">
        <f t="shared" si="1610"/>
        <v>0.5</v>
      </c>
      <c r="M48610" s="1637"/>
    </row>
    <row r="48611" spans="1:13" ht="10">
      <c r="A48611" s="1636">
        <v>73797</v>
      </c>
      <c r="B48611" s="1636" t="s">
        <v>1966</v>
      </c>
      <c r="C48611" s="1648">
        <v>9174.65</v>
      </c>
      <c r="D48611" s="1648">
        <v>0.5</v>
      </c>
      <c r="E48611" s="1648">
        <v>0</v>
      </c>
      <c r="F48611" s="1648">
        <v>0</v>
      </c>
      <c r="G48611" s="1648">
        <v>0</v>
      </c>
      <c r="H48611" s="1648">
        <v>0</v>
      </c>
      <c r="I48611" s="1648">
        <v>0</v>
      </c>
      <c r="J48611" s="1649">
        <f t="shared" si="1609"/>
        <v>4587.3249999999998</v>
      </c>
      <c r="K48611" s="1649">
        <f t="shared" si="1610"/>
        <v>0.5</v>
      </c>
      <c r="M48611" s="1637"/>
    </row>
    <row r="48612" spans="1:13" ht="10">
      <c r="A48612" s="1636">
        <v>71769</v>
      </c>
      <c r="B48612" s="1636" t="s">
        <v>1952</v>
      </c>
      <c r="C48612" s="1648">
        <v>0</v>
      </c>
      <c r="D48612" s="1648">
        <v>0.5</v>
      </c>
      <c r="E48612" s="1648">
        <v>0</v>
      </c>
      <c r="F48612" s="1648">
        <v>0</v>
      </c>
      <c r="G48612" s="1648">
        <v>0</v>
      </c>
      <c r="H48612" s="1648">
        <v>0</v>
      </c>
      <c r="I48612" s="1648">
        <v>0</v>
      </c>
      <c r="J48612" s="1649">
        <f t="shared" si="1609"/>
        <v>0</v>
      </c>
      <c r="K48612" s="1649">
        <f t="shared" si="1610"/>
        <v>0.5</v>
      </c>
      <c r="M48612" s="1637"/>
    </row>
    <row r="48613" spans="1:13" ht="10">
      <c r="A48613" s="1636">
        <v>3075367</v>
      </c>
      <c r="B48613" s="1636" t="s">
        <v>1739</v>
      </c>
      <c r="C48613" s="1648">
        <v>23700</v>
      </c>
      <c r="D48613" s="1648">
        <v>0.5</v>
      </c>
      <c r="E48613" s="1648">
        <v>0</v>
      </c>
      <c r="F48613" s="1648">
        <v>0</v>
      </c>
      <c r="G48613" s="1648">
        <v>0</v>
      </c>
      <c r="H48613" s="1648">
        <v>0</v>
      </c>
      <c r="I48613" s="1648">
        <v>0</v>
      </c>
      <c r="J48613" s="1649">
        <f t="shared" si="1609"/>
        <v>11850</v>
      </c>
      <c r="K48613" s="1649">
        <f t="shared" si="1610"/>
        <v>0.5</v>
      </c>
      <c r="M48613" s="1637"/>
    </row>
    <row r="48614" spans="1:13" ht="10">
      <c r="A48614" s="1636">
        <v>2673195</v>
      </c>
      <c r="B48614" s="1636" t="s">
        <v>1952</v>
      </c>
      <c r="C48614" s="1648">
        <v>0</v>
      </c>
      <c r="D48614" s="1648">
        <v>0.5</v>
      </c>
      <c r="E48614" s="1648">
        <v>0</v>
      </c>
      <c r="F48614" s="1648">
        <v>0</v>
      </c>
      <c r="G48614" s="1648">
        <v>0</v>
      </c>
      <c r="H48614" s="1648">
        <v>0</v>
      </c>
      <c r="I48614" s="1648">
        <v>0</v>
      </c>
      <c r="J48614" s="1649">
        <f t="shared" si="1609"/>
        <v>0</v>
      </c>
      <c r="K48614" s="1649">
        <f t="shared" si="1610"/>
        <v>0.5</v>
      </c>
      <c r="M48614" s="1637"/>
    </row>
    <row r="48615" spans="1:13" ht="10">
      <c r="A48615" s="1636">
        <v>1300086</v>
      </c>
      <c r="B48615" s="1636" t="s">
        <v>1999</v>
      </c>
      <c r="C48615" s="1648">
        <v>12111.54</v>
      </c>
      <c r="D48615" s="1648">
        <v>1.3</v>
      </c>
      <c r="E48615" s="1648">
        <v>0</v>
      </c>
      <c r="F48615" s="1648">
        <v>0</v>
      </c>
      <c r="G48615" s="1648">
        <v>0</v>
      </c>
      <c r="H48615" s="1648">
        <v>0</v>
      </c>
      <c r="I48615" s="1648">
        <v>0</v>
      </c>
      <c r="J48615" s="1649">
        <f t="shared" si="1609"/>
        <v>15745.002000000002</v>
      </c>
      <c r="K48615" s="1649">
        <f t="shared" si="1610"/>
        <v>1.3</v>
      </c>
      <c r="M48615" s="1637"/>
    </row>
    <row r="48616" spans="1:13" ht="10">
      <c r="A48616" s="1636">
        <v>1079595</v>
      </c>
      <c r="B48616" s="1636" t="s">
        <v>1660</v>
      </c>
      <c r="C48616" s="1648">
        <v>17220.59</v>
      </c>
      <c r="D48616" s="1648">
        <v>0.4</v>
      </c>
      <c r="E48616" s="1648">
        <v>0</v>
      </c>
      <c r="F48616" s="1648">
        <v>0</v>
      </c>
      <c r="G48616" s="1648">
        <v>0</v>
      </c>
      <c r="H48616" s="1648">
        <v>0</v>
      </c>
      <c r="I48616" s="1648">
        <v>0</v>
      </c>
      <c r="J48616" s="1649">
        <f t="shared" si="1609"/>
        <v>6888.2360000000008</v>
      </c>
      <c r="K48616" s="1649">
        <f t="shared" si="1610"/>
        <v>0.4</v>
      </c>
      <c r="M48616" s="1637"/>
    </row>
    <row r="48617" spans="1:13" ht="10">
      <c r="A48617" s="1636">
        <v>2840750</v>
      </c>
      <c r="B48617" s="1636" t="s">
        <v>1966</v>
      </c>
      <c r="C48617" s="1648">
        <v>13371.71</v>
      </c>
      <c r="D48617" s="1648">
        <v>0.4</v>
      </c>
      <c r="E48617" s="1648">
        <v>0</v>
      </c>
      <c r="F48617" s="1648">
        <v>0</v>
      </c>
      <c r="G48617" s="1648">
        <v>0</v>
      </c>
      <c r="H48617" s="1648">
        <v>0</v>
      </c>
      <c r="I48617" s="1648">
        <v>0</v>
      </c>
      <c r="J48617" s="1649">
        <f t="shared" si="1609"/>
        <v>5348.6840000000002</v>
      </c>
      <c r="K48617" s="1649">
        <f t="shared" si="1610"/>
        <v>0.4</v>
      </c>
      <c r="M48617" s="1637"/>
    </row>
    <row r="48618" spans="1:13" ht="10">
      <c r="A48618" s="1636">
        <v>2755025</v>
      </c>
      <c r="B48618" s="1636" t="s">
        <v>1969</v>
      </c>
      <c r="C48618" s="1648">
        <v>4060</v>
      </c>
      <c r="D48618" s="1648">
        <v>0.4</v>
      </c>
      <c r="E48618" s="1648">
        <v>0</v>
      </c>
      <c r="F48618" s="1648">
        <v>0</v>
      </c>
      <c r="G48618" s="1648">
        <v>0</v>
      </c>
      <c r="H48618" s="1648">
        <v>0</v>
      </c>
      <c r="I48618" s="1648">
        <v>0</v>
      </c>
      <c r="J48618" s="1649">
        <f t="shared" si="1609"/>
        <v>1624</v>
      </c>
      <c r="K48618" s="1649">
        <f t="shared" si="1610"/>
        <v>0.4</v>
      </c>
      <c r="M48618" s="1637"/>
    </row>
    <row r="48619" spans="1:13" ht="10">
      <c r="A48619" s="1636">
        <v>2353636</v>
      </c>
      <c r="B48619" s="1636" t="s">
        <v>2013</v>
      </c>
      <c r="C48619" s="1648">
        <v>41150</v>
      </c>
      <c r="D48619" s="1648">
        <v>2</v>
      </c>
      <c r="E48619" s="1648">
        <v>0</v>
      </c>
      <c r="F48619" s="1648">
        <v>0</v>
      </c>
      <c r="G48619" s="1648">
        <v>0</v>
      </c>
      <c r="H48619" s="1648">
        <v>0</v>
      </c>
      <c r="I48619" s="1648">
        <v>0</v>
      </c>
      <c r="J48619" s="1649">
        <f t="shared" si="1609"/>
        <v>82300</v>
      </c>
      <c r="K48619" s="1649">
        <f t="shared" si="1610"/>
        <v>2</v>
      </c>
      <c r="M48619" s="1637"/>
    </row>
    <row r="48620" spans="1:13" ht="10">
      <c r="A48620" s="1636">
        <v>2566188</v>
      </c>
      <c r="B48620" s="1636" t="s">
        <v>1999</v>
      </c>
      <c r="C48620" s="1648">
        <v>12900</v>
      </c>
      <c r="D48620" s="1648">
        <v>2</v>
      </c>
      <c r="E48620" s="1648">
        <v>0</v>
      </c>
      <c r="F48620" s="1648">
        <v>0</v>
      </c>
      <c r="G48620" s="1648">
        <v>0</v>
      </c>
      <c r="H48620" s="1648">
        <v>0</v>
      </c>
      <c r="I48620" s="1648">
        <v>0</v>
      </c>
      <c r="J48620" s="1649">
        <f t="shared" si="1609"/>
        <v>25800</v>
      </c>
      <c r="K48620" s="1649">
        <f t="shared" si="1610"/>
        <v>2</v>
      </c>
      <c r="M48620" s="1637"/>
    </row>
    <row r="48621" spans="1:13" ht="10">
      <c r="A48621" s="1636">
        <v>2868452</v>
      </c>
      <c r="B48621" s="1636" t="s">
        <v>1969</v>
      </c>
      <c r="C48621" s="1648">
        <v>4600</v>
      </c>
      <c r="D48621" s="1648">
        <v>2</v>
      </c>
      <c r="E48621" s="1648">
        <v>0</v>
      </c>
      <c r="F48621" s="1648">
        <v>0</v>
      </c>
      <c r="G48621" s="1648">
        <v>0</v>
      </c>
      <c r="H48621" s="1648">
        <v>0</v>
      </c>
      <c r="I48621" s="1648">
        <v>0</v>
      </c>
      <c r="J48621" s="1649">
        <f t="shared" si="1609"/>
        <v>9200</v>
      </c>
      <c r="K48621" s="1649">
        <f t="shared" si="1610"/>
        <v>2</v>
      </c>
      <c r="M48621" s="1637"/>
    </row>
    <row r="48622" spans="1:13" ht="10">
      <c r="A48622" s="1636">
        <v>2868452</v>
      </c>
      <c r="B48622" s="1636" t="s">
        <v>1655</v>
      </c>
      <c r="C48622" s="1648">
        <v>8880</v>
      </c>
      <c r="D48622" s="1648">
        <v>2</v>
      </c>
      <c r="E48622" s="1648">
        <v>0</v>
      </c>
      <c r="F48622" s="1648">
        <v>0</v>
      </c>
      <c r="G48622" s="1648">
        <v>0</v>
      </c>
      <c r="H48622" s="1648">
        <v>0</v>
      </c>
      <c r="I48622" s="1648">
        <v>0</v>
      </c>
      <c r="J48622" s="1649">
        <f t="shared" si="1609"/>
        <v>17760</v>
      </c>
      <c r="K48622" s="1649">
        <f t="shared" si="1610"/>
        <v>2</v>
      </c>
      <c r="M48622" s="1637"/>
    </row>
    <row r="48623" spans="1:13" ht="10">
      <c r="A48623" s="1636">
        <v>2902902</v>
      </c>
      <c r="B48623" s="1636" t="s">
        <v>1999</v>
      </c>
      <c r="C48623" s="1648">
        <v>6520</v>
      </c>
      <c r="D48623" s="1648">
        <v>2</v>
      </c>
      <c r="E48623" s="1648">
        <v>0</v>
      </c>
      <c r="F48623" s="1648">
        <v>0</v>
      </c>
      <c r="G48623" s="1648">
        <v>0</v>
      </c>
      <c r="H48623" s="1648">
        <v>0</v>
      </c>
      <c r="I48623" s="1648">
        <v>0</v>
      </c>
      <c r="J48623" s="1649">
        <f t="shared" si="1609"/>
        <v>13040</v>
      </c>
      <c r="K48623" s="1649">
        <f t="shared" si="1610"/>
        <v>2</v>
      </c>
      <c r="M48623" s="1637"/>
    </row>
    <row r="48624" spans="1:13" ht="10">
      <c r="A48624" s="1636">
        <v>2431740</v>
      </c>
      <c r="B48624" s="1636" t="s">
        <v>1989</v>
      </c>
      <c r="C48624" s="1648">
        <v>8725</v>
      </c>
      <c r="D48624" s="1648">
        <v>2</v>
      </c>
      <c r="E48624" s="1648">
        <v>0</v>
      </c>
      <c r="F48624" s="1648">
        <v>0</v>
      </c>
      <c r="G48624" s="1648">
        <v>0</v>
      </c>
      <c r="H48624" s="1648">
        <v>0</v>
      </c>
      <c r="I48624" s="1648">
        <v>0</v>
      </c>
      <c r="J48624" s="1649">
        <f t="shared" si="1609"/>
        <v>17450</v>
      </c>
      <c r="K48624" s="1649">
        <f t="shared" si="1610"/>
        <v>2</v>
      </c>
      <c r="M48624" s="1637"/>
    </row>
    <row r="48625" spans="1:13" ht="10">
      <c r="A48625" s="1636">
        <v>2516901</v>
      </c>
      <c r="B48625" s="1636" t="s">
        <v>1999</v>
      </c>
      <c r="C48625" s="1648">
        <v>12150</v>
      </c>
      <c r="D48625" s="1648">
        <v>2</v>
      </c>
      <c r="E48625" s="1648">
        <v>0</v>
      </c>
      <c r="F48625" s="1648">
        <v>0</v>
      </c>
      <c r="G48625" s="1648">
        <v>0</v>
      </c>
      <c r="H48625" s="1648">
        <v>0</v>
      </c>
      <c r="I48625" s="1648">
        <v>0</v>
      </c>
      <c r="J48625" s="1649">
        <f t="shared" si="1609"/>
        <v>24300</v>
      </c>
      <c r="K48625" s="1649">
        <f t="shared" si="1610"/>
        <v>2</v>
      </c>
      <c r="M48625" s="1637"/>
    </row>
    <row r="48626" spans="1:13" ht="10">
      <c r="A48626" s="1636">
        <v>2553933</v>
      </c>
      <c r="B48626" s="1636" t="s">
        <v>1986</v>
      </c>
      <c r="C48626" s="1648">
        <v>12500</v>
      </c>
      <c r="D48626" s="1648">
        <v>2</v>
      </c>
      <c r="E48626" s="1648">
        <v>0</v>
      </c>
      <c r="F48626" s="1648">
        <v>0</v>
      </c>
      <c r="G48626" s="1648">
        <v>0</v>
      </c>
      <c r="H48626" s="1648">
        <v>0</v>
      </c>
      <c r="I48626" s="1648">
        <v>0</v>
      </c>
      <c r="J48626" s="1649">
        <f t="shared" si="1609"/>
        <v>25000</v>
      </c>
      <c r="K48626" s="1649">
        <f t="shared" si="1610"/>
        <v>2</v>
      </c>
      <c r="M48626" s="1637"/>
    </row>
    <row r="48627" spans="1:13" ht="10">
      <c r="A48627" s="1636">
        <v>1366364</v>
      </c>
      <c r="B48627" s="1636" t="s">
        <v>1685</v>
      </c>
      <c r="C48627" s="1648">
        <v>4630</v>
      </c>
      <c r="D48627" s="1648">
        <v>2</v>
      </c>
      <c r="E48627" s="1648">
        <v>0</v>
      </c>
      <c r="F48627" s="1648">
        <v>0</v>
      </c>
      <c r="G48627" s="1648">
        <v>0</v>
      </c>
      <c r="H48627" s="1648">
        <v>0</v>
      </c>
      <c r="I48627" s="1648">
        <v>0</v>
      </c>
      <c r="J48627" s="1649">
        <f t="shared" si="1609"/>
        <v>9260</v>
      </c>
      <c r="K48627" s="1649">
        <f t="shared" si="1610"/>
        <v>2</v>
      </c>
      <c r="M48627" s="1637"/>
    </row>
    <row r="48628" spans="1:13" ht="10">
      <c r="A48628" s="1636">
        <v>712244</v>
      </c>
      <c r="B48628" s="1636" t="s">
        <v>1666</v>
      </c>
      <c r="C48628" s="1648">
        <v>7300</v>
      </c>
      <c r="D48628" s="1648">
        <v>2</v>
      </c>
      <c r="E48628" s="1648">
        <v>0</v>
      </c>
      <c r="F48628" s="1648">
        <v>0</v>
      </c>
      <c r="G48628" s="1648">
        <v>0</v>
      </c>
      <c r="H48628" s="1648">
        <v>0</v>
      </c>
      <c r="I48628" s="1648">
        <v>0</v>
      </c>
      <c r="J48628" s="1649">
        <f t="shared" si="1609"/>
        <v>14600</v>
      </c>
      <c r="K48628" s="1649">
        <f t="shared" si="1610"/>
        <v>2</v>
      </c>
      <c r="M48628" s="1637"/>
    </row>
    <row r="48629" spans="1:13" ht="10">
      <c r="A48629" s="1636">
        <v>1937940</v>
      </c>
      <c r="B48629" s="1636" t="s">
        <v>1986</v>
      </c>
      <c r="C48629" s="1648">
        <v>15600</v>
      </c>
      <c r="D48629" s="1648">
        <v>2</v>
      </c>
      <c r="E48629" s="1648">
        <v>0</v>
      </c>
      <c r="F48629" s="1648">
        <v>0</v>
      </c>
      <c r="G48629" s="1648">
        <v>0</v>
      </c>
      <c r="H48629" s="1648">
        <v>0</v>
      </c>
      <c r="I48629" s="1648">
        <v>0</v>
      </c>
      <c r="J48629" s="1649">
        <f t="shared" si="1609"/>
        <v>31200</v>
      </c>
      <c r="K48629" s="1649">
        <f t="shared" si="1610"/>
        <v>2</v>
      </c>
      <c r="M48629" s="1637"/>
    </row>
    <row r="48630" spans="1:13" ht="10">
      <c r="A48630" s="1636">
        <v>1937940</v>
      </c>
      <c r="B48630" s="1636" t="s">
        <v>1977</v>
      </c>
      <c r="C48630" s="1648">
        <v>17350</v>
      </c>
      <c r="D48630" s="1648">
        <v>2</v>
      </c>
      <c r="E48630" s="1648">
        <v>0</v>
      </c>
      <c r="F48630" s="1648">
        <v>0</v>
      </c>
      <c r="G48630" s="1648">
        <v>0</v>
      </c>
      <c r="H48630" s="1648">
        <v>0</v>
      </c>
      <c r="I48630" s="1648">
        <v>0</v>
      </c>
      <c r="J48630" s="1649">
        <f t="shared" si="1609"/>
        <v>34700</v>
      </c>
      <c r="K48630" s="1649">
        <f t="shared" si="1610"/>
        <v>2</v>
      </c>
      <c r="M48630" s="1637"/>
    </row>
    <row r="48631" spans="1:13" ht="10">
      <c r="A48631" s="1636">
        <v>2573243</v>
      </c>
      <c r="B48631" s="1636" t="s">
        <v>2042</v>
      </c>
      <c r="C48631" s="1648">
        <v>11700</v>
      </c>
      <c r="D48631" s="1648">
        <v>2</v>
      </c>
      <c r="E48631" s="1648">
        <v>0</v>
      </c>
      <c r="F48631" s="1648">
        <v>0</v>
      </c>
      <c r="G48631" s="1648">
        <v>0</v>
      </c>
      <c r="H48631" s="1648">
        <v>0</v>
      </c>
      <c r="I48631" s="1648">
        <v>0</v>
      </c>
      <c r="J48631" s="1649">
        <f t="shared" si="1609"/>
        <v>23400</v>
      </c>
      <c r="K48631" s="1649">
        <f t="shared" si="1610"/>
        <v>2</v>
      </c>
      <c r="M48631" s="1637"/>
    </row>
    <row r="48632" spans="1:13" ht="10">
      <c r="A48632" s="1636">
        <v>3079201</v>
      </c>
      <c r="B48632" s="1636" t="s">
        <v>1963</v>
      </c>
      <c r="C48632" s="1648">
        <v>9500</v>
      </c>
      <c r="D48632" s="1648">
        <v>2</v>
      </c>
      <c r="E48632" s="1648">
        <v>0</v>
      </c>
      <c r="F48632" s="1648">
        <v>0</v>
      </c>
      <c r="G48632" s="1648">
        <v>0</v>
      </c>
      <c r="H48632" s="1648">
        <v>0</v>
      </c>
      <c r="I48632" s="1648">
        <v>0</v>
      </c>
      <c r="J48632" s="1649">
        <f t="shared" si="1609"/>
        <v>19000</v>
      </c>
      <c r="K48632" s="1649">
        <f t="shared" si="1610"/>
        <v>2</v>
      </c>
      <c r="M48632" s="1637"/>
    </row>
    <row r="48633" spans="1:13" ht="10">
      <c r="A48633" s="1636">
        <v>2395151</v>
      </c>
      <c r="B48633" s="1636" t="s">
        <v>1986</v>
      </c>
      <c r="C48633" s="1648">
        <v>15100</v>
      </c>
      <c r="D48633" s="1648">
        <v>2</v>
      </c>
      <c r="E48633" s="1648">
        <v>0</v>
      </c>
      <c r="F48633" s="1648">
        <v>0</v>
      </c>
      <c r="G48633" s="1648">
        <v>0</v>
      </c>
      <c r="H48633" s="1648">
        <v>0</v>
      </c>
      <c r="I48633" s="1648">
        <v>0</v>
      </c>
      <c r="J48633" s="1649">
        <f t="shared" si="1609"/>
        <v>30200</v>
      </c>
      <c r="K48633" s="1649">
        <f t="shared" si="1610"/>
        <v>2</v>
      </c>
      <c r="M48633" s="1637"/>
    </row>
    <row r="48634" spans="1:13" ht="10">
      <c r="A48634" s="1636">
        <v>1991074</v>
      </c>
      <c r="B48634" s="1636" t="s">
        <v>1963</v>
      </c>
      <c r="C48634" s="1648">
        <v>18250</v>
      </c>
      <c r="D48634" s="1648">
        <v>2</v>
      </c>
      <c r="E48634" s="1648">
        <v>0</v>
      </c>
      <c r="F48634" s="1648">
        <v>0</v>
      </c>
      <c r="G48634" s="1648">
        <v>0</v>
      </c>
      <c r="H48634" s="1648">
        <v>0</v>
      </c>
      <c r="I48634" s="1648">
        <v>0</v>
      </c>
      <c r="J48634" s="1649">
        <f t="shared" si="1609"/>
        <v>36500</v>
      </c>
      <c r="K48634" s="1649">
        <f t="shared" si="1610"/>
        <v>2</v>
      </c>
      <c r="M48634" s="1637"/>
    </row>
    <row r="48635" spans="1:13" ht="10">
      <c r="A48635" s="1636">
        <v>2413217</v>
      </c>
      <c r="B48635" s="1636" t="s">
        <v>1700</v>
      </c>
      <c r="C48635" s="1648">
        <v>6120</v>
      </c>
      <c r="D48635" s="1648">
        <v>2</v>
      </c>
      <c r="E48635" s="1648">
        <v>0</v>
      </c>
      <c r="F48635" s="1648">
        <v>0</v>
      </c>
      <c r="G48635" s="1648">
        <v>0</v>
      </c>
      <c r="H48635" s="1648">
        <v>0</v>
      </c>
      <c r="I48635" s="1648">
        <v>0</v>
      </c>
      <c r="J48635" s="1649">
        <f t="shared" si="1609"/>
        <v>12240</v>
      </c>
      <c r="K48635" s="1649">
        <f t="shared" si="1610"/>
        <v>2</v>
      </c>
      <c r="M48635" s="1637"/>
    </row>
    <row r="48636" spans="1:13" ht="10">
      <c r="A48636" s="1636">
        <v>2413217</v>
      </c>
      <c r="B48636" s="1636" t="s">
        <v>1659</v>
      </c>
      <c r="C48636" s="1648">
        <v>11800</v>
      </c>
      <c r="D48636" s="1648">
        <v>2</v>
      </c>
      <c r="E48636" s="1648">
        <v>0</v>
      </c>
      <c r="F48636" s="1648">
        <v>0</v>
      </c>
      <c r="G48636" s="1648">
        <v>0</v>
      </c>
      <c r="H48636" s="1648">
        <v>0</v>
      </c>
      <c r="I48636" s="1648">
        <v>0</v>
      </c>
      <c r="J48636" s="1649">
        <f t="shared" si="1609"/>
        <v>23600</v>
      </c>
      <c r="K48636" s="1649">
        <f t="shared" si="1610"/>
        <v>2</v>
      </c>
      <c r="M48636" s="1637"/>
    </row>
    <row r="48637" spans="1:13" ht="10">
      <c r="A48637" s="1636">
        <v>2413217</v>
      </c>
      <c r="B48637" s="1636" t="s">
        <v>1969</v>
      </c>
      <c r="C48637" s="1648">
        <v>4940</v>
      </c>
      <c r="D48637" s="1648">
        <v>2</v>
      </c>
      <c r="E48637" s="1648">
        <v>0</v>
      </c>
      <c r="F48637" s="1648">
        <v>0</v>
      </c>
      <c r="G48637" s="1648">
        <v>0</v>
      </c>
      <c r="H48637" s="1648">
        <v>0</v>
      </c>
      <c r="I48637" s="1648">
        <v>0</v>
      </c>
      <c r="J48637" s="1649">
        <f t="shared" si="1609"/>
        <v>9880</v>
      </c>
      <c r="K48637" s="1649">
        <f t="shared" si="1610"/>
        <v>2</v>
      </c>
      <c r="M48637" s="1637"/>
    </row>
    <row r="48638" spans="1:13" ht="10">
      <c r="A48638" s="1636">
        <v>1477894</v>
      </c>
      <c r="B48638" s="1636" t="s">
        <v>1757</v>
      </c>
      <c r="C48638" s="1648">
        <v>14150</v>
      </c>
      <c r="D48638" s="1648">
        <v>2</v>
      </c>
      <c r="E48638" s="1648">
        <v>0</v>
      </c>
      <c r="F48638" s="1648">
        <v>0</v>
      </c>
      <c r="G48638" s="1648">
        <v>0</v>
      </c>
      <c r="H48638" s="1648">
        <v>0</v>
      </c>
      <c r="I48638" s="1648">
        <v>0</v>
      </c>
      <c r="J48638" s="1649">
        <f t="shared" si="1609"/>
        <v>28300</v>
      </c>
      <c r="K48638" s="1649">
        <f t="shared" si="1610"/>
        <v>2</v>
      </c>
      <c r="M48638" s="1637"/>
    </row>
    <row r="48639" spans="1:13" ht="10">
      <c r="A48639" s="1636">
        <v>2773093</v>
      </c>
      <c r="B48639" s="1636" t="s">
        <v>1986</v>
      </c>
      <c r="C48639" s="1648">
        <v>15000</v>
      </c>
      <c r="D48639" s="1648">
        <v>2</v>
      </c>
      <c r="E48639" s="1648">
        <v>0</v>
      </c>
      <c r="F48639" s="1648">
        <v>0</v>
      </c>
      <c r="G48639" s="1648">
        <v>0</v>
      </c>
      <c r="H48639" s="1648">
        <v>0</v>
      </c>
      <c r="I48639" s="1648">
        <v>0</v>
      </c>
      <c r="J48639" s="1649">
        <f t="shared" si="1609"/>
        <v>30000</v>
      </c>
      <c r="K48639" s="1649">
        <f t="shared" si="1610"/>
        <v>2</v>
      </c>
      <c r="M48639" s="1637"/>
    </row>
    <row r="48640" spans="1:13" ht="10">
      <c r="A48640" s="1636">
        <v>1965062</v>
      </c>
      <c r="B48640" s="1636" t="s">
        <v>2007</v>
      </c>
      <c r="C48640" s="1648">
        <v>13074.4</v>
      </c>
      <c r="D48640" s="1648">
        <v>2</v>
      </c>
      <c r="E48640" s="1648">
        <v>0</v>
      </c>
      <c r="F48640" s="1648">
        <v>0</v>
      </c>
      <c r="G48640" s="1648">
        <v>0</v>
      </c>
      <c r="H48640" s="1648">
        <v>0</v>
      </c>
      <c r="I48640" s="1648">
        <v>0</v>
      </c>
      <c r="J48640" s="1649">
        <f t="shared" si="1609"/>
        <v>26148.799999999999</v>
      </c>
      <c r="K48640" s="1649">
        <f t="shared" si="1610"/>
        <v>2</v>
      </c>
      <c r="M48640" s="1637"/>
    </row>
    <row r="48641" spans="1:13" ht="10">
      <c r="A48641" s="1636">
        <v>261132</v>
      </c>
      <c r="B48641" s="1636" t="s">
        <v>1638</v>
      </c>
      <c r="C48641" s="1648">
        <v>17800</v>
      </c>
      <c r="D48641" s="1648">
        <v>2</v>
      </c>
      <c r="E48641" s="1648">
        <v>0</v>
      </c>
      <c r="F48641" s="1648">
        <v>0</v>
      </c>
      <c r="G48641" s="1648">
        <v>0</v>
      </c>
      <c r="H48641" s="1648">
        <v>0</v>
      </c>
      <c r="I48641" s="1648">
        <v>0</v>
      </c>
      <c r="J48641" s="1649">
        <f t="shared" si="1609"/>
        <v>35600</v>
      </c>
      <c r="K48641" s="1649">
        <f t="shared" si="1610"/>
        <v>2</v>
      </c>
      <c r="M48641" s="1637"/>
    </row>
    <row r="48642" spans="1:13" ht="10">
      <c r="A48642" s="1636">
        <v>2739496</v>
      </c>
      <c r="B48642" s="1636" t="s">
        <v>1741</v>
      </c>
      <c r="C48642" s="1648">
        <v>13275</v>
      </c>
      <c r="D48642" s="1648">
        <v>2</v>
      </c>
      <c r="E48642" s="1648">
        <v>0</v>
      </c>
      <c r="F48642" s="1648">
        <v>0</v>
      </c>
      <c r="G48642" s="1648">
        <v>0</v>
      </c>
      <c r="H48642" s="1648">
        <v>0</v>
      </c>
      <c r="I48642" s="1648">
        <v>0</v>
      </c>
      <c r="J48642" s="1649">
        <f t="shared" si="1609"/>
        <v>26550</v>
      </c>
      <c r="K48642" s="1649">
        <f t="shared" si="1610"/>
        <v>2</v>
      </c>
      <c r="M48642" s="1637"/>
    </row>
    <row r="48643" spans="1:13" ht="10">
      <c r="A48643" s="1636">
        <v>462744</v>
      </c>
      <c r="B48643" s="1636" t="s">
        <v>1953</v>
      </c>
      <c r="C48643" s="1648">
        <v>75500</v>
      </c>
      <c r="D48643" s="1648">
        <v>2</v>
      </c>
      <c r="E48643" s="1648">
        <v>0</v>
      </c>
      <c r="F48643" s="1648">
        <v>0</v>
      </c>
      <c r="G48643" s="1648">
        <v>0</v>
      </c>
      <c r="H48643" s="1648">
        <v>0</v>
      </c>
      <c r="I48643" s="1648">
        <v>0</v>
      </c>
      <c r="J48643" s="1649">
        <f t="shared" ref="J48643:J48706" si="1611">C48643*K48643</f>
        <v>151000</v>
      </c>
      <c r="K48643" s="1649">
        <f t="shared" ref="K48643:K48706" si="1612">SUM(D48643:I48643)</f>
        <v>2</v>
      </c>
      <c r="M48643" s="1637"/>
    </row>
    <row r="48644" spans="1:13" ht="10">
      <c r="A48644" s="1636">
        <v>907587</v>
      </c>
      <c r="B48644" s="1636" t="s">
        <v>1977</v>
      </c>
      <c r="C48644" s="1648">
        <v>5720</v>
      </c>
      <c r="D48644" s="1648">
        <v>2</v>
      </c>
      <c r="E48644" s="1648">
        <v>0</v>
      </c>
      <c r="F48644" s="1648">
        <v>0</v>
      </c>
      <c r="G48644" s="1648">
        <v>0</v>
      </c>
      <c r="H48644" s="1648">
        <v>0</v>
      </c>
      <c r="I48644" s="1648">
        <v>0</v>
      </c>
      <c r="J48644" s="1649">
        <f t="shared" si="1611"/>
        <v>11440</v>
      </c>
      <c r="K48644" s="1649">
        <f t="shared" si="1612"/>
        <v>2</v>
      </c>
      <c r="M48644" s="1637"/>
    </row>
    <row r="48645" spans="1:13" ht="10">
      <c r="A48645" s="1636">
        <v>3143398</v>
      </c>
      <c r="B48645" s="1636" t="s">
        <v>2034</v>
      </c>
      <c r="C48645" s="1648">
        <v>9350</v>
      </c>
      <c r="D48645" s="1648">
        <v>2</v>
      </c>
      <c r="E48645" s="1648">
        <v>0</v>
      </c>
      <c r="F48645" s="1648">
        <v>0</v>
      </c>
      <c r="G48645" s="1648">
        <v>0</v>
      </c>
      <c r="H48645" s="1648">
        <v>0</v>
      </c>
      <c r="I48645" s="1648">
        <v>0</v>
      </c>
      <c r="J48645" s="1649">
        <f t="shared" si="1611"/>
        <v>18700</v>
      </c>
      <c r="K48645" s="1649">
        <f t="shared" si="1612"/>
        <v>2</v>
      </c>
      <c r="M48645" s="1637"/>
    </row>
    <row r="48646" spans="1:13" ht="10">
      <c r="A48646" s="1636">
        <v>2808835</v>
      </c>
      <c r="B48646" s="1636" t="s">
        <v>1966</v>
      </c>
      <c r="C48646" s="1648">
        <v>15200</v>
      </c>
      <c r="D48646" s="1648">
        <v>2</v>
      </c>
      <c r="E48646" s="1648">
        <v>0</v>
      </c>
      <c r="F48646" s="1648">
        <v>0</v>
      </c>
      <c r="G48646" s="1648">
        <v>0</v>
      </c>
      <c r="H48646" s="1648">
        <v>0</v>
      </c>
      <c r="I48646" s="1648">
        <v>0</v>
      </c>
      <c r="J48646" s="1649">
        <f t="shared" si="1611"/>
        <v>30400</v>
      </c>
      <c r="K48646" s="1649">
        <f t="shared" si="1612"/>
        <v>2</v>
      </c>
      <c r="M48646" s="1637"/>
    </row>
    <row r="48647" spans="1:13" ht="10">
      <c r="A48647" s="1636">
        <v>2117602</v>
      </c>
      <c r="B48647" s="1636" t="s">
        <v>2028</v>
      </c>
      <c r="C48647" s="1648">
        <v>139700</v>
      </c>
      <c r="D48647" s="1648">
        <v>2</v>
      </c>
      <c r="E48647" s="1648">
        <v>0</v>
      </c>
      <c r="F48647" s="1648">
        <v>0</v>
      </c>
      <c r="G48647" s="1648">
        <v>0</v>
      </c>
      <c r="H48647" s="1648">
        <v>0</v>
      </c>
      <c r="I48647" s="1648">
        <v>0</v>
      </c>
      <c r="J48647" s="1649">
        <f t="shared" si="1611"/>
        <v>279400</v>
      </c>
      <c r="K48647" s="1649">
        <f t="shared" si="1612"/>
        <v>2</v>
      </c>
      <c r="M48647" s="1637"/>
    </row>
    <row r="48648" spans="1:13" ht="10">
      <c r="A48648" s="1636">
        <v>2360061</v>
      </c>
      <c r="B48648" s="1636" t="s">
        <v>1963</v>
      </c>
      <c r="C48648" s="1648">
        <v>20650</v>
      </c>
      <c r="D48648" s="1648">
        <v>2</v>
      </c>
      <c r="E48648" s="1648">
        <v>0</v>
      </c>
      <c r="F48648" s="1648">
        <v>0</v>
      </c>
      <c r="G48648" s="1648">
        <v>0</v>
      </c>
      <c r="H48648" s="1648">
        <v>0</v>
      </c>
      <c r="I48648" s="1648">
        <v>0</v>
      </c>
      <c r="J48648" s="1649">
        <f t="shared" si="1611"/>
        <v>41300</v>
      </c>
      <c r="K48648" s="1649">
        <f t="shared" si="1612"/>
        <v>2</v>
      </c>
      <c r="M48648" s="1637"/>
    </row>
    <row r="48649" spans="1:13" ht="10">
      <c r="A48649" s="1636">
        <v>3203007</v>
      </c>
      <c r="B48649" s="1636" t="s">
        <v>1963</v>
      </c>
      <c r="C48649" s="1648">
        <v>9000</v>
      </c>
      <c r="D48649" s="1648">
        <v>2</v>
      </c>
      <c r="E48649" s="1648">
        <v>0</v>
      </c>
      <c r="F48649" s="1648">
        <v>0</v>
      </c>
      <c r="G48649" s="1648">
        <v>0</v>
      </c>
      <c r="H48649" s="1648">
        <v>0</v>
      </c>
      <c r="I48649" s="1648">
        <v>0</v>
      </c>
      <c r="J48649" s="1649">
        <f t="shared" si="1611"/>
        <v>18000</v>
      </c>
      <c r="K48649" s="1649">
        <f t="shared" si="1612"/>
        <v>2</v>
      </c>
      <c r="M48649" s="1637"/>
    </row>
    <row r="48650" spans="1:13" ht="10">
      <c r="A48650" s="1636">
        <v>2640450</v>
      </c>
      <c r="B48650" s="1636" t="s">
        <v>1976</v>
      </c>
      <c r="C48650" s="1648">
        <v>0</v>
      </c>
      <c r="D48650" s="1648">
        <v>0.3</v>
      </c>
      <c r="E48650" s="1648">
        <v>0</v>
      </c>
      <c r="F48650" s="1648">
        <v>0</v>
      </c>
      <c r="G48650" s="1648">
        <v>0</v>
      </c>
      <c r="H48650" s="1648">
        <v>0</v>
      </c>
      <c r="I48650" s="1648">
        <v>0</v>
      </c>
      <c r="J48650" s="1649">
        <f t="shared" si="1611"/>
        <v>0</v>
      </c>
      <c r="K48650" s="1649">
        <f t="shared" si="1612"/>
        <v>0.3</v>
      </c>
      <c r="M48650" s="1637"/>
    </row>
    <row r="48651" spans="1:13" ht="10">
      <c r="A48651" s="1636">
        <v>2738166</v>
      </c>
      <c r="B48651" s="1636" t="s">
        <v>2046</v>
      </c>
      <c r="C48651" s="1648">
        <v>30300</v>
      </c>
      <c r="D48651" s="1648">
        <v>0.3</v>
      </c>
      <c r="E48651" s="1648">
        <v>0</v>
      </c>
      <c r="F48651" s="1648">
        <v>0</v>
      </c>
      <c r="G48651" s="1648">
        <v>0</v>
      </c>
      <c r="H48651" s="1648">
        <v>0</v>
      </c>
      <c r="I48651" s="1648">
        <v>0</v>
      </c>
      <c r="J48651" s="1649">
        <f t="shared" si="1611"/>
        <v>9090</v>
      </c>
      <c r="K48651" s="1649">
        <f t="shared" si="1612"/>
        <v>0.3</v>
      </c>
      <c r="M48651" s="1637"/>
    </row>
    <row r="48652" spans="1:13" ht="10">
      <c r="A48652" s="1636">
        <v>2779516</v>
      </c>
      <c r="B48652" s="1636" t="s">
        <v>1954</v>
      </c>
      <c r="C48652" s="1648">
        <v>0</v>
      </c>
      <c r="D48652" s="1648">
        <v>0.3</v>
      </c>
      <c r="E48652" s="1648">
        <v>0</v>
      </c>
      <c r="F48652" s="1648">
        <v>0</v>
      </c>
      <c r="G48652" s="1648">
        <v>0</v>
      </c>
      <c r="H48652" s="1648">
        <v>0</v>
      </c>
      <c r="I48652" s="1648">
        <v>0</v>
      </c>
      <c r="J48652" s="1649">
        <f t="shared" si="1611"/>
        <v>0</v>
      </c>
      <c r="K48652" s="1649">
        <f t="shared" si="1612"/>
        <v>0.3</v>
      </c>
      <c r="M48652" s="1637"/>
    </row>
    <row r="48653" spans="1:13" ht="10">
      <c r="A48653" s="1636">
        <v>2671691</v>
      </c>
      <c r="B48653" s="1636" t="s">
        <v>1950</v>
      </c>
      <c r="C48653" s="1648">
        <v>0</v>
      </c>
      <c r="D48653" s="1648">
        <v>0.3</v>
      </c>
      <c r="E48653" s="1648">
        <v>0</v>
      </c>
      <c r="F48653" s="1648">
        <v>0</v>
      </c>
      <c r="G48653" s="1648">
        <v>0</v>
      </c>
      <c r="H48653" s="1648">
        <v>0</v>
      </c>
      <c r="I48653" s="1648">
        <v>0</v>
      </c>
      <c r="J48653" s="1649">
        <f t="shared" si="1611"/>
        <v>0</v>
      </c>
      <c r="K48653" s="1649">
        <f t="shared" si="1612"/>
        <v>0.3</v>
      </c>
      <c r="M48653" s="1637"/>
    </row>
    <row r="48654" spans="1:13" ht="10">
      <c r="A48654" s="1636">
        <v>691178</v>
      </c>
      <c r="B48654" s="1636" t="s">
        <v>1976</v>
      </c>
      <c r="C48654" s="1648">
        <v>0</v>
      </c>
      <c r="D48654" s="1648">
        <v>0.3</v>
      </c>
      <c r="E48654" s="1648">
        <v>0</v>
      </c>
      <c r="F48654" s="1648">
        <v>0</v>
      </c>
      <c r="G48654" s="1648">
        <v>0</v>
      </c>
      <c r="H48654" s="1648">
        <v>0</v>
      </c>
      <c r="I48654" s="1648">
        <v>0</v>
      </c>
      <c r="J48654" s="1649">
        <f t="shared" si="1611"/>
        <v>0</v>
      </c>
      <c r="K48654" s="1649">
        <f t="shared" si="1612"/>
        <v>0.3</v>
      </c>
      <c r="M48654" s="1637"/>
    </row>
    <row r="48655" spans="1:13" ht="10">
      <c r="A48655" s="1636">
        <v>2796681</v>
      </c>
      <c r="B48655" s="1636" t="s">
        <v>1950</v>
      </c>
      <c r="C48655" s="1648">
        <v>0</v>
      </c>
      <c r="D48655" s="1648">
        <v>0.3</v>
      </c>
      <c r="E48655" s="1648">
        <v>0</v>
      </c>
      <c r="F48655" s="1648">
        <v>0</v>
      </c>
      <c r="G48655" s="1648">
        <v>0</v>
      </c>
      <c r="H48655" s="1648">
        <v>0</v>
      </c>
      <c r="I48655" s="1648">
        <v>0</v>
      </c>
      <c r="J48655" s="1649">
        <f t="shared" si="1611"/>
        <v>0</v>
      </c>
      <c r="K48655" s="1649">
        <f t="shared" si="1612"/>
        <v>0.3</v>
      </c>
      <c r="M48655" s="1637"/>
    </row>
    <row r="48656" spans="1:13" ht="10">
      <c r="A48656" s="1636">
        <v>2482925</v>
      </c>
      <c r="B48656" s="1636" t="s">
        <v>1978</v>
      </c>
      <c r="C48656" s="1648">
        <v>0</v>
      </c>
      <c r="D48656" s="1648">
        <v>0.3</v>
      </c>
      <c r="E48656" s="1648">
        <v>0</v>
      </c>
      <c r="F48656" s="1648">
        <v>0</v>
      </c>
      <c r="G48656" s="1648">
        <v>0</v>
      </c>
      <c r="H48656" s="1648">
        <v>0</v>
      </c>
      <c r="I48656" s="1648">
        <v>0</v>
      </c>
      <c r="J48656" s="1649">
        <f t="shared" si="1611"/>
        <v>0</v>
      </c>
      <c r="K48656" s="1649">
        <f t="shared" si="1612"/>
        <v>0.3</v>
      </c>
      <c r="M48656" s="1637"/>
    </row>
    <row r="48657" spans="1:13" ht="10">
      <c r="A48657" s="1636">
        <v>2657885</v>
      </c>
      <c r="B48657" s="1636" t="s">
        <v>1978</v>
      </c>
      <c r="C48657" s="1648">
        <v>0</v>
      </c>
      <c r="D48657" s="1648">
        <v>0.3</v>
      </c>
      <c r="E48657" s="1648">
        <v>0</v>
      </c>
      <c r="F48657" s="1648">
        <v>0</v>
      </c>
      <c r="G48657" s="1648">
        <v>0</v>
      </c>
      <c r="H48657" s="1648">
        <v>0</v>
      </c>
      <c r="I48657" s="1648">
        <v>0</v>
      </c>
      <c r="J48657" s="1649">
        <f t="shared" si="1611"/>
        <v>0</v>
      </c>
      <c r="K48657" s="1649">
        <f t="shared" si="1612"/>
        <v>0.3</v>
      </c>
      <c r="M48657" s="1637"/>
    </row>
    <row r="48658" spans="1:13" ht="10">
      <c r="A48658" s="1636">
        <v>2712625</v>
      </c>
      <c r="B48658" s="1636" t="s">
        <v>1978</v>
      </c>
      <c r="C48658" s="1648">
        <v>0</v>
      </c>
      <c r="D48658" s="1648">
        <v>0.3</v>
      </c>
      <c r="E48658" s="1648">
        <v>0</v>
      </c>
      <c r="F48658" s="1648">
        <v>0</v>
      </c>
      <c r="G48658" s="1648">
        <v>0</v>
      </c>
      <c r="H48658" s="1648">
        <v>0</v>
      </c>
      <c r="I48658" s="1648">
        <v>0</v>
      </c>
      <c r="J48658" s="1649">
        <f t="shared" si="1611"/>
        <v>0</v>
      </c>
      <c r="K48658" s="1649">
        <f t="shared" si="1612"/>
        <v>0.3</v>
      </c>
      <c r="M48658" s="1637"/>
    </row>
    <row r="48659" spans="1:13" ht="10">
      <c r="A48659" s="1636">
        <v>2627872</v>
      </c>
      <c r="B48659" s="1636" t="s">
        <v>1953</v>
      </c>
      <c r="C48659" s="1648">
        <v>0</v>
      </c>
      <c r="D48659" s="1648">
        <v>0.3</v>
      </c>
      <c r="E48659" s="1648">
        <v>0</v>
      </c>
      <c r="F48659" s="1648">
        <v>0</v>
      </c>
      <c r="G48659" s="1648">
        <v>0</v>
      </c>
      <c r="H48659" s="1648">
        <v>0</v>
      </c>
      <c r="I48659" s="1648">
        <v>0</v>
      </c>
      <c r="J48659" s="1649">
        <f t="shared" si="1611"/>
        <v>0</v>
      </c>
      <c r="K48659" s="1649">
        <f t="shared" si="1612"/>
        <v>0.3</v>
      </c>
      <c r="M48659" s="1637"/>
    </row>
    <row r="48660" spans="1:13" ht="10">
      <c r="A48660" s="1636">
        <v>2502129</v>
      </c>
      <c r="B48660" s="1636" t="s">
        <v>1978</v>
      </c>
      <c r="C48660" s="1648">
        <v>78846.149999999994</v>
      </c>
      <c r="D48660" s="1648">
        <v>0.3</v>
      </c>
      <c r="E48660" s="1648">
        <v>0</v>
      </c>
      <c r="F48660" s="1648">
        <v>0</v>
      </c>
      <c r="G48660" s="1648">
        <v>0</v>
      </c>
      <c r="H48660" s="1648">
        <v>0</v>
      </c>
      <c r="I48660" s="1648">
        <v>0</v>
      </c>
      <c r="J48660" s="1649">
        <f t="shared" si="1611"/>
        <v>23653.844999999998</v>
      </c>
      <c r="K48660" s="1649">
        <f t="shared" si="1612"/>
        <v>0.3</v>
      </c>
      <c r="M48660" s="1637"/>
    </row>
    <row r="48661" spans="1:13" ht="10">
      <c r="A48661" s="1636">
        <v>2757881</v>
      </c>
      <c r="B48661" s="1636" t="s">
        <v>1950</v>
      </c>
      <c r="C48661" s="1648">
        <v>0</v>
      </c>
      <c r="D48661" s="1648">
        <v>0.3</v>
      </c>
      <c r="E48661" s="1648">
        <v>0</v>
      </c>
      <c r="F48661" s="1648">
        <v>0</v>
      </c>
      <c r="G48661" s="1648">
        <v>0</v>
      </c>
      <c r="H48661" s="1648">
        <v>0</v>
      </c>
      <c r="I48661" s="1648">
        <v>0</v>
      </c>
      <c r="J48661" s="1649">
        <f t="shared" si="1611"/>
        <v>0</v>
      </c>
      <c r="K48661" s="1649">
        <f t="shared" si="1612"/>
        <v>0.3</v>
      </c>
      <c r="M48661" s="1637"/>
    </row>
    <row r="48662" spans="1:13" ht="10">
      <c r="A48662" s="1636">
        <v>2691404</v>
      </c>
      <c r="B48662" s="1636" t="s">
        <v>1950</v>
      </c>
      <c r="C48662" s="1648">
        <v>0</v>
      </c>
      <c r="D48662" s="1648">
        <v>0.3</v>
      </c>
      <c r="E48662" s="1648">
        <v>0</v>
      </c>
      <c r="F48662" s="1648">
        <v>0</v>
      </c>
      <c r="G48662" s="1648">
        <v>0</v>
      </c>
      <c r="H48662" s="1648">
        <v>0</v>
      </c>
      <c r="I48662" s="1648">
        <v>0</v>
      </c>
      <c r="J48662" s="1649">
        <f t="shared" si="1611"/>
        <v>0</v>
      </c>
      <c r="K48662" s="1649">
        <f t="shared" si="1612"/>
        <v>0.3</v>
      </c>
      <c r="M48662" s="1637"/>
    </row>
    <row r="48663" spans="1:13" ht="10">
      <c r="A48663" s="1636">
        <v>2394742</v>
      </c>
      <c r="B48663" s="1636" t="s">
        <v>1950</v>
      </c>
      <c r="C48663" s="1648">
        <v>0</v>
      </c>
      <c r="D48663" s="1648">
        <v>0.3</v>
      </c>
      <c r="E48663" s="1648">
        <v>0</v>
      </c>
      <c r="F48663" s="1648">
        <v>0</v>
      </c>
      <c r="G48663" s="1648">
        <v>0</v>
      </c>
      <c r="H48663" s="1648">
        <v>0</v>
      </c>
      <c r="I48663" s="1648">
        <v>0</v>
      </c>
      <c r="J48663" s="1649">
        <f t="shared" si="1611"/>
        <v>0</v>
      </c>
      <c r="K48663" s="1649">
        <f t="shared" si="1612"/>
        <v>0.3</v>
      </c>
      <c r="M48663" s="1637"/>
    </row>
    <row r="48664" spans="1:13" ht="10">
      <c r="A48664" s="1636">
        <v>2657723</v>
      </c>
      <c r="B48664" s="1636" t="s">
        <v>1953</v>
      </c>
      <c r="C48664" s="1648">
        <v>0</v>
      </c>
      <c r="D48664" s="1648">
        <v>0.3</v>
      </c>
      <c r="E48664" s="1648">
        <v>0</v>
      </c>
      <c r="F48664" s="1648">
        <v>0</v>
      </c>
      <c r="G48664" s="1648">
        <v>0</v>
      </c>
      <c r="H48664" s="1648">
        <v>0</v>
      </c>
      <c r="I48664" s="1648">
        <v>0</v>
      </c>
      <c r="J48664" s="1649">
        <f t="shared" si="1611"/>
        <v>0</v>
      </c>
      <c r="K48664" s="1649">
        <f t="shared" si="1612"/>
        <v>0.3</v>
      </c>
      <c r="M48664" s="1637"/>
    </row>
    <row r="48665" spans="1:13" ht="10">
      <c r="A48665" s="1636">
        <v>2753921</v>
      </c>
      <c r="B48665" s="1636" t="s">
        <v>1954</v>
      </c>
      <c r="C48665" s="1648">
        <v>0</v>
      </c>
      <c r="D48665" s="1648">
        <v>0.3</v>
      </c>
      <c r="E48665" s="1648">
        <v>0</v>
      </c>
      <c r="F48665" s="1648">
        <v>0</v>
      </c>
      <c r="G48665" s="1648">
        <v>0</v>
      </c>
      <c r="H48665" s="1648">
        <v>0</v>
      </c>
      <c r="I48665" s="1648">
        <v>0</v>
      </c>
      <c r="J48665" s="1649">
        <f t="shared" si="1611"/>
        <v>0</v>
      </c>
      <c r="K48665" s="1649">
        <f t="shared" si="1612"/>
        <v>0.3</v>
      </c>
      <c r="M48665" s="1637"/>
    </row>
    <row r="48666" spans="1:13" ht="10">
      <c r="A48666" s="1636">
        <v>2661401</v>
      </c>
      <c r="B48666" s="1636" t="s">
        <v>1953</v>
      </c>
      <c r="C48666" s="1648">
        <v>0</v>
      </c>
      <c r="D48666" s="1648">
        <v>0.3</v>
      </c>
      <c r="E48666" s="1648">
        <v>0</v>
      </c>
      <c r="F48666" s="1648">
        <v>0</v>
      </c>
      <c r="G48666" s="1648">
        <v>0</v>
      </c>
      <c r="H48666" s="1648">
        <v>0</v>
      </c>
      <c r="I48666" s="1648">
        <v>0</v>
      </c>
      <c r="J48666" s="1649">
        <f t="shared" si="1611"/>
        <v>0</v>
      </c>
      <c r="K48666" s="1649">
        <f t="shared" si="1612"/>
        <v>0.3</v>
      </c>
      <c r="M48666" s="1637"/>
    </row>
    <row r="48667" spans="1:13" ht="10">
      <c r="A48667" s="1636">
        <v>2727252</v>
      </c>
      <c r="B48667" s="1636" t="s">
        <v>1953</v>
      </c>
      <c r="C48667" s="1648">
        <v>0</v>
      </c>
      <c r="D48667" s="1648">
        <v>0.3</v>
      </c>
      <c r="E48667" s="1648">
        <v>0</v>
      </c>
      <c r="F48667" s="1648">
        <v>0</v>
      </c>
      <c r="G48667" s="1648">
        <v>0</v>
      </c>
      <c r="H48667" s="1648">
        <v>0</v>
      </c>
      <c r="I48667" s="1648">
        <v>0</v>
      </c>
      <c r="J48667" s="1649">
        <f t="shared" si="1611"/>
        <v>0</v>
      </c>
      <c r="K48667" s="1649">
        <f t="shared" si="1612"/>
        <v>0.3</v>
      </c>
      <c r="M48667" s="1637"/>
    </row>
    <row r="48668" spans="1:13" ht="10">
      <c r="A48668" s="1636">
        <v>2732058</v>
      </c>
      <c r="B48668" s="1636" t="s">
        <v>1950</v>
      </c>
      <c r="C48668" s="1648">
        <v>0</v>
      </c>
      <c r="D48668" s="1648">
        <v>0.3</v>
      </c>
      <c r="E48668" s="1648">
        <v>0</v>
      </c>
      <c r="F48668" s="1648">
        <v>0</v>
      </c>
      <c r="G48668" s="1648">
        <v>0</v>
      </c>
      <c r="H48668" s="1648">
        <v>0</v>
      </c>
      <c r="I48668" s="1648">
        <v>0</v>
      </c>
      <c r="J48668" s="1649">
        <f t="shared" si="1611"/>
        <v>0</v>
      </c>
      <c r="K48668" s="1649">
        <f t="shared" si="1612"/>
        <v>0.3</v>
      </c>
      <c r="M48668" s="1637"/>
    </row>
    <row r="48669" spans="1:13" ht="10">
      <c r="A48669" s="1636">
        <v>2672142</v>
      </c>
      <c r="B48669" s="1636" t="s">
        <v>1980</v>
      </c>
      <c r="C48669" s="1648">
        <v>0</v>
      </c>
      <c r="D48669" s="1648">
        <v>0.2</v>
      </c>
      <c r="E48669" s="1648">
        <v>0</v>
      </c>
      <c r="F48669" s="1648">
        <v>0</v>
      </c>
      <c r="G48669" s="1648">
        <v>0</v>
      </c>
      <c r="H48669" s="1648">
        <v>0</v>
      </c>
      <c r="I48669" s="1648">
        <v>0</v>
      </c>
      <c r="J48669" s="1649">
        <f t="shared" si="1611"/>
        <v>0</v>
      </c>
      <c r="K48669" s="1649">
        <f t="shared" si="1612"/>
        <v>0.2</v>
      </c>
      <c r="M48669" s="1637"/>
    </row>
    <row r="48670" spans="1:13" ht="10">
      <c r="A48670" s="1636">
        <v>2694370</v>
      </c>
      <c r="B48670" s="1636" t="s">
        <v>1980</v>
      </c>
      <c r="C48670" s="1648">
        <v>0</v>
      </c>
      <c r="D48670" s="1648">
        <v>0.2</v>
      </c>
      <c r="E48670" s="1648">
        <v>0</v>
      </c>
      <c r="F48670" s="1648">
        <v>0</v>
      </c>
      <c r="G48670" s="1648">
        <v>0</v>
      </c>
      <c r="H48670" s="1648">
        <v>0</v>
      </c>
      <c r="I48670" s="1648">
        <v>0</v>
      </c>
      <c r="J48670" s="1649">
        <f t="shared" si="1611"/>
        <v>0</v>
      </c>
      <c r="K48670" s="1649">
        <f t="shared" si="1612"/>
        <v>0.2</v>
      </c>
      <c r="M48670" s="1637"/>
    </row>
    <row r="48671" spans="1:13" ht="10">
      <c r="A48671" s="1636">
        <v>2769180</v>
      </c>
      <c r="B48671" s="1636" t="s">
        <v>1980</v>
      </c>
      <c r="C48671" s="1648">
        <v>0</v>
      </c>
      <c r="D48671" s="1648">
        <v>0.2</v>
      </c>
      <c r="E48671" s="1648">
        <v>0</v>
      </c>
      <c r="F48671" s="1648">
        <v>0</v>
      </c>
      <c r="G48671" s="1648">
        <v>0</v>
      </c>
      <c r="H48671" s="1648">
        <v>0</v>
      </c>
      <c r="I48671" s="1648">
        <v>0</v>
      </c>
      <c r="J48671" s="1649">
        <f t="shared" si="1611"/>
        <v>0</v>
      </c>
      <c r="K48671" s="1649">
        <f t="shared" si="1612"/>
        <v>0.2</v>
      </c>
      <c r="M48671" s="1637"/>
    </row>
    <row r="48672" spans="1:13" ht="10">
      <c r="A48672" s="1636">
        <v>906563</v>
      </c>
      <c r="B48672" s="1636" t="s">
        <v>1980</v>
      </c>
      <c r="C48672" s="1648">
        <v>0</v>
      </c>
      <c r="D48672" s="1648">
        <v>0.2</v>
      </c>
      <c r="E48672" s="1648">
        <v>0</v>
      </c>
      <c r="F48672" s="1648">
        <v>0</v>
      </c>
      <c r="G48672" s="1648">
        <v>0</v>
      </c>
      <c r="H48672" s="1648">
        <v>0</v>
      </c>
      <c r="I48672" s="1648">
        <v>0</v>
      </c>
      <c r="J48672" s="1649">
        <f t="shared" si="1611"/>
        <v>0</v>
      </c>
      <c r="K48672" s="1649">
        <f t="shared" si="1612"/>
        <v>0.2</v>
      </c>
      <c r="M48672" s="1637"/>
    </row>
    <row r="48673" spans="1:13" ht="10">
      <c r="A48673" s="1636">
        <v>1490536</v>
      </c>
      <c r="B48673" s="1636" t="s">
        <v>1980</v>
      </c>
      <c r="C48673" s="1648">
        <v>0</v>
      </c>
      <c r="D48673" s="1648">
        <v>0.2</v>
      </c>
      <c r="E48673" s="1648">
        <v>0</v>
      </c>
      <c r="F48673" s="1648">
        <v>0</v>
      </c>
      <c r="G48673" s="1648">
        <v>0</v>
      </c>
      <c r="H48673" s="1648">
        <v>0</v>
      </c>
      <c r="I48673" s="1648">
        <v>0</v>
      </c>
      <c r="J48673" s="1649">
        <f t="shared" si="1611"/>
        <v>0</v>
      </c>
      <c r="K48673" s="1649">
        <f t="shared" si="1612"/>
        <v>0.2</v>
      </c>
      <c r="M48673" s="1637"/>
    </row>
    <row r="48674" spans="1:13" ht="10">
      <c r="A48674" s="1636">
        <v>1349382</v>
      </c>
      <c r="B48674" s="1636" t="s">
        <v>1980</v>
      </c>
      <c r="C48674" s="1648">
        <v>0</v>
      </c>
      <c r="D48674" s="1648">
        <v>0.2</v>
      </c>
      <c r="E48674" s="1648">
        <v>0</v>
      </c>
      <c r="F48674" s="1648">
        <v>0</v>
      </c>
      <c r="G48674" s="1648">
        <v>0</v>
      </c>
      <c r="H48674" s="1648">
        <v>0</v>
      </c>
      <c r="I48674" s="1648">
        <v>0</v>
      </c>
      <c r="J48674" s="1649">
        <f t="shared" si="1611"/>
        <v>0</v>
      </c>
      <c r="K48674" s="1649">
        <f t="shared" si="1612"/>
        <v>0.2</v>
      </c>
      <c r="M48674" s="1637"/>
    </row>
    <row r="48675" spans="1:13" ht="10">
      <c r="A48675" s="1636">
        <v>2736860</v>
      </c>
      <c r="B48675" s="1636" t="s">
        <v>1979</v>
      </c>
      <c r="C48675" s="1648">
        <v>0</v>
      </c>
      <c r="D48675" s="1648">
        <v>0.2</v>
      </c>
      <c r="E48675" s="1648">
        <v>0</v>
      </c>
      <c r="F48675" s="1648">
        <v>0</v>
      </c>
      <c r="G48675" s="1648">
        <v>0</v>
      </c>
      <c r="H48675" s="1648">
        <v>0</v>
      </c>
      <c r="I48675" s="1648">
        <v>0</v>
      </c>
      <c r="J48675" s="1649">
        <f t="shared" si="1611"/>
        <v>0</v>
      </c>
      <c r="K48675" s="1649">
        <f t="shared" si="1612"/>
        <v>0.2</v>
      </c>
      <c r="M48675" s="1637"/>
    </row>
    <row r="48676" spans="1:13" ht="10">
      <c r="A48676" s="1636">
        <v>2686919</v>
      </c>
      <c r="B48676" s="1636" t="s">
        <v>1979</v>
      </c>
      <c r="C48676" s="1648">
        <v>0</v>
      </c>
      <c r="D48676" s="1648">
        <v>0.2</v>
      </c>
      <c r="E48676" s="1648">
        <v>0</v>
      </c>
      <c r="F48676" s="1648">
        <v>0</v>
      </c>
      <c r="G48676" s="1648">
        <v>0</v>
      </c>
      <c r="H48676" s="1648">
        <v>0</v>
      </c>
      <c r="I48676" s="1648">
        <v>0</v>
      </c>
      <c r="J48676" s="1649">
        <f t="shared" si="1611"/>
        <v>0</v>
      </c>
      <c r="K48676" s="1649">
        <f t="shared" si="1612"/>
        <v>0.2</v>
      </c>
      <c r="M48676" s="1637"/>
    </row>
    <row r="48677" spans="1:13" ht="10">
      <c r="A48677" s="1636">
        <v>2706176</v>
      </c>
      <c r="B48677" s="1636" t="s">
        <v>1980</v>
      </c>
      <c r="C48677" s="1648">
        <v>0</v>
      </c>
      <c r="D48677" s="1648">
        <v>0.2</v>
      </c>
      <c r="E48677" s="1648">
        <v>0</v>
      </c>
      <c r="F48677" s="1648">
        <v>0</v>
      </c>
      <c r="G48677" s="1648">
        <v>0</v>
      </c>
      <c r="H48677" s="1648">
        <v>0</v>
      </c>
      <c r="I48677" s="1648">
        <v>0</v>
      </c>
      <c r="J48677" s="1649">
        <f t="shared" si="1611"/>
        <v>0</v>
      </c>
      <c r="K48677" s="1649">
        <f t="shared" si="1612"/>
        <v>0.2</v>
      </c>
      <c r="M48677" s="1637"/>
    </row>
    <row r="48678" spans="1:13" ht="10">
      <c r="A48678" s="1636">
        <v>2751494</v>
      </c>
      <c r="B48678" s="1636" t="s">
        <v>1979</v>
      </c>
      <c r="C48678" s="1648">
        <v>0</v>
      </c>
      <c r="D48678" s="1648">
        <v>0.2</v>
      </c>
      <c r="E48678" s="1648">
        <v>0</v>
      </c>
      <c r="F48678" s="1648">
        <v>0</v>
      </c>
      <c r="G48678" s="1648">
        <v>0</v>
      </c>
      <c r="H48678" s="1648">
        <v>0</v>
      </c>
      <c r="I48678" s="1648">
        <v>0</v>
      </c>
      <c r="J48678" s="1649">
        <f t="shared" si="1611"/>
        <v>0</v>
      </c>
      <c r="K48678" s="1649">
        <f t="shared" si="1612"/>
        <v>0.2</v>
      </c>
      <c r="M48678" s="1637"/>
    </row>
    <row r="48679" spans="1:13" ht="10">
      <c r="A48679" s="1636">
        <v>371396</v>
      </c>
      <c r="B48679" s="1636" t="s">
        <v>1642</v>
      </c>
      <c r="C48679" s="1648">
        <v>5709.09</v>
      </c>
      <c r="D48679" s="1648">
        <v>0.2</v>
      </c>
      <c r="E48679" s="1648">
        <v>0</v>
      </c>
      <c r="F48679" s="1648">
        <v>0</v>
      </c>
      <c r="G48679" s="1648">
        <v>0</v>
      </c>
      <c r="H48679" s="1648">
        <v>0</v>
      </c>
      <c r="I48679" s="1648">
        <v>0</v>
      </c>
      <c r="J48679" s="1649">
        <f t="shared" si="1611"/>
        <v>1141.818</v>
      </c>
      <c r="K48679" s="1649">
        <f t="shared" si="1612"/>
        <v>0.2</v>
      </c>
      <c r="M48679" s="1637"/>
    </row>
    <row r="48680" spans="1:13" ht="10">
      <c r="A48680" s="1636">
        <v>2353636</v>
      </c>
      <c r="B48680" s="1636" t="s">
        <v>1678</v>
      </c>
      <c r="C48680" s="1648">
        <v>10300</v>
      </c>
      <c r="D48680" s="1648">
        <v>1</v>
      </c>
      <c r="E48680" s="1648">
        <v>0</v>
      </c>
      <c r="F48680" s="1648">
        <v>0</v>
      </c>
      <c r="G48680" s="1648">
        <v>0</v>
      </c>
      <c r="H48680" s="1648">
        <v>0</v>
      </c>
      <c r="I48680" s="1648">
        <v>0</v>
      </c>
      <c r="J48680" s="1649">
        <f t="shared" si="1611"/>
        <v>10300</v>
      </c>
      <c r="K48680" s="1649">
        <f t="shared" si="1612"/>
        <v>1</v>
      </c>
      <c r="M48680" s="1637"/>
    </row>
    <row r="48681" spans="1:13" ht="10">
      <c r="A48681" s="1636">
        <v>2526084</v>
      </c>
      <c r="B48681" s="1636" t="s">
        <v>1973</v>
      </c>
      <c r="C48681" s="1648">
        <v>0</v>
      </c>
      <c r="D48681" s="1648">
        <v>1</v>
      </c>
      <c r="E48681" s="1648">
        <v>0</v>
      </c>
      <c r="F48681" s="1648">
        <v>0</v>
      </c>
      <c r="G48681" s="1648">
        <v>0</v>
      </c>
      <c r="H48681" s="1648">
        <v>0</v>
      </c>
      <c r="I48681" s="1648">
        <v>0</v>
      </c>
      <c r="J48681" s="1649">
        <f t="shared" si="1611"/>
        <v>0</v>
      </c>
      <c r="K48681" s="1649">
        <f t="shared" si="1612"/>
        <v>1</v>
      </c>
      <c r="M48681" s="1637"/>
    </row>
    <row r="48682" spans="1:13" ht="10">
      <c r="A48682" s="1636">
        <v>2810097</v>
      </c>
      <c r="B48682" s="1636" t="s">
        <v>1986</v>
      </c>
      <c r="C48682" s="1648">
        <v>13450</v>
      </c>
      <c r="D48682" s="1648">
        <v>1</v>
      </c>
      <c r="E48682" s="1648">
        <v>0</v>
      </c>
      <c r="F48682" s="1648">
        <v>0</v>
      </c>
      <c r="G48682" s="1648">
        <v>0</v>
      </c>
      <c r="H48682" s="1648">
        <v>0</v>
      </c>
      <c r="I48682" s="1648">
        <v>0</v>
      </c>
      <c r="J48682" s="1649">
        <f t="shared" si="1611"/>
        <v>13450</v>
      </c>
      <c r="K48682" s="1649">
        <f t="shared" si="1612"/>
        <v>1</v>
      </c>
      <c r="M48682" s="1637"/>
    </row>
    <row r="48683" spans="1:13" ht="10">
      <c r="A48683" s="1636">
        <v>1017416</v>
      </c>
      <c r="B48683" s="1636" t="s">
        <v>1984</v>
      </c>
      <c r="C48683" s="1648">
        <v>13500</v>
      </c>
      <c r="D48683" s="1648">
        <v>1</v>
      </c>
      <c r="E48683" s="1648">
        <v>0</v>
      </c>
      <c r="F48683" s="1648">
        <v>0</v>
      </c>
      <c r="G48683" s="1648">
        <v>0</v>
      </c>
      <c r="H48683" s="1648">
        <v>0</v>
      </c>
      <c r="I48683" s="1648">
        <v>0</v>
      </c>
      <c r="J48683" s="1649">
        <f t="shared" si="1611"/>
        <v>13500</v>
      </c>
      <c r="K48683" s="1649">
        <f t="shared" si="1612"/>
        <v>1</v>
      </c>
      <c r="M48683" s="1637"/>
    </row>
    <row r="48684" spans="1:13" ht="10">
      <c r="A48684" s="1636">
        <v>2738166</v>
      </c>
      <c r="B48684" s="1636" t="s">
        <v>1985</v>
      </c>
      <c r="C48684" s="1648">
        <v>20200</v>
      </c>
      <c r="D48684" s="1648">
        <v>1</v>
      </c>
      <c r="E48684" s="1648">
        <v>0</v>
      </c>
      <c r="F48684" s="1648">
        <v>0</v>
      </c>
      <c r="G48684" s="1648">
        <v>0</v>
      </c>
      <c r="H48684" s="1648">
        <v>0</v>
      </c>
      <c r="I48684" s="1648">
        <v>0</v>
      </c>
      <c r="J48684" s="1649">
        <f t="shared" si="1611"/>
        <v>20200</v>
      </c>
      <c r="K48684" s="1649">
        <f t="shared" si="1612"/>
        <v>1</v>
      </c>
      <c r="M48684" s="1637"/>
    </row>
    <row r="48685" spans="1:13" ht="10">
      <c r="A48685" s="1636">
        <v>2805848</v>
      </c>
      <c r="B48685" s="1636" t="s">
        <v>1644</v>
      </c>
      <c r="C48685" s="1648">
        <v>35400</v>
      </c>
      <c r="D48685" s="1648">
        <v>1</v>
      </c>
      <c r="E48685" s="1648">
        <v>0</v>
      </c>
      <c r="F48685" s="1648">
        <v>0</v>
      </c>
      <c r="G48685" s="1648">
        <v>0</v>
      </c>
      <c r="H48685" s="1648">
        <v>0</v>
      </c>
      <c r="I48685" s="1648">
        <v>0</v>
      </c>
      <c r="J48685" s="1649">
        <f t="shared" si="1611"/>
        <v>35400</v>
      </c>
      <c r="K48685" s="1649">
        <f t="shared" si="1612"/>
        <v>1</v>
      </c>
      <c r="M48685" s="1637"/>
    </row>
    <row r="48686" spans="1:13" ht="10">
      <c r="A48686" s="1636">
        <v>323018</v>
      </c>
      <c r="B48686" s="1636" t="s">
        <v>1666</v>
      </c>
      <c r="C48686" s="1648">
        <v>7170</v>
      </c>
      <c r="D48686" s="1648">
        <v>1</v>
      </c>
      <c r="E48686" s="1648">
        <v>0</v>
      </c>
      <c r="F48686" s="1648">
        <v>0</v>
      </c>
      <c r="G48686" s="1648">
        <v>0</v>
      </c>
      <c r="H48686" s="1648">
        <v>0</v>
      </c>
      <c r="I48686" s="1648">
        <v>0</v>
      </c>
      <c r="J48686" s="1649">
        <f t="shared" si="1611"/>
        <v>7170</v>
      </c>
      <c r="K48686" s="1649">
        <f t="shared" si="1612"/>
        <v>1</v>
      </c>
      <c r="M48686" s="1637"/>
    </row>
    <row r="48687" spans="1:13" ht="10">
      <c r="A48687" s="1636">
        <v>2868452</v>
      </c>
      <c r="B48687" s="1636" t="s">
        <v>1966</v>
      </c>
      <c r="C48687" s="1648">
        <v>15300</v>
      </c>
      <c r="D48687" s="1648">
        <v>1</v>
      </c>
      <c r="E48687" s="1648">
        <v>0</v>
      </c>
      <c r="F48687" s="1648">
        <v>0</v>
      </c>
      <c r="G48687" s="1648">
        <v>0</v>
      </c>
      <c r="H48687" s="1648">
        <v>0</v>
      </c>
      <c r="I48687" s="1648">
        <v>0</v>
      </c>
      <c r="J48687" s="1649">
        <f t="shared" si="1611"/>
        <v>15300</v>
      </c>
      <c r="K48687" s="1649">
        <f t="shared" si="1612"/>
        <v>1</v>
      </c>
      <c r="M48687" s="1637"/>
    </row>
    <row r="48688" spans="1:13" ht="10">
      <c r="A48688" s="1636">
        <v>2570967</v>
      </c>
      <c r="B48688" s="1636" t="s">
        <v>1973</v>
      </c>
      <c r="C48688" s="1648">
        <v>0</v>
      </c>
      <c r="D48688" s="1648">
        <v>1</v>
      </c>
      <c r="E48688" s="1648">
        <v>0</v>
      </c>
      <c r="F48688" s="1648">
        <v>0</v>
      </c>
      <c r="G48688" s="1648">
        <v>0</v>
      </c>
      <c r="H48688" s="1648">
        <v>0</v>
      </c>
      <c r="I48688" s="1648">
        <v>0</v>
      </c>
      <c r="J48688" s="1649">
        <f t="shared" si="1611"/>
        <v>0</v>
      </c>
      <c r="K48688" s="1649">
        <f t="shared" si="1612"/>
        <v>1</v>
      </c>
      <c r="M48688" s="1637"/>
    </row>
    <row r="48689" spans="1:13" ht="10">
      <c r="A48689" s="1636">
        <v>3116909</v>
      </c>
      <c r="B48689" s="1636" t="s">
        <v>1986</v>
      </c>
      <c r="C48689" s="1648">
        <v>11750</v>
      </c>
      <c r="D48689" s="1648">
        <v>1</v>
      </c>
      <c r="E48689" s="1648">
        <v>0</v>
      </c>
      <c r="F48689" s="1648">
        <v>0</v>
      </c>
      <c r="G48689" s="1648">
        <v>0</v>
      </c>
      <c r="H48689" s="1648">
        <v>0</v>
      </c>
      <c r="I48689" s="1648">
        <v>0</v>
      </c>
      <c r="J48689" s="1649">
        <f t="shared" si="1611"/>
        <v>11750</v>
      </c>
      <c r="K48689" s="1649">
        <f t="shared" si="1612"/>
        <v>1</v>
      </c>
      <c r="M48689" s="1637"/>
    </row>
    <row r="48690" spans="1:13" ht="10">
      <c r="A48690" s="1636">
        <v>3005138</v>
      </c>
      <c r="B48690" s="1636" t="s">
        <v>2009</v>
      </c>
      <c r="C48690" s="1648">
        <v>6770</v>
      </c>
      <c r="D48690" s="1648">
        <v>1</v>
      </c>
      <c r="E48690" s="1648">
        <v>0</v>
      </c>
      <c r="F48690" s="1648">
        <v>0</v>
      </c>
      <c r="G48690" s="1648">
        <v>0</v>
      </c>
      <c r="H48690" s="1648">
        <v>0</v>
      </c>
      <c r="I48690" s="1648">
        <v>0</v>
      </c>
      <c r="J48690" s="1649">
        <f t="shared" si="1611"/>
        <v>6770</v>
      </c>
      <c r="K48690" s="1649">
        <f t="shared" si="1612"/>
        <v>1</v>
      </c>
      <c r="M48690" s="1637"/>
    </row>
    <row r="48691" spans="1:13" ht="10">
      <c r="A48691" s="1636">
        <v>2516901</v>
      </c>
      <c r="B48691" s="1636" t="s">
        <v>1793</v>
      </c>
      <c r="C48691" s="1648">
        <v>6712.75</v>
      </c>
      <c r="D48691" s="1648">
        <v>1</v>
      </c>
      <c r="E48691" s="1648">
        <v>0</v>
      </c>
      <c r="F48691" s="1648">
        <v>0</v>
      </c>
      <c r="G48691" s="1648">
        <v>0</v>
      </c>
      <c r="H48691" s="1648">
        <v>0</v>
      </c>
      <c r="I48691" s="1648">
        <v>0</v>
      </c>
      <c r="J48691" s="1649">
        <f t="shared" si="1611"/>
        <v>6712.75</v>
      </c>
      <c r="K48691" s="1649">
        <f t="shared" si="1612"/>
        <v>1</v>
      </c>
      <c r="M48691" s="1637"/>
    </row>
    <row r="48692" spans="1:13" ht="10">
      <c r="A48692" s="1636">
        <v>2654017</v>
      </c>
      <c r="B48692" s="1636" t="s">
        <v>1821</v>
      </c>
      <c r="C48692" s="1648">
        <v>28550</v>
      </c>
      <c r="D48692" s="1648">
        <v>1</v>
      </c>
      <c r="E48692" s="1648">
        <v>0</v>
      </c>
      <c r="F48692" s="1648">
        <v>0</v>
      </c>
      <c r="G48692" s="1648">
        <v>0</v>
      </c>
      <c r="H48692" s="1648">
        <v>0</v>
      </c>
      <c r="I48692" s="1648">
        <v>0</v>
      </c>
      <c r="J48692" s="1649">
        <f t="shared" si="1611"/>
        <v>28550</v>
      </c>
      <c r="K48692" s="1649">
        <f t="shared" si="1612"/>
        <v>1</v>
      </c>
      <c r="M48692" s="1637"/>
    </row>
    <row r="48693" spans="1:13" ht="10">
      <c r="A48693" s="1636">
        <v>3109228</v>
      </c>
      <c r="B48693" s="1636" t="s">
        <v>1671</v>
      </c>
      <c r="C48693" s="1648">
        <v>4434.5200000000004</v>
      </c>
      <c r="D48693" s="1648">
        <v>1</v>
      </c>
      <c r="E48693" s="1648">
        <v>0</v>
      </c>
      <c r="F48693" s="1648">
        <v>0</v>
      </c>
      <c r="G48693" s="1648">
        <v>0</v>
      </c>
      <c r="H48693" s="1648">
        <v>0</v>
      </c>
      <c r="I48693" s="1648">
        <v>0</v>
      </c>
      <c r="J48693" s="1649">
        <f t="shared" si="1611"/>
        <v>4434.5200000000004</v>
      </c>
      <c r="K48693" s="1649">
        <f t="shared" si="1612"/>
        <v>1</v>
      </c>
      <c r="M48693" s="1637"/>
    </row>
    <row r="48694" spans="1:13" ht="10">
      <c r="A48694" s="1636">
        <v>1085701</v>
      </c>
      <c r="B48694" s="1636" t="s">
        <v>1953</v>
      </c>
      <c r="C48694" s="1648">
        <v>82200</v>
      </c>
      <c r="D48694" s="1648">
        <v>1</v>
      </c>
      <c r="E48694" s="1648">
        <v>0</v>
      </c>
      <c r="F48694" s="1648">
        <v>0</v>
      </c>
      <c r="G48694" s="1648">
        <v>0</v>
      </c>
      <c r="H48694" s="1648">
        <v>0</v>
      </c>
      <c r="I48694" s="1648">
        <v>0</v>
      </c>
      <c r="J48694" s="1649">
        <f t="shared" si="1611"/>
        <v>82200</v>
      </c>
      <c r="K48694" s="1649">
        <f t="shared" si="1612"/>
        <v>1</v>
      </c>
      <c r="M48694" s="1637"/>
    </row>
    <row r="48695" spans="1:13" ht="10">
      <c r="A48695" s="1636">
        <v>2743311</v>
      </c>
      <c r="B48695" s="1636" t="s">
        <v>1963</v>
      </c>
      <c r="C48695" s="1648">
        <v>12300</v>
      </c>
      <c r="D48695" s="1648">
        <v>1</v>
      </c>
      <c r="E48695" s="1648">
        <v>0</v>
      </c>
      <c r="F48695" s="1648">
        <v>0</v>
      </c>
      <c r="G48695" s="1648">
        <v>0</v>
      </c>
      <c r="H48695" s="1648">
        <v>0</v>
      </c>
      <c r="I48695" s="1648">
        <v>0</v>
      </c>
      <c r="J48695" s="1649">
        <f t="shared" si="1611"/>
        <v>12300</v>
      </c>
      <c r="K48695" s="1649">
        <f t="shared" si="1612"/>
        <v>1</v>
      </c>
      <c r="M48695" s="1637"/>
    </row>
    <row r="48696" spans="1:13" ht="10">
      <c r="A48696" s="1636">
        <v>2743311</v>
      </c>
      <c r="B48696" s="1636" t="s">
        <v>1986</v>
      </c>
      <c r="C48696" s="1648">
        <v>11700</v>
      </c>
      <c r="D48696" s="1648">
        <v>1</v>
      </c>
      <c r="E48696" s="1648">
        <v>0</v>
      </c>
      <c r="F48696" s="1648">
        <v>0</v>
      </c>
      <c r="G48696" s="1648">
        <v>0</v>
      </c>
      <c r="H48696" s="1648">
        <v>0</v>
      </c>
      <c r="I48696" s="1648">
        <v>0</v>
      </c>
      <c r="J48696" s="1649">
        <f t="shared" si="1611"/>
        <v>11700</v>
      </c>
      <c r="K48696" s="1649">
        <f t="shared" si="1612"/>
        <v>1</v>
      </c>
      <c r="M48696" s="1637"/>
    </row>
    <row r="48697" spans="1:13" ht="10">
      <c r="A48697" s="1636">
        <v>2494447</v>
      </c>
      <c r="B48697" s="1636" t="s">
        <v>1989</v>
      </c>
      <c r="C48697" s="1648">
        <v>0</v>
      </c>
      <c r="D48697" s="1648">
        <v>1</v>
      </c>
      <c r="E48697" s="1648">
        <v>0</v>
      </c>
      <c r="F48697" s="1648">
        <v>0</v>
      </c>
      <c r="G48697" s="1648">
        <v>0</v>
      </c>
      <c r="H48697" s="1648">
        <v>0</v>
      </c>
      <c r="I48697" s="1648">
        <v>0</v>
      </c>
      <c r="J48697" s="1649">
        <f t="shared" si="1611"/>
        <v>0</v>
      </c>
      <c r="K48697" s="1649">
        <f t="shared" si="1612"/>
        <v>1</v>
      </c>
      <c r="M48697" s="1637"/>
    </row>
    <row r="48698" spans="1:13" ht="10">
      <c r="A48698" s="1636">
        <v>2207237</v>
      </c>
      <c r="B48698" s="1636" t="s">
        <v>1987</v>
      </c>
      <c r="C48698" s="1648">
        <v>12800</v>
      </c>
      <c r="D48698" s="1648">
        <v>1</v>
      </c>
      <c r="E48698" s="1648">
        <v>0</v>
      </c>
      <c r="F48698" s="1648">
        <v>0</v>
      </c>
      <c r="G48698" s="1648">
        <v>0</v>
      </c>
      <c r="H48698" s="1648">
        <v>0</v>
      </c>
      <c r="I48698" s="1648">
        <v>0</v>
      </c>
      <c r="J48698" s="1649">
        <f t="shared" si="1611"/>
        <v>12800</v>
      </c>
      <c r="K48698" s="1649">
        <f t="shared" si="1612"/>
        <v>1</v>
      </c>
      <c r="M48698" s="1637"/>
    </row>
    <row r="48699" spans="1:13" ht="10">
      <c r="A48699" s="1636">
        <v>1016788</v>
      </c>
      <c r="B48699" s="1636" t="s">
        <v>2015</v>
      </c>
      <c r="C48699" s="1648">
        <v>31300</v>
      </c>
      <c r="D48699" s="1648">
        <v>1</v>
      </c>
      <c r="E48699" s="1648">
        <v>0</v>
      </c>
      <c r="F48699" s="1648">
        <v>0</v>
      </c>
      <c r="G48699" s="1648">
        <v>0</v>
      </c>
      <c r="H48699" s="1648">
        <v>0</v>
      </c>
      <c r="I48699" s="1648">
        <v>0</v>
      </c>
      <c r="J48699" s="1649">
        <f t="shared" si="1611"/>
        <v>31300</v>
      </c>
      <c r="K48699" s="1649">
        <f t="shared" si="1612"/>
        <v>1</v>
      </c>
      <c r="M48699" s="1637"/>
    </row>
    <row r="48700" spans="1:13" ht="10">
      <c r="A48700" s="1636">
        <v>1366364</v>
      </c>
      <c r="B48700" s="1636" t="s">
        <v>1963</v>
      </c>
      <c r="C48700" s="1648">
        <v>12450</v>
      </c>
      <c r="D48700" s="1648">
        <v>1</v>
      </c>
      <c r="E48700" s="1648">
        <v>0</v>
      </c>
      <c r="F48700" s="1648">
        <v>0</v>
      </c>
      <c r="G48700" s="1648">
        <v>0</v>
      </c>
      <c r="H48700" s="1648">
        <v>0</v>
      </c>
      <c r="I48700" s="1648">
        <v>0</v>
      </c>
      <c r="J48700" s="1649">
        <f t="shared" si="1611"/>
        <v>12450</v>
      </c>
      <c r="K48700" s="1649">
        <f t="shared" si="1612"/>
        <v>1</v>
      </c>
      <c r="M48700" s="1637"/>
    </row>
    <row r="48701" spans="1:13" ht="10">
      <c r="A48701" s="1636">
        <v>712244</v>
      </c>
      <c r="B48701" s="1636" t="s">
        <v>1671</v>
      </c>
      <c r="C48701" s="1648">
        <v>8300</v>
      </c>
      <c r="D48701" s="1648">
        <v>1</v>
      </c>
      <c r="E48701" s="1648">
        <v>0</v>
      </c>
      <c r="F48701" s="1648">
        <v>0</v>
      </c>
      <c r="G48701" s="1648">
        <v>0</v>
      </c>
      <c r="H48701" s="1648">
        <v>0</v>
      </c>
      <c r="I48701" s="1648">
        <v>0</v>
      </c>
      <c r="J48701" s="1649">
        <f t="shared" si="1611"/>
        <v>8300</v>
      </c>
      <c r="K48701" s="1649">
        <f t="shared" si="1612"/>
        <v>1</v>
      </c>
      <c r="M48701" s="1637"/>
    </row>
    <row r="48702" spans="1:13" ht="10">
      <c r="A48702" s="1636">
        <v>712244</v>
      </c>
      <c r="B48702" s="1636" t="s">
        <v>1737</v>
      </c>
      <c r="C48702" s="1648">
        <v>17000</v>
      </c>
      <c r="D48702" s="1648">
        <v>1</v>
      </c>
      <c r="E48702" s="1648">
        <v>0</v>
      </c>
      <c r="F48702" s="1648">
        <v>0</v>
      </c>
      <c r="G48702" s="1648">
        <v>0</v>
      </c>
      <c r="H48702" s="1648">
        <v>0</v>
      </c>
      <c r="I48702" s="1648">
        <v>0</v>
      </c>
      <c r="J48702" s="1649">
        <f t="shared" si="1611"/>
        <v>17000</v>
      </c>
      <c r="K48702" s="1649">
        <f t="shared" si="1612"/>
        <v>1</v>
      </c>
      <c r="M48702" s="1637"/>
    </row>
    <row r="48703" spans="1:13" ht="10">
      <c r="A48703" s="1636">
        <v>2482925</v>
      </c>
      <c r="B48703" s="1636" t="s">
        <v>1643</v>
      </c>
      <c r="C48703" s="1648">
        <v>17100</v>
      </c>
      <c r="D48703" s="1648">
        <v>1</v>
      </c>
      <c r="E48703" s="1648">
        <v>0</v>
      </c>
      <c r="F48703" s="1648">
        <v>0</v>
      </c>
      <c r="G48703" s="1648">
        <v>0</v>
      </c>
      <c r="H48703" s="1648">
        <v>0</v>
      </c>
      <c r="I48703" s="1648">
        <v>0</v>
      </c>
      <c r="J48703" s="1649">
        <f t="shared" si="1611"/>
        <v>17100</v>
      </c>
      <c r="K48703" s="1649">
        <f t="shared" si="1612"/>
        <v>1</v>
      </c>
      <c r="M48703" s="1637"/>
    </row>
    <row r="48704" spans="1:13" ht="10">
      <c r="A48704" s="1636">
        <v>2482925</v>
      </c>
      <c r="B48704" s="1636" t="s">
        <v>1770</v>
      </c>
      <c r="C48704" s="1648">
        <v>9900</v>
      </c>
      <c r="D48704" s="1648">
        <v>1</v>
      </c>
      <c r="E48704" s="1648">
        <v>0</v>
      </c>
      <c r="F48704" s="1648">
        <v>0</v>
      </c>
      <c r="G48704" s="1648">
        <v>0</v>
      </c>
      <c r="H48704" s="1648">
        <v>0</v>
      </c>
      <c r="I48704" s="1648">
        <v>0</v>
      </c>
      <c r="J48704" s="1649">
        <f t="shared" si="1611"/>
        <v>9900</v>
      </c>
      <c r="K48704" s="1649">
        <f t="shared" si="1612"/>
        <v>1</v>
      </c>
      <c r="M48704" s="1637"/>
    </row>
    <row r="48705" spans="1:13" ht="10">
      <c r="A48705" s="1636">
        <v>1937940</v>
      </c>
      <c r="B48705" s="1636" t="s">
        <v>1966</v>
      </c>
      <c r="C48705" s="1648">
        <v>21100</v>
      </c>
      <c r="D48705" s="1648">
        <v>1</v>
      </c>
      <c r="E48705" s="1648">
        <v>0</v>
      </c>
      <c r="F48705" s="1648">
        <v>0</v>
      </c>
      <c r="G48705" s="1648">
        <v>0</v>
      </c>
      <c r="H48705" s="1648">
        <v>0</v>
      </c>
      <c r="I48705" s="1648">
        <v>0</v>
      </c>
      <c r="J48705" s="1649">
        <f t="shared" si="1611"/>
        <v>21100</v>
      </c>
      <c r="K48705" s="1649">
        <f t="shared" si="1612"/>
        <v>1</v>
      </c>
      <c r="M48705" s="1637"/>
    </row>
    <row r="48706" spans="1:13" ht="10">
      <c r="A48706" s="1636">
        <v>2275668</v>
      </c>
      <c r="B48706" s="1636" t="s">
        <v>2013</v>
      </c>
      <c r="C48706" s="1648">
        <v>43000</v>
      </c>
      <c r="D48706" s="1648">
        <v>1</v>
      </c>
      <c r="E48706" s="1648">
        <v>0</v>
      </c>
      <c r="F48706" s="1648">
        <v>0</v>
      </c>
      <c r="G48706" s="1648">
        <v>0</v>
      </c>
      <c r="H48706" s="1648">
        <v>0</v>
      </c>
      <c r="I48706" s="1648">
        <v>0</v>
      </c>
      <c r="J48706" s="1649">
        <f t="shared" si="1611"/>
        <v>43000</v>
      </c>
      <c r="K48706" s="1649">
        <f t="shared" si="1612"/>
        <v>1</v>
      </c>
      <c r="M48706" s="1637"/>
    </row>
    <row r="48707" spans="1:13" ht="10">
      <c r="A48707" s="1636">
        <v>3160644</v>
      </c>
      <c r="B48707" s="1636" t="s">
        <v>1963</v>
      </c>
      <c r="C48707" s="1648">
        <v>7230</v>
      </c>
      <c r="D48707" s="1648">
        <v>1</v>
      </c>
      <c r="E48707" s="1648">
        <v>0</v>
      </c>
      <c r="F48707" s="1648">
        <v>0</v>
      </c>
      <c r="G48707" s="1648">
        <v>0</v>
      </c>
      <c r="H48707" s="1648">
        <v>0</v>
      </c>
      <c r="I48707" s="1648">
        <v>0</v>
      </c>
      <c r="J48707" s="1649">
        <f t="shared" ref="J48707:J48770" si="1613">C48707*K48707</f>
        <v>7230</v>
      </c>
      <c r="K48707" s="1649">
        <f t="shared" ref="K48707:K48770" si="1614">SUM(D48707:I48707)</f>
        <v>1</v>
      </c>
      <c r="M48707" s="1637"/>
    </row>
    <row r="48708" spans="1:13" ht="10">
      <c r="A48708" s="1636">
        <v>2573243</v>
      </c>
      <c r="B48708" s="1636" t="s">
        <v>1989</v>
      </c>
      <c r="C48708" s="1648">
        <v>0</v>
      </c>
      <c r="D48708" s="1648">
        <v>1</v>
      </c>
      <c r="E48708" s="1648">
        <v>0</v>
      </c>
      <c r="F48708" s="1648">
        <v>0</v>
      </c>
      <c r="G48708" s="1648">
        <v>0</v>
      </c>
      <c r="H48708" s="1648">
        <v>0</v>
      </c>
      <c r="I48708" s="1648">
        <v>0</v>
      </c>
      <c r="J48708" s="1649">
        <f t="shared" si="1613"/>
        <v>0</v>
      </c>
      <c r="K48708" s="1649">
        <f t="shared" si="1614"/>
        <v>1</v>
      </c>
      <c r="M48708" s="1637"/>
    </row>
    <row r="48709" spans="1:13" ht="10">
      <c r="A48709" s="1636">
        <v>3079201</v>
      </c>
      <c r="B48709" s="1636" t="s">
        <v>1946</v>
      </c>
      <c r="C48709" s="1648">
        <v>12200</v>
      </c>
      <c r="D48709" s="1648">
        <v>1</v>
      </c>
      <c r="E48709" s="1648">
        <v>0</v>
      </c>
      <c r="F48709" s="1648">
        <v>0</v>
      </c>
      <c r="G48709" s="1648">
        <v>0</v>
      </c>
      <c r="H48709" s="1648">
        <v>0</v>
      </c>
      <c r="I48709" s="1648">
        <v>0</v>
      </c>
      <c r="J48709" s="1649">
        <f t="shared" si="1613"/>
        <v>12200</v>
      </c>
      <c r="K48709" s="1649">
        <f t="shared" si="1614"/>
        <v>1</v>
      </c>
      <c r="M48709" s="1637"/>
    </row>
    <row r="48710" spans="1:13" ht="10">
      <c r="A48710" s="1636">
        <v>2885157</v>
      </c>
      <c r="B48710" s="1636" t="s">
        <v>1986</v>
      </c>
      <c r="C48710" s="1648">
        <v>12900</v>
      </c>
      <c r="D48710" s="1648">
        <v>1</v>
      </c>
      <c r="E48710" s="1648">
        <v>0</v>
      </c>
      <c r="F48710" s="1648">
        <v>0</v>
      </c>
      <c r="G48710" s="1648">
        <v>0</v>
      </c>
      <c r="H48710" s="1648">
        <v>0</v>
      </c>
      <c r="I48710" s="1648">
        <v>0</v>
      </c>
      <c r="J48710" s="1649">
        <f t="shared" si="1613"/>
        <v>12900</v>
      </c>
      <c r="K48710" s="1649">
        <f t="shared" si="1614"/>
        <v>1</v>
      </c>
      <c r="M48710" s="1637"/>
    </row>
    <row r="48711" spans="1:13" ht="10">
      <c r="A48711" s="1636">
        <v>2885157</v>
      </c>
      <c r="B48711" s="1636" t="s">
        <v>1636</v>
      </c>
      <c r="C48711" s="1648">
        <v>9090</v>
      </c>
      <c r="D48711" s="1648">
        <v>1</v>
      </c>
      <c r="E48711" s="1648">
        <v>0</v>
      </c>
      <c r="F48711" s="1648">
        <v>0</v>
      </c>
      <c r="G48711" s="1648">
        <v>0</v>
      </c>
      <c r="H48711" s="1648">
        <v>0</v>
      </c>
      <c r="I48711" s="1648">
        <v>0</v>
      </c>
      <c r="J48711" s="1649">
        <f t="shared" si="1613"/>
        <v>9090</v>
      </c>
      <c r="K48711" s="1649">
        <f t="shared" si="1614"/>
        <v>1</v>
      </c>
      <c r="M48711" s="1637"/>
    </row>
    <row r="48712" spans="1:13" ht="10">
      <c r="A48712" s="1636">
        <v>1255612</v>
      </c>
      <c r="B48712" s="1636" t="s">
        <v>2015</v>
      </c>
      <c r="C48712" s="1648">
        <v>19400</v>
      </c>
      <c r="D48712" s="1648">
        <v>1</v>
      </c>
      <c r="E48712" s="1648">
        <v>0</v>
      </c>
      <c r="F48712" s="1648">
        <v>0</v>
      </c>
      <c r="G48712" s="1648">
        <v>0</v>
      </c>
      <c r="H48712" s="1648">
        <v>0</v>
      </c>
      <c r="I48712" s="1648">
        <v>0</v>
      </c>
      <c r="J48712" s="1649">
        <f t="shared" si="1613"/>
        <v>19400</v>
      </c>
      <c r="K48712" s="1649">
        <f t="shared" si="1614"/>
        <v>1</v>
      </c>
      <c r="M48712" s="1637"/>
    </row>
    <row r="48713" spans="1:13" ht="10">
      <c r="A48713" s="1636">
        <v>1415625</v>
      </c>
      <c r="B48713" s="1636" t="s">
        <v>1675</v>
      </c>
      <c r="C48713" s="1648">
        <v>21550</v>
      </c>
      <c r="D48713" s="1648">
        <v>1</v>
      </c>
      <c r="E48713" s="1648">
        <v>0</v>
      </c>
      <c r="F48713" s="1648">
        <v>0</v>
      </c>
      <c r="G48713" s="1648">
        <v>0</v>
      </c>
      <c r="H48713" s="1648">
        <v>0</v>
      </c>
      <c r="I48713" s="1648">
        <v>0</v>
      </c>
      <c r="J48713" s="1649">
        <f t="shared" si="1613"/>
        <v>21550</v>
      </c>
      <c r="K48713" s="1649">
        <f t="shared" si="1614"/>
        <v>1</v>
      </c>
      <c r="M48713" s="1637"/>
    </row>
    <row r="48714" spans="1:13" ht="10">
      <c r="A48714" s="1636">
        <v>1355343</v>
      </c>
      <c r="B48714" s="1636" t="s">
        <v>1641</v>
      </c>
      <c r="C48714" s="1648">
        <v>55400</v>
      </c>
      <c r="D48714" s="1648">
        <v>1</v>
      </c>
      <c r="E48714" s="1648">
        <v>0</v>
      </c>
      <c r="F48714" s="1648">
        <v>0</v>
      </c>
      <c r="G48714" s="1648">
        <v>0</v>
      </c>
      <c r="H48714" s="1648">
        <v>0</v>
      </c>
      <c r="I48714" s="1648">
        <v>0</v>
      </c>
      <c r="J48714" s="1649">
        <f t="shared" si="1613"/>
        <v>55400</v>
      </c>
      <c r="K48714" s="1649">
        <f t="shared" si="1614"/>
        <v>1</v>
      </c>
      <c r="M48714" s="1637"/>
    </row>
    <row r="48715" spans="1:13" ht="10">
      <c r="A48715" s="1636">
        <v>1555661</v>
      </c>
      <c r="B48715" s="1636" t="s">
        <v>1999</v>
      </c>
      <c r="C48715" s="1648">
        <v>12100</v>
      </c>
      <c r="D48715" s="1648">
        <v>1</v>
      </c>
      <c r="E48715" s="1648">
        <v>0</v>
      </c>
      <c r="F48715" s="1648">
        <v>0</v>
      </c>
      <c r="G48715" s="1648">
        <v>0</v>
      </c>
      <c r="H48715" s="1648">
        <v>0</v>
      </c>
      <c r="I48715" s="1648">
        <v>0</v>
      </c>
      <c r="J48715" s="1649">
        <f t="shared" si="1613"/>
        <v>12100</v>
      </c>
      <c r="K48715" s="1649">
        <f t="shared" si="1614"/>
        <v>1</v>
      </c>
      <c r="M48715" s="1637"/>
    </row>
    <row r="48716" spans="1:13" ht="10">
      <c r="A48716" s="1636">
        <v>940158</v>
      </c>
      <c r="B48716" s="1636" t="s">
        <v>1681</v>
      </c>
      <c r="C48716" s="1648">
        <v>17450</v>
      </c>
      <c r="D48716" s="1648">
        <v>1</v>
      </c>
      <c r="E48716" s="1648">
        <v>0</v>
      </c>
      <c r="F48716" s="1648">
        <v>0</v>
      </c>
      <c r="G48716" s="1648">
        <v>0</v>
      </c>
      <c r="H48716" s="1648">
        <v>0</v>
      </c>
      <c r="I48716" s="1648">
        <v>0</v>
      </c>
      <c r="J48716" s="1649">
        <f t="shared" si="1613"/>
        <v>17450</v>
      </c>
      <c r="K48716" s="1649">
        <f t="shared" si="1614"/>
        <v>1</v>
      </c>
      <c r="M48716" s="1637"/>
    </row>
    <row r="48717" spans="1:13" ht="10">
      <c r="A48717" s="1636">
        <v>3016992</v>
      </c>
      <c r="B48717" s="1636" t="s">
        <v>1983</v>
      </c>
      <c r="C48717" s="1648">
        <v>6300</v>
      </c>
      <c r="D48717" s="1648">
        <v>1</v>
      </c>
      <c r="E48717" s="1648">
        <v>0</v>
      </c>
      <c r="F48717" s="1648">
        <v>0</v>
      </c>
      <c r="G48717" s="1648">
        <v>0</v>
      </c>
      <c r="H48717" s="1648">
        <v>0</v>
      </c>
      <c r="I48717" s="1648">
        <v>0</v>
      </c>
      <c r="J48717" s="1649">
        <f t="shared" si="1613"/>
        <v>6300</v>
      </c>
      <c r="K48717" s="1649">
        <f t="shared" si="1614"/>
        <v>1</v>
      </c>
      <c r="M48717" s="1637"/>
    </row>
    <row r="48718" spans="1:13" ht="10">
      <c r="A48718" s="1636">
        <v>3105609</v>
      </c>
      <c r="B48718" s="1636" t="s">
        <v>1641</v>
      </c>
      <c r="C48718" s="1648">
        <v>53900</v>
      </c>
      <c r="D48718" s="1648">
        <v>1</v>
      </c>
      <c r="E48718" s="1648">
        <v>0</v>
      </c>
      <c r="F48718" s="1648">
        <v>0</v>
      </c>
      <c r="G48718" s="1648">
        <v>0</v>
      </c>
      <c r="H48718" s="1648">
        <v>0</v>
      </c>
      <c r="I48718" s="1648">
        <v>0</v>
      </c>
      <c r="J48718" s="1649">
        <f t="shared" si="1613"/>
        <v>53900</v>
      </c>
      <c r="K48718" s="1649">
        <f t="shared" si="1614"/>
        <v>1</v>
      </c>
      <c r="M48718" s="1637"/>
    </row>
    <row r="48719" spans="1:13" ht="10">
      <c r="A48719" s="1636">
        <v>3183587</v>
      </c>
      <c r="B48719" s="1636" t="s">
        <v>1638</v>
      </c>
      <c r="C48719" s="1648">
        <v>6490</v>
      </c>
      <c r="D48719" s="1648">
        <v>1</v>
      </c>
      <c r="E48719" s="1648">
        <v>0</v>
      </c>
      <c r="F48719" s="1648">
        <v>0</v>
      </c>
      <c r="G48719" s="1648">
        <v>0</v>
      </c>
      <c r="H48719" s="1648">
        <v>0</v>
      </c>
      <c r="I48719" s="1648">
        <v>0</v>
      </c>
      <c r="J48719" s="1649">
        <f t="shared" si="1613"/>
        <v>6490</v>
      </c>
      <c r="K48719" s="1649">
        <f t="shared" si="1614"/>
        <v>1</v>
      </c>
      <c r="M48719" s="1637"/>
    </row>
    <row r="48720" spans="1:13" ht="10">
      <c r="A48720" s="1636">
        <v>2956037</v>
      </c>
      <c r="B48720" s="1636" t="s">
        <v>1963</v>
      </c>
      <c r="C48720" s="1648">
        <v>9098.0300000000007</v>
      </c>
      <c r="D48720" s="1648">
        <v>1</v>
      </c>
      <c r="E48720" s="1648">
        <v>0</v>
      </c>
      <c r="F48720" s="1648">
        <v>0</v>
      </c>
      <c r="G48720" s="1648">
        <v>0</v>
      </c>
      <c r="H48720" s="1648">
        <v>0</v>
      </c>
      <c r="I48720" s="1648">
        <v>0</v>
      </c>
      <c r="J48720" s="1649">
        <f t="shared" si="1613"/>
        <v>9098.0300000000007</v>
      </c>
      <c r="K48720" s="1649">
        <f t="shared" si="1614"/>
        <v>1</v>
      </c>
      <c r="M48720" s="1637"/>
    </row>
    <row r="48721" spans="1:13" ht="10">
      <c r="A48721" s="1636">
        <v>1669852</v>
      </c>
      <c r="B48721" s="1636" t="s">
        <v>1982</v>
      </c>
      <c r="C48721" s="1648">
        <v>6150</v>
      </c>
      <c r="D48721" s="1648">
        <v>1</v>
      </c>
      <c r="E48721" s="1648">
        <v>0</v>
      </c>
      <c r="F48721" s="1648">
        <v>0</v>
      </c>
      <c r="G48721" s="1648">
        <v>0</v>
      </c>
      <c r="H48721" s="1648">
        <v>0</v>
      </c>
      <c r="I48721" s="1648">
        <v>0</v>
      </c>
      <c r="J48721" s="1649">
        <f t="shared" si="1613"/>
        <v>6150</v>
      </c>
      <c r="K48721" s="1649">
        <f t="shared" si="1614"/>
        <v>1</v>
      </c>
      <c r="M48721" s="1637"/>
    </row>
    <row r="48722" spans="1:13" ht="10">
      <c r="A48722" s="1636">
        <v>1530599</v>
      </c>
      <c r="B48722" s="1636" t="s">
        <v>1785</v>
      </c>
      <c r="C48722" s="1648">
        <v>30930</v>
      </c>
      <c r="D48722" s="1648">
        <v>1</v>
      </c>
      <c r="E48722" s="1648">
        <v>0</v>
      </c>
      <c r="F48722" s="1648">
        <v>0</v>
      </c>
      <c r="G48722" s="1648">
        <v>0</v>
      </c>
      <c r="H48722" s="1648">
        <v>0</v>
      </c>
      <c r="I48722" s="1648">
        <v>0</v>
      </c>
      <c r="J48722" s="1649">
        <f t="shared" si="1613"/>
        <v>30930</v>
      </c>
      <c r="K48722" s="1649">
        <f t="shared" si="1614"/>
        <v>1</v>
      </c>
      <c r="M48722" s="1637"/>
    </row>
    <row r="48723" spans="1:13" ht="10">
      <c r="A48723" s="1636">
        <v>1530599</v>
      </c>
      <c r="B48723" s="1636" t="s">
        <v>1729</v>
      </c>
      <c r="C48723" s="1648">
        <v>55908.2</v>
      </c>
      <c r="D48723" s="1648">
        <v>1</v>
      </c>
      <c r="E48723" s="1648">
        <v>0</v>
      </c>
      <c r="F48723" s="1648">
        <v>0</v>
      </c>
      <c r="G48723" s="1648">
        <v>0</v>
      </c>
      <c r="H48723" s="1648">
        <v>0</v>
      </c>
      <c r="I48723" s="1648">
        <v>0</v>
      </c>
      <c r="J48723" s="1649">
        <f t="shared" si="1613"/>
        <v>55908.2</v>
      </c>
      <c r="K48723" s="1649">
        <f t="shared" si="1614"/>
        <v>1</v>
      </c>
      <c r="M48723" s="1637"/>
    </row>
    <row r="48724" spans="1:13" ht="10">
      <c r="A48724" s="1636">
        <v>1530599</v>
      </c>
      <c r="B48724" s="1636" t="s">
        <v>1989</v>
      </c>
      <c r="C48724" s="1648">
        <v>14539.8</v>
      </c>
      <c r="D48724" s="1648">
        <v>1</v>
      </c>
      <c r="E48724" s="1648">
        <v>0</v>
      </c>
      <c r="F48724" s="1648">
        <v>0</v>
      </c>
      <c r="G48724" s="1648">
        <v>0</v>
      </c>
      <c r="H48724" s="1648">
        <v>0</v>
      </c>
      <c r="I48724" s="1648">
        <v>0</v>
      </c>
      <c r="J48724" s="1649">
        <f t="shared" si="1613"/>
        <v>14539.8</v>
      </c>
      <c r="K48724" s="1649">
        <f t="shared" si="1614"/>
        <v>1</v>
      </c>
      <c r="M48724" s="1637"/>
    </row>
    <row r="48725" spans="1:13" ht="10">
      <c r="A48725" s="1636">
        <v>866312</v>
      </c>
      <c r="B48725" s="1636" t="s">
        <v>1662</v>
      </c>
      <c r="C48725" s="1648">
        <v>9400</v>
      </c>
      <c r="D48725" s="1648">
        <v>1</v>
      </c>
      <c r="E48725" s="1648">
        <v>0</v>
      </c>
      <c r="F48725" s="1648">
        <v>0</v>
      </c>
      <c r="G48725" s="1648">
        <v>0</v>
      </c>
      <c r="H48725" s="1648">
        <v>0</v>
      </c>
      <c r="I48725" s="1648">
        <v>0</v>
      </c>
      <c r="J48725" s="1649">
        <f t="shared" si="1613"/>
        <v>9400</v>
      </c>
      <c r="K48725" s="1649">
        <f t="shared" si="1614"/>
        <v>1</v>
      </c>
      <c r="M48725" s="1637"/>
    </row>
    <row r="48726" spans="1:13" ht="10">
      <c r="A48726" s="1636">
        <v>1965062</v>
      </c>
      <c r="B48726" s="1636" t="s">
        <v>1651</v>
      </c>
      <c r="C48726" s="1648">
        <v>8150</v>
      </c>
      <c r="D48726" s="1648">
        <v>1</v>
      </c>
      <c r="E48726" s="1648">
        <v>0</v>
      </c>
      <c r="F48726" s="1648">
        <v>0</v>
      </c>
      <c r="G48726" s="1648">
        <v>0</v>
      </c>
      <c r="H48726" s="1648">
        <v>0</v>
      </c>
      <c r="I48726" s="1648">
        <v>0</v>
      </c>
      <c r="J48726" s="1649">
        <f t="shared" si="1613"/>
        <v>8150</v>
      </c>
      <c r="K48726" s="1649">
        <f t="shared" si="1614"/>
        <v>1</v>
      </c>
      <c r="M48726" s="1637"/>
    </row>
    <row r="48727" spans="1:13" ht="10">
      <c r="A48727" s="1636">
        <v>1966109</v>
      </c>
      <c r="B48727" s="1636" t="s">
        <v>1678</v>
      </c>
      <c r="C48727" s="1648">
        <v>5630</v>
      </c>
      <c r="D48727" s="1648">
        <v>1</v>
      </c>
      <c r="E48727" s="1648">
        <v>0</v>
      </c>
      <c r="F48727" s="1648">
        <v>0</v>
      </c>
      <c r="G48727" s="1648">
        <v>0</v>
      </c>
      <c r="H48727" s="1648">
        <v>0</v>
      </c>
      <c r="I48727" s="1648">
        <v>0</v>
      </c>
      <c r="J48727" s="1649">
        <f t="shared" si="1613"/>
        <v>5630</v>
      </c>
      <c r="K48727" s="1649">
        <f t="shared" si="1614"/>
        <v>1</v>
      </c>
      <c r="M48727" s="1637"/>
    </row>
    <row r="48728" spans="1:13" ht="10">
      <c r="A48728" s="1636">
        <v>2592697</v>
      </c>
      <c r="B48728" s="1636" t="s">
        <v>1969</v>
      </c>
      <c r="C48728" s="1648">
        <v>4600</v>
      </c>
      <c r="D48728" s="1648">
        <v>1</v>
      </c>
      <c r="E48728" s="1648">
        <v>0</v>
      </c>
      <c r="F48728" s="1648">
        <v>0</v>
      </c>
      <c r="G48728" s="1648">
        <v>0</v>
      </c>
      <c r="H48728" s="1648">
        <v>0</v>
      </c>
      <c r="I48728" s="1648">
        <v>0</v>
      </c>
      <c r="J48728" s="1649">
        <f t="shared" si="1613"/>
        <v>4600</v>
      </c>
      <c r="K48728" s="1649">
        <f t="shared" si="1614"/>
        <v>1</v>
      </c>
      <c r="M48728" s="1637"/>
    </row>
    <row r="48729" spans="1:13" ht="10">
      <c r="A48729" s="1636">
        <v>2284803</v>
      </c>
      <c r="B48729" s="1636" t="s">
        <v>1731</v>
      </c>
      <c r="C48729" s="1648">
        <v>29950</v>
      </c>
      <c r="D48729" s="1648">
        <v>1</v>
      </c>
      <c r="E48729" s="1648">
        <v>0</v>
      </c>
      <c r="F48729" s="1648">
        <v>0</v>
      </c>
      <c r="G48729" s="1648">
        <v>0</v>
      </c>
      <c r="H48729" s="1648">
        <v>0</v>
      </c>
      <c r="I48729" s="1648">
        <v>0</v>
      </c>
      <c r="J48729" s="1649">
        <f t="shared" si="1613"/>
        <v>29950</v>
      </c>
      <c r="K48729" s="1649">
        <f t="shared" si="1614"/>
        <v>1</v>
      </c>
      <c r="M48729" s="1637"/>
    </row>
    <row r="48730" spans="1:13" ht="10">
      <c r="A48730" s="1636">
        <v>2284803</v>
      </c>
      <c r="B48730" s="1636" t="s">
        <v>1992</v>
      </c>
      <c r="C48730" s="1648">
        <v>6060</v>
      </c>
      <c r="D48730" s="1648">
        <v>1</v>
      </c>
      <c r="E48730" s="1648">
        <v>0</v>
      </c>
      <c r="F48730" s="1648">
        <v>0</v>
      </c>
      <c r="G48730" s="1648">
        <v>0</v>
      </c>
      <c r="H48730" s="1648">
        <v>0</v>
      </c>
      <c r="I48730" s="1648">
        <v>0</v>
      </c>
      <c r="J48730" s="1649">
        <f t="shared" si="1613"/>
        <v>6060</v>
      </c>
      <c r="K48730" s="1649">
        <f t="shared" si="1614"/>
        <v>1</v>
      </c>
      <c r="M48730" s="1637"/>
    </row>
    <row r="48731" spans="1:13" ht="10">
      <c r="A48731" s="1636">
        <v>2455295</v>
      </c>
      <c r="B48731" s="1636" t="s">
        <v>1740</v>
      </c>
      <c r="C48731" s="1648">
        <v>32450</v>
      </c>
      <c r="D48731" s="1648">
        <v>1</v>
      </c>
      <c r="E48731" s="1648">
        <v>0</v>
      </c>
      <c r="F48731" s="1648">
        <v>0</v>
      </c>
      <c r="G48731" s="1648">
        <v>0</v>
      </c>
      <c r="H48731" s="1648">
        <v>0</v>
      </c>
      <c r="I48731" s="1648">
        <v>0</v>
      </c>
      <c r="J48731" s="1649">
        <f t="shared" si="1613"/>
        <v>32450</v>
      </c>
      <c r="K48731" s="1649">
        <f t="shared" si="1614"/>
        <v>1</v>
      </c>
      <c r="M48731" s="1637"/>
    </row>
    <row r="48732" spans="1:13" ht="10">
      <c r="A48732" s="1636">
        <v>2455295</v>
      </c>
      <c r="B48732" s="1636" t="s">
        <v>1989</v>
      </c>
      <c r="C48732" s="1648">
        <v>0</v>
      </c>
      <c r="D48732" s="1648">
        <v>1</v>
      </c>
      <c r="E48732" s="1648">
        <v>0</v>
      </c>
      <c r="F48732" s="1648">
        <v>0</v>
      </c>
      <c r="G48732" s="1648">
        <v>0</v>
      </c>
      <c r="H48732" s="1648">
        <v>0</v>
      </c>
      <c r="I48732" s="1648">
        <v>0</v>
      </c>
      <c r="J48732" s="1649">
        <f t="shared" si="1613"/>
        <v>0</v>
      </c>
      <c r="K48732" s="1649">
        <f t="shared" si="1614"/>
        <v>1</v>
      </c>
      <c r="M48732" s="1637"/>
    </row>
    <row r="48733" spans="1:13" ht="10">
      <c r="A48733" s="1636">
        <v>2455295</v>
      </c>
      <c r="B48733" s="1636" t="s">
        <v>1636</v>
      </c>
      <c r="C48733" s="1648">
        <v>12400</v>
      </c>
      <c r="D48733" s="1648">
        <v>1</v>
      </c>
      <c r="E48733" s="1648">
        <v>0</v>
      </c>
      <c r="F48733" s="1648">
        <v>0</v>
      </c>
      <c r="G48733" s="1648">
        <v>0</v>
      </c>
      <c r="H48733" s="1648">
        <v>0</v>
      </c>
      <c r="I48733" s="1648">
        <v>0</v>
      </c>
      <c r="J48733" s="1649">
        <f t="shared" si="1613"/>
        <v>12400</v>
      </c>
      <c r="K48733" s="1649">
        <f t="shared" si="1614"/>
        <v>1</v>
      </c>
      <c r="M48733" s="1637"/>
    </row>
    <row r="48734" spans="1:13" ht="10">
      <c r="A48734" s="1636">
        <v>2863285</v>
      </c>
      <c r="B48734" s="1636" t="s">
        <v>1963</v>
      </c>
      <c r="C48734" s="1648">
        <v>13950</v>
      </c>
      <c r="D48734" s="1648">
        <v>1</v>
      </c>
      <c r="E48734" s="1648">
        <v>0</v>
      </c>
      <c r="F48734" s="1648">
        <v>0</v>
      </c>
      <c r="G48734" s="1648">
        <v>0</v>
      </c>
      <c r="H48734" s="1648">
        <v>0</v>
      </c>
      <c r="I48734" s="1648">
        <v>0</v>
      </c>
      <c r="J48734" s="1649">
        <f t="shared" si="1613"/>
        <v>13950</v>
      </c>
      <c r="K48734" s="1649">
        <f t="shared" si="1614"/>
        <v>1</v>
      </c>
      <c r="M48734" s="1637"/>
    </row>
    <row r="48735" spans="1:13" ht="10">
      <c r="A48735" s="1636">
        <v>2739496</v>
      </c>
      <c r="B48735" s="1636" t="s">
        <v>1748</v>
      </c>
      <c r="C48735" s="1648">
        <v>50600</v>
      </c>
      <c r="D48735" s="1648">
        <v>1</v>
      </c>
      <c r="E48735" s="1648">
        <v>0</v>
      </c>
      <c r="F48735" s="1648">
        <v>0</v>
      </c>
      <c r="G48735" s="1648">
        <v>0</v>
      </c>
      <c r="H48735" s="1648">
        <v>0</v>
      </c>
      <c r="I48735" s="1648">
        <v>0</v>
      </c>
      <c r="J48735" s="1649">
        <f t="shared" si="1613"/>
        <v>50600</v>
      </c>
      <c r="K48735" s="1649">
        <f t="shared" si="1614"/>
        <v>1</v>
      </c>
      <c r="M48735" s="1637"/>
    </row>
    <row r="48736" spans="1:13" ht="10">
      <c r="A48736" s="1636">
        <v>2739496</v>
      </c>
      <c r="B48736" s="1636" t="s">
        <v>1988</v>
      </c>
      <c r="C48736" s="1648">
        <v>20250</v>
      </c>
      <c r="D48736" s="1648">
        <v>1</v>
      </c>
      <c r="E48736" s="1648">
        <v>0</v>
      </c>
      <c r="F48736" s="1648">
        <v>0</v>
      </c>
      <c r="G48736" s="1648">
        <v>0</v>
      </c>
      <c r="H48736" s="1648">
        <v>0</v>
      </c>
      <c r="I48736" s="1648">
        <v>0</v>
      </c>
      <c r="J48736" s="1649">
        <f t="shared" si="1613"/>
        <v>20250</v>
      </c>
      <c r="K48736" s="1649">
        <f t="shared" si="1614"/>
        <v>1</v>
      </c>
      <c r="M48736" s="1637"/>
    </row>
    <row r="48737" spans="1:13" ht="10">
      <c r="A48737" s="1636">
        <v>2441962</v>
      </c>
      <c r="B48737" s="1636" t="s">
        <v>1673</v>
      </c>
      <c r="C48737" s="1648">
        <v>9760</v>
      </c>
      <c r="D48737" s="1648">
        <v>1</v>
      </c>
      <c r="E48737" s="1648">
        <v>0</v>
      </c>
      <c r="F48737" s="1648">
        <v>0</v>
      </c>
      <c r="G48737" s="1648">
        <v>0</v>
      </c>
      <c r="H48737" s="1648">
        <v>0</v>
      </c>
      <c r="I48737" s="1648">
        <v>0</v>
      </c>
      <c r="J48737" s="1649">
        <f t="shared" si="1613"/>
        <v>9760</v>
      </c>
      <c r="K48737" s="1649">
        <f t="shared" si="1614"/>
        <v>1</v>
      </c>
      <c r="M48737" s="1637"/>
    </row>
    <row r="48738" spans="1:13" ht="10">
      <c r="A48738" s="1636">
        <v>2441962</v>
      </c>
      <c r="B48738" s="1636" t="s">
        <v>1867</v>
      </c>
      <c r="C48738" s="1648">
        <v>6510</v>
      </c>
      <c r="D48738" s="1648">
        <v>1</v>
      </c>
      <c r="E48738" s="1648">
        <v>0</v>
      </c>
      <c r="F48738" s="1648">
        <v>0</v>
      </c>
      <c r="G48738" s="1648">
        <v>0</v>
      </c>
      <c r="H48738" s="1648">
        <v>0</v>
      </c>
      <c r="I48738" s="1648">
        <v>0</v>
      </c>
      <c r="J48738" s="1649">
        <f t="shared" si="1613"/>
        <v>6510</v>
      </c>
      <c r="K48738" s="1649">
        <f t="shared" si="1614"/>
        <v>1</v>
      </c>
      <c r="M48738" s="1637"/>
    </row>
    <row r="48739" spans="1:13" ht="10">
      <c r="A48739" s="1636">
        <v>2441962</v>
      </c>
      <c r="B48739" s="1636" t="s">
        <v>1645</v>
      </c>
      <c r="C48739" s="1648">
        <v>17950</v>
      </c>
      <c r="D48739" s="1648">
        <v>1</v>
      </c>
      <c r="E48739" s="1648">
        <v>0</v>
      </c>
      <c r="F48739" s="1648">
        <v>0</v>
      </c>
      <c r="G48739" s="1648">
        <v>0</v>
      </c>
      <c r="H48739" s="1648">
        <v>0</v>
      </c>
      <c r="I48739" s="1648">
        <v>0</v>
      </c>
      <c r="J48739" s="1649">
        <f t="shared" si="1613"/>
        <v>17950</v>
      </c>
      <c r="K48739" s="1649">
        <f t="shared" si="1614"/>
        <v>1</v>
      </c>
      <c r="M48739" s="1637"/>
    </row>
    <row r="48740" spans="1:13" ht="10">
      <c r="A48740" s="1636">
        <v>1083889</v>
      </c>
      <c r="B48740" s="1636" t="s">
        <v>1636</v>
      </c>
      <c r="C48740" s="1648">
        <v>5120</v>
      </c>
      <c r="D48740" s="1648">
        <v>1</v>
      </c>
      <c r="E48740" s="1648">
        <v>0</v>
      </c>
      <c r="F48740" s="1648">
        <v>0</v>
      </c>
      <c r="G48740" s="1648">
        <v>0</v>
      </c>
      <c r="H48740" s="1648">
        <v>0</v>
      </c>
      <c r="I48740" s="1648">
        <v>0</v>
      </c>
      <c r="J48740" s="1649">
        <f t="shared" si="1613"/>
        <v>5120</v>
      </c>
      <c r="K48740" s="1649">
        <f t="shared" si="1614"/>
        <v>1</v>
      </c>
      <c r="M48740" s="1637"/>
    </row>
    <row r="48741" spans="1:13" ht="10">
      <c r="A48741" s="1636">
        <v>34575</v>
      </c>
      <c r="B48741" s="1636" t="s">
        <v>1953</v>
      </c>
      <c r="C48741" s="1648">
        <v>82486.61</v>
      </c>
      <c r="D48741" s="1648">
        <v>1</v>
      </c>
      <c r="E48741" s="1648">
        <v>0</v>
      </c>
      <c r="F48741" s="1648">
        <v>0</v>
      </c>
      <c r="G48741" s="1648">
        <v>0</v>
      </c>
      <c r="H48741" s="1648">
        <v>0</v>
      </c>
      <c r="I48741" s="1648">
        <v>0</v>
      </c>
      <c r="J48741" s="1649">
        <f t="shared" si="1613"/>
        <v>82486.61</v>
      </c>
      <c r="K48741" s="1649">
        <f t="shared" si="1614"/>
        <v>1</v>
      </c>
      <c r="M48741" s="1637"/>
    </row>
    <row r="48742" spans="1:13" ht="10">
      <c r="A48742" s="1636">
        <v>34575</v>
      </c>
      <c r="B48742" s="1636" t="s">
        <v>1641</v>
      </c>
      <c r="C48742" s="1648">
        <v>60900</v>
      </c>
      <c r="D48742" s="1648">
        <v>1</v>
      </c>
      <c r="E48742" s="1648">
        <v>0</v>
      </c>
      <c r="F48742" s="1648">
        <v>0</v>
      </c>
      <c r="G48742" s="1648">
        <v>0</v>
      </c>
      <c r="H48742" s="1648">
        <v>0</v>
      </c>
      <c r="I48742" s="1648">
        <v>0</v>
      </c>
      <c r="J48742" s="1649">
        <f t="shared" si="1613"/>
        <v>60900</v>
      </c>
      <c r="K48742" s="1649">
        <f t="shared" si="1614"/>
        <v>1</v>
      </c>
      <c r="M48742" s="1637"/>
    </row>
    <row r="48743" spans="1:13" ht="10">
      <c r="A48743" s="1636">
        <v>34575</v>
      </c>
      <c r="B48743" s="1636" t="s">
        <v>1989</v>
      </c>
      <c r="C48743" s="1648">
        <v>18062.28</v>
      </c>
      <c r="D48743" s="1648">
        <v>1</v>
      </c>
      <c r="E48743" s="1648">
        <v>0</v>
      </c>
      <c r="F48743" s="1648">
        <v>0</v>
      </c>
      <c r="G48743" s="1648">
        <v>0</v>
      </c>
      <c r="H48743" s="1648">
        <v>0</v>
      </c>
      <c r="I48743" s="1648">
        <v>0</v>
      </c>
      <c r="J48743" s="1649">
        <f t="shared" si="1613"/>
        <v>18062.28</v>
      </c>
      <c r="K48743" s="1649">
        <f t="shared" si="1614"/>
        <v>1</v>
      </c>
      <c r="M48743" s="1637"/>
    </row>
    <row r="48744" spans="1:13" ht="10">
      <c r="A48744" s="1636">
        <v>34575</v>
      </c>
      <c r="B48744" s="1636" t="s">
        <v>1950</v>
      </c>
      <c r="C48744" s="1648">
        <v>79800</v>
      </c>
      <c r="D48744" s="1648">
        <v>1</v>
      </c>
      <c r="E48744" s="1648">
        <v>0</v>
      </c>
      <c r="F48744" s="1648">
        <v>0</v>
      </c>
      <c r="G48744" s="1648">
        <v>0</v>
      </c>
      <c r="H48744" s="1648">
        <v>0</v>
      </c>
      <c r="I48744" s="1648">
        <v>0</v>
      </c>
      <c r="J48744" s="1649">
        <f t="shared" si="1613"/>
        <v>79800</v>
      </c>
      <c r="K48744" s="1649">
        <f t="shared" si="1614"/>
        <v>1</v>
      </c>
      <c r="M48744" s="1637"/>
    </row>
    <row r="48745" spans="1:13" ht="10">
      <c r="A48745" s="1636">
        <v>2730516</v>
      </c>
      <c r="B48745" s="1636" t="s">
        <v>1986</v>
      </c>
      <c r="C48745" s="1648">
        <v>14800</v>
      </c>
      <c r="D48745" s="1648">
        <v>1</v>
      </c>
      <c r="E48745" s="1648">
        <v>0</v>
      </c>
      <c r="F48745" s="1648">
        <v>0</v>
      </c>
      <c r="G48745" s="1648">
        <v>0</v>
      </c>
      <c r="H48745" s="1648">
        <v>0</v>
      </c>
      <c r="I48745" s="1648">
        <v>0</v>
      </c>
      <c r="J48745" s="1649">
        <f t="shared" si="1613"/>
        <v>14800</v>
      </c>
      <c r="K48745" s="1649">
        <f t="shared" si="1614"/>
        <v>1</v>
      </c>
      <c r="M48745" s="1637"/>
    </row>
    <row r="48746" spans="1:13" ht="10">
      <c r="A48746" s="1636">
        <v>2265457</v>
      </c>
      <c r="B48746" s="1636" t="s">
        <v>1741</v>
      </c>
      <c r="C48746" s="1648">
        <v>14300</v>
      </c>
      <c r="D48746" s="1648">
        <v>1</v>
      </c>
      <c r="E48746" s="1648">
        <v>0</v>
      </c>
      <c r="F48746" s="1648">
        <v>0</v>
      </c>
      <c r="G48746" s="1648">
        <v>0</v>
      </c>
      <c r="H48746" s="1648">
        <v>0</v>
      </c>
      <c r="I48746" s="1648">
        <v>0</v>
      </c>
      <c r="J48746" s="1649">
        <f t="shared" si="1613"/>
        <v>14300</v>
      </c>
      <c r="K48746" s="1649">
        <f t="shared" si="1614"/>
        <v>1</v>
      </c>
      <c r="M48746" s="1637"/>
    </row>
    <row r="48747" spans="1:13" ht="10">
      <c r="A48747" s="1636">
        <v>513592</v>
      </c>
      <c r="B48747" s="1636" t="s">
        <v>1999</v>
      </c>
      <c r="C48747" s="1648">
        <v>14950</v>
      </c>
      <c r="D48747" s="1648">
        <v>1</v>
      </c>
      <c r="E48747" s="1648">
        <v>0</v>
      </c>
      <c r="F48747" s="1648">
        <v>0</v>
      </c>
      <c r="G48747" s="1648">
        <v>0</v>
      </c>
      <c r="H48747" s="1648">
        <v>0</v>
      </c>
      <c r="I48747" s="1648">
        <v>0</v>
      </c>
      <c r="J48747" s="1649">
        <f t="shared" si="1613"/>
        <v>14950</v>
      </c>
      <c r="K48747" s="1649">
        <f t="shared" si="1614"/>
        <v>1</v>
      </c>
      <c r="M48747" s="1637"/>
    </row>
    <row r="48748" spans="1:13" ht="10">
      <c r="A48748" s="1636">
        <v>513592</v>
      </c>
      <c r="B48748" s="1636" t="s">
        <v>1750</v>
      </c>
      <c r="C48748" s="1648">
        <v>21100</v>
      </c>
      <c r="D48748" s="1648">
        <v>1</v>
      </c>
      <c r="E48748" s="1648">
        <v>0</v>
      </c>
      <c r="F48748" s="1648">
        <v>0</v>
      </c>
      <c r="G48748" s="1648">
        <v>0</v>
      </c>
      <c r="H48748" s="1648">
        <v>0</v>
      </c>
      <c r="I48748" s="1648">
        <v>0</v>
      </c>
      <c r="J48748" s="1649">
        <f t="shared" si="1613"/>
        <v>21100</v>
      </c>
      <c r="K48748" s="1649">
        <f t="shared" si="1614"/>
        <v>1</v>
      </c>
      <c r="M48748" s="1637"/>
    </row>
    <row r="48749" spans="1:13" ht="10">
      <c r="A48749" s="1636">
        <v>2596463</v>
      </c>
      <c r="B48749" s="1636" t="s">
        <v>1638</v>
      </c>
      <c r="C48749" s="1648">
        <v>17600</v>
      </c>
      <c r="D48749" s="1648">
        <v>1</v>
      </c>
      <c r="E48749" s="1648">
        <v>0</v>
      </c>
      <c r="F48749" s="1648">
        <v>0</v>
      </c>
      <c r="G48749" s="1648">
        <v>0</v>
      </c>
      <c r="H48749" s="1648">
        <v>0</v>
      </c>
      <c r="I48749" s="1648">
        <v>0</v>
      </c>
      <c r="J48749" s="1649">
        <f t="shared" si="1613"/>
        <v>17600</v>
      </c>
      <c r="K48749" s="1649">
        <f t="shared" si="1614"/>
        <v>1</v>
      </c>
      <c r="M48749" s="1637"/>
    </row>
    <row r="48750" spans="1:13" ht="10">
      <c r="A48750" s="1636">
        <v>2596463</v>
      </c>
      <c r="B48750" s="1636" t="s">
        <v>1655</v>
      </c>
      <c r="C48750" s="1648">
        <v>10600</v>
      </c>
      <c r="D48750" s="1648">
        <v>1</v>
      </c>
      <c r="E48750" s="1648">
        <v>0</v>
      </c>
      <c r="F48750" s="1648">
        <v>0</v>
      </c>
      <c r="G48750" s="1648">
        <v>0</v>
      </c>
      <c r="H48750" s="1648">
        <v>0</v>
      </c>
      <c r="I48750" s="1648">
        <v>0</v>
      </c>
      <c r="J48750" s="1649">
        <f t="shared" si="1613"/>
        <v>10600</v>
      </c>
      <c r="K48750" s="1649">
        <f t="shared" si="1614"/>
        <v>1</v>
      </c>
      <c r="M48750" s="1637"/>
    </row>
    <row r="48751" spans="1:13" ht="10">
      <c r="A48751" s="1636">
        <v>2596463</v>
      </c>
      <c r="B48751" s="1636" t="s">
        <v>1986</v>
      </c>
      <c r="C48751" s="1648">
        <v>17900</v>
      </c>
      <c r="D48751" s="1648">
        <v>1</v>
      </c>
      <c r="E48751" s="1648">
        <v>0</v>
      </c>
      <c r="F48751" s="1648">
        <v>0</v>
      </c>
      <c r="G48751" s="1648">
        <v>0</v>
      </c>
      <c r="H48751" s="1648">
        <v>0</v>
      </c>
      <c r="I48751" s="1648">
        <v>0</v>
      </c>
      <c r="J48751" s="1649">
        <f t="shared" si="1613"/>
        <v>17900</v>
      </c>
      <c r="K48751" s="1649">
        <f t="shared" si="1614"/>
        <v>1</v>
      </c>
      <c r="M48751" s="1637"/>
    </row>
    <row r="48752" spans="1:13" ht="10">
      <c r="A48752" s="1636">
        <v>333208</v>
      </c>
      <c r="B48752" s="1636" t="s">
        <v>1989</v>
      </c>
      <c r="C48752" s="1648">
        <v>10813.81</v>
      </c>
      <c r="D48752" s="1648">
        <v>1</v>
      </c>
      <c r="E48752" s="1648">
        <v>0</v>
      </c>
      <c r="F48752" s="1648">
        <v>0</v>
      </c>
      <c r="G48752" s="1648">
        <v>0</v>
      </c>
      <c r="H48752" s="1648">
        <v>0</v>
      </c>
      <c r="I48752" s="1648">
        <v>0</v>
      </c>
      <c r="J48752" s="1649">
        <f t="shared" si="1613"/>
        <v>10813.81</v>
      </c>
      <c r="K48752" s="1649">
        <f t="shared" si="1614"/>
        <v>1</v>
      </c>
      <c r="M48752" s="1637"/>
    </row>
    <row r="48753" spans="1:13" ht="10">
      <c r="A48753" s="1636">
        <v>3145391</v>
      </c>
      <c r="B48753" s="1636" t="s">
        <v>1966</v>
      </c>
      <c r="C48753" s="1648">
        <v>6480</v>
      </c>
      <c r="D48753" s="1648">
        <v>1</v>
      </c>
      <c r="E48753" s="1648">
        <v>0</v>
      </c>
      <c r="F48753" s="1648">
        <v>0</v>
      </c>
      <c r="G48753" s="1648">
        <v>0</v>
      </c>
      <c r="H48753" s="1648">
        <v>0</v>
      </c>
      <c r="I48753" s="1648">
        <v>0</v>
      </c>
      <c r="J48753" s="1649">
        <f t="shared" si="1613"/>
        <v>6480</v>
      </c>
      <c r="K48753" s="1649">
        <f t="shared" si="1614"/>
        <v>1</v>
      </c>
      <c r="M48753" s="1637"/>
    </row>
    <row r="48754" spans="1:13" ht="10">
      <c r="A48754" s="1636">
        <v>2302542</v>
      </c>
      <c r="B48754" s="1636" t="s">
        <v>1989</v>
      </c>
      <c r="C48754" s="1648">
        <v>0</v>
      </c>
      <c r="D48754" s="1648">
        <v>1</v>
      </c>
      <c r="E48754" s="1648">
        <v>0</v>
      </c>
      <c r="F48754" s="1648">
        <v>0</v>
      </c>
      <c r="G48754" s="1648">
        <v>0</v>
      </c>
      <c r="H48754" s="1648">
        <v>0</v>
      </c>
      <c r="I48754" s="1648">
        <v>0</v>
      </c>
      <c r="J48754" s="1649">
        <f t="shared" si="1613"/>
        <v>0</v>
      </c>
      <c r="K48754" s="1649">
        <f t="shared" si="1614"/>
        <v>1</v>
      </c>
      <c r="M48754" s="1637"/>
    </row>
    <row r="48755" spans="1:13" ht="10">
      <c r="A48755" s="1636">
        <v>2287922</v>
      </c>
      <c r="B48755" s="1636" t="s">
        <v>1963</v>
      </c>
      <c r="C48755" s="1648">
        <v>9280</v>
      </c>
      <c r="D48755" s="1648">
        <v>1</v>
      </c>
      <c r="E48755" s="1648">
        <v>0</v>
      </c>
      <c r="F48755" s="1648">
        <v>0</v>
      </c>
      <c r="G48755" s="1648">
        <v>0</v>
      </c>
      <c r="H48755" s="1648">
        <v>0</v>
      </c>
      <c r="I48755" s="1648">
        <v>0</v>
      </c>
      <c r="J48755" s="1649">
        <f t="shared" si="1613"/>
        <v>9280</v>
      </c>
      <c r="K48755" s="1649">
        <f t="shared" si="1614"/>
        <v>1</v>
      </c>
      <c r="M48755" s="1637"/>
    </row>
    <row r="48756" spans="1:13" ht="10">
      <c r="A48756" s="1636">
        <v>848175</v>
      </c>
      <c r="B48756" s="1636" t="s">
        <v>1800</v>
      </c>
      <c r="C48756" s="1648">
        <v>16450</v>
      </c>
      <c r="D48756" s="1648">
        <v>1</v>
      </c>
      <c r="E48756" s="1648">
        <v>0</v>
      </c>
      <c r="F48756" s="1648">
        <v>0</v>
      </c>
      <c r="G48756" s="1648">
        <v>0</v>
      </c>
      <c r="H48756" s="1648">
        <v>0</v>
      </c>
      <c r="I48756" s="1648">
        <v>0</v>
      </c>
      <c r="J48756" s="1649">
        <f t="shared" si="1613"/>
        <v>16450</v>
      </c>
      <c r="K48756" s="1649">
        <f t="shared" si="1614"/>
        <v>1</v>
      </c>
      <c r="M48756" s="1637"/>
    </row>
    <row r="48757" spans="1:13" ht="10">
      <c r="A48757" s="1636">
        <v>2985893</v>
      </c>
      <c r="B48757" s="1636" t="s">
        <v>1639</v>
      </c>
      <c r="C48757" s="1648">
        <v>6300</v>
      </c>
      <c r="D48757" s="1648">
        <v>1</v>
      </c>
      <c r="E48757" s="1648">
        <v>0</v>
      </c>
      <c r="F48757" s="1648">
        <v>0</v>
      </c>
      <c r="G48757" s="1648">
        <v>0</v>
      </c>
      <c r="H48757" s="1648">
        <v>0</v>
      </c>
      <c r="I48757" s="1648">
        <v>0</v>
      </c>
      <c r="J48757" s="1649">
        <f t="shared" si="1613"/>
        <v>6300</v>
      </c>
      <c r="K48757" s="1649">
        <f t="shared" si="1614"/>
        <v>1</v>
      </c>
      <c r="M48757" s="1637"/>
    </row>
    <row r="48758" spans="1:13" ht="10">
      <c r="A48758" s="1636">
        <v>3105927</v>
      </c>
      <c r="B48758" s="1636" t="s">
        <v>1963</v>
      </c>
      <c r="C48758" s="1648">
        <v>12100</v>
      </c>
      <c r="D48758" s="1648">
        <v>1</v>
      </c>
      <c r="E48758" s="1648">
        <v>0</v>
      </c>
      <c r="F48758" s="1648">
        <v>0</v>
      </c>
      <c r="G48758" s="1648">
        <v>0</v>
      </c>
      <c r="H48758" s="1648">
        <v>0</v>
      </c>
      <c r="I48758" s="1648">
        <v>0</v>
      </c>
      <c r="J48758" s="1649">
        <f t="shared" si="1613"/>
        <v>12100</v>
      </c>
      <c r="K48758" s="1649">
        <f t="shared" si="1614"/>
        <v>1</v>
      </c>
      <c r="M48758" s="1637"/>
    </row>
    <row r="48759" spans="1:13" ht="10">
      <c r="A48759" s="1636">
        <v>2384202</v>
      </c>
      <c r="B48759" s="1636" t="s">
        <v>1986</v>
      </c>
      <c r="C48759" s="1648">
        <v>14150</v>
      </c>
      <c r="D48759" s="1648">
        <v>1</v>
      </c>
      <c r="E48759" s="1648">
        <v>0</v>
      </c>
      <c r="F48759" s="1648">
        <v>0</v>
      </c>
      <c r="G48759" s="1648">
        <v>0</v>
      </c>
      <c r="H48759" s="1648">
        <v>0</v>
      </c>
      <c r="I48759" s="1648">
        <v>0</v>
      </c>
      <c r="J48759" s="1649">
        <f t="shared" si="1613"/>
        <v>14150</v>
      </c>
      <c r="K48759" s="1649">
        <f t="shared" si="1614"/>
        <v>1</v>
      </c>
      <c r="M48759" s="1637"/>
    </row>
    <row r="48760" spans="1:13" ht="10">
      <c r="A48760" s="1636">
        <v>2557156</v>
      </c>
      <c r="B48760" s="1636" t="s">
        <v>2015</v>
      </c>
      <c r="C48760" s="1648">
        <v>32900</v>
      </c>
      <c r="D48760" s="1648">
        <v>1</v>
      </c>
      <c r="E48760" s="1648">
        <v>0</v>
      </c>
      <c r="F48760" s="1648">
        <v>0</v>
      </c>
      <c r="G48760" s="1648">
        <v>0</v>
      </c>
      <c r="H48760" s="1648">
        <v>0</v>
      </c>
      <c r="I48760" s="1648">
        <v>0</v>
      </c>
      <c r="J48760" s="1649">
        <f t="shared" si="1613"/>
        <v>32900</v>
      </c>
      <c r="K48760" s="1649">
        <f t="shared" si="1614"/>
        <v>1</v>
      </c>
      <c r="M48760" s="1637"/>
    </row>
    <row r="48761" spans="1:13" ht="10">
      <c r="A48761" s="1636">
        <v>371396</v>
      </c>
      <c r="B48761" s="1636" t="s">
        <v>1986</v>
      </c>
      <c r="C48761" s="1648">
        <v>12400</v>
      </c>
      <c r="D48761" s="1648">
        <v>1</v>
      </c>
      <c r="E48761" s="1648">
        <v>0</v>
      </c>
      <c r="F48761" s="1648">
        <v>0</v>
      </c>
      <c r="G48761" s="1648">
        <v>0</v>
      </c>
      <c r="H48761" s="1648">
        <v>0</v>
      </c>
      <c r="I48761" s="1648">
        <v>0</v>
      </c>
      <c r="J48761" s="1649">
        <f t="shared" si="1613"/>
        <v>12400</v>
      </c>
      <c r="K48761" s="1649">
        <f t="shared" si="1614"/>
        <v>1</v>
      </c>
      <c r="M48761" s="1637"/>
    </row>
    <row r="48762" spans="1:13" ht="10">
      <c r="A48762" s="1636">
        <v>1079595</v>
      </c>
      <c r="B48762" s="1636" t="s">
        <v>1966</v>
      </c>
      <c r="C48762" s="1648">
        <v>14290.85</v>
      </c>
      <c r="D48762" s="1648">
        <v>0.1</v>
      </c>
      <c r="E48762" s="1648">
        <v>0</v>
      </c>
      <c r="F48762" s="1648">
        <v>0</v>
      </c>
      <c r="G48762" s="1648">
        <v>0</v>
      </c>
      <c r="H48762" s="1648">
        <v>0</v>
      </c>
      <c r="I48762" s="1648">
        <v>0</v>
      </c>
      <c r="J48762" s="1649">
        <f t="shared" si="1613"/>
        <v>1429.085</v>
      </c>
      <c r="K48762" s="1649">
        <f t="shared" si="1614"/>
        <v>0.1</v>
      </c>
      <c r="M48762" s="1637"/>
    </row>
    <row r="48763" spans="1:13" ht="10">
      <c r="A48763" s="1636">
        <v>2755025</v>
      </c>
      <c r="B48763" s="1636" t="s">
        <v>1985</v>
      </c>
      <c r="C48763" s="1648">
        <v>18800</v>
      </c>
      <c r="D48763" s="1648">
        <v>0.1</v>
      </c>
      <c r="E48763" s="1648">
        <v>0</v>
      </c>
      <c r="F48763" s="1648">
        <v>0</v>
      </c>
      <c r="G48763" s="1648">
        <v>0</v>
      </c>
      <c r="H48763" s="1648">
        <v>0</v>
      </c>
      <c r="I48763" s="1648">
        <v>0</v>
      </c>
      <c r="J48763" s="1649">
        <f t="shared" si="1613"/>
        <v>1880</v>
      </c>
      <c r="K48763" s="1649">
        <f t="shared" si="1614"/>
        <v>0.1</v>
      </c>
      <c r="M48763" s="1637"/>
    </row>
    <row r="48764" spans="1:13" ht="10">
      <c r="A48764" s="1636">
        <v>2667963</v>
      </c>
      <c r="B48764" s="1636" t="s">
        <v>1799</v>
      </c>
      <c r="C48764" s="1648">
        <v>5722.86</v>
      </c>
      <c r="D48764" s="1648">
        <v>14</v>
      </c>
      <c r="E48764" s="1648">
        <v>0</v>
      </c>
      <c r="F48764" s="1648">
        <v>0</v>
      </c>
      <c r="G48764" s="1648">
        <v>0</v>
      </c>
      <c r="H48764" s="1648">
        <v>0</v>
      </c>
      <c r="I48764" s="1648">
        <v>0</v>
      </c>
      <c r="J48764" s="1649">
        <f t="shared" si="1613"/>
        <v>80120.039999999994</v>
      </c>
      <c r="K48764" s="1649">
        <f t="shared" si="1614"/>
        <v>14</v>
      </c>
      <c r="M48764" s="1637"/>
    </row>
    <row r="48765" spans="1:13" ht="10">
      <c r="A48765" s="1636">
        <v>505903</v>
      </c>
      <c r="B48765" s="1636" t="s">
        <v>1636</v>
      </c>
      <c r="C48765" s="1648">
        <v>6750</v>
      </c>
      <c r="D48765" s="1648">
        <v>14</v>
      </c>
      <c r="E48765" s="1648">
        <v>0</v>
      </c>
      <c r="F48765" s="1648">
        <v>0</v>
      </c>
      <c r="G48765" s="1648">
        <v>0</v>
      </c>
      <c r="H48765" s="1648">
        <v>0</v>
      </c>
      <c r="I48765" s="1648">
        <v>0</v>
      </c>
      <c r="J48765" s="1649">
        <f t="shared" si="1613"/>
        <v>94500</v>
      </c>
      <c r="K48765" s="1649">
        <f t="shared" si="1614"/>
        <v>14</v>
      </c>
      <c r="M48765" s="1637"/>
    </row>
    <row r="48766" spans="1:13" ht="10">
      <c r="A48766" s="1636">
        <v>2533858</v>
      </c>
      <c r="B48766" s="1636" t="s">
        <v>1966</v>
      </c>
      <c r="C48766" s="1648">
        <v>9578.26</v>
      </c>
      <c r="D48766" s="1648">
        <v>2.4</v>
      </c>
      <c r="E48766" s="1648">
        <v>0</v>
      </c>
      <c r="F48766" s="1648">
        <v>0</v>
      </c>
      <c r="G48766" s="1648">
        <v>0</v>
      </c>
      <c r="H48766" s="1648">
        <v>0</v>
      </c>
      <c r="I48766" s="1648">
        <v>0</v>
      </c>
      <c r="J48766" s="1649">
        <f t="shared" si="1613"/>
        <v>22987.824000000001</v>
      </c>
      <c r="K48766" s="1649">
        <f t="shared" si="1614"/>
        <v>2.4</v>
      </c>
      <c r="M48766" s="1637"/>
    </row>
    <row r="48767" spans="1:13" ht="10">
      <c r="A48767" s="1636">
        <v>1928902</v>
      </c>
      <c r="B48767" s="1636" t="s">
        <v>1651</v>
      </c>
      <c r="C48767" s="1648">
        <v>9150</v>
      </c>
      <c r="D48767" s="1648">
        <v>9</v>
      </c>
      <c r="E48767" s="1648">
        <v>0</v>
      </c>
      <c r="F48767" s="1648">
        <v>0</v>
      </c>
      <c r="G48767" s="1648">
        <v>0</v>
      </c>
      <c r="H48767" s="1648">
        <v>0</v>
      </c>
      <c r="I48767" s="1648">
        <v>0</v>
      </c>
      <c r="J48767" s="1649">
        <f t="shared" si="1613"/>
        <v>82350</v>
      </c>
      <c r="K48767" s="1649">
        <f t="shared" si="1614"/>
        <v>9</v>
      </c>
      <c r="M48767" s="1637"/>
    </row>
    <row r="48768" spans="1:13" ht="10">
      <c r="A48768" s="1636">
        <v>2516901</v>
      </c>
      <c r="B48768" s="1636" t="s">
        <v>1992</v>
      </c>
      <c r="C48768" s="1648">
        <v>6530</v>
      </c>
      <c r="D48768" s="1648">
        <v>9</v>
      </c>
      <c r="E48768" s="1648">
        <v>0</v>
      </c>
      <c r="F48768" s="1648">
        <v>0</v>
      </c>
      <c r="G48768" s="1648">
        <v>0</v>
      </c>
      <c r="H48768" s="1648">
        <v>0</v>
      </c>
      <c r="I48768" s="1648">
        <v>0</v>
      </c>
      <c r="J48768" s="1649">
        <f t="shared" si="1613"/>
        <v>58770</v>
      </c>
      <c r="K48768" s="1649">
        <f t="shared" si="1614"/>
        <v>9</v>
      </c>
      <c r="M48768" s="1637"/>
    </row>
    <row r="48769" spans="1:13" ht="10">
      <c r="A48769" s="1636">
        <v>3151831</v>
      </c>
      <c r="B48769" s="1636" t="s">
        <v>1682</v>
      </c>
      <c r="C48769" s="1648">
        <v>2900</v>
      </c>
      <c r="D48769" s="1648">
        <v>9</v>
      </c>
      <c r="E48769" s="1648">
        <v>0</v>
      </c>
      <c r="F48769" s="1648">
        <v>0</v>
      </c>
      <c r="G48769" s="1648">
        <v>0</v>
      </c>
      <c r="H48769" s="1648">
        <v>0</v>
      </c>
      <c r="I48769" s="1648">
        <v>0</v>
      </c>
      <c r="J48769" s="1649">
        <f t="shared" si="1613"/>
        <v>26100</v>
      </c>
      <c r="K48769" s="1649">
        <f t="shared" si="1614"/>
        <v>9</v>
      </c>
      <c r="M48769" s="1637"/>
    </row>
    <row r="48770" spans="1:13" ht="10">
      <c r="A48770" s="1636">
        <v>73797</v>
      </c>
      <c r="B48770" s="1636" t="s">
        <v>1636</v>
      </c>
      <c r="C48770" s="1648">
        <v>6627.78</v>
      </c>
      <c r="D48770" s="1648">
        <v>9</v>
      </c>
      <c r="E48770" s="1648">
        <v>0</v>
      </c>
      <c r="F48770" s="1648">
        <v>0</v>
      </c>
      <c r="G48770" s="1648">
        <v>0</v>
      </c>
      <c r="H48770" s="1648">
        <v>0</v>
      </c>
      <c r="I48770" s="1648">
        <v>0</v>
      </c>
      <c r="J48770" s="1649">
        <f t="shared" si="1613"/>
        <v>59650.02</v>
      </c>
      <c r="K48770" s="1649">
        <f t="shared" si="1614"/>
        <v>9</v>
      </c>
      <c r="M48770" s="1637"/>
    </row>
    <row r="48771" spans="1:13" ht="10">
      <c r="A48771" s="1636">
        <v>1943350</v>
      </c>
      <c r="B48771" s="1636" t="s">
        <v>1826</v>
      </c>
      <c r="C48771" s="1648">
        <v>6950.66</v>
      </c>
      <c r="D48771" s="1648">
        <v>118</v>
      </c>
      <c r="E48771" s="1648">
        <v>0</v>
      </c>
      <c r="F48771" s="1648">
        <v>0</v>
      </c>
      <c r="G48771" s="1648">
        <v>0</v>
      </c>
      <c r="H48771" s="1648">
        <v>0</v>
      </c>
      <c r="I48771" s="1648">
        <v>0</v>
      </c>
      <c r="J48771" s="1649">
        <f t="shared" ref="J48771:J48834" si="1615">C48771*K48771</f>
        <v>820177.88</v>
      </c>
      <c r="K48771" s="1649">
        <f t="shared" ref="K48771:K48834" si="1616">SUM(D48771:I48771)</f>
        <v>118</v>
      </c>
      <c r="M48771" s="1637"/>
    </row>
    <row r="48772" spans="1:13" ht="10">
      <c r="A48772" s="1636">
        <v>1529079</v>
      </c>
      <c r="B48772" s="1636" t="s">
        <v>1822</v>
      </c>
      <c r="C48772" s="1648">
        <v>9880</v>
      </c>
      <c r="D48772" s="1648">
        <v>99</v>
      </c>
      <c r="E48772" s="1648">
        <v>0</v>
      </c>
      <c r="F48772" s="1648">
        <v>0</v>
      </c>
      <c r="G48772" s="1648">
        <v>0</v>
      </c>
      <c r="H48772" s="1648">
        <v>0</v>
      </c>
      <c r="I48772" s="1648">
        <v>0</v>
      </c>
      <c r="J48772" s="1649">
        <f t="shared" si="1615"/>
        <v>978120</v>
      </c>
      <c r="K48772" s="1649">
        <f t="shared" si="1616"/>
        <v>99</v>
      </c>
      <c r="M48772" s="1637"/>
    </row>
    <row r="48773" spans="1:13" ht="10">
      <c r="A48773" s="1636">
        <v>1529079</v>
      </c>
      <c r="B48773" s="1636" t="s">
        <v>1984</v>
      </c>
      <c r="C48773" s="1648">
        <v>25350</v>
      </c>
      <c r="D48773" s="1648">
        <v>99</v>
      </c>
      <c r="E48773" s="1648">
        <v>0</v>
      </c>
      <c r="F48773" s="1648">
        <v>0</v>
      </c>
      <c r="G48773" s="1648">
        <v>0</v>
      </c>
      <c r="H48773" s="1648">
        <v>0</v>
      </c>
      <c r="I48773" s="1648">
        <v>0</v>
      </c>
      <c r="J48773" s="1649">
        <f t="shared" si="1615"/>
        <v>2509650</v>
      </c>
      <c r="K48773" s="1649">
        <f t="shared" si="1616"/>
        <v>99</v>
      </c>
      <c r="M48773" s="1637"/>
    </row>
    <row r="48774" spans="1:13" ht="10">
      <c r="A48774" s="1636">
        <v>1956317</v>
      </c>
      <c r="B48774" s="1636" t="s">
        <v>1969</v>
      </c>
      <c r="C48774" s="1648">
        <v>4581.6499999999996</v>
      </c>
      <c r="D48774" s="1648">
        <v>23</v>
      </c>
      <c r="E48774" s="1648">
        <v>0</v>
      </c>
      <c r="F48774" s="1648">
        <v>0</v>
      </c>
      <c r="G48774" s="1648">
        <v>0</v>
      </c>
      <c r="H48774" s="1648">
        <v>0</v>
      </c>
      <c r="I48774" s="1648">
        <v>0</v>
      </c>
      <c r="J48774" s="1649">
        <f t="shared" si="1615"/>
        <v>105377.95</v>
      </c>
      <c r="K48774" s="1649">
        <f t="shared" si="1616"/>
        <v>23</v>
      </c>
      <c r="M48774" s="1637"/>
    </row>
    <row r="48775" spans="1:13" ht="10">
      <c r="A48775" s="1636">
        <v>2573243</v>
      </c>
      <c r="B48775" s="1636" t="s">
        <v>1738</v>
      </c>
      <c r="C48775" s="1648">
        <v>31095.57</v>
      </c>
      <c r="D48775" s="1648">
        <v>23</v>
      </c>
      <c r="E48775" s="1648">
        <v>0</v>
      </c>
      <c r="F48775" s="1648">
        <v>0</v>
      </c>
      <c r="G48775" s="1648">
        <v>0</v>
      </c>
      <c r="H48775" s="1648">
        <v>0</v>
      </c>
      <c r="I48775" s="1648">
        <v>0</v>
      </c>
      <c r="J48775" s="1649">
        <f t="shared" si="1615"/>
        <v>715198.11</v>
      </c>
      <c r="K48775" s="1649">
        <f t="shared" si="1616"/>
        <v>23</v>
      </c>
      <c r="M48775" s="1637"/>
    </row>
    <row r="48776" spans="1:13" ht="10">
      <c r="A48776" s="1636">
        <v>2199705</v>
      </c>
      <c r="B48776" s="1636" t="s">
        <v>1986</v>
      </c>
      <c r="C48776" s="1648">
        <v>13000</v>
      </c>
      <c r="D48776" s="1648">
        <v>4</v>
      </c>
      <c r="E48776" s="1648">
        <v>0</v>
      </c>
      <c r="F48776" s="1648">
        <v>0</v>
      </c>
      <c r="G48776" s="1648">
        <v>0</v>
      </c>
      <c r="H48776" s="1648">
        <v>0</v>
      </c>
      <c r="I48776" s="1648">
        <v>0</v>
      </c>
      <c r="J48776" s="1649">
        <f t="shared" si="1615"/>
        <v>52000</v>
      </c>
      <c r="K48776" s="1649">
        <f t="shared" si="1616"/>
        <v>4</v>
      </c>
      <c r="M48776" s="1637"/>
    </row>
    <row r="48777" spans="1:13" ht="10">
      <c r="A48777" s="1636">
        <v>3132884</v>
      </c>
      <c r="B48777" s="1636" t="s">
        <v>1988</v>
      </c>
      <c r="C48777" s="1648">
        <v>7020</v>
      </c>
      <c r="D48777" s="1648">
        <v>4</v>
      </c>
      <c r="E48777" s="1648">
        <v>0</v>
      </c>
      <c r="F48777" s="1648">
        <v>0</v>
      </c>
      <c r="G48777" s="1648">
        <v>0</v>
      </c>
      <c r="H48777" s="1648">
        <v>0</v>
      </c>
      <c r="I48777" s="1648">
        <v>0</v>
      </c>
      <c r="J48777" s="1649">
        <f t="shared" si="1615"/>
        <v>28080</v>
      </c>
      <c r="K48777" s="1649">
        <f t="shared" si="1616"/>
        <v>4</v>
      </c>
      <c r="M48777" s="1637"/>
    </row>
    <row r="48778" spans="1:13" ht="10">
      <c r="A48778" s="1636">
        <v>2361639</v>
      </c>
      <c r="B48778" s="1636" t="s">
        <v>1999</v>
      </c>
      <c r="C48778" s="1648">
        <v>10750</v>
      </c>
      <c r="D48778" s="1648">
        <v>4</v>
      </c>
      <c r="E48778" s="1648">
        <v>0</v>
      </c>
      <c r="F48778" s="1648">
        <v>0</v>
      </c>
      <c r="G48778" s="1648">
        <v>0</v>
      </c>
      <c r="H48778" s="1648">
        <v>0</v>
      </c>
      <c r="I48778" s="1648">
        <v>0</v>
      </c>
      <c r="J48778" s="1649">
        <f t="shared" si="1615"/>
        <v>43000</v>
      </c>
      <c r="K48778" s="1649">
        <f t="shared" si="1616"/>
        <v>4</v>
      </c>
      <c r="M48778" s="1637"/>
    </row>
    <row r="48779" spans="1:13" ht="10">
      <c r="A48779" s="1636">
        <v>2484489</v>
      </c>
      <c r="B48779" s="1636" t="s">
        <v>1697</v>
      </c>
      <c r="C48779" s="1648">
        <v>12800</v>
      </c>
      <c r="D48779" s="1648">
        <v>4</v>
      </c>
      <c r="E48779" s="1648">
        <v>0</v>
      </c>
      <c r="F48779" s="1648">
        <v>0</v>
      </c>
      <c r="G48779" s="1648">
        <v>0</v>
      </c>
      <c r="H48779" s="1648">
        <v>0</v>
      </c>
      <c r="I48779" s="1648">
        <v>0</v>
      </c>
      <c r="J48779" s="1649">
        <f t="shared" si="1615"/>
        <v>51200</v>
      </c>
      <c r="K48779" s="1649">
        <f t="shared" si="1616"/>
        <v>4</v>
      </c>
      <c r="M48779" s="1637"/>
    </row>
    <row r="48780" spans="1:13" ht="10">
      <c r="A48780" s="1636">
        <v>1366364</v>
      </c>
      <c r="B48780" s="1636" t="s">
        <v>1666</v>
      </c>
      <c r="C48780" s="1648">
        <v>4330</v>
      </c>
      <c r="D48780" s="1648">
        <v>4</v>
      </c>
      <c r="E48780" s="1648">
        <v>0</v>
      </c>
      <c r="F48780" s="1648">
        <v>0</v>
      </c>
      <c r="G48780" s="1648">
        <v>0</v>
      </c>
      <c r="H48780" s="1648">
        <v>0</v>
      </c>
      <c r="I48780" s="1648">
        <v>0</v>
      </c>
      <c r="J48780" s="1649">
        <f t="shared" si="1615"/>
        <v>17320</v>
      </c>
      <c r="K48780" s="1649">
        <f t="shared" si="1616"/>
        <v>4</v>
      </c>
      <c r="M48780" s="1637"/>
    </row>
    <row r="48781" spans="1:13" ht="10">
      <c r="A48781" s="1636">
        <v>866312</v>
      </c>
      <c r="B48781" s="1636" t="s">
        <v>1870</v>
      </c>
      <c r="C48781" s="1648">
        <v>46000</v>
      </c>
      <c r="D48781" s="1648">
        <v>4</v>
      </c>
      <c r="E48781" s="1648">
        <v>0</v>
      </c>
      <c r="F48781" s="1648">
        <v>0</v>
      </c>
      <c r="G48781" s="1648">
        <v>0</v>
      </c>
      <c r="H48781" s="1648">
        <v>0</v>
      </c>
      <c r="I48781" s="1648">
        <v>0</v>
      </c>
      <c r="J48781" s="1649">
        <f t="shared" si="1615"/>
        <v>184000</v>
      </c>
      <c r="K48781" s="1649">
        <f t="shared" si="1616"/>
        <v>4</v>
      </c>
      <c r="M48781" s="1637"/>
    </row>
    <row r="48782" spans="1:13" ht="10">
      <c r="A48782" s="1636">
        <v>2823606</v>
      </c>
      <c r="B48782" s="1636" t="s">
        <v>1977</v>
      </c>
      <c r="C48782" s="1648">
        <v>11100</v>
      </c>
      <c r="D48782" s="1648">
        <v>4</v>
      </c>
      <c r="E48782" s="1648">
        <v>0</v>
      </c>
      <c r="F48782" s="1648">
        <v>0</v>
      </c>
      <c r="G48782" s="1648">
        <v>0</v>
      </c>
      <c r="H48782" s="1648">
        <v>0</v>
      </c>
      <c r="I48782" s="1648">
        <v>0</v>
      </c>
      <c r="J48782" s="1649">
        <f t="shared" si="1615"/>
        <v>44400</v>
      </c>
      <c r="K48782" s="1649">
        <f t="shared" si="1616"/>
        <v>4</v>
      </c>
      <c r="M48782" s="1637"/>
    </row>
    <row r="48783" spans="1:13" ht="10">
      <c r="A48783" s="1636">
        <v>1943350</v>
      </c>
      <c r="B48783" s="1636" t="s">
        <v>1989</v>
      </c>
      <c r="C48783" s="1648">
        <v>15800</v>
      </c>
      <c r="D48783" s="1648">
        <v>32</v>
      </c>
      <c r="E48783" s="1648">
        <v>0</v>
      </c>
      <c r="F48783" s="1648">
        <v>0</v>
      </c>
      <c r="G48783" s="1648">
        <v>0</v>
      </c>
      <c r="H48783" s="1648">
        <v>0</v>
      </c>
      <c r="I48783" s="1648">
        <v>0</v>
      </c>
      <c r="J48783" s="1649">
        <f t="shared" si="1615"/>
        <v>505600</v>
      </c>
      <c r="K48783" s="1649">
        <f t="shared" si="1616"/>
        <v>32</v>
      </c>
      <c r="M48783" s="1637"/>
    </row>
    <row r="48784" spans="1:13" ht="10">
      <c r="A48784" s="1636">
        <v>2455252</v>
      </c>
      <c r="B48784" s="1636" t="s">
        <v>1999</v>
      </c>
      <c r="C48784" s="1648">
        <v>14200</v>
      </c>
      <c r="D48784" s="1648">
        <v>13</v>
      </c>
      <c r="E48784" s="1648">
        <v>0</v>
      </c>
      <c r="F48784" s="1648">
        <v>0</v>
      </c>
      <c r="G48784" s="1648">
        <v>0</v>
      </c>
      <c r="H48784" s="1648">
        <v>0</v>
      </c>
      <c r="I48784" s="1648">
        <v>0</v>
      </c>
      <c r="J48784" s="1649">
        <f t="shared" si="1615"/>
        <v>184600</v>
      </c>
      <c r="K48784" s="1649">
        <f t="shared" si="1616"/>
        <v>13</v>
      </c>
      <c r="M48784" s="1637"/>
    </row>
    <row r="48785" spans="1:13" ht="10">
      <c r="A48785" s="1636">
        <v>2678689</v>
      </c>
      <c r="B48785" s="1636" t="s">
        <v>1969</v>
      </c>
      <c r="C48785" s="1648">
        <v>7200</v>
      </c>
      <c r="D48785" s="1648">
        <v>3.9</v>
      </c>
      <c r="E48785" s="1648">
        <v>0</v>
      </c>
      <c r="F48785" s="1648">
        <v>0</v>
      </c>
      <c r="G48785" s="1648">
        <v>0</v>
      </c>
      <c r="H48785" s="1648">
        <v>0</v>
      </c>
      <c r="I48785" s="1648">
        <v>0</v>
      </c>
      <c r="J48785" s="1649">
        <f t="shared" si="1615"/>
        <v>28080</v>
      </c>
      <c r="K48785" s="1649">
        <f t="shared" si="1616"/>
        <v>3.9</v>
      </c>
      <c r="M48785" s="1637"/>
    </row>
    <row r="48786" spans="1:13" ht="10">
      <c r="A48786" s="1636">
        <v>1136404</v>
      </c>
      <c r="B48786" s="1636" t="s">
        <v>1999</v>
      </c>
      <c r="C48786" s="1648">
        <v>12350</v>
      </c>
      <c r="D48786" s="1648">
        <v>46</v>
      </c>
      <c r="E48786" s="1648">
        <v>0</v>
      </c>
      <c r="F48786" s="1648">
        <v>0</v>
      </c>
      <c r="G48786" s="1648">
        <v>0</v>
      </c>
      <c r="H48786" s="1648">
        <v>0</v>
      </c>
      <c r="I48786" s="1648">
        <v>0</v>
      </c>
      <c r="J48786" s="1649">
        <f t="shared" si="1615"/>
        <v>568100</v>
      </c>
      <c r="K48786" s="1649">
        <f t="shared" si="1616"/>
        <v>46</v>
      </c>
      <c r="M48786" s="1637"/>
    </row>
    <row r="48787" spans="1:13" ht="10">
      <c r="A48787" s="1636">
        <v>1582458</v>
      </c>
      <c r="B48787" s="1636" t="s">
        <v>1953</v>
      </c>
      <c r="C48787" s="1648">
        <v>72844.44</v>
      </c>
      <c r="D48787" s="1648">
        <v>27</v>
      </c>
      <c r="E48787" s="1648">
        <v>0</v>
      </c>
      <c r="F48787" s="1648">
        <v>0</v>
      </c>
      <c r="G48787" s="1648">
        <v>0</v>
      </c>
      <c r="H48787" s="1648">
        <v>0</v>
      </c>
      <c r="I48787" s="1648">
        <v>0</v>
      </c>
      <c r="J48787" s="1649">
        <f t="shared" si="1615"/>
        <v>1966799.8800000001</v>
      </c>
      <c r="K48787" s="1649">
        <f t="shared" si="1616"/>
        <v>27</v>
      </c>
      <c r="M48787" s="1637"/>
    </row>
    <row r="48788" spans="1:13" ht="10">
      <c r="A48788" s="1636">
        <v>307077</v>
      </c>
      <c r="B48788" s="1636" t="s">
        <v>1999</v>
      </c>
      <c r="C48788" s="1648">
        <v>13168.75</v>
      </c>
      <c r="D48788" s="1648">
        <v>8</v>
      </c>
      <c r="E48788" s="1648">
        <v>0</v>
      </c>
      <c r="F48788" s="1648">
        <v>0</v>
      </c>
      <c r="G48788" s="1648">
        <v>0</v>
      </c>
      <c r="H48788" s="1648">
        <v>0</v>
      </c>
      <c r="I48788" s="1648">
        <v>0</v>
      </c>
      <c r="J48788" s="1649">
        <f t="shared" si="1615"/>
        <v>105350</v>
      </c>
      <c r="K48788" s="1649">
        <f t="shared" si="1616"/>
        <v>8</v>
      </c>
      <c r="M48788" s="1637"/>
    </row>
    <row r="48789" spans="1:13" ht="10">
      <c r="A48789" s="1636">
        <v>2745430</v>
      </c>
      <c r="B48789" s="1636" t="s">
        <v>1969</v>
      </c>
      <c r="C48789" s="1648">
        <v>6171.25</v>
      </c>
      <c r="D48789" s="1648">
        <v>8</v>
      </c>
      <c r="E48789" s="1648">
        <v>0</v>
      </c>
      <c r="F48789" s="1648">
        <v>0</v>
      </c>
      <c r="G48789" s="1648">
        <v>0</v>
      </c>
      <c r="H48789" s="1648">
        <v>0</v>
      </c>
      <c r="I48789" s="1648">
        <v>0</v>
      </c>
      <c r="J48789" s="1649">
        <f t="shared" si="1615"/>
        <v>49370</v>
      </c>
      <c r="K48789" s="1649">
        <f t="shared" si="1616"/>
        <v>8</v>
      </c>
      <c r="M48789" s="1637"/>
    </row>
    <row r="48790" spans="1:13" ht="10">
      <c r="A48790" s="1636">
        <v>1029221</v>
      </c>
      <c r="B48790" s="1636" t="s">
        <v>1982</v>
      </c>
      <c r="C48790" s="1648">
        <v>6537.5</v>
      </c>
      <c r="D48790" s="1648">
        <v>8</v>
      </c>
      <c r="E48790" s="1648">
        <v>0</v>
      </c>
      <c r="F48790" s="1648">
        <v>0</v>
      </c>
      <c r="G48790" s="1648">
        <v>0</v>
      </c>
      <c r="H48790" s="1648">
        <v>0</v>
      </c>
      <c r="I48790" s="1648">
        <v>0</v>
      </c>
      <c r="J48790" s="1649">
        <f t="shared" si="1615"/>
        <v>52300</v>
      </c>
      <c r="K48790" s="1649">
        <f t="shared" si="1616"/>
        <v>8</v>
      </c>
      <c r="M48790" s="1637"/>
    </row>
    <row r="48791" spans="1:13" ht="10">
      <c r="A48791" s="1636">
        <v>2277226</v>
      </c>
      <c r="B48791" s="1636" t="s">
        <v>1875</v>
      </c>
      <c r="C48791" s="1648">
        <v>5879.38</v>
      </c>
      <c r="D48791" s="1648">
        <v>354</v>
      </c>
      <c r="E48791" s="1648">
        <v>0</v>
      </c>
      <c r="F48791" s="1648">
        <v>0</v>
      </c>
      <c r="G48791" s="1648">
        <v>0</v>
      </c>
      <c r="H48791" s="1648">
        <v>0</v>
      </c>
      <c r="I48791" s="1648">
        <v>0</v>
      </c>
      <c r="J48791" s="1649">
        <f t="shared" si="1615"/>
        <v>2081300.52</v>
      </c>
      <c r="K48791" s="1649">
        <f t="shared" si="1616"/>
        <v>354</v>
      </c>
      <c r="M48791" s="1637"/>
    </row>
    <row r="48792" spans="1:13" ht="10">
      <c r="A48792" s="1636">
        <v>51958</v>
      </c>
      <c r="B48792" s="1636" t="s">
        <v>1962</v>
      </c>
      <c r="C48792" s="1648">
        <v>4689.62</v>
      </c>
      <c r="D48792" s="1648">
        <v>79</v>
      </c>
      <c r="E48792" s="1648">
        <v>0</v>
      </c>
      <c r="F48792" s="1648">
        <v>0</v>
      </c>
      <c r="G48792" s="1648">
        <v>0</v>
      </c>
      <c r="H48792" s="1648">
        <v>0</v>
      </c>
      <c r="I48792" s="1648">
        <v>0</v>
      </c>
      <c r="J48792" s="1649">
        <f t="shared" si="1615"/>
        <v>370479.98</v>
      </c>
      <c r="K48792" s="1649">
        <f t="shared" si="1616"/>
        <v>79</v>
      </c>
      <c r="M48792" s="1637"/>
    </row>
    <row r="48793" spans="1:13" ht="10">
      <c r="A48793" s="1636">
        <v>3086103</v>
      </c>
      <c r="B48793" s="1636" t="s">
        <v>1946</v>
      </c>
      <c r="C48793" s="1648">
        <v>13200</v>
      </c>
      <c r="D48793" s="1648">
        <v>3</v>
      </c>
      <c r="E48793" s="1648">
        <v>0</v>
      </c>
      <c r="F48793" s="1648">
        <v>0</v>
      </c>
      <c r="G48793" s="1648">
        <v>0</v>
      </c>
      <c r="H48793" s="1648">
        <v>0</v>
      </c>
      <c r="I48793" s="1648">
        <v>0</v>
      </c>
      <c r="J48793" s="1649">
        <f t="shared" si="1615"/>
        <v>39600</v>
      </c>
      <c r="K48793" s="1649">
        <f t="shared" si="1616"/>
        <v>3</v>
      </c>
      <c r="M48793" s="1637"/>
    </row>
    <row r="48794" spans="1:13" ht="10">
      <c r="A48794" s="1636">
        <v>3180993</v>
      </c>
      <c r="B48794" s="1636" t="s">
        <v>1760</v>
      </c>
      <c r="C48794" s="1648">
        <v>7973.33</v>
      </c>
      <c r="D48794" s="1648">
        <v>3</v>
      </c>
      <c r="E48794" s="1648">
        <v>0</v>
      </c>
      <c r="F48794" s="1648">
        <v>0</v>
      </c>
      <c r="G48794" s="1648">
        <v>0</v>
      </c>
      <c r="H48794" s="1648">
        <v>0</v>
      </c>
      <c r="I48794" s="1648">
        <v>0</v>
      </c>
      <c r="J48794" s="1649">
        <f t="shared" si="1615"/>
        <v>23919.989999999998</v>
      </c>
      <c r="K48794" s="1649">
        <f t="shared" si="1616"/>
        <v>3</v>
      </c>
      <c r="M48794" s="1637"/>
    </row>
    <row r="48795" spans="1:13" ht="10">
      <c r="A48795" s="1636">
        <v>323018</v>
      </c>
      <c r="B48795" s="1636" t="s">
        <v>1953</v>
      </c>
      <c r="C48795" s="1648">
        <v>97000</v>
      </c>
      <c r="D48795" s="1648">
        <v>3</v>
      </c>
      <c r="E48795" s="1648">
        <v>0</v>
      </c>
      <c r="F48795" s="1648">
        <v>0</v>
      </c>
      <c r="G48795" s="1648">
        <v>0</v>
      </c>
      <c r="H48795" s="1648">
        <v>0</v>
      </c>
      <c r="I48795" s="1648">
        <v>0</v>
      </c>
      <c r="J48795" s="1649">
        <f t="shared" si="1615"/>
        <v>291000</v>
      </c>
      <c r="K48795" s="1649">
        <f t="shared" si="1616"/>
        <v>3</v>
      </c>
      <c r="M48795" s="1637"/>
    </row>
    <row r="48796" spans="1:13" ht="10">
      <c r="A48796" s="1636">
        <v>3116909</v>
      </c>
      <c r="B48796" s="1636" t="s">
        <v>1966</v>
      </c>
      <c r="C48796" s="1648">
        <v>10400</v>
      </c>
      <c r="D48796" s="1648">
        <v>3</v>
      </c>
      <c r="E48796" s="1648">
        <v>0</v>
      </c>
      <c r="F48796" s="1648">
        <v>0</v>
      </c>
      <c r="G48796" s="1648">
        <v>0</v>
      </c>
      <c r="H48796" s="1648">
        <v>0</v>
      </c>
      <c r="I48796" s="1648">
        <v>0</v>
      </c>
      <c r="J48796" s="1649">
        <f t="shared" si="1615"/>
        <v>31200</v>
      </c>
      <c r="K48796" s="1649">
        <f t="shared" si="1616"/>
        <v>3</v>
      </c>
      <c r="M48796" s="1637"/>
    </row>
    <row r="48797" spans="1:13" ht="10">
      <c r="A48797" s="1636">
        <v>3010139</v>
      </c>
      <c r="B48797" s="1636" t="s">
        <v>2041</v>
      </c>
      <c r="C48797" s="1648">
        <v>7050</v>
      </c>
      <c r="D48797" s="1648">
        <v>3</v>
      </c>
      <c r="E48797" s="1648">
        <v>0</v>
      </c>
      <c r="F48797" s="1648">
        <v>0</v>
      </c>
      <c r="G48797" s="1648">
        <v>0</v>
      </c>
      <c r="H48797" s="1648">
        <v>0</v>
      </c>
      <c r="I48797" s="1648">
        <v>0</v>
      </c>
      <c r="J48797" s="1649">
        <f t="shared" si="1615"/>
        <v>21150</v>
      </c>
      <c r="K48797" s="1649">
        <f t="shared" si="1616"/>
        <v>3</v>
      </c>
      <c r="M48797" s="1637"/>
    </row>
    <row r="48798" spans="1:13" ht="10">
      <c r="A48798" s="1636">
        <v>901405</v>
      </c>
      <c r="B48798" s="1636" t="s">
        <v>1966</v>
      </c>
      <c r="C48798" s="1648">
        <v>12650</v>
      </c>
      <c r="D48798" s="1648">
        <v>3</v>
      </c>
      <c r="E48798" s="1648">
        <v>0</v>
      </c>
      <c r="F48798" s="1648">
        <v>0</v>
      </c>
      <c r="G48798" s="1648">
        <v>0</v>
      </c>
      <c r="H48798" s="1648">
        <v>0</v>
      </c>
      <c r="I48798" s="1648">
        <v>0</v>
      </c>
      <c r="J48798" s="1649">
        <f t="shared" si="1615"/>
        <v>37950</v>
      </c>
      <c r="K48798" s="1649">
        <f t="shared" si="1616"/>
        <v>3</v>
      </c>
      <c r="M48798" s="1637"/>
    </row>
    <row r="48799" spans="1:13" ht="10">
      <c r="A48799" s="1636">
        <v>316099</v>
      </c>
      <c r="B48799" s="1636" t="s">
        <v>1636</v>
      </c>
      <c r="C48799" s="1648">
        <v>7530</v>
      </c>
      <c r="D48799" s="1648">
        <v>3</v>
      </c>
      <c r="E48799" s="1648">
        <v>0</v>
      </c>
      <c r="F48799" s="1648">
        <v>0</v>
      </c>
      <c r="G48799" s="1648">
        <v>0</v>
      </c>
      <c r="H48799" s="1648">
        <v>0</v>
      </c>
      <c r="I48799" s="1648">
        <v>0</v>
      </c>
      <c r="J48799" s="1649">
        <f t="shared" si="1615"/>
        <v>22590</v>
      </c>
      <c r="K48799" s="1649">
        <f t="shared" si="1616"/>
        <v>3</v>
      </c>
      <c r="M48799" s="1637"/>
    </row>
    <row r="48800" spans="1:13" ht="10">
      <c r="A48800" s="1636">
        <v>357489</v>
      </c>
      <c r="B48800" s="1636" t="s">
        <v>1636</v>
      </c>
      <c r="C48800" s="1648">
        <v>16750</v>
      </c>
      <c r="D48800" s="1648">
        <v>3</v>
      </c>
      <c r="E48800" s="1648">
        <v>0</v>
      </c>
      <c r="F48800" s="1648">
        <v>0</v>
      </c>
      <c r="G48800" s="1648">
        <v>0</v>
      </c>
      <c r="H48800" s="1648">
        <v>0</v>
      </c>
      <c r="I48800" s="1648">
        <v>0</v>
      </c>
      <c r="J48800" s="1649">
        <f t="shared" si="1615"/>
        <v>50250</v>
      </c>
      <c r="K48800" s="1649">
        <f t="shared" si="1616"/>
        <v>3</v>
      </c>
      <c r="M48800" s="1637"/>
    </row>
    <row r="48801" spans="1:13" ht="10">
      <c r="A48801" s="1636">
        <v>1300086</v>
      </c>
      <c r="B48801" s="1636" t="s">
        <v>1969</v>
      </c>
      <c r="C48801" s="1648">
        <v>5420.67</v>
      </c>
      <c r="D48801" s="1648">
        <v>3</v>
      </c>
      <c r="E48801" s="1648">
        <v>0</v>
      </c>
      <c r="F48801" s="1648">
        <v>0</v>
      </c>
      <c r="G48801" s="1648">
        <v>0</v>
      </c>
      <c r="H48801" s="1648">
        <v>0</v>
      </c>
      <c r="I48801" s="1648">
        <v>0</v>
      </c>
      <c r="J48801" s="1649">
        <f t="shared" si="1615"/>
        <v>16262.01</v>
      </c>
      <c r="K48801" s="1649">
        <f t="shared" si="1616"/>
        <v>3</v>
      </c>
      <c r="M48801" s="1637"/>
    </row>
    <row r="48802" spans="1:13" ht="10">
      <c r="A48802" s="1636">
        <v>3124631</v>
      </c>
      <c r="B48802" s="1636" t="s">
        <v>1946</v>
      </c>
      <c r="C48802" s="1648">
        <v>13100</v>
      </c>
      <c r="D48802" s="1648">
        <v>3</v>
      </c>
      <c r="E48802" s="1648">
        <v>0</v>
      </c>
      <c r="F48802" s="1648">
        <v>0</v>
      </c>
      <c r="G48802" s="1648">
        <v>0</v>
      </c>
      <c r="H48802" s="1648">
        <v>0</v>
      </c>
      <c r="I48802" s="1648">
        <v>0</v>
      </c>
      <c r="J48802" s="1649">
        <f t="shared" si="1615"/>
        <v>39300</v>
      </c>
      <c r="K48802" s="1649">
        <f t="shared" si="1616"/>
        <v>3</v>
      </c>
      <c r="M48802" s="1637"/>
    </row>
    <row r="48803" spans="1:13" ht="10">
      <c r="A48803" s="1636">
        <v>1899501</v>
      </c>
      <c r="B48803" s="1636" t="s">
        <v>1999</v>
      </c>
      <c r="C48803" s="1648">
        <v>13150</v>
      </c>
      <c r="D48803" s="1648">
        <v>3</v>
      </c>
      <c r="E48803" s="1648">
        <v>0</v>
      </c>
      <c r="F48803" s="1648">
        <v>0</v>
      </c>
      <c r="G48803" s="1648">
        <v>0</v>
      </c>
      <c r="H48803" s="1648">
        <v>0</v>
      </c>
      <c r="I48803" s="1648">
        <v>0</v>
      </c>
      <c r="J48803" s="1649">
        <f t="shared" si="1615"/>
        <v>39450</v>
      </c>
      <c r="K48803" s="1649">
        <f t="shared" si="1616"/>
        <v>3</v>
      </c>
      <c r="M48803" s="1637"/>
    </row>
    <row r="48804" spans="1:13" ht="10">
      <c r="A48804" s="1636">
        <v>888343</v>
      </c>
      <c r="B48804" s="1636" t="s">
        <v>1963</v>
      </c>
      <c r="C48804" s="1648">
        <v>18900</v>
      </c>
      <c r="D48804" s="1648">
        <v>3</v>
      </c>
      <c r="E48804" s="1648">
        <v>0</v>
      </c>
      <c r="F48804" s="1648">
        <v>0</v>
      </c>
      <c r="G48804" s="1648">
        <v>0</v>
      </c>
      <c r="H48804" s="1648">
        <v>0</v>
      </c>
      <c r="I48804" s="1648">
        <v>0</v>
      </c>
      <c r="J48804" s="1649">
        <f t="shared" si="1615"/>
        <v>56700</v>
      </c>
      <c r="K48804" s="1649">
        <f t="shared" si="1616"/>
        <v>3</v>
      </c>
      <c r="M48804" s="1637"/>
    </row>
    <row r="48805" spans="1:13" ht="10">
      <c r="A48805" s="1636">
        <v>2754450</v>
      </c>
      <c r="B48805" s="1636" t="s">
        <v>1671</v>
      </c>
      <c r="C48805" s="1648">
        <v>5170</v>
      </c>
      <c r="D48805" s="1648">
        <v>3</v>
      </c>
      <c r="E48805" s="1648">
        <v>0</v>
      </c>
      <c r="F48805" s="1648">
        <v>0</v>
      </c>
      <c r="G48805" s="1648">
        <v>0</v>
      </c>
      <c r="H48805" s="1648">
        <v>0</v>
      </c>
      <c r="I48805" s="1648">
        <v>0</v>
      </c>
      <c r="J48805" s="1649">
        <f t="shared" si="1615"/>
        <v>15510</v>
      </c>
      <c r="K48805" s="1649">
        <f t="shared" si="1616"/>
        <v>3</v>
      </c>
      <c r="M48805" s="1637"/>
    </row>
    <row r="48806" spans="1:13" ht="10">
      <c r="A48806" s="1636">
        <v>462744</v>
      </c>
      <c r="B48806" s="1636" t="s">
        <v>1963</v>
      </c>
      <c r="C48806" s="1648">
        <v>7233.33</v>
      </c>
      <c r="D48806" s="1648">
        <v>3</v>
      </c>
      <c r="E48806" s="1648">
        <v>0</v>
      </c>
      <c r="F48806" s="1648">
        <v>0</v>
      </c>
      <c r="G48806" s="1648">
        <v>0</v>
      </c>
      <c r="H48806" s="1648">
        <v>0</v>
      </c>
      <c r="I48806" s="1648">
        <v>0</v>
      </c>
      <c r="J48806" s="1649">
        <f t="shared" si="1615"/>
        <v>21699.989999999998</v>
      </c>
      <c r="K48806" s="1649">
        <f t="shared" si="1616"/>
        <v>3</v>
      </c>
      <c r="M48806" s="1637"/>
    </row>
    <row r="48807" spans="1:13" ht="10">
      <c r="A48807" s="1636">
        <v>417121</v>
      </c>
      <c r="B48807" s="1636" t="s">
        <v>1738</v>
      </c>
      <c r="C48807" s="1648">
        <v>21250</v>
      </c>
      <c r="D48807" s="1648">
        <v>3</v>
      </c>
      <c r="E48807" s="1648">
        <v>0</v>
      </c>
      <c r="F48807" s="1648">
        <v>0</v>
      </c>
      <c r="G48807" s="1648">
        <v>0</v>
      </c>
      <c r="H48807" s="1648">
        <v>0</v>
      </c>
      <c r="I48807" s="1648">
        <v>0</v>
      </c>
      <c r="J48807" s="1649">
        <f t="shared" si="1615"/>
        <v>63750</v>
      </c>
      <c r="K48807" s="1649">
        <f t="shared" si="1616"/>
        <v>3</v>
      </c>
      <c r="M48807" s="1637"/>
    </row>
    <row r="48808" spans="1:13" ht="10">
      <c r="A48808" s="1636">
        <v>2783393</v>
      </c>
      <c r="B48808" s="1636" t="s">
        <v>1655</v>
      </c>
      <c r="C48808" s="1648">
        <v>5310</v>
      </c>
      <c r="D48808" s="1648">
        <v>3</v>
      </c>
      <c r="E48808" s="1648">
        <v>0</v>
      </c>
      <c r="F48808" s="1648">
        <v>0</v>
      </c>
      <c r="G48808" s="1648">
        <v>0</v>
      </c>
      <c r="H48808" s="1648">
        <v>0</v>
      </c>
      <c r="I48808" s="1648">
        <v>0</v>
      </c>
      <c r="J48808" s="1649">
        <f t="shared" si="1615"/>
        <v>15930</v>
      </c>
      <c r="K48808" s="1649">
        <f t="shared" si="1616"/>
        <v>3</v>
      </c>
      <c r="M48808" s="1637"/>
    </row>
    <row r="48809" spans="1:13" ht="10">
      <c r="A48809" s="1636">
        <v>2014684</v>
      </c>
      <c r="B48809" s="1636" t="s">
        <v>2028</v>
      </c>
      <c r="C48809" s="1648">
        <v>124144.44</v>
      </c>
      <c r="D48809" s="1648">
        <v>36</v>
      </c>
      <c r="E48809" s="1648">
        <v>0</v>
      </c>
      <c r="F48809" s="1648">
        <v>0</v>
      </c>
      <c r="G48809" s="1648">
        <v>0</v>
      </c>
      <c r="H48809" s="1648">
        <v>0</v>
      </c>
      <c r="I48809" s="1648">
        <v>0</v>
      </c>
      <c r="J48809" s="1649">
        <f t="shared" si="1615"/>
        <v>4469199.84</v>
      </c>
      <c r="K48809" s="1649">
        <f t="shared" si="1616"/>
        <v>36</v>
      </c>
      <c r="M48809" s="1637"/>
    </row>
    <row r="48810" spans="1:13" ht="10">
      <c r="A48810" s="1636">
        <v>2403561</v>
      </c>
      <c r="B48810" s="1636" t="s">
        <v>1969</v>
      </c>
      <c r="C48810" s="1648">
        <v>9228</v>
      </c>
      <c r="D48810" s="1648">
        <v>107</v>
      </c>
      <c r="E48810" s="1648">
        <v>0</v>
      </c>
      <c r="F48810" s="1648">
        <v>0</v>
      </c>
      <c r="G48810" s="1648">
        <v>0</v>
      </c>
      <c r="H48810" s="1648">
        <v>0</v>
      </c>
      <c r="I48810" s="1648">
        <v>0</v>
      </c>
      <c r="J48810" s="1649">
        <f t="shared" si="1615"/>
        <v>987396</v>
      </c>
      <c r="K48810" s="1649">
        <f t="shared" si="1616"/>
        <v>107</v>
      </c>
      <c r="M48810" s="1637"/>
    </row>
    <row r="48811" spans="1:13" ht="10">
      <c r="A48811" s="1636">
        <v>936654</v>
      </c>
      <c r="B48811" s="1636" t="s">
        <v>1950</v>
      </c>
      <c r="C48811" s="1648">
        <v>78213.84</v>
      </c>
      <c r="D48811" s="1648">
        <v>50</v>
      </c>
      <c r="E48811" s="1648">
        <v>0</v>
      </c>
      <c r="F48811" s="1648">
        <v>0</v>
      </c>
      <c r="G48811" s="1648">
        <v>0</v>
      </c>
      <c r="H48811" s="1648">
        <v>0</v>
      </c>
      <c r="I48811" s="1648">
        <v>0</v>
      </c>
      <c r="J48811" s="1649">
        <f t="shared" si="1615"/>
        <v>3910692</v>
      </c>
      <c r="K48811" s="1649">
        <f t="shared" si="1616"/>
        <v>50</v>
      </c>
      <c r="M48811" s="1637"/>
    </row>
    <row r="48812" spans="1:13" ht="10">
      <c r="A48812" s="1636">
        <v>372632</v>
      </c>
      <c r="B48812" s="1636" t="s">
        <v>1963</v>
      </c>
      <c r="C48812" s="1648">
        <v>18200</v>
      </c>
      <c r="D48812" s="1648">
        <v>50</v>
      </c>
      <c r="E48812" s="1648">
        <v>0</v>
      </c>
      <c r="F48812" s="1648">
        <v>0</v>
      </c>
      <c r="G48812" s="1648">
        <v>0</v>
      </c>
      <c r="H48812" s="1648">
        <v>0</v>
      </c>
      <c r="I48812" s="1648">
        <v>0</v>
      </c>
      <c r="J48812" s="1649">
        <f t="shared" si="1615"/>
        <v>910000</v>
      </c>
      <c r="K48812" s="1649">
        <f t="shared" si="1616"/>
        <v>50</v>
      </c>
      <c r="M48812" s="1637"/>
    </row>
    <row r="48813" spans="1:13" ht="10">
      <c r="A48813" s="1636">
        <v>1680822</v>
      </c>
      <c r="B48813" s="1636" t="s">
        <v>1727</v>
      </c>
      <c r="C48813" s="1648">
        <v>23828.18</v>
      </c>
      <c r="D48813" s="1648">
        <v>64</v>
      </c>
      <c r="E48813" s="1648">
        <v>0</v>
      </c>
      <c r="F48813" s="1648">
        <v>0</v>
      </c>
      <c r="G48813" s="1648">
        <v>0</v>
      </c>
      <c r="H48813" s="1648">
        <v>0</v>
      </c>
      <c r="I48813" s="1648">
        <v>0</v>
      </c>
      <c r="J48813" s="1649">
        <f t="shared" si="1615"/>
        <v>1525003.52</v>
      </c>
      <c r="K48813" s="1649">
        <f t="shared" si="1616"/>
        <v>64</v>
      </c>
      <c r="M48813" s="1637"/>
    </row>
    <row r="48814" spans="1:13" ht="10">
      <c r="A48814" s="1636">
        <v>2579558</v>
      </c>
      <c r="B48814" s="1636" t="s">
        <v>1738</v>
      </c>
      <c r="C48814" s="1648">
        <v>24741.11</v>
      </c>
      <c r="D48814" s="1648">
        <v>45</v>
      </c>
      <c r="E48814" s="1648">
        <v>0</v>
      </c>
      <c r="F48814" s="1648">
        <v>0</v>
      </c>
      <c r="G48814" s="1648">
        <v>0</v>
      </c>
      <c r="H48814" s="1648">
        <v>0</v>
      </c>
      <c r="I48814" s="1648">
        <v>0</v>
      </c>
      <c r="J48814" s="1649">
        <f t="shared" si="1615"/>
        <v>1113349.95</v>
      </c>
      <c r="K48814" s="1649">
        <f t="shared" si="1616"/>
        <v>45</v>
      </c>
      <c r="M48814" s="1637"/>
    </row>
    <row r="48815" spans="1:13" ht="10">
      <c r="A48815" s="1636">
        <v>1474853</v>
      </c>
      <c r="B48815" s="1636" t="s">
        <v>1700</v>
      </c>
      <c r="C48815" s="1648">
        <v>6740</v>
      </c>
      <c r="D48815" s="1648">
        <v>7</v>
      </c>
      <c r="E48815" s="1648">
        <v>0</v>
      </c>
      <c r="F48815" s="1648">
        <v>0</v>
      </c>
      <c r="G48815" s="1648">
        <v>0</v>
      </c>
      <c r="H48815" s="1648">
        <v>0</v>
      </c>
      <c r="I48815" s="1648">
        <v>0</v>
      </c>
      <c r="J48815" s="1649">
        <f t="shared" si="1615"/>
        <v>47180</v>
      </c>
      <c r="K48815" s="1649">
        <f t="shared" si="1616"/>
        <v>7</v>
      </c>
      <c r="M48815" s="1637"/>
    </row>
    <row r="48816" spans="1:13" ht="10">
      <c r="A48816" s="1636">
        <v>2261553</v>
      </c>
      <c r="B48816" s="1636" t="s">
        <v>1969</v>
      </c>
      <c r="C48816" s="1648">
        <v>6250</v>
      </c>
      <c r="D48816" s="1648">
        <v>7</v>
      </c>
      <c r="E48816" s="1648">
        <v>0</v>
      </c>
      <c r="F48816" s="1648">
        <v>0</v>
      </c>
      <c r="G48816" s="1648">
        <v>0</v>
      </c>
      <c r="H48816" s="1648">
        <v>0</v>
      </c>
      <c r="I48816" s="1648">
        <v>0</v>
      </c>
      <c r="J48816" s="1649">
        <f t="shared" si="1615"/>
        <v>43750</v>
      </c>
      <c r="K48816" s="1649">
        <f t="shared" si="1616"/>
        <v>7</v>
      </c>
      <c r="M48816" s="1637"/>
    </row>
    <row r="48817" spans="1:13" ht="10">
      <c r="A48817" s="1636">
        <v>159330</v>
      </c>
      <c r="B48817" s="1636" t="s">
        <v>1745</v>
      </c>
      <c r="C48817" s="1648">
        <v>51000</v>
      </c>
      <c r="D48817" s="1648">
        <v>40</v>
      </c>
      <c r="E48817" s="1648">
        <v>0</v>
      </c>
      <c r="F48817" s="1648">
        <v>0</v>
      </c>
      <c r="G48817" s="1648">
        <v>0</v>
      </c>
      <c r="H48817" s="1648">
        <v>0</v>
      </c>
      <c r="I48817" s="1648">
        <v>0</v>
      </c>
      <c r="J48817" s="1649">
        <f t="shared" si="1615"/>
        <v>2040000</v>
      </c>
      <c r="K48817" s="1649">
        <f t="shared" si="1616"/>
        <v>40</v>
      </c>
      <c r="M48817" s="1637"/>
    </row>
    <row r="48818" spans="1:13" ht="10">
      <c r="A48818" s="1636">
        <v>496032</v>
      </c>
      <c r="B48818" s="1636" t="s">
        <v>1697</v>
      </c>
      <c r="C48818" s="1648">
        <v>12175</v>
      </c>
      <c r="D48818" s="1648">
        <v>40</v>
      </c>
      <c r="E48818" s="1648">
        <v>0</v>
      </c>
      <c r="F48818" s="1648">
        <v>0</v>
      </c>
      <c r="G48818" s="1648">
        <v>0</v>
      </c>
      <c r="H48818" s="1648">
        <v>0</v>
      </c>
      <c r="I48818" s="1648">
        <v>0</v>
      </c>
      <c r="J48818" s="1649">
        <f t="shared" si="1615"/>
        <v>487000</v>
      </c>
      <c r="K48818" s="1649">
        <f t="shared" si="1616"/>
        <v>40</v>
      </c>
      <c r="M48818" s="1637"/>
    </row>
    <row r="48819" spans="1:13" ht="10">
      <c r="A48819" s="1636">
        <v>1534670</v>
      </c>
      <c r="B48819" s="1636" t="s">
        <v>1754</v>
      </c>
      <c r="C48819" s="1648">
        <v>10090.48</v>
      </c>
      <c r="D48819" s="1648">
        <v>21</v>
      </c>
      <c r="E48819" s="1648">
        <v>0</v>
      </c>
      <c r="F48819" s="1648">
        <v>0</v>
      </c>
      <c r="G48819" s="1648">
        <v>0</v>
      </c>
      <c r="H48819" s="1648">
        <v>0</v>
      </c>
      <c r="I48819" s="1648">
        <v>0</v>
      </c>
      <c r="J48819" s="1649">
        <f t="shared" si="1615"/>
        <v>211900.08</v>
      </c>
      <c r="K48819" s="1649">
        <f t="shared" si="1616"/>
        <v>21</v>
      </c>
      <c r="M48819" s="1637"/>
    </row>
    <row r="48820" spans="1:13" ht="10">
      <c r="A48820" s="1636">
        <v>2592422</v>
      </c>
      <c r="B48820" s="1636" t="s">
        <v>1989</v>
      </c>
      <c r="C48820" s="1648">
        <v>16237.57</v>
      </c>
      <c r="D48820" s="1648">
        <v>21</v>
      </c>
      <c r="E48820" s="1648">
        <v>0</v>
      </c>
      <c r="F48820" s="1648">
        <v>0</v>
      </c>
      <c r="G48820" s="1648">
        <v>0</v>
      </c>
      <c r="H48820" s="1648">
        <v>0</v>
      </c>
      <c r="I48820" s="1648">
        <v>0</v>
      </c>
      <c r="J48820" s="1649">
        <f t="shared" si="1615"/>
        <v>340988.97</v>
      </c>
      <c r="K48820" s="1649">
        <f t="shared" si="1616"/>
        <v>21</v>
      </c>
      <c r="M48820" s="1637"/>
    </row>
    <row r="48821" spans="1:13" ht="10">
      <c r="A48821" s="1636">
        <v>2516901</v>
      </c>
      <c r="B48821" s="1636" t="s">
        <v>1808</v>
      </c>
      <c r="C48821" s="1648">
        <v>7075.88</v>
      </c>
      <c r="D48821" s="1648">
        <v>111</v>
      </c>
      <c r="E48821" s="1648">
        <v>0</v>
      </c>
      <c r="F48821" s="1648">
        <v>0</v>
      </c>
      <c r="G48821" s="1648">
        <v>0</v>
      </c>
      <c r="H48821" s="1648">
        <v>0</v>
      </c>
      <c r="I48821" s="1648">
        <v>0</v>
      </c>
      <c r="J48821" s="1649">
        <f t="shared" si="1615"/>
        <v>785422.68</v>
      </c>
      <c r="K48821" s="1649">
        <f t="shared" si="1616"/>
        <v>111</v>
      </c>
      <c r="M48821" s="1637"/>
    </row>
    <row r="48822" spans="1:13" ht="10">
      <c r="A48822" s="1636">
        <v>788877</v>
      </c>
      <c r="B48822" s="1636" t="s">
        <v>1999</v>
      </c>
      <c r="C48822" s="1648">
        <v>11972.3</v>
      </c>
      <c r="D48822" s="1648">
        <v>111</v>
      </c>
      <c r="E48822" s="1648">
        <v>0</v>
      </c>
      <c r="F48822" s="1648">
        <v>0</v>
      </c>
      <c r="G48822" s="1648">
        <v>0</v>
      </c>
      <c r="H48822" s="1648">
        <v>0</v>
      </c>
      <c r="I48822" s="1648">
        <v>0</v>
      </c>
      <c r="J48822" s="1649">
        <f t="shared" si="1615"/>
        <v>1328925.2999999998</v>
      </c>
      <c r="K48822" s="1649">
        <f t="shared" si="1616"/>
        <v>111</v>
      </c>
      <c r="M48822" s="1637"/>
    </row>
    <row r="48823" spans="1:13" ht="10">
      <c r="A48823" s="1636">
        <v>1754235</v>
      </c>
      <c r="B48823" s="1636" t="s">
        <v>1681</v>
      </c>
      <c r="C48823" s="1648">
        <v>26026.77</v>
      </c>
      <c r="D48823" s="1648">
        <v>2.8</v>
      </c>
      <c r="E48823" s="1648">
        <v>0</v>
      </c>
      <c r="F48823" s="1648">
        <v>0</v>
      </c>
      <c r="G48823" s="1648">
        <v>0</v>
      </c>
      <c r="H48823" s="1648">
        <v>0</v>
      </c>
      <c r="I48823" s="1648">
        <v>0</v>
      </c>
      <c r="J48823" s="1649">
        <f t="shared" si="1615"/>
        <v>72874.955999999991</v>
      </c>
      <c r="K48823" s="1649">
        <f t="shared" si="1616"/>
        <v>2.8</v>
      </c>
      <c r="M48823" s="1637"/>
    </row>
    <row r="48824" spans="1:13" ht="10">
      <c r="A48824" s="1636">
        <v>2748014</v>
      </c>
      <c r="B48824" s="1636" t="s">
        <v>1963</v>
      </c>
      <c r="C48824" s="1648">
        <v>10913.2</v>
      </c>
      <c r="D48824" s="1648">
        <v>400</v>
      </c>
      <c r="E48824" s="1648">
        <v>0</v>
      </c>
      <c r="F48824" s="1648">
        <v>0</v>
      </c>
      <c r="G48824" s="1648">
        <v>0</v>
      </c>
      <c r="H48824" s="1648">
        <v>0</v>
      </c>
      <c r="I48824" s="1648">
        <v>0</v>
      </c>
      <c r="J48824" s="1649">
        <f t="shared" si="1615"/>
        <v>4365280</v>
      </c>
      <c r="K48824" s="1649">
        <f t="shared" si="1616"/>
        <v>400</v>
      </c>
      <c r="M48824" s="1637"/>
    </row>
    <row r="48825" spans="1:13" ht="10">
      <c r="A48825" s="1636">
        <v>2014684</v>
      </c>
      <c r="B48825" s="1636" t="s">
        <v>1712</v>
      </c>
      <c r="C48825" s="1648">
        <v>7070</v>
      </c>
      <c r="D48825" s="1648">
        <v>29.2</v>
      </c>
      <c r="E48825" s="1648">
        <v>0</v>
      </c>
      <c r="F48825" s="1648">
        <v>0</v>
      </c>
      <c r="G48825" s="1648">
        <v>0</v>
      </c>
      <c r="H48825" s="1648">
        <v>0</v>
      </c>
      <c r="I48825" s="1648">
        <v>0</v>
      </c>
      <c r="J48825" s="1649">
        <f t="shared" si="1615"/>
        <v>206444</v>
      </c>
      <c r="K48825" s="1649">
        <f t="shared" si="1616"/>
        <v>29.2</v>
      </c>
      <c r="M48825" s="1637"/>
    </row>
    <row r="48826" spans="1:13" ht="10">
      <c r="A48826" s="1636">
        <v>2516901</v>
      </c>
      <c r="B48826" s="1636" t="s">
        <v>1969</v>
      </c>
      <c r="C48826" s="1648">
        <v>6774.29</v>
      </c>
      <c r="D48826" s="1648">
        <v>49</v>
      </c>
      <c r="E48826" s="1648">
        <v>0</v>
      </c>
      <c r="F48826" s="1648">
        <v>0</v>
      </c>
      <c r="G48826" s="1648">
        <v>0</v>
      </c>
      <c r="H48826" s="1648">
        <v>0</v>
      </c>
      <c r="I48826" s="1648">
        <v>0</v>
      </c>
      <c r="J48826" s="1649">
        <f t="shared" si="1615"/>
        <v>331940.21000000002</v>
      </c>
      <c r="K48826" s="1649">
        <f t="shared" si="1616"/>
        <v>49</v>
      </c>
      <c r="M48826" s="1637"/>
    </row>
    <row r="48827" spans="1:13" ht="10">
      <c r="A48827" s="1636">
        <v>936654</v>
      </c>
      <c r="B48827" s="1636" t="s">
        <v>2018</v>
      </c>
      <c r="C48827" s="1648">
        <v>17805.759999999998</v>
      </c>
      <c r="D48827" s="1648">
        <v>30</v>
      </c>
      <c r="E48827" s="1648">
        <v>0</v>
      </c>
      <c r="F48827" s="1648">
        <v>0</v>
      </c>
      <c r="G48827" s="1648">
        <v>0</v>
      </c>
      <c r="H48827" s="1648">
        <v>0</v>
      </c>
      <c r="I48827" s="1648">
        <v>0</v>
      </c>
      <c r="J48827" s="1649">
        <f t="shared" si="1615"/>
        <v>534172.79999999993</v>
      </c>
      <c r="K48827" s="1649">
        <f t="shared" si="1616"/>
        <v>30</v>
      </c>
      <c r="M48827" s="1637"/>
    </row>
    <row r="48828" spans="1:13" ht="10">
      <c r="A48828" s="1636">
        <v>2870294</v>
      </c>
      <c r="B48828" s="1636" t="s">
        <v>1999</v>
      </c>
      <c r="C48828" s="1648">
        <v>6910</v>
      </c>
      <c r="D48828" s="1648">
        <v>11</v>
      </c>
      <c r="E48828" s="1648">
        <v>0</v>
      </c>
      <c r="F48828" s="1648">
        <v>0</v>
      </c>
      <c r="G48828" s="1648">
        <v>0</v>
      </c>
      <c r="H48828" s="1648">
        <v>0</v>
      </c>
      <c r="I48828" s="1648">
        <v>0</v>
      </c>
      <c r="J48828" s="1649">
        <f t="shared" si="1615"/>
        <v>76010</v>
      </c>
      <c r="K48828" s="1649">
        <f t="shared" si="1616"/>
        <v>11</v>
      </c>
      <c r="M48828" s="1637"/>
    </row>
    <row r="48829" spans="1:13" ht="10">
      <c r="A48829" s="1636">
        <v>1766796</v>
      </c>
      <c r="B48829" s="1636" t="s">
        <v>2015</v>
      </c>
      <c r="C48829" s="1648">
        <v>20400</v>
      </c>
      <c r="D48829" s="1648">
        <v>11</v>
      </c>
      <c r="E48829" s="1648">
        <v>0</v>
      </c>
      <c r="F48829" s="1648">
        <v>0</v>
      </c>
      <c r="G48829" s="1648">
        <v>0</v>
      </c>
      <c r="H48829" s="1648">
        <v>0</v>
      </c>
      <c r="I48829" s="1648">
        <v>0</v>
      </c>
      <c r="J48829" s="1649">
        <f t="shared" si="1615"/>
        <v>224400</v>
      </c>
      <c r="K48829" s="1649">
        <f t="shared" si="1616"/>
        <v>11</v>
      </c>
      <c r="M48829" s="1637"/>
    </row>
    <row r="48830" spans="1:13" ht="10">
      <c r="A48830" s="1636">
        <v>2476600</v>
      </c>
      <c r="B48830" s="1636" t="s">
        <v>1989</v>
      </c>
      <c r="C48830" s="1648">
        <v>15863.64</v>
      </c>
      <c r="D48830" s="1648">
        <v>11</v>
      </c>
      <c r="E48830" s="1648">
        <v>0</v>
      </c>
      <c r="F48830" s="1648">
        <v>0</v>
      </c>
      <c r="G48830" s="1648">
        <v>0</v>
      </c>
      <c r="H48830" s="1648">
        <v>0</v>
      </c>
      <c r="I48830" s="1648">
        <v>0</v>
      </c>
      <c r="J48830" s="1649">
        <f t="shared" si="1615"/>
        <v>174500.03999999998</v>
      </c>
      <c r="K48830" s="1649">
        <f t="shared" si="1616"/>
        <v>11</v>
      </c>
      <c r="M48830" s="1637"/>
    </row>
    <row r="48831" spans="1:13" ht="10">
      <c r="A48831" s="1636">
        <v>2678689</v>
      </c>
      <c r="B48831" s="1636" t="s">
        <v>1671</v>
      </c>
      <c r="C48831" s="1648">
        <v>8290</v>
      </c>
      <c r="D48831" s="1648">
        <v>5.2</v>
      </c>
      <c r="E48831" s="1648">
        <v>0</v>
      </c>
      <c r="F48831" s="1648">
        <v>0</v>
      </c>
      <c r="G48831" s="1648">
        <v>0</v>
      </c>
      <c r="H48831" s="1648">
        <v>0</v>
      </c>
      <c r="I48831" s="1648">
        <v>0</v>
      </c>
      <c r="J48831" s="1649">
        <f t="shared" si="1615"/>
        <v>43108</v>
      </c>
      <c r="K48831" s="1649">
        <f t="shared" si="1616"/>
        <v>5.2</v>
      </c>
      <c r="M48831" s="1637"/>
    </row>
    <row r="48832" spans="1:13" ht="10">
      <c r="A48832" s="1636">
        <v>1474853</v>
      </c>
      <c r="B48832" s="1636" t="s">
        <v>1671</v>
      </c>
      <c r="C48832" s="1648">
        <v>8120</v>
      </c>
      <c r="D48832" s="1648">
        <v>6</v>
      </c>
      <c r="E48832" s="1648">
        <v>0</v>
      </c>
      <c r="F48832" s="1648">
        <v>0</v>
      </c>
      <c r="G48832" s="1648">
        <v>0</v>
      </c>
      <c r="H48832" s="1648">
        <v>0</v>
      </c>
      <c r="I48832" s="1648">
        <v>0</v>
      </c>
      <c r="J48832" s="1649">
        <f t="shared" si="1615"/>
        <v>48720</v>
      </c>
      <c r="K48832" s="1649">
        <f t="shared" si="1616"/>
        <v>6</v>
      </c>
      <c r="M48832" s="1637"/>
    </row>
    <row r="48833" spans="1:13" ht="10">
      <c r="A48833" s="1636">
        <v>976739</v>
      </c>
      <c r="B48833" s="1636" t="s">
        <v>1659</v>
      </c>
      <c r="C48833" s="1648">
        <v>5180</v>
      </c>
      <c r="D48833" s="1648">
        <v>6</v>
      </c>
      <c r="E48833" s="1648">
        <v>0</v>
      </c>
      <c r="F48833" s="1648">
        <v>0</v>
      </c>
      <c r="G48833" s="1648">
        <v>0</v>
      </c>
      <c r="H48833" s="1648">
        <v>0</v>
      </c>
      <c r="I48833" s="1648">
        <v>0</v>
      </c>
      <c r="J48833" s="1649">
        <f t="shared" si="1615"/>
        <v>31080</v>
      </c>
      <c r="K48833" s="1649">
        <f t="shared" si="1616"/>
        <v>6</v>
      </c>
      <c r="M48833" s="1637"/>
    </row>
    <row r="48834" spans="1:13" ht="10">
      <c r="A48834" s="1636">
        <v>2905557</v>
      </c>
      <c r="B48834" s="1636" t="s">
        <v>1655</v>
      </c>
      <c r="C48834" s="1648">
        <v>7970</v>
      </c>
      <c r="D48834" s="1648">
        <v>6</v>
      </c>
      <c r="E48834" s="1648">
        <v>0</v>
      </c>
      <c r="F48834" s="1648">
        <v>0</v>
      </c>
      <c r="G48834" s="1648">
        <v>0</v>
      </c>
      <c r="H48834" s="1648">
        <v>0</v>
      </c>
      <c r="I48834" s="1648">
        <v>0</v>
      </c>
      <c r="J48834" s="1649">
        <f t="shared" si="1615"/>
        <v>47820</v>
      </c>
      <c r="K48834" s="1649">
        <f t="shared" si="1616"/>
        <v>6</v>
      </c>
      <c r="M48834" s="1637"/>
    </row>
    <row r="48835" spans="1:13" ht="10">
      <c r="A48835" s="1636">
        <v>2671554</v>
      </c>
      <c r="B48835" s="1636" t="s">
        <v>1637</v>
      </c>
      <c r="C48835" s="1648">
        <v>72500</v>
      </c>
      <c r="D48835" s="1648">
        <v>6</v>
      </c>
      <c r="E48835" s="1648">
        <v>0</v>
      </c>
      <c r="F48835" s="1648">
        <v>0</v>
      </c>
      <c r="G48835" s="1648">
        <v>0</v>
      </c>
      <c r="H48835" s="1648">
        <v>0</v>
      </c>
      <c r="I48835" s="1648">
        <v>0</v>
      </c>
      <c r="J48835" s="1649">
        <f t="shared" ref="J48835:J48898" si="1617">C48835*K48835</f>
        <v>435000</v>
      </c>
      <c r="K48835" s="1649">
        <f t="shared" ref="K48835:K48898" si="1618">SUM(D48835:I48835)</f>
        <v>6</v>
      </c>
      <c r="M48835" s="1637"/>
    </row>
    <row r="48836" spans="1:13" ht="10">
      <c r="A48836" s="1636">
        <v>1990202</v>
      </c>
      <c r="B48836" s="1636" t="s">
        <v>1989</v>
      </c>
      <c r="C48836" s="1648">
        <v>13150</v>
      </c>
      <c r="D48836" s="1648">
        <v>6</v>
      </c>
      <c r="E48836" s="1648">
        <v>0</v>
      </c>
      <c r="F48836" s="1648">
        <v>0</v>
      </c>
      <c r="G48836" s="1648">
        <v>0</v>
      </c>
      <c r="H48836" s="1648">
        <v>0</v>
      </c>
      <c r="I48836" s="1648">
        <v>0</v>
      </c>
      <c r="J48836" s="1649">
        <f t="shared" si="1617"/>
        <v>78900</v>
      </c>
      <c r="K48836" s="1649">
        <f t="shared" si="1618"/>
        <v>6</v>
      </c>
      <c r="M48836" s="1637"/>
    </row>
    <row r="48837" spans="1:13" ht="10">
      <c r="A48837" s="1636">
        <v>888343</v>
      </c>
      <c r="B48837" s="1636" t="s">
        <v>1986</v>
      </c>
      <c r="C48837" s="1648">
        <v>13883.33</v>
      </c>
      <c r="D48837" s="1648">
        <v>6</v>
      </c>
      <c r="E48837" s="1648">
        <v>0</v>
      </c>
      <c r="F48837" s="1648">
        <v>0</v>
      </c>
      <c r="G48837" s="1648">
        <v>0</v>
      </c>
      <c r="H48837" s="1648">
        <v>0</v>
      </c>
      <c r="I48837" s="1648">
        <v>0</v>
      </c>
      <c r="J48837" s="1649">
        <f t="shared" si="1617"/>
        <v>83299.98</v>
      </c>
      <c r="K48837" s="1649">
        <f t="shared" si="1618"/>
        <v>6</v>
      </c>
      <c r="M48837" s="1637"/>
    </row>
    <row r="48838" spans="1:13" ht="10">
      <c r="A48838" s="1636">
        <v>2730516</v>
      </c>
      <c r="B48838" s="1636" t="s">
        <v>1726</v>
      </c>
      <c r="C48838" s="1648">
        <v>17250</v>
      </c>
      <c r="D48838" s="1648">
        <v>6</v>
      </c>
      <c r="E48838" s="1648">
        <v>0</v>
      </c>
      <c r="F48838" s="1648">
        <v>0</v>
      </c>
      <c r="G48838" s="1648">
        <v>0</v>
      </c>
      <c r="H48838" s="1648">
        <v>0</v>
      </c>
      <c r="I48838" s="1648">
        <v>0</v>
      </c>
      <c r="J48838" s="1649">
        <f t="shared" si="1617"/>
        <v>103500</v>
      </c>
      <c r="K48838" s="1649">
        <f t="shared" si="1618"/>
        <v>6</v>
      </c>
      <c r="M48838" s="1637"/>
    </row>
    <row r="48839" spans="1:13" ht="10">
      <c r="A48839" s="1636">
        <v>3023520</v>
      </c>
      <c r="B48839" s="1636" t="s">
        <v>1659</v>
      </c>
      <c r="C48839" s="1648">
        <v>7580</v>
      </c>
      <c r="D48839" s="1648">
        <v>6</v>
      </c>
      <c r="E48839" s="1648">
        <v>0</v>
      </c>
      <c r="F48839" s="1648">
        <v>0</v>
      </c>
      <c r="G48839" s="1648">
        <v>0</v>
      </c>
      <c r="H48839" s="1648">
        <v>0</v>
      </c>
      <c r="I48839" s="1648">
        <v>0</v>
      </c>
      <c r="J48839" s="1649">
        <f t="shared" si="1617"/>
        <v>45480</v>
      </c>
      <c r="K48839" s="1649">
        <f t="shared" si="1618"/>
        <v>6</v>
      </c>
      <c r="M48839" s="1637"/>
    </row>
    <row r="48840" spans="1:13" ht="10">
      <c r="A48840" s="1636">
        <v>2695934</v>
      </c>
      <c r="B48840" s="1636" t="s">
        <v>1682</v>
      </c>
      <c r="C48840" s="1648">
        <v>7970</v>
      </c>
      <c r="D48840" s="1648">
        <v>20</v>
      </c>
      <c r="E48840" s="1648">
        <v>0</v>
      </c>
      <c r="F48840" s="1648">
        <v>0</v>
      </c>
      <c r="G48840" s="1648">
        <v>0</v>
      </c>
      <c r="H48840" s="1648">
        <v>0</v>
      </c>
      <c r="I48840" s="1648">
        <v>0</v>
      </c>
      <c r="J48840" s="1649">
        <f t="shared" si="1617"/>
        <v>159400</v>
      </c>
      <c r="K48840" s="1649">
        <f t="shared" si="1618"/>
        <v>20</v>
      </c>
      <c r="M48840" s="1637"/>
    </row>
    <row r="48841" spans="1:13" ht="10">
      <c r="A48841" s="1636">
        <v>2548567</v>
      </c>
      <c r="B48841" s="1636" t="s">
        <v>1845</v>
      </c>
      <c r="C48841" s="1648">
        <v>10867.22</v>
      </c>
      <c r="D48841" s="1648">
        <v>110</v>
      </c>
      <c r="E48841" s="1648">
        <v>0</v>
      </c>
      <c r="F48841" s="1648">
        <v>0</v>
      </c>
      <c r="G48841" s="1648">
        <v>0</v>
      </c>
      <c r="H48841" s="1648">
        <v>0</v>
      </c>
      <c r="I48841" s="1648">
        <v>0</v>
      </c>
      <c r="J48841" s="1649">
        <f t="shared" si="1617"/>
        <v>1195394.2</v>
      </c>
      <c r="K48841" s="1649">
        <f t="shared" si="1618"/>
        <v>110</v>
      </c>
      <c r="M48841" s="1637"/>
    </row>
    <row r="48842" spans="1:13" ht="10">
      <c r="A48842" s="1636">
        <v>2745430</v>
      </c>
      <c r="B48842" s="1636" t="s">
        <v>1655</v>
      </c>
      <c r="C48842" s="1648">
        <v>8958</v>
      </c>
      <c r="D48842" s="1648">
        <v>15</v>
      </c>
      <c r="E48842" s="1648">
        <v>0</v>
      </c>
      <c r="F48842" s="1648">
        <v>0</v>
      </c>
      <c r="G48842" s="1648">
        <v>0</v>
      </c>
      <c r="H48842" s="1648">
        <v>0</v>
      </c>
      <c r="I48842" s="1648">
        <v>0</v>
      </c>
      <c r="J48842" s="1649">
        <f t="shared" si="1617"/>
        <v>134370</v>
      </c>
      <c r="K48842" s="1649">
        <f t="shared" si="1618"/>
        <v>15</v>
      </c>
      <c r="M48842" s="1637"/>
    </row>
    <row r="48843" spans="1:13" ht="10">
      <c r="A48843" s="1636">
        <v>73797</v>
      </c>
      <c r="B48843" s="1636" t="s">
        <v>1671</v>
      </c>
      <c r="C48843" s="1648">
        <v>4291.04</v>
      </c>
      <c r="D48843" s="1648">
        <v>67</v>
      </c>
      <c r="E48843" s="1648">
        <v>0</v>
      </c>
      <c r="F48843" s="1648">
        <v>0</v>
      </c>
      <c r="G48843" s="1648">
        <v>0</v>
      </c>
      <c r="H48843" s="1648">
        <v>0</v>
      </c>
      <c r="I48843" s="1648">
        <v>0</v>
      </c>
      <c r="J48843" s="1649">
        <f t="shared" si="1617"/>
        <v>287499.68</v>
      </c>
      <c r="K48843" s="1649">
        <f t="shared" si="1618"/>
        <v>67</v>
      </c>
      <c r="M48843" s="1637"/>
    </row>
    <row r="48844" spans="1:13" ht="10">
      <c r="A48844" s="1636">
        <v>378673</v>
      </c>
      <c r="B48844" s="1636" t="s">
        <v>1950</v>
      </c>
      <c r="C48844" s="1648">
        <v>82416.58</v>
      </c>
      <c r="D48844" s="1648">
        <v>10</v>
      </c>
      <c r="E48844" s="1648">
        <v>0</v>
      </c>
      <c r="F48844" s="1648">
        <v>0</v>
      </c>
      <c r="G48844" s="1648">
        <v>0</v>
      </c>
      <c r="H48844" s="1648">
        <v>0</v>
      </c>
      <c r="I48844" s="1648">
        <v>0</v>
      </c>
      <c r="J48844" s="1649">
        <f t="shared" si="1617"/>
        <v>824165.8</v>
      </c>
      <c r="K48844" s="1649">
        <f t="shared" si="1618"/>
        <v>10</v>
      </c>
      <c r="M48844" s="1637"/>
    </row>
    <row r="48845" spans="1:13" ht="10">
      <c r="A48845" s="1636">
        <v>2541062</v>
      </c>
      <c r="B48845" s="1636" t="s">
        <v>1986</v>
      </c>
      <c r="C48845" s="1648">
        <v>12150</v>
      </c>
      <c r="D48845" s="1648">
        <v>10</v>
      </c>
      <c r="E48845" s="1648">
        <v>0</v>
      </c>
      <c r="F48845" s="1648">
        <v>0</v>
      </c>
      <c r="G48845" s="1648">
        <v>0</v>
      </c>
      <c r="H48845" s="1648">
        <v>0</v>
      </c>
      <c r="I48845" s="1648">
        <v>0</v>
      </c>
      <c r="J48845" s="1649">
        <f t="shared" si="1617"/>
        <v>121500</v>
      </c>
      <c r="K48845" s="1649">
        <f t="shared" si="1618"/>
        <v>10</v>
      </c>
      <c r="M48845" s="1637"/>
    </row>
    <row r="48846" spans="1:13" ht="10">
      <c r="A48846" s="1636">
        <v>2657885</v>
      </c>
      <c r="B48846" s="1636" t="s">
        <v>1682</v>
      </c>
      <c r="C48846" s="1648">
        <v>8100</v>
      </c>
      <c r="D48846" s="1648">
        <v>10</v>
      </c>
      <c r="E48846" s="1648">
        <v>0</v>
      </c>
      <c r="F48846" s="1648">
        <v>0</v>
      </c>
      <c r="G48846" s="1648">
        <v>0</v>
      </c>
      <c r="H48846" s="1648">
        <v>0</v>
      </c>
      <c r="I48846" s="1648">
        <v>0</v>
      </c>
      <c r="J48846" s="1649">
        <f t="shared" si="1617"/>
        <v>81000</v>
      </c>
      <c r="K48846" s="1649">
        <f t="shared" si="1618"/>
        <v>10</v>
      </c>
      <c r="M48846" s="1637"/>
    </row>
    <row r="48847" spans="1:13" ht="10">
      <c r="A48847" s="1636">
        <v>2657885</v>
      </c>
      <c r="B48847" s="1636" t="s">
        <v>1659</v>
      </c>
      <c r="C48847" s="1648">
        <v>14250</v>
      </c>
      <c r="D48847" s="1648">
        <v>10</v>
      </c>
      <c r="E48847" s="1648">
        <v>0</v>
      </c>
      <c r="F48847" s="1648">
        <v>0</v>
      </c>
      <c r="G48847" s="1648">
        <v>0</v>
      </c>
      <c r="H48847" s="1648">
        <v>0</v>
      </c>
      <c r="I48847" s="1648">
        <v>0</v>
      </c>
      <c r="J48847" s="1649">
        <f t="shared" si="1617"/>
        <v>142500</v>
      </c>
      <c r="K48847" s="1649">
        <f t="shared" si="1618"/>
        <v>10</v>
      </c>
      <c r="M48847" s="1637"/>
    </row>
    <row r="48848" spans="1:13" ht="10">
      <c r="A48848" s="1636">
        <v>1355343</v>
      </c>
      <c r="B48848" s="1636" t="s">
        <v>1992</v>
      </c>
      <c r="C48848" s="1648">
        <v>3040</v>
      </c>
      <c r="D48848" s="1648">
        <v>10</v>
      </c>
      <c r="E48848" s="1648">
        <v>0</v>
      </c>
      <c r="F48848" s="1648">
        <v>0</v>
      </c>
      <c r="G48848" s="1648">
        <v>0</v>
      </c>
      <c r="H48848" s="1648">
        <v>0</v>
      </c>
      <c r="I48848" s="1648">
        <v>0</v>
      </c>
      <c r="J48848" s="1649">
        <f t="shared" si="1617"/>
        <v>30400</v>
      </c>
      <c r="K48848" s="1649">
        <f t="shared" si="1618"/>
        <v>10</v>
      </c>
      <c r="M48848" s="1637"/>
    </row>
    <row r="48849" spans="1:13" ht="10">
      <c r="A48849" s="1636">
        <v>1355343</v>
      </c>
      <c r="B48849" s="1636" t="s">
        <v>1696</v>
      </c>
      <c r="C48849" s="1648">
        <v>12300</v>
      </c>
      <c r="D48849" s="1648">
        <v>10</v>
      </c>
      <c r="E48849" s="1648">
        <v>0</v>
      </c>
      <c r="F48849" s="1648">
        <v>0</v>
      </c>
      <c r="G48849" s="1648">
        <v>0</v>
      </c>
      <c r="H48849" s="1648">
        <v>0</v>
      </c>
      <c r="I48849" s="1648">
        <v>0</v>
      </c>
      <c r="J48849" s="1649">
        <f t="shared" si="1617"/>
        <v>123000</v>
      </c>
      <c r="K48849" s="1649">
        <f t="shared" si="1618"/>
        <v>10</v>
      </c>
      <c r="M48849" s="1637"/>
    </row>
    <row r="48850" spans="1:13" ht="10">
      <c r="A48850" s="1636">
        <v>3147036</v>
      </c>
      <c r="B48850" s="1636" t="s">
        <v>1666</v>
      </c>
      <c r="C48850" s="1648">
        <v>2410</v>
      </c>
      <c r="D48850" s="1648">
        <v>10</v>
      </c>
      <c r="E48850" s="1648">
        <v>0</v>
      </c>
      <c r="F48850" s="1648">
        <v>0</v>
      </c>
      <c r="G48850" s="1648">
        <v>0</v>
      </c>
      <c r="H48850" s="1648">
        <v>0</v>
      </c>
      <c r="I48850" s="1648">
        <v>0</v>
      </c>
      <c r="J48850" s="1649">
        <f t="shared" si="1617"/>
        <v>24100</v>
      </c>
      <c r="K48850" s="1649">
        <f t="shared" si="1618"/>
        <v>10</v>
      </c>
      <c r="M48850" s="1637"/>
    </row>
    <row r="48851" spans="1:13" ht="10">
      <c r="A48851" s="1636">
        <v>2073435</v>
      </c>
      <c r="B48851" s="1636" t="s">
        <v>1966</v>
      </c>
      <c r="C48851" s="1648">
        <v>7780</v>
      </c>
      <c r="D48851" s="1648">
        <v>10</v>
      </c>
      <c r="E48851" s="1648">
        <v>0</v>
      </c>
      <c r="F48851" s="1648">
        <v>0</v>
      </c>
      <c r="G48851" s="1648">
        <v>0</v>
      </c>
      <c r="H48851" s="1648">
        <v>0</v>
      </c>
      <c r="I48851" s="1648">
        <v>0</v>
      </c>
      <c r="J48851" s="1649">
        <f t="shared" si="1617"/>
        <v>77800</v>
      </c>
      <c r="K48851" s="1649">
        <f t="shared" si="1618"/>
        <v>10</v>
      </c>
      <c r="M48851" s="1637"/>
    </row>
    <row r="48852" spans="1:13" ht="10">
      <c r="A48852" s="1636">
        <v>1990202</v>
      </c>
      <c r="B48852" s="1636" t="s">
        <v>1998</v>
      </c>
      <c r="C48852" s="1648">
        <v>57100</v>
      </c>
      <c r="D48852" s="1648">
        <v>10</v>
      </c>
      <c r="E48852" s="1648">
        <v>0</v>
      </c>
      <c r="F48852" s="1648">
        <v>0</v>
      </c>
      <c r="G48852" s="1648">
        <v>0</v>
      </c>
      <c r="H48852" s="1648">
        <v>0</v>
      </c>
      <c r="I48852" s="1648">
        <v>0</v>
      </c>
      <c r="J48852" s="1649">
        <f t="shared" si="1617"/>
        <v>571000</v>
      </c>
      <c r="K48852" s="1649">
        <f t="shared" si="1618"/>
        <v>10</v>
      </c>
      <c r="M48852" s="1637"/>
    </row>
    <row r="48853" spans="1:13" ht="10">
      <c r="A48853" s="1636">
        <v>1530599</v>
      </c>
      <c r="B48853" s="1636" t="s">
        <v>1664</v>
      </c>
      <c r="C48853" s="1648">
        <v>35500</v>
      </c>
      <c r="D48853" s="1648">
        <v>10</v>
      </c>
      <c r="E48853" s="1648">
        <v>0</v>
      </c>
      <c r="F48853" s="1648">
        <v>0</v>
      </c>
      <c r="G48853" s="1648">
        <v>0</v>
      </c>
      <c r="H48853" s="1648">
        <v>0</v>
      </c>
      <c r="I48853" s="1648">
        <v>0</v>
      </c>
      <c r="J48853" s="1649">
        <f t="shared" si="1617"/>
        <v>355000</v>
      </c>
      <c r="K48853" s="1649">
        <f t="shared" si="1618"/>
        <v>10</v>
      </c>
      <c r="M48853" s="1637"/>
    </row>
    <row r="48854" spans="1:13" ht="10">
      <c r="A48854" s="1636">
        <v>2730516</v>
      </c>
      <c r="B48854" s="1636" t="s">
        <v>1990</v>
      </c>
      <c r="C48854" s="1648">
        <v>28700</v>
      </c>
      <c r="D48854" s="1648">
        <v>10</v>
      </c>
      <c r="E48854" s="1648">
        <v>0</v>
      </c>
      <c r="F48854" s="1648">
        <v>0</v>
      </c>
      <c r="G48854" s="1648">
        <v>0</v>
      </c>
      <c r="H48854" s="1648">
        <v>0</v>
      </c>
      <c r="I48854" s="1648">
        <v>0</v>
      </c>
      <c r="J48854" s="1649">
        <f t="shared" si="1617"/>
        <v>287000</v>
      </c>
      <c r="K48854" s="1649">
        <f t="shared" si="1618"/>
        <v>10</v>
      </c>
      <c r="M48854" s="1637"/>
    </row>
    <row r="48855" spans="1:13" ht="10">
      <c r="A48855" s="1636">
        <v>2429216</v>
      </c>
      <c r="B48855" s="1636" t="s">
        <v>1678</v>
      </c>
      <c r="C48855" s="1648">
        <v>9550</v>
      </c>
      <c r="D48855" s="1648">
        <v>10</v>
      </c>
      <c r="E48855" s="1648">
        <v>0</v>
      </c>
      <c r="F48855" s="1648">
        <v>0</v>
      </c>
      <c r="G48855" s="1648">
        <v>0</v>
      </c>
      <c r="H48855" s="1648">
        <v>0</v>
      </c>
      <c r="I48855" s="1648">
        <v>0</v>
      </c>
      <c r="J48855" s="1649">
        <f t="shared" si="1617"/>
        <v>95500</v>
      </c>
      <c r="K48855" s="1649">
        <f t="shared" si="1618"/>
        <v>10</v>
      </c>
      <c r="M48855" s="1637"/>
    </row>
    <row r="48856" spans="1:13" ht="10">
      <c r="A48856" s="1636">
        <v>2429216</v>
      </c>
      <c r="B48856" s="1636" t="s">
        <v>2042</v>
      </c>
      <c r="C48856" s="1648">
        <v>9800</v>
      </c>
      <c r="D48856" s="1648">
        <v>10</v>
      </c>
      <c r="E48856" s="1648">
        <v>0</v>
      </c>
      <c r="F48856" s="1648">
        <v>0</v>
      </c>
      <c r="G48856" s="1648">
        <v>0</v>
      </c>
      <c r="H48856" s="1648">
        <v>0</v>
      </c>
      <c r="I48856" s="1648">
        <v>0</v>
      </c>
      <c r="J48856" s="1649">
        <f t="shared" si="1617"/>
        <v>98000</v>
      </c>
      <c r="K48856" s="1649">
        <f t="shared" si="1618"/>
        <v>10</v>
      </c>
      <c r="M48856" s="1637"/>
    </row>
    <row r="48857" spans="1:13" ht="10">
      <c r="A48857" s="1636">
        <v>2429216</v>
      </c>
      <c r="B48857" s="1636" t="s">
        <v>1999</v>
      </c>
      <c r="C48857" s="1648">
        <v>13200</v>
      </c>
      <c r="D48857" s="1648">
        <v>10</v>
      </c>
      <c r="E48857" s="1648">
        <v>0</v>
      </c>
      <c r="F48857" s="1648">
        <v>0</v>
      </c>
      <c r="G48857" s="1648">
        <v>0</v>
      </c>
      <c r="H48857" s="1648">
        <v>0</v>
      </c>
      <c r="I48857" s="1648">
        <v>0</v>
      </c>
      <c r="J48857" s="1649">
        <f t="shared" si="1617"/>
        <v>132000</v>
      </c>
      <c r="K48857" s="1649">
        <f t="shared" si="1618"/>
        <v>10</v>
      </c>
      <c r="M48857" s="1637"/>
    </row>
    <row r="48858" spans="1:13" ht="10">
      <c r="A48858" s="1636">
        <v>2429216</v>
      </c>
      <c r="B48858" s="1636" t="s">
        <v>1682</v>
      </c>
      <c r="C48858" s="1648">
        <v>8250</v>
      </c>
      <c r="D48858" s="1648">
        <v>10</v>
      </c>
      <c r="E48858" s="1648">
        <v>0</v>
      </c>
      <c r="F48858" s="1648">
        <v>0</v>
      </c>
      <c r="G48858" s="1648">
        <v>0</v>
      </c>
      <c r="H48858" s="1648">
        <v>0</v>
      </c>
      <c r="I48858" s="1648">
        <v>0</v>
      </c>
      <c r="J48858" s="1649">
        <f t="shared" si="1617"/>
        <v>82500</v>
      </c>
      <c r="K48858" s="1649">
        <f t="shared" si="1618"/>
        <v>10</v>
      </c>
      <c r="M48858" s="1637"/>
    </row>
    <row r="48859" spans="1:13" ht="10">
      <c r="A48859" s="1636">
        <v>2567961</v>
      </c>
      <c r="B48859" s="1636" t="s">
        <v>1999</v>
      </c>
      <c r="C48859" s="1648">
        <v>10057.950000000001</v>
      </c>
      <c r="D48859" s="1648">
        <v>100</v>
      </c>
      <c r="E48859" s="1648">
        <v>0</v>
      </c>
      <c r="F48859" s="1648">
        <v>0</v>
      </c>
      <c r="G48859" s="1648">
        <v>0</v>
      </c>
      <c r="H48859" s="1648">
        <v>0</v>
      </c>
      <c r="I48859" s="1648">
        <v>0</v>
      </c>
      <c r="J48859" s="1649">
        <f t="shared" si="1617"/>
        <v>1005795.0000000001</v>
      </c>
      <c r="K48859" s="1649">
        <f t="shared" si="1618"/>
        <v>100</v>
      </c>
      <c r="M48859" s="1637"/>
    </row>
    <row r="48860" spans="1:13" ht="10">
      <c r="A48860" s="1636">
        <v>2014684</v>
      </c>
      <c r="B48860" s="1636" t="s">
        <v>1960</v>
      </c>
      <c r="C48860" s="1648">
        <v>73149.740000000005</v>
      </c>
      <c r="D48860" s="1648">
        <v>100</v>
      </c>
      <c r="E48860" s="1648">
        <v>0</v>
      </c>
      <c r="F48860" s="1648">
        <v>0</v>
      </c>
      <c r="G48860" s="1648">
        <v>0</v>
      </c>
      <c r="H48860" s="1648">
        <v>0</v>
      </c>
      <c r="I48860" s="1648">
        <v>0</v>
      </c>
      <c r="J48860" s="1649">
        <f t="shared" si="1617"/>
        <v>7314974.0000000009</v>
      </c>
      <c r="K48860" s="1649">
        <f t="shared" si="1618"/>
        <v>100</v>
      </c>
      <c r="M48860" s="1637"/>
    </row>
    <row r="48861" spans="1:13" ht="10">
      <c r="A48861" s="1636">
        <v>1526659</v>
      </c>
      <c r="B48861" s="1636" t="s">
        <v>1992</v>
      </c>
      <c r="C48861" s="1648">
        <v>4487.68</v>
      </c>
      <c r="D48861" s="1648">
        <v>228</v>
      </c>
      <c r="E48861" s="1648">
        <v>0</v>
      </c>
      <c r="F48861" s="1648">
        <v>0</v>
      </c>
      <c r="G48861" s="1648">
        <v>0</v>
      </c>
      <c r="H48861" s="1648">
        <v>0</v>
      </c>
      <c r="I48861" s="1648">
        <v>0</v>
      </c>
      <c r="J48861" s="1649">
        <f t="shared" si="1617"/>
        <v>1023191.04</v>
      </c>
      <c r="K48861" s="1649">
        <f t="shared" si="1618"/>
        <v>228</v>
      </c>
      <c r="M48861" s="1637"/>
    </row>
    <row r="48862" spans="1:13" ht="10">
      <c r="A48862" s="1636">
        <v>3197723</v>
      </c>
      <c r="B48862" s="1636" t="s">
        <v>1655</v>
      </c>
      <c r="C48862" s="1648">
        <v>4810</v>
      </c>
      <c r="D48862" s="1648">
        <v>62</v>
      </c>
      <c r="E48862" s="1648">
        <v>0</v>
      </c>
      <c r="F48862" s="1648">
        <v>0</v>
      </c>
      <c r="G48862" s="1648">
        <v>0</v>
      </c>
      <c r="H48862" s="1648">
        <v>0</v>
      </c>
      <c r="I48862" s="1648">
        <v>0</v>
      </c>
      <c r="J48862" s="1649">
        <f t="shared" si="1617"/>
        <v>298220</v>
      </c>
      <c r="K48862" s="1649">
        <f t="shared" si="1618"/>
        <v>62</v>
      </c>
      <c r="M48862" s="1637"/>
    </row>
    <row r="48863" spans="1:13" ht="10">
      <c r="A48863" s="1636">
        <v>2806364</v>
      </c>
      <c r="B48863" s="1636" t="s">
        <v>1666</v>
      </c>
      <c r="C48863" s="1648">
        <v>5320</v>
      </c>
      <c r="D48863" s="1648">
        <v>43</v>
      </c>
      <c r="E48863" s="1648">
        <v>0</v>
      </c>
      <c r="F48863" s="1648">
        <v>0</v>
      </c>
      <c r="G48863" s="1648">
        <v>0</v>
      </c>
      <c r="H48863" s="1648">
        <v>0</v>
      </c>
      <c r="I48863" s="1648">
        <v>0</v>
      </c>
      <c r="J48863" s="1649">
        <f t="shared" si="1617"/>
        <v>228760</v>
      </c>
      <c r="K48863" s="1649">
        <f t="shared" si="1618"/>
        <v>43</v>
      </c>
      <c r="M48863" s="1637"/>
    </row>
    <row r="48864" spans="1:13" ht="10">
      <c r="A48864" s="1636">
        <v>2353636</v>
      </c>
      <c r="B48864" s="1636" t="s">
        <v>2015</v>
      </c>
      <c r="C48864" s="1648">
        <v>24080</v>
      </c>
      <c r="D48864" s="1648">
        <v>5</v>
      </c>
      <c r="E48864" s="1648">
        <v>0</v>
      </c>
      <c r="F48864" s="1648">
        <v>0</v>
      </c>
      <c r="G48864" s="1648">
        <v>0</v>
      </c>
      <c r="H48864" s="1648">
        <v>0</v>
      </c>
      <c r="I48864" s="1648">
        <v>0</v>
      </c>
      <c r="J48864" s="1649">
        <f t="shared" si="1617"/>
        <v>120400</v>
      </c>
      <c r="K48864" s="1649">
        <f t="shared" si="1618"/>
        <v>5</v>
      </c>
      <c r="M48864" s="1637"/>
    </row>
    <row r="48865" spans="1:13" ht="10">
      <c r="A48865" s="1636">
        <v>378673</v>
      </c>
      <c r="B48865" s="1636" t="s">
        <v>1963</v>
      </c>
      <c r="C48865" s="1648">
        <v>17750</v>
      </c>
      <c r="D48865" s="1648">
        <v>5</v>
      </c>
      <c r="E48865" s="1648">
        <v>0</v>
      </c>
      <c r="F48865" s="1648">
        <v>0</v>
      </c>
      <c r="G48865" s="1648">
        <v>0</v>
      </c>
      <c r="H48865" s="1648">
        <v>0</v>
      </c>
      <c r="I48865" s="1648">
        <v>0</v>
      </c>
      <c r="J48865" s="1649">
        <f t="shared" si="1617"/>
        <v>88750</v>
      </c>
      <c r="K48865" s="1649">
        <f t="shared" si="1618"/>
        <v>5</v>
      </c>
      <c r="M48865" s="1637"/>
    </row>
    <row r="48866" spans="1:13" ht="10">
      <c r="A48866" s="1636">
        <v>1508604</v>
      </c>
      <c r="B48866" s="1636" t="s">
        <v>1992</v>
      </c>
      <c r="C48866" s="1648">
        <v>6040</v>
      </c>
      <c r="D48866" s="1648">
        <v>5</v>
      </c>
      <c r="E48866" s="1648">
        <v>0</v>
      </c>
      <c r="F48866" s="1648">
        <v>0</v>
      </c>
      <c r="G48866" s="1648">
        <v>0</v>
      </c>
      <c r="H48866" s="1648">
        <v>0</v>
      </c>
      <c r="I48866" s="1648">
        <v>0</v>
      </c>
      <c r="J48866" s="1649">
        <f t="shared" si="1617"/>
        <v>30200</v>
      </c>
      <c r="K48866" s="1649">
        <f t="shared" si="1618"/>
        <v>5</v>
      </c>
      <c r="M48866" s="1637"/>
    </row>
    <row r="48867" spans="1:13" ht="10">
      <c r="A48867" s="1636">
        <v>3116909</v>
      </c>
      <c r="B48867" s="1636" t="s">
        <v>1946</v>
      </c>
      <c r="C48867" s="1648">
        <v>10950</v>
      </c>
      <c r="D48867" s="1648">
        <v>5</v>
      </c>
      <c r="E48867" s="1648">
        <v>0</v>
      </c>
      <c r="F48867" s="1648">
        <v>0</v>
      </c>
      <c r="G48867" s="1648">
        <v>0</v>
      </c>
      <c r="H48867" s="1648">
        <v>0</v>
      </c>
      <c r="I48867" s="1648">
        <v>0</v>
      </c>
      <c r="J48867" s="1649">
        <f t="shared" si="1617"/>
        <v>54750</v>
      </c>
      <c r="K48867" s="1649">
        <f t="shared" si="1618"/>
        <v>5</v>
      </c>
      <c r="M48867" s="1637"/>
    </row>
    <row r="48868" spans="1:13" ht="10">
      <c r="A48868" s="1636">
        <v>3037167</v>
      </c>
      <c r="B48868" s="1636" t="s">
        <v>1966</v>
      </c>
      <c r="C48868" s="1648">
        <v>11950</v>
      </c>
      <c r="D48868" s="1648">
        <v>5</v>
      </c>
      <c r="E48868" s="1648">
        <v>0</v>
      </c>
      <c r="F48868" s="1648">
        <v>0</v>
      </c>
      <c r="G48868" s="1648">
        <v>0</v>
      </c>
      <c r="H48868" s="1648">
        <v>0</v>
      </c>
      <c r="I48868" s="1648">
        <v>0</v>
      </c>
      <c r="J48868" s="1649">
        <f t="shared" si="1617"/>
        <v>59750</v>
      </c>
      <c r="K48868" s="1649">
        <f t="shared" si="1618"/>
        <v>5</v>
      </c>
      <c r="M48868" s="1637"/>
    </row>
    <row r="48869" spans="1:13" ht="10">
      <c r="A48869" s="1636">
        <v>3037167</v>
      </c>
      <c r="B48869" s="1636" t="s">
        <v>1740</v>
      </c>
      <c r="C48869" s="1648">
        <v>29300</v>
      </c>
      <c r="D48869" s="1648">
        <v>5</v>
      </c>
      <c r="E48869" s="1648">
        <v>0</v>
      </c>
      <c r="F48869" s="1648">
        <v>0</v>
      </c>
      <c r="G48869" s="1648">
        <v>0</v>
      </c>
      <c r="H48869" s="1648">
        <v>0</v>
      </c>
      <c r="I48869" s="1648">
        <v>0</v>
      </c>
      <c r="J48869" s="1649">
        <f t="shared" si="1617"/>
        <v>146500</v>
      </c>
      <c r="K48869" s="1649">
        <f t="shared" si="1618"/>
        <v>5</v>
      </c>
      <c r="M48869" s="1637"/>
    </row>
    <row r="48870" spans="1:13" ht="10">
      <c r="A48870" s="1636">
        <v>712244</v>
      </c>
      <c r="B48870" s="1636" t="s">
        <v>1636</v>
      </c>
      <c r="C48870" s="1648">
        <v>14499.8</v>
      </c>
      <c r="D48870" s="1648">
        <v>5</v>
      </c>
      <c r="E48870" s="1648">
        <v>0</v>
      </c>
      <c r="F48870" s="1648">
        <v>0</v>
      </c>
      <c r="G48870" s="1648">
        <v>0</v>
      </c>
      <c r="H48870" s="1648">
        <v>0</v>
      </c>
      <c r="I48870" s="1648">
        <v>0</v>
      </c>
      <c r="J48870" s="1649">
        <f t="shared" si="1617"/>
        <v>72499</v>
      </c>
      <c r="K48870" s="1649">
        <f t="shared" si="1618"/>
        <v>5</v>
      </c>
      <c r="M48870" s="1637"/>
    </row>
    <row r="48871" spans="1:13" ht="10">
      <c r="A48871" s="1636">
        <v>2573243</v>
      </c>
      <c r="B48871" s="1636" t="s">
        <v>2001</v>
      </c>
      <c r="C48871" s="1648">
        <v>29250</v>
      </c>
      <c r="D48871" s="1648">
        <v>5</v>
      </c>
      <c r="E48871" s="1648">
        <v>0</v>
      </c>
      <c r="F48871" s="1648">
        <v>0</v>
      </c>
      <c r="G48871" s="1648">
        <v>0</v>
      </c>
      <c r="H48871" s="1648">
        <v>0</v>
      </c>
      <c r="I48871" s="1648">
        <v>0</v>
      </c>
      <c r="J48871" s="1649">
        <f t="shared" si="1617"/>
        <v>146250</v>
      </c>
      <c r="K48871" s="1649">
        <f t="shared" si="1618"/>
        <v>5</v>
      </c>
      <c r="M48871" s="1637"/>
    </row>
    <row r="48872" spans="1:13" ht="10">
      <c r="A48872" s="1636">
        <v>2544089</v>
      </c>
      <c r="B48872" s="1636" t="s">
        <v>1981</v>
      </c>
      <c r="C48872" s="1648">
        <v>6060</v>
      </c>
      <c r="D48872" s="1648">
        <v>5</v>
      </c>
      <c r="E48872" s="1648">
        <v>0</v>
      </c>
      <c r="F48872" s="1648">
        <v>0</v>
      </c>
      <c r="G48872" s="1648">
        <v>0</v>
      </c>
      <c r="H48872" s="1648">
        <v>0</v>
      </c>
      <c r="I48872" s="1648">
        <v>0</v>
      </c>
      <c r="J48872" s="1649">
        <f t="shared" si="1617"/>
        <v>30300</v>
      </c>
      <c r="K48872" s="1649">
        <f t="shared" si="1618"/>
        <v>5</v>
      </c>
      <c r="M48872" s="1637"/>
    </row>
    <row r="48873" spans="1:13" ht="10">
      <c r="A48873" s="1636">
        <v>2271917</v>
      </c>
      <c r="B48873" s="1636" t="s">
        <v>1992</v>
      </c>
      <c r="C48873" s="1648">
        <v>6790</v>
      </c>
      <c r="D48873" s="1648">
        <v>5</v>
      </c>
      <c r="E48873" s="1648">
        <v>0</v>
      </c>
      <c r="F48873" s="1648">
        <v>0</v>
      </c>
      <c r="G48873" s="1648">
        <v>0</v>
      </c>
      <c r="H48873" s="1648">
        <v>0</v>
      </c>
      <c r="I48873" s="1648">
        <v>0</v>
      </c>
      <c r="J48873" s="1649">
        <f t="shared" si="1617"/>
        <v>33950</v>
      </c>
      <c r="K48873" s="1649">
        <f t="shared" si="1618"/>
        <v>5</v>
      </c>
      <c r="M48873" s="1637"/>
    </row>
    <row r="48874" spans="1:13" ht="10">
      <c r="A48874" s="1636">
        <v>2271917</v>
      </c>
      <c r="B48874" s="1636" t="s">
        <v>1969</v>
      </c>
      <c r="C48874" s="1648">
        <v>8847</v>
      </c>
      <c r="D48874" s="1648">
        <v>5</v>
      </c>
      <c r="E48874" s="1648">
        <v>0</v>
      </c>
      <c r="F48874" s="1648">
        <v>0</v>
      </c>
      <c r="G48874" s="1648">
        <v>0</v>
      </c>
      <c r="H48874" s="1648">
        <v>0</v>
      </c>
      <c r="I48874" s="1648">
        <v>0</v>
      </c>
      <c r="J48874" s="1649">
        <f t="shared" si="1617"/>
        <v>44235</v>
      </c>
      <c r="K48874" s="1649">
        <f t="shared" si="1618"/>
        <v>5</v>
      </c>
      <c r="M48874" s="1637"/>
    </row>
    <row r="48875" spans="1:13" ht="10">
      <c r="A48875" s="1636">
        <v>2271917</v>
      </c>
      <c r="B48875" s="1636" t="s">
        <v>1666</v>
      </c>
      <c r="C48875" s="1648">
        <v>8180</v>
      </c>
      <c r="D48875" s="1648">
        <v>5</v>
      </c>
      <c r="E48875" s="1648">
        <v>0</v>
      </c>
      <c r="F48875" s="1648">
        <v>0</v>
      </c>
      <c r="G48875" s="1648">
        <v>0</v>
      </c>
      <c r="H48875" s="1648">
        <v>0</v>
      </c>
      <c r="I48875" s="1648">
        <v>0</v>
      </c>
      <c r="J48875" s="1649">
        <f t="shared" si="1617"/>
        <v>40900</v>
      </c>
      <c r="K48875" s="1649">
        <f t="shared" si="1618"/>
        <v>5</v>
      </c>
      <c r="M48875" s="1637"/>
    </row>
    <row r="48876" spans="1:13" ht="10">
      <c r="A48876" s="1636">
        <v>1530599</v>
      </c>
      <c r="B48876" s="1636" t="s">
        <v>2015</v>
      </c>
      <c r="C48876" s="1648">
        <v>22459.200000000001</v>
      </c>
      <c r="D48876" s="1648">
        <v>5</v>
      </c>
      <c r="E48876" s="1648">
        <v>0</v>
      </c>
      <c r="F48876" s="1648">
        <v>0</v>
      </c>
      <c r="G48876" s="1648">
        <v>0</v>
      </c>
      <c r="H48876" s="1648">
        <v>0</v>
      </c>
      <c r="I48876" s="1648">
        <v>0</v>
      </c>
      <c r="J48876" s="1649">
        <f t="shared" si="1617"/>
        <v>112296</v>
      </c>
      <c r="K48876" s="1649">
        <f t="shared" si="1618"/>
        <v>5</v>
      </c>
      <c r="M48876" s="1637"/>
    </row>
    <row r="48877" spans="1:13" ht="10">
      <c r="A48877" s="1636">
        <v>1899501</v>
      </c>
      <c r="B48877" s="1636" t="s">
        <v>1969</v>
      </c>
      <c r="C48877" s="1648">
        <v>9480</v>
      </c>
      <c r="D48877" s="1648">
        <v>5</v>
      </c>
      <c r="E48877" s="1648">
        <v>0</v>
      </c>
      <c r="F48877" s="1648">
        <v>0</v>
      </c>
      <c r="G48877" s="1648">
        <v>0</v>
      </c>
      <c r="H48877" s="1648">
        <v>0</v>
      </c>
      <c r="I48877" s="1648">
        <v>0</v>
      </c>
      <c r="J48877" s="1649">
        <f t="shared" si="1617"/>
        <v>47400</v>
      </c>
      <c r="K48877" s="1649">
        <f t="shared" si="1618"/>
        <v>5</v>
      </c>
      <c r="M48877" s="1637"/>
    </row>
    <row r="48878" spans="1:13" ht="10">
      <c r="A48878" s="1636">
        <v>790513</v>
      </c>
      <c r="B48878" s="1636" t="s">
        <v>2011</v>
      </c>
      <c r="C48878" s="1648">
        <v>73600</v>
      </c>
      <c r="D48878" s="1648">
        <v>5</v>
      </c>
      <c r="E48878" s="1648">
        <v>0</v>
      </c>
      <c r="F48878" s="1648">
        <v>0</v>
      </c>
      <c r="G48878" s="1648">
        <v>0</v>
      </c>
      <c r="H48878" s="1648">
        <v>0</v>
      </c>
      <c r="I48878" s="1648">
        <v>0</v>
      </c>
      <c r="J48878" s="1649">
        <f t="shared" si="1617"/>
        <v>368000</v>
      </c>
      <c r="K48878" s="1649">
        <f t="shared" si="1618"/>
        <v>5</v>
      </c>
      <c r="M48878" s="1637"/>
    </row>
    <row r="48879" spans="1:13" ht="10">
      <c r="A48879" s="1636">
        <v>1083889</v>
      </c>
      <c r="B48879" s="1636" t="s">
        <v>1651</v>
      </c>
      <c r="C48879" s="1648">
        <v>3790</v>
      </c>
      <c r="D48879" s="1648">
        <v>5</v>
      </c>
      <c r="E48879" s="1648">
        <v>0</v>
      </c>
      <c r="F48879" s="1648">
        <v>0</v>
      </c>
      <c r="G48879" s="1648">
        <v>0</v>
      </c>
      <c r="H48879" s="1648">
        <v>0</v>
      </c>
      <c r="I48879" s="1648">
        <v>0</v>
      </c>
      <c r="J48879" s="1649">
        <f t="shared" si="1617"/>
        <v>18950</v>
      </c>
      <c r="K48879" s="1649">
        <f t="shared" si="1618"/>
        <v>5</v>
      </c>
      <c r="M48879" s="1637"/>
    </row>
    <row r="48880" spans="1:13" ht="10">
      <c r="A48880" s="1636">
        <v>3068307</v>
      </c>
      <c r="B48880" s="1636" t="s">
        <v>1828</v>
      </c>
      <c r="C48880" s="1648">
        <v>18570</v>
      </c>
      <c r="D48880" s="1648">
        <v>5</v>
      </c>
      <c r="E48880" s="1648">
        <v>0</v>
      </c>
      <c r="F48880" s="1648">
        <v>0</v>
      </c>
      <c r="G48880" s="1648">
        <v>0</v>
      </c>
      <c r="H48880" s="1648">
        <v>0</v>
      </c>
      <c r="I48880" s="1648">
        <v>0</v>
      </c>
      <c r="J48880" s="1649">
        <f t="shared" si="1617"/>
        <v>92850</v>
      </c>
      <c r="K48880" s="1649">
        <f t="shared" si="1618"/>
        <v>5</v>
      </c>
      <c r="M48880" s="1637"/>
    </row>
    <row r="48881" spans="1:13" ht="10">
      <c r="A48881" s="1636">
        <v>1118613</v>
      </c>
      <c r="B48881" s="1636" t="s">
        <v>1659</v>
      </c>
      <c r="C48881" s="1648">
        <v>4490</v>
      </c>
      <c r="D48881" s="1648">
        <v>5</v>
      </c>
      <c r="E48881" s="1648">
        <v>0</v>
      </c>
      <c r="F48881" s="1648">
        <v>0</v>
      </c>
      <c r="G48881" s="1648">
        <v>0</v>
      </c>
      <c r="H48881" s="1648">
        <v>0</v>
      </c>
      <c r="I48881" s="1648">
        <v>0</v>
      </c>
      <c r="J48881" s="1649">
        <f t="shared" si="1617"/>
        <v>22450</v>
      </c>
      <c r="K48881" s="1649">
        <f t="shared" si="1618"/>
        <v>5</v>
      </c>
      <c r="M48881" s="1637"/>
    </row>
    <row r="48882" spans="1:13" ht="10">
      <c r="A48882" s="1636">
        <v>1118613</v>
      </c>
      <c r="B48882" s="1636" t="s">
        <v>1749</v>
      </c>
      <c r="C48882" s="1648">
        <v>47850</v>
      </c>
      <c r="D48882" s="1648">
        <v>5</v>
      </c>
      <c r="E48882" s="1648">
        <v>0</v>
      </c>
      <c r="F48882" s="1648">
        <v>0</v>
      </c>
      <c r="G48882" s="1648">
        <v>0</v>
      </c>
      <c r="H48882" s="1648">
        <v>0</v>
      </c>
      <c r="I48882" s="1648">
        <v>0</v>
      </c>
      <c r="J48882" s="1649">
        <f t="shared" si="1617"/>
        <v>239250</v>
      </c>
      <c r="K48882" s="1649">
        <f t="shared" si="1618"/>
        <v>5</v>
      </c>
      <c r="M48882" s="1637"/>
    </row>
    <row r="48883" spans="1:13" ht="10">
      <c r="A48883" s="1636">
        <v>2753108</v>
      </c>
      <c r="B48883" s="1636" t="s">
        <v>1989</v>
      </c>
      <c r="C48883" s="1648">
        <v>16300</v>
      </c>
      <c r="D48883" s="1648">
        <v>5</v>
      </c>
      <c r="E48883" s="1648">
        <v>0</v>
      </c>
      <c r="F48883" s="1648">
        <v>0</v>
      </c>
      <c r="G48883" s="1648">
        <v>0</v>
      </c>
      <c r="H48883" s="1648">
        <v>0</v>
      </c>
      <c r="I48883" s="1648">
        <v>0</v>
      </c>
      <c r="J48883" s="1649">
        <f t="shared" si="1617"/>
        <v>81500</v>
      </c>
      <c r="K48883" s="1649">
        <f t="shared" si="1618"/>
        <v>5</v>
      </c>
      <c r="M48883" s="1637"/>
    </row>
    <row r="48884" spans="1:13" ht="10">
      <c r="A48884" s="1636">
        <v>2548567</v>
      </c>
      <c r="B48884" s="1636" t="s">
        <v>1966</v>
      </c>
      <c r="C48884" s="1648">
        <v>9933.4599999999991</v>
      </c>
      <c r="D48884" s="1648">
        <v>133</v>
      </c>
      <c r="E48884" s="1648">
        <v>0</v>
      </c>
      <c r="F48884" s="1648">
        <v>0</v>
      </c>
      <c r="G48884" s="1648">
        <v>0</v>
      </c>
      <c r="H48884" s="1648">
        <v>0</v>
      </c>
      <c r="I48884" s="1648">
        <v>0</v>
      </c>
      <c r="J48884" s="1649">
        <f t="shared" si="1617"/>
        <v>1321150.18</v>
      </c>
      <c r="K48884" s="1649">
        <f t="shared" si="1618"/>
        <v>133</v>
      </c>
      <c r="M48884" s="1637"/>
    </row>
    <row r="48885" spans="1:13" ht="10">
      <c r="A48885" s="1636">
        <v>2516901</v>
      </c>
      <c r="B48885" s="1636" t="s">
        <v>1780</v>
      </c>
      <c r="C48885" s="1648">
        <v>3394.21</v>
      </c>
      <c r="D48885" s="1648">
        <v>57</v>
      </c>
      <c r="E48885" s="1648">
        <v>0</v>
      </c>
      <c r="F48885" s="1648">
        <v>0</v>
      </c>
      <c r="G48885" s="1648">
        <v>0</v>
      </c>
      <c r="H48885" s="1648">
        <v>0</v>
      </c>
      <c r="I48885" s="1648">
        <v>0</v>
      </c>
      <c r="J48885" s="1649">
        <f t="shared" si="1617"/>
        <v>193469.97</v>
      </c>
      <c r="K48885" s="1649">
        <f t="shared" si="1618"/>
        <v>57</v>
      </c>
      <c r="M48885" s="1637"/>
    </row>
    <row r="48886" spans="1:13" ht="10">
      <c r="A48886" s="1636">
        <v>2587260</v>
      </c>
      <c r="B48886" s="1636" t="s">
        <v>1992</v>
      </c>
      <c r="C48886" s="1648">
        <v>6050</v>
      </c>
      <c r="D48886" s="1648">
        <v>38</v>
      </c>
      <c r="E48886" s="1648">
        <v>0</v>
      </c>
      <c r="F48886" s="1648">
        <v>0</v>
      </c>
      <c r="G48886" s="1648">
        <v>0</v>
      </c>
      <c r="H48886" s="1648">
        <v>0</v>
      </c>
      <c r="I48886" s="1648">
        <v>0</v>
      </c>
      <c r="J48886" s="1649">
        <f t="shared" si="1617"/>
        <v>229900</v>
      </c>
      <c r="K48886" s="1649">
        <f t="shared" si="1618"/>
        <v>38</v>
      </c>
      <c r="M48886" s="1637"/>
    </row>
    <row r="48887" spans="1:13" ht="10">
      <c r="A48887" s="1636">
        <v>788877</v>
      </c>
      <c r="B48887" s="1636" t="s">
        <v>1969</v>
      </c>
      <c r="C48887" s="1648">
        <v>6277.05</v>
      </c>
      <c r="D48887" s="1648">
        <v>19</v>
      </c>
      <c r="E48887" s="1648">
        <v>0</v>
      </c>
      <c r="F48887" s="1648">
        <v>0</v>
      </c>
      <c r="G48887" s="1648">
        <v>0</v>
      </c>
      <c r="H48887" s="1648">
        <v>0</v>
      </c>
      <c r="I48887" s="1648">
        <v>0</v>
      </c>
      <c r="J48887" s="1649">
        <f t="shared" si="1617"/>
        <v>119263.95</v>
      </c>
      <c r="K48887" s="1649">
        <f t="shared" si="1618"/>
        <v>19</v>
      </c>
      <c r="M48887" s="1637"/>
    </row>
    <row r="48888" spans="1:13" ht="10">
      <c r="A48888" s="1636">
        <v>1307374</v>
      </c>
      <c r="B48888" s="1636" t="s">
        <v>1960</v>
      </c>
      <c r="C48888" s="1648">
        <v>68333.05</v>
      </c>
      <c r="D48888" s="1648">
        <v>4000</v>
      </c>
      <c r="E48888" s="1648">
        <v>0</v>
      </c>
      <c r="F48888" s="1648">
        <v>0</v>
      </c>
      <c r="G48888" s="1648">
        <v>0</v>
      </c>
      <c r="H48888" s="1648">
        <v>0</v>
      </c>
      <c r="I48888" s="1648">
        <v>0</v>
      </c>
      <c r="J48888" s="1649">
        <f t="shared" si="1617"/>
        <v>273332200</v>
      </c>
      <c r="K48888" s="1649">
        <f t="shared" si="1618"/>
        <v>4000</v>
      </c>
      <c r="M48888" s="1637"/>
    </row>
    <row r="48889" spans="1:13" ht="10">
      <c r="A48889" s="1636">
        <v>2748014</v>
      </c>
      <c r="B48889" s="1636" t="s">
        <v>1953</v>
      </c>
      <c r="C48889" s="1648">
        <v>66570.17</v>
      </c>
      <c r="D48889" s="1648">
        <v>600</v>
      </c>
      <c r="E48889" s="1648">
        <v>0</v>
      </c>
      <c r="F48889" s="1648">
        <v>0</v>
      </c>
      <c r="G48889" s="1648">
        <v>0</v>
      </c>
      <c r="H48889" s="1648">
        <v>0</v>
      </c>
      <c r="I48889" s="1648">
        <v>0</v>
      </c>
      <c r="J48889" s="1649">
        <f t="shared" si="1617"/>
        <v>39942102</v>
      </c>
      <c r="K48889" s="1649">
        <f t="shared" si="1618"/>
        <v>600</v>
      </c>
      <c r="M48889" s="1637"/>
    </row>
    <row r="48890" spans="1:13" ht="10">
      <c r="A48890" s="1636">
        <v>2745430</v>
      </c>
      <c r="B48890" s="1636" t="s">
        <v>1992</v>
      </c>
      <c r="C48890" s="1648">
        <v>3931.15</v>
      </c>
      <c r="D48890" s="1648">
        <v>594</v>
      </c>
      <c r="E48890" s="1648">
        <v>0</v>
      </c>
      <c r="F48890" s="1648">
        <v>0</v>
      </c>
      <c r="G48890" s="1648">
        <v>0</v>
      </c>
      <c r="H48890" s="1648">
        <v>0</v>
      </c>
      <c r="I48890" s="1648">
        <v>0</v>
      </c>
      <c r="J48890" s="1649">
        <f t="shared" si="1617"/>
        <v>2335103.1</v>
      </c>
      <c r="K48890" s="1649">
        <f t="shared" si="1618"/>
        <v>594</v>
      </c>
      <c r="M48890" s="1637"/>
    </row>
    <row r="48891" spans="1:13" ht="10">
      <c r="A48891" s="1636">
        <v>2913757</v>
      </c>
      <c r="B48891" s="1636" t="s">
        <v>1681</v>
      </c>
      <c r="C48891" s="1648">
        <v>17000</v>
      </c>
      <c r="D48891" s="1648">
        <v>750</v>
      </c>
      <c r="E48891" s="1648">
        <v>0</v>
      </c>
      <c r="F48891" s="1648">
        <v>0</v>
      </c>
      <c r="G48891" s="1648">
        <v>0</v>
      </c>
      <c r="H48891" s="1648">
        <v>0</v>
      </c>
      <c r="I48891" s="1648">
        <v>0</v>
      </c>
      <c r="J48891" s="1649">
        <f t="shared" si="1617"/>
        <v>12750000</v>
      </c>
      <c r="K48891" s="1649">
        <f t="shared" si="1618"/>
        <v>750</v>
      </c>
      <c r="M48891" s="1637"/>
    </row>
    <row r="48892" spans="1:13" ht="10">
      <c r="A48892" s="1636">
        <v>1877024</v>
      </c>
      <c r="B48892" s="1636" t="s">
        <v>1537</v>
      </c>
      <c r="C48892" s="1648">
        <v>43666.67</v>
      </c>
      <c r="D48892" s="1648">
        <v>1</v>
      </c>
      <c r="E48892" s="1648">
        <v>0</v>
      </c>
      <c r="F48892" s="1648">
        <v>0</v>
      </c>
      <c r="G48892" s="1648">
        <v>0</v>
      </c>
      <c r="H48892" s="1648">
        <v>0.8</v>
      </c>
      <c r="I48892" s="1648">
        <v>0</v>
      </c>
      <c r="J48892" s="1649">
        <f t="shared" si="1617"/>
        <v>78600.005999999994</v>
      </c>
      <c r="K48892" s="1649">
        <f t="shared" si="1618"/>
        <v>1.8</v>
      </c>
      <c r="M48892" s="1637"/>
    </row>
    <row r="48893" spans="1:13" ht="10">
      <c r="A48893" s="1636">
        <v>3037167</v>
      </c>
      <c r="B48893" s="1636" t="s">
        <v>1644</v>
      </c>
      <c r="C48893" s="1648">
        <v>28147.61</v>
      </c>
      <c r="D48893" s="1648">
        <v>10</v>
      </c>
      <c r="E48893" s="1648">
        <v>0</v>
      </c>
      <c r="F48893" s="1648">
        <v>0</v>
      </c>
      <c r="G48893" s="1648">
        <v>0</v>
      </c>
      <c r="H48893" s="1648">
        <v>0.8</v>
      </c>
      <c r="I48893" s="1648">
        <v>0</v>
      </c>
      <c r="J48893" s="1649">
        <f t="shared" si="1617"/>
        <v>303994.18800000002</v>
      </c>
      <c r="K48893" s="1649">
        <f t="shared" si="1618"/>
        <v>10.8</v>
      </c>
      <c r="M48893" s="1637"/>
    </row>
    <row r="48894" spans="1:13" ht="10">
      <c r="A48894" s="1636">
        <v>2484489</v>
      </c>
      <c r="B48894" s="1636" t="s">
        <v>1976</v>
      </c>
      <c r="C48894" s="1648">
        <v>65234.04</v>
      </c>
      <c r="D48894" s="1648">
        <v>4</v>
      </c>
      <c r="E48894" s="1648">
        <v>0</v>
      </c>
      <c r="F48894" s="1648">
        <v>0</v>
      </c>
      <c r="G48894" s="1648">
        <v>0</v>
      </c>
      <c r="H48894" s="1648">
        <v>0.7</v>
      </c>
      <c r="I48894" s="1648">
        <v>0</v>
      </c>
      <c r="J48894" s="1649">
        <f t="shared" si="1617"/>
        <v>306599.98800000001</v>
      </c>
      <c r="K48894" s="1649">
        <f t="shared" si="1618"/>
        <v>4.7</v>
      </c>
      <c r="M48894" s="1637"/>
    </row>
    <row r="48895" spans="1:13" ht="10">
      <c r="A48895" s="1636">
        <v>1530599</v>
      </c>
      <c r="B48895" s="1636" t="s">
        <v>1794</v>
      </c>
      <c r="C48895" s="1648">
        <v>20506.36</v>
      </c>
      <c r="D48895" s="1648">
        <v>7</v>
      </c>
      <c r="E48895" s="1648">
        <v>0</v>
      </c>
      <c r="F48895" s="1648">
        <v>0</v>
      </c>
      <c r="G48895" s="1648">
        <v>0</v>
      </c>
      <c r="H48895" s="1648">
        <v>0.7</v>
      </c>
      <c r="I48895" s="1648">
        <v>0</v>
      </c>
      <c r="J48895" s="1649">
        <f t="shared" si="1617"/>
        <v>157898.97200000001</v>
      </c>
      <c r="K48895" s="1649">
        <f t="shared" si="1618"/>
        <v>7.7</v>
      </c>
      <c r="M48895" s="1637"/>
    </row>
    <row r="48896" spans="1:13" ht="10">
      <c r="A48896" s="1636">
        <v>2429216</v>
      </c>
      <c r="B48896" s="1636" t="s">
        <v>1815</v>
      </c>
      <c r="C48896" s="1648">
        <v>10789.47</v>
      </c>
      <c r="D48896" s="1648">
        <v>5</v>
      </c>
      <c r="E48896" s="1648">
        <v>0</v>
      </c>
      <c r="F48896" s="1648">
        <v>0</v>
      </c>
      <c r="G48896" s="1648">
        <v>0</v>
      </c>
      <c r="H48896" s="1648">
        <v>0.7</v>
      </c>
      <c r="I48896" s="1648">
        <v>0</v>
      </c>
      <c r="J48896" s="1649">
        <f t="shared" si="1617"/>
        <v>61499.978999999999</v>
      </c>
      <c r="K48896" s="1649">
        <f t="shared" si="1618"/>
        <v>5.7</v>
      </c>
      <c r="M48896" s="1637"/>
    </row>
    <row r="48897" spans="1:13" ht="10">
      <c r="A48897" s="1636">
        <v>2517327</v>
      </c>
      <c r="B48897" s="1636" t="s">
        <v>1956</v>
      </c>
      <c r="C48897" s="1648">
        <v>20972.51</v>
      </c>
      <c r="D48897" s="1648">
        <v>4</v>
      </c>
      <c r="E48897" s="1648">
        <v>0</v>
      </c>
      <c r="F48897" s="1648">
        <v>0</v>
      </c>
      <c r="G48897" s="1648">
        <v>0</v>
      </c>
      <c r="H48897" s="1648">
        <v>1.5</v>
      </c>
      <c r="I48897" s="1648">
        <v>0</v>
      </c>
      <c r="J48897" s="1649">
        <f t="shared" si="1617"/>
        <v>115348.80499999999</v>
      </c>
      <c r="K48897" s="1649">
        <f t="shared" si="1618"/>
        <v>5.5</v>
      </c>
      <c r="M48897" s="1637"/>
    </row>
    <row r="48898" spans="1:13" ht="10">
      <c r="A48898" s="1636">
        <v>1256877</v>
      </c>
      <c r="B48898" s="1636" t="s">
        <v>1648</v>
      </c>
      <c r="C48898" s="1648">
        <v>12119.85</v>
      </c>
      <c r="D48898" s="1648">
        <v>6</v>
      </c>
      <c r="E48898" s="1648">
        <v>0</v>
      </c>
      <c r="F48898" s="1648">
        <v>0</v>
      </c>
      <c r="G48898" s="1648">
        <v>0</v>
      </c>
      <c r="H48898" s="1648">
        <v>1.5</v>
      </c>
      <c r="I48898" s="1648">
        <v>0</v>
      </c>
      <c r="J48898" s="1649">
        <f t="shared" si="1617"/>
        <v>90898.875</v>
      </c>
      <c r="K48898" s="1649">
        <f t="shared" si="1618"/>
        <v>7.5</v>
      </c>
      <c r="M48898" s="1637"/>
    </row>
    <row r="48899" spans="1:13" ht="10">
      <c r="A48899" s="1636">
        <v>3066076</v>
      </c>
      <c r="B48899" s="1636" t="s">
        <v>1966</v>
      </c>
      <c r="C48899" s="1648">
        <v>7654.15</v>
      </c>
      <c r="D48899" s="1648">
        <v>0</v>
      </c>
      <c r="E48899" s="1648">
        <v>0</v>
      </c>
      <c r="F48899" s="1648">
        <v>0</v>
      </c>
      <c r="G48899" s="1648">
        <v>0</v>
      </c>
      <c r="H48899" s="1648">
        <v>0.6</v>
      </c>
      <c r="I48899" s="1648">
        <v>0</v>
      </c>
      <c r="J48899" s="1649">
        <f t="shared" ref="J48899:J48962" si="1619">C48899*K48899</f>
        <v>4592.49</v>
      </c>
      <c r="K48899" s="1649">
        <f t="shared" ref="K48899:K48962" si="1620">SUM(D48899:I48899)</f>
        <v>0.6</v>
      </c>
      <c r="M48899" s="1637"/>
    </row>
    <row r="48900" spans="1:13" ht="10">
      <c r="A48900" s="1636">
        <v>848175</v>
      </c>
      <c r="B48900" s="1636" t="s">
        <v>2002</v>
      </c>
      <c r="C48900" s="1648">
        <v>0</v>
      </c>
      <c r="D48900" s="1648">
        <v>0</v>
      </c>
      <c r="E48900" s="1648">
        <v>0</v>
      </c>
      <c r="F48900" s="1648">
        <v>0</v>
      </c>
      <c r="G48900" s="1648">
        <v>0</v>
      </c>
      <c r="H48900" s="1648">
        <v>0.6</v>
      </c>
      <c r="I48900" s="1648">
        <v>0</v>
      </c>
      <c r="J48900" s="1649">
        <f t="shared" si="1619"/>
        <v>0</v>
      </c>
      <c r="K48900" s="1649">
        <f t="shared" si="1620"/>
        <v>0.6</v>
      </c>
      <c r="M48900" s="1637"/>
    </row>
    <row r="48901" spans="1:13" ht="10">
      <c r="A48901" s="1636">
        <v>3059998</v>
      </c>
      <c r="B48901" s="1636" t="s">
        <v>1747</v>
      </c>
      <c r="C48901" s="1648">
        <v>54026.559999999998</v>
      </c>
      <c r="D48901" s="1648">
        <v>4.3</v>
      </c>
      <c r="E48901" s="1648">
        <v>0</v>
      </c>
      <c r="F48901" s="1648">
        <v>0</v>
      </c>
      <c r="G48901" s="1648">
        <v>0</v>
      </c>
      <c r="H48901" s="1648">
        <v>0.6</v>
      </c>
      <c r="I48901" s="1648">
        <v>0</v>
      </c>
      <c r="J48901" s="1649">
        <f t="shared" si="1619"/>
        <v>264730.14399999997</v>
      </c>
      <c r="K48901" s="1649">
        <f t="shared" si="1620"/>
        <v>4.8999999999999995</v>
      </c>
      <c r="M48901" s="1637"/>
    </row>
    <row r="48902" spans="1:13" ht="10">
      <c r="A48902" s="1636">
        <v>1529079</v>
      </c>
      <c r="B48902" s="1636" t="s">
        <v>2016</v>
      </c>
      <c r="C48902" s="1648">
        <v>0</v>
      </c>
      <c r="D48902" s="1648">
        <v>1</v>
      </c>
      <c r="E48902" s="1648">
        <v>0</v>
      </c>
      <c r="F48902" s="1648">
        <v>0</v>
      </c>
      <c r="G48902" s="1648">
        <v>0</v>
      </c>
      <c r="H48902" s="1648">
        <v>0.5</v>
      </c>
      <c r="I48902" s="1648">
        <v>0</v>
      </c>
      <c r="J48902" s="1649">
        <f t="shared" si="1619"/>
        <v>0</v>
      </c>
      <c r="K48902" s="1649">
        <f t="shared" si="1620"/>
        <v>1.5</v>
      </c>
      <c r="M48902" s="1637"/>
    </row>
    <row r="48903" spans="1:13" ht="10">
      <c r="A48903" s="1636">
        <v>2852572</v>
      </c>
      <c r="B48903" s="1636" t="s">
        <v>1639</v>
      </c>
      <c r="C48903" s="1648">
        <v>20285.71</v>
      </c>
      <c r="D48903" s="1648">
        <v>10</v>
      </c>
      <c r="E48903" s="1648">
        <v>0</v>
      </c>
      <c r="F48903" s="1648">
        <v>0</v>
      </c>
      <c r="G48903" s="1648">
        <v>0</v>
      </c>
      <c r="H48903" s="1648">
        <v>0.5</v>
      </c>
      <c r="I48903" s="1648">
        <v>0</v>
      </c>
      <c r="J48903" s="1649">
        <f t="shared" si="1619"/>
        <v>212999.95499999999</v>
      </c>
      <c r="K48903" s="1649">
        <f t="shared" si="1620"/>
        <v>10.5</v>
      </c>
      <c r="M48903" s="1637"/>
    </row>
    <row r="48904" spans="1:13" ht="10">
      <c r="A48904" s="1636">
        <v>2553933</v>
      </c>
      <c r="B48904" s="1636" t="s">
        <v>1996</v>
      </c>
      <c r="C48904" s="1648">
        <v>5109.09</v>
      </c>
      <c r="D48904" s="1648">
        <v>5</v>
      </c>
      <c r="E48904" s="1648">
        <v>0</v>
      </c>
      <c r="F48904" s="1648">
        <v>0</v>
      </c>
      <c r="G48904" s="1648">
        <v>0</v>
      </c>
      <c r="H48904" s="1648">
        <v>0.5</v>
      </c>
      <c r="I48904" s="1648">
        <v>0</v>
      </c>
      <c r="J48904" s="1649">
        <f t="shared" si="1619"/>
        <v>28099.995000000003</v>
      </c>
      <c r="K48904" s="1649">
        <f t="shared" si="1620"/>
        <v>5.5</v>
      </c>
      <c r="M48904" s="1637"/>
    </row>
    <row r="48905" spans="1:13" ht="10">
      <c r="A48905" s="1636">
        <v>1821406</v>
      </c>
      <c r="B48905" s="1636" t="s">
        <v>1951</v>
      </c>
      <c r="C48905" s="1648">
        <v>29715.69</v>
      </c>
      <c r="D48905" s="1648">
        <v>0</v>
      </c>
      <c r="E48905" s="1648">
        <v>0</v>
      </c>
      <c r="F48905" s="1648">
        <v>0</v>
      </c>
      <c r="G48905" s="1648">
        <v>0</v>
      </c>
      <c r="H48905" s="1648">
        <v>1.3</v>
      </c>
      <c r="I48905" s="1648">
        <v>0</v>
      </c>
      <c r="J48905" s="1649">
        <f t="shared" si="1619"/>
        <v>38630.396999999997</v>
      </c>
      <c r="K48905" s="1649">
        <f t="shared" si="1620"/>
        <v>1.3</v>
      </c>
      <c r="M48905" s="1637"/>
    </row>
    <row r="48906" spans="1:13" ht="10">
      <c r="A48906" s="1636">
        <v>2429216</v>
      </c>
      <c r="B48906" s="1636" t="s">
        <v>1660</v>
      </c>
      <c r="C48906" s="1648">
        <v>20707.96</v>
      </c>
      <c r="D48906" s="1648">
        <v>10</v>
      </c>
      <c r="E48906" s="1648">
        <v>0</v>
      </c>
      <c r="F48906" s="1648">
        <v>0</v>
      </c>
      <c r="G48906" s="1648">
        <v>0</v>
      </c>
      <c r="H48906" s="1648">
        <v>1.3</v>
      </c>
      <c r="I48906" s="1648">
        <v>0</v>
      </c>
      <c r="J48906" s="1649">
        <f t="shared" si="1619"/>
        <v>233999.948</v>
      </c>
      <c r="K48906" s="1649">
        <f t="shared" si="1620"/>
        <v>11.3</v>
      </c>
      <c r="M48906" s="1637"/>
    </row>
    <row r="48907" spans="1:13" ht="10">
      <c r="A48907" s="1636">
        <v>2429216</v>
      </c>
      <c r="B48907" s="1636" t="s">
        <v>1951</v>
      </c>
      <c r="C48907" s="1648">
        <v>30738.59</v>
      </c>
      <c r="D48907" s="1648">
        <v>5</v>
      </c>
      <c r="E48907" s="1648">
        <v>0</v>
      </c>
      <c r="F48907" s="1648">
        <v>0</v>
      </c>
      <c r="G48907" s="1648">
        <v>0</v>
      </c>
      <c r="H48907" s="1648">
        <v>2.1</v>
      </c>
      <c r="I48907" s="1648">
        <v>0</v>
      </c>
      <c r="J48907" s="1649">
        <f t="shared" si="1619"/>
        <v>218243.989</v>
      </c>
      <c r="K48907" s="1649">
        <f t="shared" si="1620"/>
        <v>7.1</v>
      </c>
      <c r="M48907" s="1637"/>
    </row>
    <row r="48908" spans="1:13" ht="10">
      <c r="A48908" s="1636">
        <v>555999</v>
      </c>
      <c r="B48908" s="1636" t="s">
        <v>2004</v>
      </c>
      <c r="C48908" s="1648">
        <v>90416.67</v>
      </c>
      <c r="D48908" s="1648">
        <v>2</v>
      </c>
      <c r="E48908" s="1648">
        <v>0</v>
      </c>
      <c r="F48908" s="1648">
        <v>0</v>
      </c>
      <c r="G48908" s="1648">
        <v>0</v>
      </c>
      <c r="H48908" s="1648">
        <v>0.4</v>
      </c>
      <c r="I48908" s="1648">
        <v>0</v>
      </c>
      <c r="J48908" s="1649">
        <f t="shared" si="1619"/>
        <v>217000.008</v>
      </c>
      <c r="K48908" s="1649">
        <f t="shared" si="1620"/>
        <v>2.4</v>
      </c>
      <c r="M48908" s="1637"/>
    </row>
    <row r="48909" spans="1:13" ht="10">
      <c r="A48909" s="1636">
        <v>2678689</v>
      </c>
      <c r="B48909" s="1636" t="s">
        <v>1980</v>
      </c>
      <c r="C48909" s="1648">
        <v>86325</v>
      </c>
      <c r="D48909" s="1648">
        <v>2</v>
      </c>
      <c r="E48909" s="1648">
        <v>0</v>
      </c>
      <c r="F48909" s="1648">
        <v>0</v>
      </c>
      <c r="G48909" s="1648">
        <v>0</v>
      </c>
      <c r="H48909" s="1648">
        <v>0.4</v>
      </c>
      <c r="I48909" s="1648">
        <v>0</v>
      </c>
      <c r="J48909" s="1649">
        <f t="shared" si="1619"/>
        <v>207180</v>
      </c>
      <c r="K48909" s="1649">
        <f t="shared" si="1620"/>
        <v>2.4</v>
      </c>
      <c r="M48909" s="1637"/>
    </row>
    <row r="48910" spans="1:13" ht="10">
      <c r="A48910" s="1636">
        <v>2527140</v>
      </c>
      <c r="B48910" s="1636" t="s">
        <v>1639</v>
      </c>
      <c r="C48910" s="1648">
        <v>22643.62</v>
      </c>
      <c r="D48910" s="1648">
        <v>9</v>
      </c>
      <c r="E48910" s="1648">
        <v>0</v>
      </c>
      <c r="F48910" s="1648">
        <v>0</v>
      </c>
      <c r="G48910" s="1648">
        <v>0</v>
      </c>
      <c r="H48910" s="1648">
        <v>0.4</v>
      </c>
      <c r="I48910" s="1648">
        <v>0</v>
      </c>
      <c r="J48910" s="1649">
        <f t="shared" si="1619"/>
        <v>212850.02799999999</v>
      </c>
      <c r="K48910" s="1649">
        <f t="shared" si="1620"/>
        <v>9.4</v>
      </c>
      <c r="M48910" s="1637"/>
    </row>
    <row r="48911" spans="1:13" ht="10">
      <c r="A48911" s="1636">
        <v>2734589</v>
      </c>
      <c r="B48911" s="1636" t="s">
        <v>2017</v>
      </c>
      <c r="C48911" s="1648">
        <v>43818.18</v>
      </c>
      <c r="D48911" s="1648">
        <v>4</v>
      </c>
      <c r="E48911" s="1648">
        <v>0</v>
      </c>
      <c r="F48911" s="1648">
        <v>0</v>
      </c>
      <c r="G48911" s="1648">
        <v>0</v>
      </c>
      <c r="H48911" s="1648">
        <v>0.4</v>
      </c>
      <c r="I48911" s="1648">
        <v>0</v>
      </c>
      <c r="J48911" s="1649">
        <f t="shared" si="1619"/>
        <v>192799.99200000003</v>
      </c>
      <c r="K48911" s="1649">
        <f t="shared" si="1620"/>
        <v>4.4000000000000004</v>
      </c>
      <c r="M48911" s="1637"/>
    </row>
    <row r="48912" spans="1:13" ht="10">
      <c r="A48912" s="1636">
        <v>2960837</v>
      </c>
      <c r="B48912" s="1636" t="s">
        <v>1689</v>
      </c>
      <c r="C48912" s="1648">
        <v>14846.15</v>
      </c>
      <c r="D48912" s="1648">
        <v>4</v>
      </c>
      <c r="E48912" s="1648">
        <v>0</v>
      </c>
      <c r="F48912" s="1648">
        <v>0</v>
      </c>
      <c r="G48912" s="1648">
        <v>0</v>
      </c>
      <c r="H48912" s="1648">
        <v>1.2</v>
      </c>
      <c r="I48912" s="1648">
        <v>0</v>
      </c>
      <c r="J48912" s="1649">
        <f t="shared" si="1619"/>
        <v>77199.98</v>
      </c>
      <c r="K48912" s="1649">
        <f t="shared" si="1620"/>
        <v>5.2</v>
      </c>
      <c r="M48912" s="1637"/>
    </row>
    <row r="48913" spans="1:13" ht="10">
      <c r="A48913" s="1636">
        <v>2852572</v>
      </c>
      <c r="B48913" s="1636" t="s">
        <v>1675</v>
      </c>
      <c r="C48913" s="1648">
        <v>23124.09</v>
      </c>
      <c r="D48913" s="1648">
        <v>10</v>
      </c>
      <c r="E48913" s="1648">
        <v>0</v>
      </c>
      <c r="F48913" s="1648">
        <v>0</v>
      </c>
      <c r="G48913" s="1648">
        <v>0</v>
      </c>
      <c r="H48913" s="1648">
        <v>1.2</v>
      </c>
      <c r="I48913" s="1648">
        <v>0</v>
      </c>
      <c r="J48913" s="1649">
        <f t="shared" si="1619"/>
        <v>258989.80799999999</v>
      </c>
      <c r="K48913" s="1649">
        <f t="shared" si="1620"/>
        <v>11.2</v>
      </c>
      <c r="M48913" s="1637"/>
    </row>
    <row r="48914" spans="1:13" ht="10">
      <c r="A48914" s="1636">
        <v>2695934</v>
      </c>
      <c r="B48914" s="1636" t="s">
        <v>1951</v>
      </c>
      <c r="C48914" s="1648">
        <v>19454.55</v>
      </c>
      <c r="D48914" s="1648">
        <v>20</v>
      </c>
      <c r="E48914" s="1648">
        <v>0</v>
      </c>
      <c r="F48914" s="1648">
        <v>0</v>
      </c>
      <c r="G48914" s="1648">
        <v>0</v>
      </c>
      <c r="H48914" s="1648">
        <v>2</v>
      </c>
      <c r="I48914" s="1648">
        <v>0</v>
      </c>
      <c r="J48914" s="1649">
        <f t="shared" si="1619"/>
        <v>428000.1</v>
      </c>
      <c r="K48914" s="1649">
        <f t="shared" si="1620"/>
        <v>22</v>
      </c>
      <c r="M48914" s="1637"/>
    </row>
    <row r="48915" spans="1:13" ht="10">
      <c r="A48915" s="1636">
        <v>1432243</v>
      </c>
      <c r="B48915" s="1636" t="s">
        <v>2018</v>
      </c>
      <c r="C48915" s="1648">
        <v>20615.38</v>
      </c>
      <c r="D48915" s="1648">
        <v>1</v>
      </c>
      <c r="E48915" s="1648">
        <v>0</v>
      </c>
      <c r="F48915" s="1648">
        <v>0</v>
      </c>
      <c r="G48915" s="1648">
        <v>0</v>
      </c>
      <c r="H48915" s="1648">
        <v>0.3</v>
      </c>
      <c r="I48915" s="1648">
        <v>0</v>
      </c>
      <c r="J48915" s="1649">
        <f t="shared" si="1619"/>
        <v>26799.994000000002</v>
      </c>
      <c r="K48915" s="1649">
        <f t="shared" si="1620"/>
        <v>1.3</v>
      </c>
      <c r="M48915" s="1637"/>
    </row>
    <row r="48916" spans="1:13" ht="10">
      <c r="A48916" s="1636">
        <v>2099541</v>
      </c>
      <c r="B48916" s="1636" t="s">
        <v>1956</v>
      </c>
      <c r="C48916" s="1648">
        <v>21076.62</v>
      </c>
      <c r="D48916" s="1648">
        <v>1</v>
      </c>
      <c r="E48916" s="1648">
        <v>0</v>
      </c>
      <c r="F48916" s="1648">
        <v>0</v>
      </c>
      <c r="G48916" s="1648">
        <v>0</v>
      </c>
      <c r="H48916" s="1648">
        <v>0.3</v>
      </c>
      <c r="I48916" s="1648">
        <v>0</v>
      </c>
      <c r="J48916" s="1649">
        <f t="shared" si="1619"/>
        <v>27399.606</v>
      </c>
      <c r="K48916" s="1649">
        <f t="shared" si="1620"/>
        <v>1.3</v>
      </c>
      <c r="M48916" s="1637"/>
    </row>
    <row r="48917" spans="1:13" ht="10">
      <c r="A48917" s="1636">
        <v>1468975</v>
      </c>
      <c r="B48917" s="1636" t="s">
        <v>1647</v>
      </c>
      <c r="C48917" s="1648">
        <v>15691.38</v>
      </c>
      <c r="D48917" s="1648">
        <v>1</v>
      </c>
      <c r="E48917" s="1648">
        <v>0</v>
      </c>
      <c r="F48917" s="1648">
        <v>0</v>
      </c>
      <c r="G48917" s="1648">
        <v>0</v>
      </c>
      <c r="H48917" s="1648">
        <v>0.3</v>
      </c>
      <c r="I48917" s="1648">
        <v>0</v>
      </c>
      <c r="J48917" s="1649">
        <f t="shared" si="1619"/>
        <v>20398.793999999998</v>
      </c>
      <c r="K48917" s="1649">
        <f t="shared" si="1620"/>
        <v>1.3</v>
      </c>
      <c r="M48917" s="1637"/>
    </row>
    <row r="48918" spans="1:13" ht="10">
      <c r="A48918" s="1636">
        <v>2553933</v>
      </c>
      <c r="B48918" s="1636" t="s">
        <v>2008</v>
      </c>
      <c r="C48918" s="1648">
        <v>0</v>
      </c>
      <c r="D48918" s="1648">
        <v>1</v>
      </c>
      <c r="E48918" s="1648">
        <v>0</v>
      </c>
      <c r="F48918" s="1648">
        <v>0</v>
      </c>
      <c r="G48918" s="1648">
        <v>0</v>
      </c>
      <c r="H48918" s="1648">
        <v>0.3</v>
      </c>
      <c r="I48918" s="1648">
        <v>0</v>
      </c>
      <c r="J48918" s="1649">
        <f t="shared" si="1619"/>
        <v>0</v>
      </c>
      <c r="K48918" s="1649">
        <f t="shared" si="1620"/>
        <v>1.3</v>
      </c>
      <c r="M48918" s="1637"/>
    </row>
    <row r="48919" spans="1:13" ht="10">
      <c r="A48919" s="1636">
        <v>2533744</v>
      </c>
      <c r="B48919" s="1636" t="s">
        <v>2008</v>
      </c>
      <c r="C48919" s="1648">
        <v>0</v>
      </c>
      <c r="D48919" s="1648">
        <v>1</v>
      </c>
      <c r="E48919" s="1648">
        <v>0</v>
      </c>
      <c r="F48919" s="1648">
        <v>0</v>
      </c>
      <c r="G48919" s="1648">
        <v>0</v>
      </c>
      <c r="H48919" s="1648">
        <v>0.3</v>
      </c>
      <c r="I48919" s="1648">
        <v>0</v>
      </c>
      <c r="J48919" s="1649">
        <f t="shared" si="1619"/>
        <v>0</v>
      </c>
      <c r="K48919" s="1649">
        <f t="shared" si="1620"/>
        <v>1.3</v>
      </c>
      <c r="M48919" s="1637"/>
    </row>
    <row r="48920" spans="1:13" ht="10">
      <c r="A48920" s="1636">
        <v>1355343</v>
      </c>
      <c r="B48920" s="1636" t="s">
        <v>1956</v>
      </c>
      <c r="C48920" s="1648">
        <v>26268.92</v>
      </c>
      <c r="D48920" s="1648">
        <v>1</v>
      </c>
      <c r="E48920" s="1648">
        <v>0</v>
      </c>
      <c r="F48920" s="1648">
        <v>0</v>
      </c>
      <c r="G48920" s="1648">
        <v>0</v>
      </c>
      <c r="H48920" s="1648">
        <v>0.3</v>
      </c>
      <c r="I48920" s="1648">
        <v>0</v>
      </c>
      <c r="J48920" s="1649">
        <f t="shared" si="1619"/>
        <v>34149.595999999998</v>
      </c>
      <c r="K48920" s="1649">
        <f t="shared" si="1620"/>
        <v>1.3</v>
      </c>
      <c r="M48920" s="1637"/>
    </row>
    <row r="48921" spans="1:13" ht="10">
      <c r="A48921" s="1636">
        <v>2450947</v>
      </c>
      <c r="B48921" s="1636" t="s">
        <v>1956</v>
      </c>
      <c r="C48921" s="1648">
        <v>0</v>
      </c>
      <c r="D48921" s="1648">
        <v>1</v>
      </c>
      <c r="E48921" s="1648">
        <v>0</v>
      </c>
      <c r="F48921" s="1648">
        <v>0</v>
      </c>
      <c r="G48921" s="1648">
        <v>0</v>
      </c>
      <c r="H48921" s="1648">
        <v>0.3</v>
      </c>
      <c r="I48921" s="1648">
        <v>0</v>
      </c>
      <c r="J48921" s="1649">
        <f t="shared" si="1619"/>
        <v>0</v>
      </c>
      <c r="K48921" s="1649">
        <f t="shared" si="1620"/>
        <v>1.3</v>
      </c>
      <c r="M48921" s="1637"/>
    </row>
    <row r="48922" spans="1:13" ht="10">
      <c r="A48922" s="1636">
        <v>34575</v>
      </c>
      <c r="B48922" s="1636" t="s">
        <v>1878</v>
      </c>
      <c r="C48922" s="1648">
        <v>25153.85</v>
      </c>
      <c r="D48922" s="1648">
        <v>1</v>
      </c>
      <c r="E48922" s="1648">
        <v>0</v>
      </c>
      <c r="F48922" s="1648">
        <v>0</v>
      </c>
      <c r="G48922" s="1648">
        <v>0</v>
      </c>
      <c r="H48922" s="1648">
        <v>0.3</v>
      </c>
      <c r="I48922" s="1648">
        <v>0</v>
      </c>
      <c r="J48922" s="1649">
        <f t="shared" si="1619"/>
        <v>32700.005000000001</v>
      </c>
      <c r="K48922" s="1649">
        <f t="shared" si="1620"/>
        <v>1.3</v>
      </c>
      <c r="M48922" s="1637"/>
    </row>
    <row r="48923" spans="1:13" ht="10">
      <c r="A48923" s="1636">
        <v>513592</v>
      </c>
      <c r="B48923" s="1636" t="s">
        <v>1689</v>
      </c>
      <c r="C48923" s="1648">
        <v>19884.62</v>
      </c>
      <c r="D48923" s="1648">
        <v>1</v>
      </c>
      <c r="E48923" s="1648">
        <v>0</v>
      </c>
      <c r="F48923" s="1648">
        <v>0</v>
      </c>
      <c r="G48923" s="1648">
        <v>0</v>
      </c>
      <c r="H48923" s="1648">
        <v>0.3</v>
      </c>
      <c r="I48923" s="1648">
        <v>0</v>
      </c>
      <c r="J48923" s="1649">
        <f t="shared" si="1619"/>
        <v>25850.006000000001</v>
      </c>
      <c r="K48923" s="1649">
        <f t="shared" si="1620"/>
        <v>1.3</v>
      </c>
      <c r="M48923" s="1637"/>
    </row>
    <row r="48924" spans="1:13" ht="10">
      <c r="A48924" s="1636">
        <v>496032</v>
      </c>
      <c r="B48924" s="1636" t="s">
        <v>1956</v>
      </c>
      <c r="C48924" s="1648">
        <v>0</v>
      </c>
      <c r="D48924" s="1648">
        <v>1</v>
      </c>
      <c r="E48924" s="1648">
        <v>0</v>
      </c>
      <c r="F48924" s="1648">
        <v>0</v>
      </c>
      <c r="G48924" s="1648">
        <v>0</v>
      </c>
      <c r="H48924" s="1648">
        <v>0.3</v>
      </c>
      <c r="I48924" s="1648">
        <v>0</v>
      </c>
      <c r="J48924" s="1649">
        <f t="shared" si="1619"/>
        <v>0</v>
      </c>
      <c r="K48924" s="1649">
        <f t="shared" si="1620"/>
        <v>1.3</v>
      </c>
      <c r="M48924" s="1637"/>
    </row>
    <row r="48925" spans="1:13" ht="10">
      <c r="A48925" s="1636">
        <v>2346616</v>
      </c>
      <c r="B48925" s="1636" t="s">
        <v>1996</v>
      </c>
      <c r="C48925" s="1648">
        <v>12772.73</v>
      </c>
      <c r="D48925" s="1648">
        <v>3</v>
      </c>
      <c r="E48925" s="1648">
        <v>0</v>
      </c>
      <c r="F48925" s="1648">
        <v>0</v>
      </c>
      <c r="G48925" s="1648">
        <v>0</v>
      </c>
      <c r="H48925" s="1648">
        <v>0.3</v>
      </c>
      <c r="I48925" s="1648">
        <v>0</v>
      </c>
      <c r="J48925" s="1649">
        <f t="shared" si="1619"/>
        <v>42150.008999999998</v>
      </c>
      <c r="K48925" s="1649">
        <f t="shared" si="1620"/>
        <v>3.3</v>
      </c>
      <c r="M48925" s="1637"/>
    </row>
    <row r="48926" spans="1:13" ht="10">
      <c r="A48926" s="1636">
        <v>2528150</v>
      </c>
      <c r="B48926" s="1636" t="s">
        <v>1673</v>
      </c>
      <c r="C48926" s="1648">
        <v>12454.55</v>
      </c>
      <c r="D48926" s="1648">
        <v>3</v>
      </c>
      <c r="E48926" s="1648">
        <v>0</v>
      </c>
      <c r="F48926" s="1648">
        <v>0</v>
      </c>
      <c r="G48926" s="1648">
        <v>0</v>
      </c>
      <c r="H48926" s="1648">
        <v>0.3</v>
      </c>
      <c r="I48926" s="1648">
        <v>0</v>
      </c>
      <c r="J48926" s="1649">
        <f t="shared" si="1619"/>
        <v>41100.014999999992</v>
      </c>
      <c r="K48926" s="1649">
        <f t="shared" si="1620"/>
        <v>3.3</v>
      </c>
      <c r="M48926" s="1637"/>
    </row>
    <row r="48927" spans="1:13" ht="10">
      <c r="A48927" s="1636">
        <v>2576059</v>
      </c>
      <c r="B48927" s="1636" t="s">
        <v>1996</v>
      </c>
      <c r="C48927" s="1648">
        <v>4563.6400000000003</v>
      </c>
      <c r="D48927" s="1648">
        <v>3</v>
      </c>
      <c r="E48927" s="1648">
        <v>0</v>
      </c>
      <c r="F48927" s="1648">
        <v>0</v>
      </c>
      <c r="G48927" s="1648">
        <v>0</v>
      </c>
      <c r="H48927" s="1648">
        <v>0.3</v>
      </c>
      <c r="I48927" s="1648">
        <v>0</v>
      </c>
      <c r="J48927" s="1649">
        <f t="shared" si="1619"/>
        <v>15060.012000000001</v>
      </c>
      <c r="K48927" s="1649">
        <f t="shared" si="1620"/>
        <v>3.3</v>
      </c>
      <c r="M48927" s="1637"/>
    </row>
    <row r="48928" spans="1:13" ht="10">
      <c r="A48928" s="1636">
        <v>608248</v>
      </c>
      <c r="B48928" s="1636" t="s">
        <v>1966</v>
      </c>
      <c r="C48928" s="1648">
        <v>21842.36</v>
      </c>
      <c r="D48928" s="1648">
        <v>20</v>
      </c>
      <c r="E48928" s="1648">
        <v>0</v>
      </c>
      <c r="F48928" s="1648">
        <v>0</v>
      </c>
      <c r="G48928" s="1648">
        <v>0</v>
      </c>
      <c r="H48928" s="1648">
        <v>0.3</v>
      </c>
      <c r="I48928" s="1648">
        <v>0</v>
      </c>
      <c r="J48928" s="1649">
        <f t="shared" si="1619"/>
        <v>443399.90800000005</v>
      </c>
      <c r="K48928" s="1649">
        <f t="shared" si="1620"/>
        <v>20.3</v>
      </c>
      <c r="M48928" s="1637"/>
    </row>
    <row r="48929" spans="1:13" ht="10">
      <c r="A48929" s="1636">
        <v>2566251</v>
      </c>
      <c r="B48929" s="1636" t="s">
        <v>1966</v>
      </c>
      <c r="C48929" s="1648">
        <v>11567.36</v>
      </c>
      <c r="D48929" s="1648">
        <v>19</v>
      </c>
      <c r="E48929" s="1648">
        <v>0</v>
      </c>
      <c r="F48929" s="1648">
        <v>0</v>
      </c>
      <c r="G48929" s="1648">
        <v>0</v>
      </c>
      <c r="H48929" s="1648">
        <v>0.3</v>
      </c>
      <c r="I48929" s="1648">
        <v>0</v>
      </c>
      <c r="J48929" s="1649">
        <f t="shared" si="1619"/>
        <v>223250.04800000001</v>
      </c>
      <c r="K48929" s="1649">
        <f t="shared" si="1620"/>
        <v>19.3</v>
      </c>
      <c r="M48929" s="1637"/>
    </row>
    <row r="48930" spans="1:13" ht="10">
      <c r="A48930" s="1636">
        <v>2428130</v>
      </c>
      <c r="B48930" s="1636" t="s">
        <v>1670</v>
      </c>
      <c r="C48930" s="1648">
        <v>20806.36</v>
      </c>
      <c r="D48930" s="1648">
        <v>0</v>
      </c>
      <c r="E48930" s="1648">
        <v>0</v>
      </c>
      <c r="F48930" s="1648">
        <v>0</v>
      </c>
      <c r="G48930" s="1648">
        <v>0</v>
      </c>
      <c r="H48930" s="1648">
        <v>1.1000000000000001</v>
      </c>
      <c r="I48930" s="1648">
        <v>0</v>
      </c>
      <c r="J48930" s="1649">
        <f t="shared" si="1619"/>
        <v>22886.996000000003</v>
      </c>
      <c r="K48930" s="1649">
        <f t="shared" si="1620"/>
        <v>1.1000000000000001</v>
      </c>
      <c r="M48930" s="1637"/>
    </row>
    <row r="48931" spans="1:13" ht="10">
      <c r="A48931" s="1636">
        <v>34575</v>
      </c>
      <c r="B48931" s="1636" t="s">
        <v>1966</v>
      </c>
      <c r="C48931" s="1648">
        <v>12845.98</v>
      </c>
      <c r="D48931" s="1648">
        <v>71</v>
      </c>
      <c r="E48931" s="1648">
        <v>0</v>
      </c>
      <c r="F48931" s="1648">
        <v>0</v>
      </c>
      <c r="G48931" s="1648">
        <v>0</v>
      </c>
      <c r="H48931" s="1648">
        <v>1.1000000000000001</v>
      </c>
      <c r="I48931" s="1648">
        <v>0</v>
      </c>
      <c r="J48931" s="1649">
        <f t="shared" si="1619"/>
        <v>926195.15799999994</v>
      </c>
      <c r="K48931" s="1649">
        <f t="shared" si="1620"/>
        <v>72.099999999999994</v>
      </c>
      <c r="M48931" s="1637"/>
    </row>
    <row r="48932" spans="1:13" ht="10">
      <c r="A48932" s="1636">
        <v>1118613</v>
      </c>
      <c r="B48932" s="1636" t="s">
        <v>1777</v>
      </c>
      <c r="C48932" s="1648">
        <v>15507.25</v>
      </c>
      <c r="D48932" s="1648">
        <v>5</v>
      </c>
      <c r="E48932" s="1648">
        <v>0</v>
      </c>
      <c r="F48932" s="1648">
        <v>0</v>
      </c>
      <c r="G48932" s="1648">
        <v>0</v>
      </c>
      <c r="H48932" s="1648">
        <v>1.9</v>
      </c>
      <c r="I48932" s="1648">
        <v>0</v>
      </c>
      <c r="J48932" s="1649">
        <f t="shared" si="1619"/>
        <v>107000.02500000001</v>
      </c>
      <c r="K48932" s="1649">
        <f t="shared" si="1620"/>
        <v>6.9</v>
      </c>
      <c r="M48932" s="1637"/>
    </row>
    <row r="48933" spans="1:13" ht="10">
      <c r="A48933" s="1636">
        <v>3151155</v>
      </c>
      <c r="B48933" s="1636" t="s">
        <v>1966</v>
      </c>
      <c r="C48933" s="1648">
        <v>8086.48</v>
      </c>
      <c r="D48933" s="1648">
        <v>0</v>
      </c>
      <c r="E48933" s="1648">
        <v>0</v>
      </c>
      <c r="F48933" s="1648">
        <v>0</v>
      </c>
      <c r="G48933" s="1648">
        <v>0</v>
      </c>
      <c r="H48933" s="1648">
        <v>0.2</v>
      </c>
      <c r="I48933" s="1648">
        <v>0</v>
      </c>
      <c r="J48933" s="1649">
        <f t="shared" si="1619"/>
        <v>1617.296</v>
      </c>
      <c r="K48933" s="1649">
        <f t="shared" si="1620"/>
        <v>0.2</v>
      </c>
      <c r="M48933" s="1637"/>
    </row>
    <row r="48934" spans="1:13" ht="10">
      <c r="A48934" s="1636">
        <v>2736977</v>
      </c>
      <c r="B48934" s="1636" t="s">
        <v>1956</v>
      </c>
      <c r="C48934" s="1648">
        <v>0</v>
      </c>
      <c r="D48934" s="1648">
        <v>0.7</v>
      </c>
      <c r="E48934" s="1648">
        <v>0</v>
      </c>
      <c r="F48934" s="1648">
        <v>0</v>
      </c>
      <c r="G48934" s="1648">
        <v>0</v>
      </c>
      <c r="H48934" s="1648">
        <v>0.2</v>
      </c>
      <c r="I48934" s="1648">
        <v>0</v>
      </c>
      <c r="J48934" s="1649">
        <f t="shared" si="1619"/>
        <v>0</v>
      </c>
      <c r="K48934" s="1649">
        <f t="shared" si="1620"/>
        <v>0.89999999999999991</v>
      </c>
      <c r="M48934" s="1637"/>
    </row>
    <row r="48935" spans="1:13" ht="10">
      <c r="A48935" s="1636">
        <v>2497771</v>
      </c>
      <c r="B48935" s="1636" t="s">
        <v>1956</v>
      </c>
      <c r="C48935" s="1648">
        <v>0</v>
      </c>
      <c r="D48935" s="1648">
        <v>0.7</v>
      </c>
      <c r="E48935" s="1648">
        <v>0</v>
      </c>
      <c r="F48935" s="1648">
        <v>0</v>
      </c>
      <c r="G48935" s="1648">
        <v>0</v>
      </c>
      <c r="H48935" s="1648">
        <v>0.2</v>
      </c>
      <c r="I48935" s="1648">
        <v>0</v>
      </c>
      <c r="J48935" s="1649">
        <f t="shared" si="1619"/>
        <v>0</v>
      </c>
      <c r="K48935" s="1649">
        <f t="shared" si="1620"/>
        <v>0.89999999999999991</v>
      </c>
      <c r="M48935" s="1637"/>
    </row>
    <row r="48936" spans="1:13" ht="10">
      <c r="A48936" s="1636">
        <v>2694950</v>
      </c>
      <c r="B48936" s="1636" t="s">
        <v>1956</v>
      </c>
      <c r="C48936" s="1648">
        <v>0</v>
      </c>
      <c r="D48936" s="1648">
        <v>0.7</v>
      </c>
      <c r="E48936" s="1648">
        <v>0</v>
      </c>
      <c r="F48936" s="1648">
        <v>0</v>
      </c>
      <c r="G48936" s="1648">
        <v>0</v>
      </c>
      <c r="H48936" s="1648">
        <v>0.2</v>
      </c>
      <c r="I48936" s="1648">
        <v>0</v>
      </c>
      <c r="J48936" s="1649">
        <f t="shared" si="1619"/>
        <v>0</v>
      </c>
      <c r="K48936" s="1649">
        <f t="shared" si="1620"/>
        <v>0.89999999999999991</v>
      </c>
      <c r="M48936" s="1637"/>
    </row>
    <row r="48937" spans="1:13" ht="10">
      <c r="A48937" s="1636">
        <v>1661938</v>
      </c>
      <c r="B48937" s="1636" t="s">
        <v>1956</v>
      </c>
      <c r="C48937" s="1648">
        <v>0</v>
      </c>
      <c r="D48937" s="1648">
        <v>0.7</v>
      </c>
      <c r="E48937" s="1648">
        <v>0</v>
      </c>
      <c r="F48937" s="1648">
        <v>0</v>
      </c>
      <c r="G48937" s="1648">
        <v>0</v>
      </c>
      <c r="H48937" s="1648">
        <v>0.2</v>
      </c>
      <c r="I48937" s="1648">
        <v>0</v>
      </c>
      <c r="J48937" s="1649">
        <f t="shared" si="1619"/>
        <v>0</v>
      </c>
      <c r="K48937" s="1649">
        <f t="shared" si="1620"/>
        <v>0.89999999999999991</v>
      </c>
      <c r="M48937" s="1637"/>
    </row>
    <row r="48938" spans="1:13" ht="10">
      <c r="A48938" s="1636">
        <v>2694051</v>
      </c>
      <c r="B48938" s="1636" t="s">
        <v>1956</v>
      </c>
      <c r="C48938" s="1648">
        <v>0</v>
      </c>
      <c r="D48938" s="1648">
        <v>0.7</v>
      </c>
      <c r="E48938" s="1648">
        <v>0</v>
      </c>
      <c r="F48938" s="1648">
        <v>0</v>
      </c>
      <c r="G48938" s="1648">
        <v>0</v>
      </c>
      <c r="H48938" s="1648">
        <v>0.2</v>
      </c>
      <c r="I48938" s="1648">
        <v>0</v>
      </c>
      <c r="J48938" s="1649">
        <f t="shared" si="1619"/>
        <v>0</v>
      </c>
      <c r="K48938" s="1649">
        <f t="shared" si="1620"/>
        <v>0.89999999999999991</v>
      </c>
      <c r="M48938" s="1637"/>
    </row>
    <row r="48939" spans="1:13" ht="10">
      <c r="A48939" s="1636">
        <v>2677382</v>
      </c>
      <c r="B48939" s="1636" t="s">
        <v>1956</v>
      </c>
      <c r="C48939" s="1648">
        <v>0</v>
      </c>
      <c r="D48939" s="1648">
        <v>0.7</v>
      </c>
      <c r="E48939" s="1648">
        <v>0</v>
      </c>
      <c r="F48939" s="1648">
        <v>0</v>
      </c>
      <c r="G48939" s="1648">
        <v>0</v>
      </c>
      <c r="H48939" s="1648">
        <v>0.2</v>
      </c>
      <c r="I48939" s="1648">
        <v>0</v>
      </c>
      <c r="J48939" s="1649">
        <f t="shared" si="1619"/>
        <v>0</v>
      </c>
      <c r="K48939" s="1649">
        <f t="shared" si="1620"/>
        <v>0.89999999999999991</v>
      </c>
      <c r="M48939" s="1637"/>
    </row>
    <row r="48940" spans="1:13" ht="10">
      <c r="A48940" s="1636">
        <v>2280820</v>
      </c>
      <c r="B48940" s="1636" t="s">
        <v>1956</v>
      </c>
      <c r="C48940" s="1648">
        <v>0</v>
      </c>
      <c r="D48940" s="1648">
        <v>0.7</v>
      </c>
      <c r="E48940" s="1648">
        <v>0</v>
      </c>
      <c r="F48940" s="1648">
        <v>0</v>
      </c>
      <c r="G48940" s="1648">
        <v>0</v>
      </c>
      <c r="H48940" s="1648">
        <v>0.2</v>
      </c>
      <c r="I48940" s="1648">
        <v>0</v>
      </c>
      <c r="J48940" s="1649">
        <f t="shared" si="1619"/>
        <v>0</v>
      </c>
      <c r="K48940" s="1649">
        <f t="shared" si="1620"/>
        <v>0.89999999999999991</v>
      </c>
      <c r="M48940" s="1637"/>
    </row>
    <row r="48941" spans="1:13" ht="10">
      <c r="A48941" s="1636">
        <v>940158</v>
      </c>
      <c r="B48941" s="1636" t="s">
        <v>1996</v>
      </c>
      <c r="C48941" s="1648">
        <v>11090.91</v>
      </c>
      <c r="D48941" s="1648">
        <v>2</v>
      </c>
      <c r="E48941" s="1648">
        <v>0</v>
      </c>
      <c r="F48941" s="1648">
        <v>0</v>
      </c>
      <c r="G48941" s="1648">
        <v>0</v>
      </c>
      <c r="H48941" s="1648">
        <v>0.2</v>
      </c>
      <c r="I48941" s="1648">
        <v>0</v>
      </c>
      <c r="J48941" s="1649">
        <f t="shared" si="1619"/>
        <v>24400.002</v>
      </c>
      <c r="K48941" s="1649">
        <f t="shared" si="1620"/>
        <v>2.2000000000000002</v>
      </c>
      <c r="M48941" s="1637"/>
    </row>
    <row r="48942" spans="1:13" ht="10">
      <c r="A48942" s="1636">
        <v>3016992</v>
      </c>
      <c r="B48942" s="1636" t="s">
        <v>1996</v>
      </c>
      <c r="C48942" s="1648">
        <v>10454.549999999999</v>
      </c>
      <c r="D48942" s="1648">
        <v>2</v>
      </c>
      <c r="E48942" s="1648">
        <v>0</v>
      </c>
      <c r="F48942" s="1648">
        <v>0</v>
      </c>
      <c r="G48942" s="1648">
        <v>0</v>
      </c>
      <c r="H48942" s="1648">
        <v>0.2</v>
      </c>
      <c r="I48942" s="1648">
        <v>0</v>
      </c>
      <c r="J48942" s="1649">
        <f t="shared" si="1619"/>
        <v>23000.010000000002</v>
      </c>
      <c r="K48942" s="1649">
        <f t="shared" si="1620"/>
        <v>2.2000000000000002</v>
      </c>
      <c r="M48942" s="1637"/>
    </row>
    <row r="48943" spans="1:13" ht="10">
      <c r="A48943" s="1636">
        <v>2810097</v>
      </c>
      <c r="B48943" s="1636" t="s">
        <v>1679</v>
      </c>
      <c r="C48943" s="1648">
        <v>21916.67</v>
      </c>
      <c r="D48943" s="1648">
        <v>1</v>
      </c>
      <c r="E48943" s="1648">
        <v>0</v>
      </c>
      <c r="F48943" s="1648">
        <v>0</v>
      </c>
      <c r="G48943" s="1648">
        <v>0</v>
      </c>
      <c r="H48943" s="1648">
        <v>0.2</v>
      </c>
      <c r="I48943" s="1648">
        <v>0</v>
      </c>
      <c r="J48943" s="1649">
        <f t="shared" si="1619"/>
        <v>26300.003999999997</v>
      </c>
      <c r="K48943" s="1649">
        <f t="shared" si="1620"/>
        <v>1.2</v>
      </c>
      <c r="M48943" s="1637"/>
    </row>
    <row r="48944" spans="1:13" ht="10">
      <c r="A48944" s="1636">
        <v>2648423</v>
      </c>
      <c r="B48944" s="1636" t="s">
        <v>1948</v>
      </c>
      <c r="C48944" s="1648">
        <v>61583.33</v>
      </c>
      <c r="D48944" s="1648">
        <v>1</v>
      </c>
      <c r="E48944" s="1648">
        <v>0</v>
      </c>
      <c r="F48944" s="1648">
        <v>0</v>
      </c>
      <c r="G48944" s="1648">
        <v>0</v>
      </c>
      <c r="H48944" s="1648">
        <v>0.2</v>
      </c>
      <c r="I48944" s="1648">
        <v>0</v>
      </c>
      <c r="J48944" s="1649">
        <f t="shared" si="1619"/>
        <v>73899.995999999999</v>
      </c>
      <c r="K48944" s="1649">
        <f t="shared" si="1620"/>
        <v>1.2</v>
      </c>
      <c r="M48944" s="1637"/>
    </row>
    <row r="48945" spans="1:13" ht="10">
      <c r="A48945" s="1636">
        <v>1211974</v>
      </c>
      <c r="B48945" s="1636" t="s">
        <v>1679</v>
      </c>
      <c r="C48945" s="1648">
        <v>27750</v>
      </c>
      <c r="D48945" s="1648">
        <v>1</v>
      </c>
      <c r="E48945" s="1648">
        <v>0</v>
      </c>
      <c r="F48945" s="1648">
        <v>0</v>
      </c>
      <c r="G48945" s="1648">
        <v>0</v>
      </c>
      <c r="H48945" s="1648">
        <v>0.2</v>
      </c>
      <c r="I48945" s="1648">
        <v>0</v>
      </c>
      <c r="J48945" s="1649">
        <f t="shared" si="1619"/>
        <v>33300</v>
      </c>
      <c r="K48945" s="1649">
        <f t="shared" si="1620"/>
        <v>1.2</v>
      </c>
      <c r="M48945" s="1637"/>
    </row>
    <row r="48946" spans="1:13" ht="10">
      <c r="A48946" s="1636">
        <v>1079595</v>
      </c>
      <c r="B48946" s="1636" t="s">
        <v>1956</v>
      </c>
      <c r="C48946" s="1648">
        <v>4303</v>
      </c>
      <c r="D48946" s="1648">
        <v>0.2</v>
      </c>
      <c r="E48946" s="1648">
        <v>0</v>
      </c>
      <c r="F48946" s="1648">
        <v>0</v>
      </c>
      <c r="G48946" s="1648">
        <v>0</v>
      </c>
      <c r="H48946" s="1648">
        <v>1</v>
      </c>
      <c r="I48946" s="1648">
        <v>0</v>
      </c>
      <c r="J48946" s="1649">
        <f t="shared" si="1619"/>
        <v>5163.5999999999995</v>
      </c>
      <c r="K48946" s="1649">
        <f t="shared" si="1620"/>
        <v>1.2</v>
      </c>
      <c r="M48946" s="1637"/>
    </row>
    <row r="48947" spans="1:13" ht="10">
      <c r="A48947" s="1636">
        <v>1530599</v>
      </c>
      <c r="B48947" s="1636" t="s">
        <v>1727</v>
      </c>
      <c r="C48947" s="1648">
        <v>39499.17</v>
      </c>
      <c r="D48947" s="1648">
        <v>5</v>
      </c>
      <c r="E48947" s="1648">
        <v>0</v>
      </c>
      <c r="F48947" s="1648">
        <v>0</v>
      </c>
      <c r="G48947" s="1648">
        <v>0</v>
      </c>
      <c r="H48947" s="1648">
        <v>1</v>
      </c>
      <c r="I48947" s="1648">
        <v>0</v>
      </c>
      <c r="J48947" s="1649">
        <f t="shared" si="1619"/>
        <v>236995.02</v>
      </c>
      <c r="K48947" s="1649">
        <f t="shared" si="1620"/>
        <v>6</v>
      </c>
      <c r="M48947" s="1637"/>
    </row>
    <row r="48948" spans="1:13" ht="10">
      <c r="A48948" s="1636">
        <v>3173043</v>
      </c>
      <c r="B48948" s="1636" t="s">
        <v>1966</v>
      </c>
      <c r="C48948" s="1648">
        <v>0</v>
      </c>
      <c r="D48948" s="1648">
        <v>0</v>
      </c>
      <c r="E48948" s="1648">
        <v>0</v>
      </c>
      <c r="F48948" s="1648">
        <v>0</v>
      </c>
      <c r="G48948" s="1648">
        <v>0</v>
      </c>
      <c r="H48948" s="1648">
        <v>0.1</v>
      </c>
      <c r="I48948" s="1648">
        <v>0</v>
      </c>
      <c r="J48948" s="1649">
        <f t="shared" si="1619"/>
        <v>0</v>
      </c>
      <c r="K48948" s="1649">
        <f t="shared" si="1620"/>
        <v>0.1</v>
      </c>
      <c r="M48948" s="1637"/>
    </row>
    <row r="48949" spans="1:13" ht="10">
      <c r="A48949" s="1636">
        <v>924832</v>
      </c>
      <c r="B48949" s="1636" t="s">
        <v>1828</v>
      </c>
      <c r="C48949" s="1648">
        <v>0</v>
      </c>
      <c r="D48949" s="1648">
        <v>0</v>
      </c>
      <c r="E48949" s="1648">
        <v>0</v>
      </c>
      <c r="F48949" s="1648">
        <v>0</v>
      </c>
      <c r="G48949" s="1648">
        <v>0</v>
      </c>
      <c r="H48949" s="1648">
        <v>0.1</v>
      </c>
      <c r="I48949" s="1648">
        <v>0</v>
      </c>
      <c r="J48949" s="1649">
        <f t="shared" si="1619"/>
        <v>0</v>
      </c>
      <c r="K48949" s="1649">
        <f t="shared" si="1620"/>
        <v>0.1</v>
      </c>
      <c r="M48949" s="1637"/>
    </row>
    <row r="48950" spans="1:13" ht="10">
      <c r="A48950" s="1636">
        <v>1191542</v>
      </c>
      <c r="B48950" s="1636" t="s">
        <v>2017</v>
      </c>
      <c r="C48950" s="1648">
        <v>32828.57</v>
      </c>
      <c r="D48950" s="1648">
        <v>0.6</v>
      </c>
      <c r="E48950" s="1648">
        <v>0</v>
      </c>
      <c r="F48950" s="1648">
        <v>0</v>
      </c>
      <c r="G48950" s="1648">
        <v>0</v>
      </c>
      <c r="H48950" s="1648">
        <v>0.1</v>
      </c>
      <c r="I48950" s="1648">
        <v>0</v>
      </c>
      <c r="J48950" s="1649">
        <f t="shared" si="1619"/>
        <v>22979.999</v>
      </c>
      <c r="K48950" s="1649">
        <f t="shared" si="1620"/>
        <v>0.7</v>
      </c>
      <c r="M48950" s="1637"/>
    </row>
    <row r="48951" spans="1:13" ht="10">
      <c r="A48951" s="1636">
        <v>1625715</v>
      </c>
      <c r="B48951" s="1636" t="s">
        <v>2018</v>
      </c>
      <c r="C48951" s="1648">
        <v>0</v>
      </c>
      <c r="D48951" s="1648">
        <v>0.5</v>
      </c>
      <c r="E48951" s="1648">
        <v>0</v>
      </c>
      <c r="F48951" s="1648">
        <v>0</v>
      </c>
      <c r="G48951" s="1648">
        <v>0</v>
      </c>
      <c r="H48951" s="1648">
        <v>0.1</v>
      </c>
      <c r="I48951" s="1648">
        <v>0</v>
      </c>
      <c r="J48951" s="1649">
        <f t="shared" si="1619"/>
        <v>0</v>
      </c>
      <c r="K48951" s="1649">
        <f t="shared" si="1620"/>
        <v>0.6</v>
      </c>
      <c r="M48951" s="1637"/>
    </row>
    <row r="48952" spans="1:13" ht="10">
      <c r="A48952" s="1636">
        <v>2353964</v>
      </c>
      <c r="B48952" s="1636" t="s">
        <v>2018</v>
      </c>
      <c r="C48952" s="1648">
        <v>0</v>
      </c>
      <c r="D48952" s="1648">
        <v>0.5</v>
      </c>
      <c r="E48952" s="1648">
        <v>0</v>
      </c>
      <c r="F48952" s="1648">
        <v>0</v>
      </c>
      <c r="G48952" s="1648">
        <v>0</v>
      </c>
      <c r="H48952" s="1648">
        <v>0.1</v>
      </c>
      <c r="I48952" s="1648">
        <v>0</v>
      </c>
      <c r="J48952" s="1649">
        <f t="shared" si="1619"/>
        <v>0</v>
      </c>
      <c r="K48952" s="1649">
        <f t="shared" si="1620"/>
        <v>0.6</v>
      </c>
      <c r="M48952" s="1637"/>
    </row>
    <row r="48953" spans="1:13" ht="10">
      <c r="A48953" s="1636">
        <v>2332975</v>
      </c>
      <c r="B48953" s="1636" t="s">
        <v>2018</v>
      </c>
      <c r="C48953" s="1648">
        <v>0</v>
      </c>
      <c r="D48953" s="1648">
        <v>0.5</v>
      </c>
      <c r="E48953" s="1648">
        <v>0</v>
      </c>
      <c r="F48953" s="1648">
        <v>0</v>
      </c>
      <c r="G48953" s="1648">
        <v>0</v>
      </c>
      <c r="H48953" s="1648">
        <v>0.1</v>
      </c>
      <c r="I48953" s="1648">
        <v>0</v>
      </c>
      <c r="J48953" s="1649">
        <f t="shared" si="1619"/>
        <v>0</v>
      </c>
      <c r="K48953" s="1649">
        <f t="shared" si="1620"/>
        <v>0.6</v>
      </c>
      <c r="M48953" s="1637"/>
    </row>
    <row r="48954" spans="1:13" ht="10">
      <c r="A48954" s="1636">
        <v>1761201</v>
      </c>
      <c r="B48954" s="1636" t="s">
        <v>1956</v>
      </c>
      <c r="C48954" s="1648">
        <v>0</v>
      </c>
      <c r="D48954" s="1648">
        <v>0.5</v>
      </c>
      <c r="E48954" s="1648">
        <v>0</v>
      </c>
      <c r="F48954" s="1648">
        <v>0</v>
      </c>
      <c r="G48954" s="1648">
        <v>0</v>
      </c>
      <c r="H48954" s="1648">
        <v>0.1</v>
      </c>
      <c r="I48954" s="1648">
        <v>0</v>
      </c>
      <c r="J48954" s="1649">
        <f t="shared" si="1619"/>
        <v>0</v>
      </c>
      <c r="K48954" s="1649">
        <f t="shared" si="1620"/>
        <v>0.6</v>
      </c>
      <c r="M48954" s="1637"/>
    </row>
    <row r="48955" spans="1:13" ht="10">
      <c r="A48955" s="1636">
        <v>2868452</v>
      </c>
      <c r="B48955" s="1636" t="s">
        <v>1639</v>
      </c>
      <c r="C48955" s="1648">
        <v>20238.099999999999</v>
      </c>
      <c r="D48955" s="1648">
        <v>2</v>
      </c>
      <c r="E48955" s="1648">
        <v>0</v>
      </c>
      <c r="F48955" s="1648">
        <v>0</v>
      </c>
      <c r="G48955" s="1648">
        <v>0</v>
      </c>
      <c r="H48955" s="1648">
        <v>0.1</v>
      </c>
      <c r="I48955" s="1648">
        <v>0</v>
      </c>
      <c r="J48955" s="1649">
        <f t="shared" si="1619"/>
        <v>42500.01</v>
      </c>
      <c r="K48955" s="1649">
        <f t="shared" si="1620"/>
        <v>2.1</v>
      </c>
      <c r="M48955" s="1637"/>
    </row>
    <row r="48956" spans="1:13" ht="10">
      <c r="A48956" s="1636">
        <v>2484489</v>
      </c>
      <c r="B48956" s="1636" t="s">
        <v>1639</v>
      </c>
      <c r="C48956" s="1648">
        <v>15857.14</v>
      </c>
      <c r="D48956" s="1648">
        <v>2</v>
      </c>
      <c r="E48956" s="1648">
        <v>0</v>
      </c>
      <c r="F48956" s="1648">
        <v>0</v>
      </c>
      <c r="G48956" s="1648">
        <v>0</v>
      </c>
      <c r="H48956" s="1648">
        <v>0.1</v>
      </c>
      <c r="I48956" s="1648">
        <v>0</v>
      </c>
      <c r="J48956" s="1649">
        <f t="shared" si="1619"/>
        <v>33299.993999999999</v>
      </c>
      <c r="K48956" s="1649">
        <f t="shared" si="1620"/>
        <v>2.1</v>
      </c>
      <c r="M48956" s="1637"/>
    </row>
    <row r="48957" spans="1:13" ht="10">
      <c r="A48957" s="1636">
        <v>3202457</v>
      </c>
      <c r="B48957" s="1636" t="s">
        <v>1996</v>
      </c>
      <c r="C48957" s="1648">
        <v>4545.45</v>
      </c>
      <c r="D48957" s="1648">
        <v>1</v>
      </c>
      <c r="E48957" s="1648">
        <v>0</v>
      </c>
      <c r="F48957" s="1648">
        <v>0</v>
      </c>
      <c r="G48957" s="1648">
        <v>0</v>
      </c>
      <c r="H48957" s="1648">
        <v>0.1</v>
      </c>
      <c r="I48957" s="1648">
        <v>0</v>
      </c>
      <c r="J48957" s="1649">
        <f t="shared" si="1619"/>
        <v>4999.9949999999999</v>
      </c>
      <c r="K48957" s="1649">
        <f t="shared" si="1620"/>
        <v>1.1000000000000001</v>
      </c>
      <c r="M48957" s="1637"/>
    </row>
    <row r="48958" spans="1:13" ht="10">
      <c r="A48958" s="1636">
        <v>1017416</v>
      </c>
      <c r="B48958" s="1636" t="s">
        <v>2022</v>
      </c>
      <c r="C48958" s="1648">
        <v>39636.36</v>
      </c>
      <c r="D48958" s="1648">
        <v>1</v>
      </c>
      <c r="E48958" s="1648">
        <v>0</v>
      </c>
      <c r="F48958" s="1648">
        <v>0</v>
      </c>
      <c r="G48958" s="1648">
        <v>0</v>
      </c>
      <c r="H48958" s="1648">
        <v>0.1</v>
      </c>
      <c r="I48958" s="1648">
        <v>0</v>
      </c>
      <c r="J48958" s="1649">
        <f t="shared" si="1619"/>
        <v>43599.996000000006</v>
      </c>
      <c r="K48958" s="1649">
        <f t="shared" si="1620"/>
        <v>1.1000000000000001</v>
      </c>
      <c r="M48958" s="1637"/>
    </row>
    <row r="48959" spans="1:13" ht="10">
      <c r="A48959" s="1636">
        <v>40152</v>
      </c>
      <c r="B48959" s="1636" t="s">
        <v>1661</v>
      </c>
      <c r="C48959" s="1648">
        <v>11272.73</v>
      </c>
      <c r="D48959" s="1648">
        <v>1</v>
      </c>
      <c r="E48959" s="1648">
        <v>0</v>
      </c>
      <c r="F48959" s="1648">
        <v>0</v>
      </c>
      <c r="G48959" s="1648">
        <v>0</v>
      </c>
      <c r="H48959" s="1648">
        <v>0.1</v>
      </c>
      <c r="I48959" s="1648">
        <v>0</v>
      </c>
      <c r="J48959" s="1649">
        <f t="shared" si="1619"/>
        <v>12400.003000000001</v>
      </c>
      <c r="K48959" s="1649">
        <f t="shared" si="1620"/>
        <v>1.1000000000000001</v>
      </c>
      <c r="M48959" s="1637"/>
    </row>
    <row r="48960" spans="1:13" ht="10">
      <c r="A48960" s="1636">
        <v>2743311</v>
      </c>
      <c r="B48960" s="1636" t="s">
        <v>1996</v>
      </c>
      <c r="C48960" s="1648">
        <v>10272.73</v>
      </c>
      <c r="D48960" s="1648">
        <v>1</v>
      </c>
      <c r="E48960" s="1648">
        <v>0</v>
      </c>
      <c r="F48960" s="1648">
        <v>0</v>
      </c>
      <c r="G48960" s="1648">
        <v>0</v>
      </c>
      <c r="H48960" s="1648">
        <v>0.1</v>
      </c>
      <c r="I48960" s="1648">
        <v>0</v>
      </c>
      <c r="J48960" s="1649">
        <f t="shared" si="1619"/>
        <v>11300.003000000001</v>
      </c>
      <c r="K48960" s="1649">
        <f t="shared" si="1620"/>
        <v>1.1000000000000001</v>
      </c>
      <c r="M48960" s="1637"/>
    </row>
    <row r="48961" spans="1:13" ht="10">
      <c r="A48961" s="1636">
        <v>3160644</v>
      </c>
      <c r="B48961" s="1636" t="s">
        <v>1951</v>
      </c>
      <c r="C48961" s="1648">
        <v>13090.91</v>
      </c>
      <c r="D48961" s="1648">
        <v>1</v>
      </c>
      <c r="E48961" s="1648">
        <v>0</v>
      </c>
      <c r="F48961" s="1648">
        <v>0</v>
      </c>
      <c r="G48961" s="1648">
        <v>0</v>
      </c>
      <c r="H48961" s="1648">
        <v>0.1</v>
      </c>
      <c r="I48961" s="1648">
        <v>0</v>
      </c>
      <c r="J48961" s="1649">
        <f t="shared" si="1619"/>
        <v>14400.001</v>
      </c>
      <c r="K48961" s="1649">
        <f t="shared" si="1620"/>
        <v>1.1000000000000001</v>
      </c>
      <c r="M48961" s="1637"/>
    </row>
    <row r="48962" spans="1:13" ht="10">
      <c r="A48962" s="1636">
        <v>2573243</v>
      </c>
      <c r="B48962" s="1636" t="s">
        <v>1709</v>
      </c>
      <c r="C48962" s="1648">
        <v>10636.36</v>
      </c>
      <c r="D48962" s="1648">
        <v>1</v>
      </c>
      <c r="E48962" s="1648">
        <v>0</v>
      </c>
      <c r="F48962" s="1648">
        <v>0</v>
      </c>
      <c r="G48962" s="1648">
        <v>0</v>
      </c>
      <c r="H48962" s="1648">
        <v>0.1</v>
      </c>
      <c r="I48962" s="1648">
        <v>0</v>
      </c>
      <c r="J48962" s="1649">
        <f t="shared" si="1619"/>
        <v>11699.996000000001</v>
      </c>
      <c r="K48962" s="1649">
        <f t="shared" si="1620"/>
        <v>1.1000000000000001</v>
      </c>
      <c r="M48962" s="1637"/>
    </row>
    <row r="48963" spans="1:13" ht="10">
      <c r="A48963" s="1636">
        <v>3183587</v>
      </c>
      <c r="B48963" s="1636" t="s">
        <v>1996</v>
      </c>
      <c r="C48963" s="1648">
        <v>5100</v>
      </c>
      <c r="D48963" s="1648">
        <v>1</v>
      </c>
      <c r="E48963" s="1648">
        <v>0</v>
      </c>
      <c r="F48963" s="1648">
        <v>0</v>
      </c>
      <c r="G48963" s="1648">
        <v>0</v>
      </c>
      <c r="H48963" s="1648">
        <v>0.1</v>
      </c>
      <c r="I48963" s="1648">
        <v>0</v>
      </c>
      <c r="J48963" s="1649">
        <f t="shared" ref="J48963:J49026" si="1621">C48963*K48963</f>
        <v>5610</v>
      </c>
      <c r="K48963" s="1649">
        <f t="shared" ref="K48963:K49026" si="1622">SUM(D48963:I48963)</f>
        <v>1.1000000000000001</v>
      </c>
      <c r="M48963" s="1637"/>
    </row>
    <row r="48964" spans="1:13" ht="10">
      <c r="A48964" s="1636">
        <v>3102819</v>
      </c>
      <c r="B48964" s="1636" t="s">
        <v>2017</v>
      </c>
      <c r="C48964" s="1648">
        <v>29545.45</v>
      </c>
      <c r="D48964" s="1648">
        <v>1</v>
      </c>
      <c r="E48964" s="1648">
        <v>0</v>
      </c>
      <c r="F48964" s="1648">
        <v>0</v>
      </c>
      <c r="G48964" s="1648">
        <v>0</v>
      </c>
      <c r="H48964" s="1648">
        <v>0.1</v>
      </c>
      <c r="I48964" s="1648">
        <v>0</v>
      </c>
      <c r="J48964" s="1649">
        <f t="shared" si="1621"/>
        <v>32499.995000000003</v>
      </c>
      <c r="K48964" s="1649">
        <f t="shared" si="1622"/>
        <v>1.1000000000000001</v>
      </c>
      <c r="M48964" s="1637"/>
    </row>
    <row r="48965" spans="1:13" ht="10">
      <c r="A48965" s="1636">
        <v>2284803</v>
      </c>
      <c r="B48965" s="1636" t="s">
        <v>1996</v>
      </c>
      <c r="C48965" s="1648">
        <v>12090.91</v>
      </c>
      <c r="D48965" s="1648">
        <v>1</v>
      </c>
      <c r="E48965" s="1648">
        <v>0</v>
      </c>
      <c r="F48965" s="1648">
        <v>0</v>
      </c>
      <c r="G48965" s="1648">
        <v>0</v>
      </c>
      <c r="H48965" s="1648">
        <v>0.1</v>
      </c>
      <c r="I48965" s="1648">
        <v>0</v>
      </c>
      <c r="J48965" s="1649">
        <f t="shared" si="1621"/>
        <v>13300.001</v>
      </c>
      <c r="K48965" s="1649">
        <f t="shared" si="1622"/>
        <v>1.1000000000000001</v>
      </c>
      <c r="M48965" s="1637"/>
    </row>
    <row r="48966" spans="1:13" ht="10">
      <c r="A48966" s="1636">
        <v>2576059</v>
      </c>
      <c r="B48966" s="1636" t="s">
        <v>1956</v>
      </c>
      <c r="C48966" s="1648">
        <v>16772.73</v>
      </c>
      <c r="D48966" s="1648">
        <v>1</v>
      </c>
      <c r="E48966" s="1648">
        <v>0</v>
      </c>
      <c r="F48966" s="1648">
        <v>0</v>
      </c>
      <c r="G48966" s="1648">
        <v>0</v>
      </c>
      <c r="H48966" s="1648">
        <v>0.1</v>
      </c>
      <c r="I48966" s="1648">
        <v>0</v>
      </c>
      <c r="J48966" s="1649">
        <f t="shared" si="1621"/>
        <v>18450.003000000001</v>
      </c>
      <c r="K48966" s="1649">
        <f t="shared" si="1622"/>
        <v>1.1000000000000001</v>
      </c>
      <c r="M48966" s="1637"/>
    </row>
    <row r="48967" spans="1:13" ht="10">
      <c r="A48967" s="1636">
        <v>2572519</v>
      </c>
      <c r="B48967" s="1636" t="s">
        <v>2021</v>
      </c>
      <c r="C48967" s="1648">
        <v>0</v>
      </c>
      <c r="D48967" s="1648">
        <v>1</v>
      </c>
      <c r="E48967" s="1648">
        <v>0</v>
      </c>
      <c r="F48967" s="1648">
        <v>0</v>
      </c>
      <c r="G48967" s="1648">
        <v>0</v>
      </c>
      <c r="H48967" s="1648">
        <v>0.1</v>
      </c>
      <c r="I48967" s="1648">
        <v>0</v>
      </c>
      <c r="J48967" s="1649">
        <f t="shared" si="1621"/>
        <v>0</v>
      </c>
      <c r="K48967" s="1649">
        <f t="shared" si="1622"/>
        <v>1.1000000000000001</v>
      </c>
      <c r="M48967" s="1637"/>
    </row>
    <row r="48968" spans="1:13" ht="10">
      <c r="A48968" s="1636">
        <v>1164467</v>
      </c>
      <c r="B48968" s="1636" t="s">
        <v>2022</v>
      </c>
      <c r="C48968" s="1648">
        <v>37090.910000000003</v>
      </c>
      <c r="D48968" s="1648">
        <v>1</v>
      </c>
      <c r="E48968" s="1648">
        <v>0</v>
      </c>
      <c r="F48968" s="1648">
        <v>0</v>
      </c>
      <c r="G48968" s="1648">
        <v>0</v>
      </c>
      <c r="H48968" s="1648">
        <v>0.1</v>
      </c>
      <c r="I48968" s="1648">
        <v>0</v>
      </c>
      <c r="J48968" s="1649">
        <f t="shared" si="1621"/>
        <v>40800.001000000004</v>
      </c>
      <c r="K48968" s="1649">
        <f t="shared" si="1622"/>
        <v>1.1000000000000001</v>
      </c>
      <c r="M48968" s="1637"/>
    </row>
    <row r="48969" spans="1:13" ht="10">
      <c r="A48969" s="1636">
        <v>358558</v>
      </c>
      <c r="B48969" s="1636" t="s">
        <v>1951</v>
      </c>
      <c r="C48969" s="1648">
        <v>19322.73</v>
      </c>
      <c r="D48969" s="1648">
        <v>1</v>
      </c>
      <c r="E48969" s="1648">
        <v>0</v>
      </c>
      <c r="F48969" s="1648">
        <v>0</v>
      </c>
      <c r="G48969" s="1648">
        <v>0</v>
      </c>
      <c r="H48969" s="1648">
        <v>0.1</v>
      </c>
      <c r="I48969" s="1648">
        <v>0</v>
      </c>
      <c r="J48969" s="1649">
        <f t="shared" si="1621"/>
        <v>21255.003000000001</v>
      </c>
      <c r="K48969" s="1649">
        <f t="shared" si="1622"/>
        <v>1.1000000000000001</v>
      </c>
      <c r="M48969" s="1637"/>
    </row>
    <row r="48970" spans="1:13" ht="10">
      <c r="A48970" s="1636">
        <v>904539</v>
      </c>
      <c r="B48970" s="1636" t="s">
        <v>1648</v>
      </c>
      <c r="C48970" s="1648">
        <v>13754.94</v>
      </c>
      <c r="D48970" s="1648">
        <v>4</v>
      </c>
      <c r="E48970" s="1648">
        <v>0</v>
      </c>
      <c r="F48970" s="1648">
        <v>0</v>
      </c>
      <c r="G48970" s="1648">
        <v>0</v>
      </c>
      <c r="H48970" s="1648">
        <v>0.9</v>
      </c>
      <c r="I48970" s="1648">
        <v>0</v>
      </c>
      <c r="J48970" s="1649">
        <f t="shared" si="1621"/>
        <v>67399.206000000006</v>
      </c>
      <c r="K48970" s="1649">
        <f t="shared" si="1622"/>
        <v>4.9000000000000004</v>
      </c>
      <c r="M48970" s="1637"/>
    </row>
    <row r="48971" spans="1:13" ht="10">
      <c r="A48971" s="1636">
        <v>815164</v>
      </c>
      <c r="B48971" s="1636" t="s">
        <v>1956</v>
      </c>
      <c r="C48971" s="1648">
        <v>18388.439999999999</v>
      </c>
      <c r="D48971" s="1648">
        <v>2.7</v>
      </c>
      <c r="E48971" s="1648">
        <v>0</v>
      </c>
      <c r="F48971" s="1648">
        <v>0</v>
      </c>
      <c r="G48971" s="1648">
        <v>0</v>
      </c>
      <c r="H48971" s="1648">
        <v>0.9</v>
      </c>
      <c r="I48971" s="1648">
        <v>0</v>
      </c>
      <c r="J48971" s="1649">
        <f t="shared" si="1621"/>
        <v>66198.383999999991</v>
      </c>
      <c r="K48971" s="1649">
        <f t="shared" si="1622"/>
        <v>3.6</v>
      </c>
      <c r="M48971" s="1637"/>
    </row>
    <row r="48972" spans="1:13" ht="10">
      <c r="A48972" s="1636">
        <v>2808835</v>
      </c>
      <c r="B48972" s="1636" t="s">
        <v>1956</v>
      </c>
      <c r="C48972" s="1648">
        <v>19128.189999999999</v>
      </c>
      <c r="D48972" s="1648">
        <v>4.5</v>
      </c>
      <c r="E48972" s="1648">
        <v>0</v>
      </c>
      <c r="F48972" s="1648">
        <v>0</v>
      </c>
      <c r="G48972" s="1648">
        <v>0</v>
      </c>
      <c r="H48972" s="1648">
        <v>1.7</v>
      </c>
      <c r="I48972" s="1648">
        <v>0</v>
      </c>
      <c r="J48972" s="1649">
        <f t="shared" si="1621"/>
        <v>118594.77799999999</v>
      </c>
      <c r="K48972" s="1649">
        <f t="shared" si="1622"/>
        <v>6.2</v>
      </c>
      <c r="M48972" s="1637"/>
    </row>
    <row r="48973" spans="1:13" ht="10">
      <c r="A48973" s="1636">
        <v>2566251</v>
      </c>
      <c r="B48973" s="1636" t="s">
        <v>2023</v>
      </c>
      <c r="C48973" s="1648">
        <v>12529.94</v>
      </c>
      <c r="D48973" s="1648">
        <v>31</v>
      </c>
      <c r="E48973" s="1648">
        <v>0</v>
      </c>
      <c r="F48973" s="1648">
        <v>0</v>
      </c>
      <c r="G48973" s="1648">
        <v>0</v>
      </c>
      <c r="H48973" s="1648">
        <v>2.4</v>
      </c>
      <c r="I48973" s="1648">
        <v>0</v>
      </c>
      <c r="J48973" s="1649">
        <f t="shared" si="1621"/>
        <v>418499.99599999998</v>
      </c>
      <c r="K48973" s="1649">
        <f t="shared" si="1622"/>
        <v>33.4</v>
      </c>
      <c r="M48973" s="1637"/>
    </row>
    <row r="48974" spans="1:13" ht="10">
      <c r="A48974" s="1636">
        <v>936654</v>
      </c>
      <c r="B48974" s="1636" t="s">
        <v>1951</v>
      </c>
      <c r="C48974" s="1648">
        <v>18545.45</v>
      </c>
      <c r="D48974" s="1648">
        <v>24</v>
      </c>
      <c r="E48974" s="1648">
        <v>0</v>
      </c>
      <c r="F48974" s="1648">
        <v>0</v>
      </c>
      <c r="G48974" s="1648">
        <v>0</v>
      </c>
      <c r="H48974" s="1648">
        <v>2.4</v>
      </c>
      <c r="I48974" s="1648">
        <v>0</v>
      </c>
      <c r="J48974" s="1649">
        <f t="shared" si="1621"/>
        <v>489599.88</v>
      </c>
      <c r="K48974" s="1649">
        <f t="shared" si="1622"/>
        <v>26.4</v>
      </c>
      <c r="M48974" s="1637"/>
    </row>
    <row r="48975" spans="1:13" ht="10">
      <c r="A48975" s="1636">
        <v>1191982</v>
      </c>
      <c r="B48975" s="1636" t="s">
        <v>1951</v>
      </c>
      <c r="C48975" s="1648">
        <v>20000</v>
      </c>
      <c r="D48975" s="1648">
        <v>40</v>
      </c>
      <c r="E48975" s="1648">
        <v>0</v>
      </c>
      <c r="F48975" s="1648">
        <v>0</v>
      </c>
      <c r="G48975" s="1648">
        <v>0</v>
      </c>
      <c r="H48975" s="1648">
        <v>4</v>
      </c>
      <c r="I48975" s="1648">
        <v>0</v>
      </c>
      <c r="J48975" s="1649">
        <f t="shared" si="1621"/>
        <v>880000</v>
      </c>
      <c r="K48975" s="1649">
        <f t="shared" si="1622"/>
        <v>44</v>
      </c>
      <c r="M48975" s="1637"/>
    </row>
    <row r="48976" spans="1:13" ht="10">
      <c r="A48976" s="1636">
        <v>1536438</v>
      </c>
      <c r="B48976" s="1636" t="s">
        <v>1715</v>
      </c>
      <c r="C48976" s="1648">
        <v>29594.17</v>
      </c>
      <c r="D48976" s="1648">
        <v>10</v>
      </c>
      <c r="E48976" s="1648">
        <v>0</v>
      </c>
      <c r="F48976" s="1648">
        <v>0</v>
      </c>
      <c r="G48976" s="1648">
        <v>0</v>
      </c>
      <c r="H48976" s="1648">
        <v>4.8</v>
      </c>
      <c r="I48976" s="1648">
        <v>0</v>
      </c>
      <c r="J48976" s="1649">
        <f t="shared" si="1621"/>
        <v>437993.71600000001</v>
      </c>
      <c r="K48976" s="1649">
        <f t="shared" si="1622"/>
        <v>14.8</v>
      </c>
      <c r="M48976" s="1637"/>
    </row>
    <row r="48977" spans="1:13" ht="10">
      <c r="A48977" s="1636">
        <v>1582458</v>
      </c>
      <c r="B48977" s="1636" t="s">
        <v>2037</v>
      </c>
      <c r="C48977" s="1648">
        <v>17166.669999999998</v>
      </c>
      <c r="D48977" s="1648">
        <v>36</v>
      </c>
      <c r="E48977" s="1648">
        <v>0</v>
      </c>
      <c r="F48977" s="1648">
        <v>0</v>
      </c>
      <c r="G48977" s="1648">
        <v>0</v>
      </c>
      <c r="H48977" s="1648">
        <v>18</v>
      </c>
      <c r="I48977" s="1648">
        <v>0</v>
      </c>
      <c r="J48977" s="1649">
        <f t="shared" si="1621"/>
        <v>927000.17999999993</v>
      </c>
      <c r="K48977" s="1649">
        <f t="shared" si="1622"/>
        <v>54</v>
      </c>
      <c r="M48977" s="1637"/>
    </row>
    <row r="48978" spans="1:13" ht="10">
      <c r="A48978" s="1636">
        <v>1118613</v>
      </c>
      <c r="B48978" s="1636" t="s">
        <v>1679</v>
      </c>
      <c r="C48978" s="1648">
        <v>31463.41</v>
      </c>
      <c r="D48978" s="1648">
        <v>10</v>
      </c>
      <c r="E48978" s="1648">
        <v>0</v>
      </c>
      <c r="F48978" s="1648">
        <v>0</v>
      </c>
      <c r="G48978" s="1648">
        <v>0</v>
      </c>
      <c r="H48978" s="1648">
        <v>2.2999999999999998</v>
      </c>
      <c r="I48978" s="1648">
        <v>0</v>
      </c>
      <c r="J48978" s="1649">
        <f t="shared" si="1621"/>
        <v>386999.94300000003</v>
      </c>
      <c r="K48978" s="1649">
        <f t="shared" si="1622"/>
        <v>12.3</v>
      </c>
      <c r="M48978" s="1637"/>
    </row>
    <row r="48979" spans="1:13" ht="10">
      <c r="A48979" s="1636">
        <v>3151831</v>
      </c>
      <c r="B48979" s="1636" t="s">
        <v>1688</v>
      </c>
      <c r="C48979" s="1648">
        <v>5336.91</v>
      </c>
      <c r="D48979" s="1648">
        <v>0</v>
      </c>
      <c r="E48979" s="1648">
        <v>0</v>
      </c>
      <c r="F48979" s="1648">
        <v>0</v>
      </c>
      <c r="G48979" s="1648">
        <v>0</v>
      </c>
      <c r="H48979" s="1648">
        <v>5.6</v>
      </c>
      <c r="I48979" s="1648">
        <v>0</v>
      </c>
      <c r="J48979" s="1649">
        <f t="shared" si="1621"/>
        <v>29886.695999999996</v>
      </c>
      <c r="K48979" s="1649">
        <f t="shared" si="1622"/>
        <v>5.6</v>
      </c>
      <c r="M48979" s="1637"/>
    </row>
    <row r="48980" spans="1:13" ht="10">
      <c r="A48980" s="1636">
        <v>515151</v>
      </c>
      <c r="B48980" s="1636" t="s">
        <v>2004</v>
      </c>
      <c r="C48980" s="1648">
        <v>71305.289999999994</v>
      </c>
      <c r="D48980" s="1648">
        <v>0</v>
      </c>
      <c r="E48980" s="1648">
        <v>0</v>
      </c>
      <c r="F48980" s="1648">
        <v>0</v>
      </c>
      <c r="G48980" s="1648">
        <v>0</v>
      </c>
      <c r="H48980" s="1648">
        <v>8.9</v>
      </c>
      <c r="I48980" s="1648">
        <v>0</v>
      </c>
      <c r="J48980" s="1649">
        <f t="shared" si="1621"/>
        <v>634617.08100000001</v>
      </c>
      <c r="K48980" s="1649">
        <f t="shared" si="1622"/>
        <v>8.9</v>
      </c>
      <c r="M48980" s="1637"/>
    </row>
    <row r="48981" spans="1:13" ht="10">
      <c r="A48981" s="1636">
        <v>2548567</v>
      </c>
      <c r="B48981" s="1636" t="s">
        <v>1956</v>
      </c>
      <c r="C48981" s="1648">
        <v>24485.63</v>
      </c>
      <c r="D48981" s="1648">
        <v>19</v>
      </c>
      <c r="E48981" s="1648">
        <v>0</v>
      </c>
      <c r="F48981" s="1648">
        <v>0</v>
      </c>
      <c r="G48981" s="1648">
        <v>0</v>
      </c>
      <c r="H48981" s="1648">
        <v>7.2</v>
      </c>
      <c r="I48981" s="1648">
        <v>0</v>
      </c>
      <c r="J48981" s="1649">
        <f t="shared" si="1621"/>
        <v>641523.50600000005</v>
      </c>
      <c r="K48981" s="1649">
        <f t="shared" si="1622"/>
        <v>26.2</v>
      </c>
      <c r="M48981" s="1637"/>
    </row>
    <row r="48982" spans="1:13" ht="10">
      <c r="A48982" s="1636">
        <v>1943350</v>
      </c>
      <c r="B48982" s="1636" t="s">
        <v>1751</v>
      </c>
      <c r="C48982" s="1648">
        <v>14793.89</v>
      </c>
      <c r="D48982" s="1648">
        <v>24</v>
      </c>
      <c r="E48982" s="1648">
        <v>0</v>
      </c>
      <c r="F48982" s="1648">
        <v>0</v>
      </c>
      <c r="G48982" s="1648">
        <v>0</v>
      </c>
      <c r="H48982" s="1648">
        <v>14.6</v>
      </c>
      <c r="I48982" s="1648">
        <v>0</v>
      </c>
      <c r="J48982" s="1649">
        <f t="shared" si="1621"/>
        <v>571044.15399999998</v>
      </c>
      <c r="K48982" s="1649">
        <f t="shared" si="1622"/>
        <v>38.6</v>
      </c>
      <c r="M48982" s="1637"/>
    </row>
    <row r="48983" spans="1:13" ht="10">
      <c r="A48983" s="1636">
        <v>788877</v>
      </c>
      <c r="B48983" s="1636" t="s">
        <v>1760</v>
      </c>
      <c r="C48983" s="1648">
        <v>22534.97</v>
      </c>
      <c r="D48983" s="1648">
        <v>55</v>
      </c>
      <c r="E48983" s="1648">
        <v>0</v>
      </c>
      <c r="F48983" s="1648">
        <v>0</v>
      </c>
      <c r="G48983" s="1648">
        <v>0</v>
      </c>
      <c r="H48983" s="1648">
        <v>3.8</v>
      </c>
      <c r="I48983" s="1648">
        <v>0</v>
      </c>
      <c r="J48983" s="1649">
        <f t="shared" si="1621"/>
        <v>1325056.236</v>
      </c>
      <c r="K48983" s="1649">
        <f t="shared" si="1622"/>
        <v>58.8</v>
      </c>
      <c r="M48983" s="1637"/>
    </row>
    <row r="48984" spans="1:13" ht="10">
      <c r="A48984" s="1636">
        <v>51958</v>
      </c>
      <c r="B48984" s="1636" t="s">
        <v>2008</v>
      </c>
      <c r="C48984" s="1648">
        <v>19440.2</v>
      </c>
      <c r="D48984" s="1648">
        <v>0.5</v>
      </c>
      <c r="E48984" s="1648">
        <v>0</v>
      </c>
      <c r="F48984" s="1648">
        <v>0</v>
      </c>
      <c r="G48984" s="1648">
        <v>0</v>
      </c>
      <c r="H48984" s="1648">
        <v>7.1</v>
      </c>
      <c r="I48984" s="1648">
        <v>0</v>
      </c>
      <c r="J48984" s="1649">
        <f t="shared" si="1621"/>
        <v>147745.51999999999</v>
      </c>
      <c r="K48984" s="1649">
        <f t="shared" si="1622"/>
        <v>7.6</v>
      </c>
      <c r="M48984" s="1637"/>
    </row>
    <row r="48985" spans="1:13" ht="10">
      <c r="A48985" s="1636">
        <v>3150933</v>
      </c>
      <c r="B48985" s="1636" t="s">
        <v>2021</v>
      </c>
      <c r="C48985" s="1648">
        <v>20967.740000000002</v>
      </c>
      <c r="D48985" s="1648">
        <v>25</v>
      </c>
      <c r="E48985" s="1648">
        <v>0</v>
      </c>
      <c r="F48985" s="1648">
        <v>0</v>
      </c>
      <c r="G48985" s="1648">
        <v>0</v>
      </c>
      <c r="H48985" s="1648">
        <v>2.9</v>
      </c>
      <c r="I48985" s="1648">
        <v>0</v>
      </c>
      <c r="J48985" s="1649">
        <f t="shared" si="1621"/>
        <v>584999.946</v>
      </c>
      <c r="K48985" s="1649">
        <f t="shared" si="1622"/>
        <v>27.9</v>
      </c>
      <c r="M48985" s="1637"/>
    </row>
    <row r="48986" spans="1:13" ht="10">
      <c r="A48986" s="1636">
        <v>165345</v>
      </c>
      <c r="B48986" s="1636" t="s">
        <v>1745</v>
      </c>
      <c r="C48986" s="1648">
        <v>70856.83</v>
      </c>
      <c r="D48986" s="1648">
        <v>51</v>
      </c>
      <c r="E48986" s="1648">
        <v>0</v>
      </c>
      <c r="F48986" s="1648">
        <v>0</v>
      </c>
      <c r="G48986" s="1648">
        <v>0</v>
      </c>
      <c r="H48986" s="1648">
        <v>7</v>
      </c>
      <c r="I48986" s="1648">
        <v>0</v>
      </c>
      <c r="J48986" s="1649">
        <f t="shared" si="1621"/>
        <v>4109696.14</v>
      </c>
      <c r="K48986" s="1649">
        <f t="shared" si="1622"/>
        <v>58</v>
      </c>
      <c r="M48986" s="1637"/>
    </row>
    <row r="48987" spans="1:13" ht="10">
      <c r="A48987" s="1636">
        <v>788877</v>
      </c>
      <c r="B48987" s="1636" t="s">
        <v>1687</v>
      </c>
      <c r="C48987" s="1648">
        <v>12424.39</v>
      </c>
      <c r="D48987" s="1648">
        <v>90.7</v>
      </c>
      <c r="E48987" s="1648">
        <v>0</v>
      </c>
      <c r="F48987" s="1648">
        <v>0</v>
      </c>
      <c r="G48987" s="1648">
        <v>0</v>
      </c>
      <c r="H48987" s="1648">
        <v>33.4</v>
      </c>
      <c r="I48987" s="1648">
        <v>0</v>
      </c>
      <c r="J48987" s="1649">
        <f t="shared" si="1621"/>
        <v>1541866.7989999999</v>
      </c>
      <c r="K48987" s="1649">
        <f t="shared" si="1622"/>
        <v>124.1</v>
      </c>
      <c r="M48987" s="1637"/>
    </row>
    <row r="48988" spans="1:13" ht="10">
      <c r="A48988" s="1636">
        <v>1722841</v>
      </c>
      <c r="B48988" s="1636" t="s">
        <v>1658</v>
      </c>
      <c r="C48988" s="1648">
        <v>18552.03</v>
      </c>
      <c r="D48988" s="1648">
        <v>0</v>
      </c>
      <c r="E48988" s="1648">
        <v>0</v>
      </c>
      <c r="F48988" s="1648">
        <v>0</v>
      </c>
      <c r="G48988" s="1648">
        <v>0</v>
      </c>
      <c r="H48988" s="1648">
        <v>2.8</v>
      </c>
      <c r="I48988" s="1648">
        <v>0</v>
      </c>
      <c r="J48988" s="1649">
        <f t="shared" si="1621"/>
        <v>51945.683999999994</v>
      </c>
      <c r="K48988" s="1649">
        <f t="shared" si="1622"/>
        <v>2.8</v>
      </c>
      <c r="M48988" s="1637"/>
    </row>
    <row r="48989" spans="1:13" ht="10">
      <c r="A48989" s="1636">
        <v>3011993</v>
      </c>
      <c r="B48989" s="1636" t="s">
        <v>1980</v>
      </c>
      <c r="C48989" s="1648">
        <v>92100</v>
      </c>
      <c r="D48989" s="1648">
        <v>14</v>
      </c>
      <c r="E48989" s="1648">
        <v>0</v>
      </c>
      <c r="F48989" s="1648">
        <v>0</v>
      </c>
      <c r="G48989" s="1648">
        <v>0</v>
      </c>
      <c r="H48989" s="1648">
        <v>2.8</v>
      </c>
      <c r="I48989" s="1648">
        <v>0</v>
      </c>
      <c r="J48989" s="1649">
        <f t="shared" si="1621"/>
        <v>1547280</v>
      </c>
      <c r="K48989" s="1649">
        <f t="shared" si="1622"/>
        <v>16.8</v>
      </c>
      <c r="M48989" s="1637"/>
    </row>
    <row r="48990" spans="1:13" ht="10">
      <c r="A48990" s="1636">
        <v>1118613</v>
      </c>
      <c r="B48990" s="1636" t="s">
        <v>1670</v>
      </c>
      <c r="C48990" s="1648">
        <v>25576.59</v>
      </c>
      <c r="D48990" s="1648">
        <v>5</v>
      </c>
      <c r="E48990" s="1648">
        <v>0</v>
      </c>
      <c r="F48990" s="1648">
        <v>0</v>
      </c>
      <c r="G48990" s="1648">
        <v>0</v>
      </c>
      <c r="H48990" s="1648">
        <v>2.8</v>
      </c>
      <c r="I48990" s="1648">
        <v>0</v>
      </c>
      <c r="J48990" s="1649">
        <f t="shared" si="1621"/>
        <v>199497.402</v>
      </c>
      <c r="K48990" s="1649">
        <f t="shared" si="1622"/>
        <v>7.8</v>
      </c>
      <c r="M48990" s="1637"/>
    </row>
    <row r="48991" spans="1:13" ht="10">
      <c r="A48991" s="1636">
        <v>2412179</v>
      </c>
      <c r="B48991" s="1636" t="s">
        <v>1956</v>
      </c>
      <c r="C48991" s="1648">
        <v>21751.3</v>
      </c>
      <c r="D48991" s="1648">
        <v>0</v>
      </c>
      <c r="E48991" s="1648">
        <v>0</v>
      </c>
      <c r="F48991" s="1648">
        <v>0</v>
      </c>
      <c r="G48991" s="1648">
        <v>0</v>
      </c>
      <c r="H48991" s="1648">
        <v>6.9</v>
      </c>
      <c r="I48991" s="1648">
        <v>0</v>
      </c>
      <c r="J48991" s="1649">
        <f t="shared" si="1621"/>
        <v>150083.97</v>
      </c>
      <c r="K48991" s="1649">
        <f t="shared" si="1622"/>
        <v>6.9</v>
      </c>
      <c r="M48991" s="1637"/>
    </row>
    <row r="48992" spans="1:13" ht="10">
      <c r="A48992" s="1636">
        <v>165345</v>
      </c>
      <c r="B48992" s="1636" t="s">
        <v>1761</v>
      </c>
      <c r="C48992" s="1648">
        <v>6177.54</v>
      </c>
      <c r="D48992" s="1648">
        <v>80</v>
      </c>
      <c r="E48992" s="1648">
        <v>0</v>
      </c>
      <c r="F48992" s="1648">
        <v>0</v>
      </c>
      <c r="G48992" s="1648">
        <v>0</v>
      </c>
      <c r="H48992" s="1648">
        <v>13.5</v>
      </c>
      <c r="I48992" s="1648">
        <v>0</v>
      </c>
      <c r="J48992" s="1649">
        <f t="shared" si="1621"/>
        <v>577599.99</v>
      </c>
      <c r="K48992" s="1649">
        <f t="shared" si="1622"/>
        <v>93.5</v>
      </c>
      <c r="M48992" s="1637"/>
    </row>
    <row r="48993" spans="1:13" ht="10">
      <c r="A48993" s="1636">
        <v>1530599</v>
      </c>
      <c r="B48993" s="1636" t="s">
        <v>1951</v>
      </c>
      <c r="C48993" s="1648">
        <v>20457.93</v>
      </c>
      <c r="D48993" s="1648">
        <v>23</v>
      </c>
      <c r="E48993" s="1648">
        <v>0</v>
      </c>
      <c r="F48993" s="1648">
        <v>0</v>
      </c>
      <c r="G48993" s="1648">
        <v>0</v>
      </c>
      <c r="H48993" s="1648">
        <v>5.2</v>
      </c>
      <c r="I48993" s="1648">
        <v>0</v>
      </c>
      <c r="J48993" s="1649">
        <f t="shared" si="1621"/>
        <v>576913.62600000005</v>
      </c>
      <c r="K48993" s="1649">
        <f t="shared" si="1622"/>
        <v>28.2</v>
      </c>
      <c r="M48993" s="1637"/>
    </row>
    <row r="48994" spans="1:13" ht="10">
      <c r="A48994" s="1636">
        <v>1432243</v>
      </c>
      <c r="B48994" s="1636" t="s">
        <v>1689</v>
      </c>
      <c r="C48994" s="1648">
        <v>14615.38</v>
      </c>
      <c r="D48994" s="1648">
        <v>9</v>
      </c>
      <c r="E48994" s="1648">
        <v>0</v>
      </c>
      <c r="F48994" s="1648">
        <v>0</v>
      </c>
      <c r="G48994" s="1648">
        <v>0</v>
      </c>
      <c r="H48994" s="1648">
        <v>2.7</v>
      </c>
      <c r="I48994" s="1648">
        <v>0</v>
      </c>
      <c r="J48994" s="1649">
        <f t="shared" si="1621"/>
        <v>170999.94599999997</v>
      </c>
      <c r="K48994" s="1649">
        <f t="shared" si="1622"/>
        <v>11.7</v>
      </c>
      <c r="M48994" s="1637"/>
    </row>
    <row r="48995" spans="1:13" ht="10">
      <c r="A48995" s="1636">
        <v>1529079</v>
      </c>
      <c r="B48995" s="1636" t="s">
        <v>2022</v>
      </c>
      <c r="C48995" s="1648">
        <v>40348.18</v>
      </c>
      <c r="D48995" s="1648">
        <v>22</v>
      </c>
      <c r="E48995" s="1648">
        <v>0</v>
      </c>
      <c r="F48995" s="1648">
        <v>0</v>
      </c>
      <c r="G48995" s="1648">
        <v>0</v>
      </c>
      <c r="H48995" s="1648">
        <v>2.7</v>
      </c>
      <c r="I48995" s="1648">
        <v>0</v>
      </c>
      <c r="J48995" s="1649">
        <f t="shared" si="1621"/>
        <v>996600.04599999997</v>
      </c>
      <c r="K48995" s="1649">
        <f t="shared" si="1622"/>
        <v>24.7</v>
      </c>
      <c r="M48995" s="1637"/>
    </row>
    <row r="48996" spans="1:13" ht="10">
      <c r="A48996" s="1636">
        <v>740757</v>
      </c>
      <c r="B48996" s="1636" t="s">
        <v>1679</v>
      </c>
      <c r="C48996" s="1648">
        <v>17918.27</v>
      </c>
      <c r="D48996" s="1648">
        <v>15</v>
      </c>
      <c r="E48996" s="1648">
        <v>0</v>
      </c>
      <c r="F48996" s="1648">
        <v>0</v>
      </c>
      <c r="G48996" s="1648">
        <v>0</v>
      </c>
      <c r="H48996" s="1648">
        <v>3.5</v>
      </c>
      <c r="I48996" s="1648">
        <v>0</v>
      </c>
      <c r="J48996" s="1649">
        <f t="shared" si="1621"/>
        <v>331487.995</v>
      </c>
      <c r="K48996" s="1649">
        <f t="shared" si="1622"/>
        <v>18.5</v>
      </c>
      <c r="M48996" s="1637"/>
    </row>
    <row r="48997" spans="1:13" ht="10">
      <c r="A48997" s="1636">
        <v>2527140</v>
      </c>
      <c r="B48997" s="1636" t="s">
        <v>2008</v>
      </c>
      <c r="C48997" s="1648">
        <v>19831.29</v>
      </c>
      <c r="D48997" s="1648">
        <v>10</v>
      </c>
      <c r="E48997" s="1648">
        <v>0</v>
      </c>
      <c r="F48997" s="1648">
        <v>0</v>
      </c>
      <c r="G48997" s="1648">
        <v>0</v>
      </c>
      <c r="H48997" s="1648">
        <v>4.3</v>
      </c>
      <c r="I48997" s="1648">
        <v>0</v>
      </c>
      <c r="J48997" s="1649">
        <f t="shared" si="1621"/>
        <v>283587.44700000004</v>
      </c>
      <c r="K48997" s="1649">
        <f t="shared" si="1622"/>
        <v>14.3</v>
      </c>
      <c r="M48997" s="1637"/>
    </row>
    <row r="48998" spans="1:13" ht="10">
      <c r="A48998" s="1636">
        <v>2667536</v>
      </c>
      <c r="B48998" s="1636" t="s">
        <v>1704</v>
      </c>
      <c r="C48998" s="1648">
        <v>16383.47</v>
      </c>
      <c r="D48998" s="1648">
        <v>40</v>
      </c>
      <c r="E48998" s="1648">
        <v>0</v>
      </c>
      <c r="F48998" s="1648">
        <v>0</v>
      </c>
      <c r="G48998" s="1648">
        <v>0</v>
      </c>
      <c r="H48998" s="1648">
        <v>14.2</v>
      </c>
      <c r="I48998" s="1648">
        <v>0</v>
      </c>
      <c r="J48998" s="1649">
        <f t="shared" si="1621"/>
        <v>887984.07400000002</v>
      </c>
      <c r="K48998" s="1649">
        <f t="shared" si="1622"/>
        <v>54.2</v>
      </c>
      <c r="M48998" s="1637"/>
    </row>
    <row r="48999" spans="1:13" ht="10">
      <c r="A48999" s="1636">
        <v>3142174</v>
      </c>
      <c r="B48999" s="1636" t="s">
        <v>1956</v>
      </c>
      <c r="C48999" s="1648">
        <v>15913.04</v>
      </c>
      <c r="D48999" s="1648">
        <v>100</v>
      </c>
      <c r="E48999" s="1648">
        <v>0</v>
      </c>
      <c r="F48999" s="1648">
        <v>0</v>
      </c>
      <c r="G48999" s="1648">
        <v>0</v>
      </c>
      <c r="H48999" s="1648">
        <v>15</v>
      </c>
      <c r="I48999" s="1648">
        <v>0</v>
      </c>
      <c r="J48999" s="1649">
        <f t="shared" si="1621"/>
        <v>1829999.6</v>
      </c>
      <c r="K48999" s="1649">
        <f t="shared" si="1622"/>
        <v>115</v>
      </c>
      <c r="M48999" s="1637"/>
    </row>
    <row r="49000" spans="1:13" ht="10">
      <c r="A49000" s="1636">
        <v>2547342</v>
      </c>
      <c r="B49000" s="1636" t="s">
        <v>1856</v>
      </c>
      <c r="C49000" s="1648">
        <v>37111.11</v>
      </c>
      <c r="D49000" s="1648">
        <v>27</v>
      </c>
      <c r="E49000" s="1648">
        <v>0</v>
      </c>
      <c r="F49000" s="1648">
        <v>0</v>
      </c>
      <c r="G49000" s="1648">
        <v>0</v>
      </c>
      <c r="H49000" s="1648">
        <v>21.6</v>
      </c>
      <c r="I49000" s="1648">
        <v>0</v>
      </c>
      <c r="J49000" s="1649">
        <f t="shared" si="1621"/>
        <v>1803599.946</v>
      </c>
      <c r="K49000" s="1649">
        <f t="shared" si="1622"/>
        <v>48.6</v>
      </c>
      <c r="M49000" s="1637"/>
    </row>
    <row r="49001" spans="1:13" ht="10">
      <c r="A49001" s="1636">
        <v>987790</v>
      </c>
      <c r="B49001" s="1636" t="s">
        <v>1692</v>
      </c>
      <c r="C49001" s="1648">
        <v>11500</v>
      </c>
      <c r="D49001" s="1648">
        <v>0</v>
      </c>
      <c r="E49001" s="1648">
        <v>0</v>
      </c>
      <c r="F49001" s="1648">
        <v>0</v>
      </c>
      <c r="G49001" s="1648">
        <v>0</v>
      </c>
      <c r="H49001" s="1648">
        <v>2.5</v>
      </c>
      <c r="I49001" s="1648">
        <v>0</v>
      </c>
      <c r="J49001" s="1649">
        <f t="shared" si="1621"/>
        <v>28750</v>
      </c>
      <c r="K49001" s="1649">
        <f t="shared" si="1622"/>
        <v>2.5</v>
      </c>
      <c r="M49001" s="1637"/>
    </row>
    <row r="49002" spans="1:13" ht="10">
      <c r="A49002" s="1636">
        <v>1536438</v>
      </c>
      <c r="B49002" s="1636" t="s">
        <v>1762</v>
      </c>
      <c r="C49002" s="1648">
        <v>34742.79</v>
      </c>
      <c r="D49002" s="1648">
        <v>25</v>
      </c>
      <c r="E49002" s="1648">
        <v>0</v>
      </c>
      <c r="F49002" s="1648">
        <v>0</v>
      </c>
      <c r="G49002" s="1648">
        <v>0</v>
      </c>
      <c r="H49002" s="1648">
        <v>12.4</v>
      </c>
      <c r="I49002" s="1648">
        <v>0</v>
      </c>
      <c r="J49002" s="1649">
        <f t="shared" si="1621"/>
        <v>1299380.3459999999</v>
      </c>
      <c r="K49002" s="1649">
        <f t="shared" si="1622"/>
        <v>37.4</v>
      </c>
      <c r="M49002" s="1637"/>
    </row>
    <row r="49003" spans="1:13" ht="10">
      <c r="A49003" s="1636">
        <v>2730516</v>
      </c>
      <c r="B49003" s="1636" t="s">
        <v>1997</v>
      </c>
      <c r="C49003" s="1648">
        <v>20614.71</v>
      </c>
      <c r="D49003" s="1648">
        <v>4</v>
      </c>
      <c r="E49003" s="1648">
        <v>0</v>
      </c>
      <c r="F49003" s="1648">
        <v>0</v>
      </c>
      <c r="G49003" s="1648">
        <v>0</v>
      </c>
      <c r="H49003" s="1648">
        <v>1.7</v>
      </c>
      <c r="I49003" s="1648">
        <v>0.8</v>
      </c>
      <c r="J49003" s="1649">
        <f t="shared" si="1621"/>
        <v>133995.61499999999</v>
      </c>
      <c r="K49003" s="1649">
        <f t="shared" si="1622"/>
        <v>6.5</v>
      </c>
      <c r="M49003" s="1637"/>
    </row>
    <row r="49004" spans="1:13" ht="10">
      <c r="A49004" s="1636">
        <v>2547342</v>
      </c>
      <c r="B49004" s="1636" t="s">
        <v>1537</v>
      </c>
      <c r="C49004" s="1648">
        <v>40073.39</v>
      </c>
      <c r="D49004" s="1648">
        <v>0</v>
      </c>
      <c r="E49004" s="1648">
        <v>0</v>
      </c>
      <c r="F49004" s="1648">
        <v>0</v>
      </c>
      <c r="G49004" s="1648">
        <v>0</v>
      </c>
      <c r="H49004" s="1648">
        <v>31.2</v>
      </c>
      <c r="I49004" s="1648">
        <v>1.5</v>
      </c>
      <c r="J49004" s="1649">
        <f t="shared" si="1621"/>
        <v>1310399.8530000001</v>
      </c>
      <c r="K49004" s="1649">
        <f t="shared" si="1622"/>
        <v>32.700000000000003</v>
      </c>
      <c r="M49004" s="1637"/>
    </row>
    <row r="49005" spans="1:13" ht="10">
      <c r="A49005" s="1636">
        <v>3150298</v>
      </c>
      <c r="B49005" s="1636" t="s">
        <v>1997</v>
      </c>
      <c r="C49005" s="1648">
        <v>16076.12</v>
      </c>
      <c r="D49005" s="1648">
        <v>4</v>
      </c>
      <c r="E49005" s="1648">
        <v>0</v>
      </c>
      <c r="F49005" s="1648">
        <v>0</v>
      </c>
      <c r="G49005" s="1648">
        <v>0</v>
      </c>
      <c r="H49005" s="1648">
        <v>0.6</v>
      </c>
      <c r="I49005" s="1648">
        <v>0.6</v>
      </c>
      <c r="J49005" s="1649">
        <f t="shared" si="1621"/>
        <v>83595.823999999993</v>
      </c>
      <c r="K49005" s="1649">
        <f t="shared" si="1622"/>
        <v>5.1999999999999993</v>
      </c>
      <c r="M49005" s="1637"/>
    </row>
    <row r="49006" spans="1:13" ht="10">
      <c r="A49006" s="1636">
        <v>2809265</v>
      </c>
      <c r="B49006" s="1636" t="s">
        <v>1958</v>
      </c>
      <c r="C49006" s="1648">
        <v>0</v>
      </c>
      <c r="D49006" s="1648">
        <v>0.5</v>
      </c>
      <c r="E49006" s="1648">
        <v>0</v>
      </c>
      <c r="F49006" s="1648">
        <v>0</v>
      </c>
      <c r="G49006" s="1648">
        <v>0</v>
      </c>
      <c r="H49006" s="1648">
        <v>0</v>
      </c>
      <c r="I49006" s="1648">
        <v>0.5</v>
      </c>
      <c r="J49006" s="1649">
        <f t="shared" si="1621"/>
        <v>0</v>
      </c>
      <c r="K49006" s="1649">
        <f t="shared" si="1622"/>
        <v>1</v>
      </c>
      <c r="M49006" s="1637"/>
    </row>
    <row r="49007" spans="1:13" ht="10">
      <c r="A49007" s="1636">
        <v>2791468</v>
      </c>
      <c r="B49007" s="1636" t="s">
        <v>1958</v>
      </c>
      <c r="C49007" s="1648">
        <v>0</v>
      </c>
      <c r="D49007" s="1648">
        <v>0.5</v>
      </c>
      <c r="E49007" s="1648">
        <v>0</v>
      </c>
      <c r="F49007" s="1648">
        <v>0</v>
      </c>
      <c r="G49007" s="1648">
        <v>0</v>
      </c>
      <c r="H49007" s="1648">
        <v>0</v>
      </c>
      <c r="I49007" s="1648">
        <v>0.5</v>
      </c>
      <c r="J49007" s="1649">
        <f t="shared" si="1621"/>
        <v>0</v>
      </c>
      <c r="K49007" s="1649">
        <f t="shared" si="1622"/>
        <v>1</v>
      </c>
      <c r="M49007" s="1637"/>
    </row>
    <row r="49008" spans="1:13" ht="10">
      <c r="A49008" s="1636">
        <v>483075</v>
      </c>
      <c r="B49008" s="1636" t="s">
        <v>1790</v>
      </c>
      <c r="C49008" s="1648">
        <v>24681.82</v>
      </c>
      <c r="D49008" s="1648">
        <v>3</v>
      </c>
      <c r="E49008" s="1648">
        <v>0</v>
      </c>
      <c r="F49008" s="1648">
        <v>0</v>
      </c>
      <c r="G49008" s="1648">
        <v>0</v>
      </c>
      <c r="H49008" s="1648">
        <v>0</v>
      </c>
      <c r="I49008" s="1648">
        <v>0.3</v>
      </c>
      <c r="J49008" s="1649">
        <f t="shared" si="1621"/>
        <v>81450.005999999994</v>
      </c>
      <c r="K49008" s="1649">
        <f t="shared" si="1622"/>
        <v>3.3</v>
      </c>
      <c r="M49008" s="1637"/>
    </row>
    <row r="49009" spans="1:13" ht="10">
      <c r="A49009" s="1636">
        <v>1530599</v>
      </c>
      <c r="B49009" s="1636" t="s">
        <v>1537</v>
      </c>
      <c r="C49009" s="1648">
        <v>31466.67</v>
      </c>
      <c r="D49009" s="1648">
        <v>6</v>
      </c>
      <c r="E49009" s="1648">
        <v>0</v>
      </c>
      <c r="F49009" s="1648">
        <v>0</v>
      </c>
      <c r="G49009" s="1648">
        <v>0</v>
      </c>
      <c r="H49009" s="1648">
        <v>0</v>
      </c>
      <c r="I49009" s="1648">
        <v>0.3</v>
      </c>
      <c r="J49009" s="1649">
        <f t="shared" si="1621"/>
        <v>198240.02099999998</v>
      </c>
      <c r="K49009" s="1649">
        <f t="shared" si="1622"/>
        <v>6.3</v>
      </c>
      <c r="M49009" s="1637"/>
    </row>
    <row r="49010" spans="1:13" ht="10">
      <c r="A49010" s="1636">
        <v>830908</v>
      </c>
      <c r="B49010" s="1636" t="s">
        <v>1997</v>
      </c>
      <c r="C49010" s="1648">
        <v>18845.849999999999</v>
      </c>
      <c r="D49010" s="1648">
        <v>2</v>
      </c>
      <c r="E49010" s="1648">
        <v>0</v>
      </c>
      <c r="F49010" s="1648">
        <v>0</v>
      </c>
      <c r="G49010" s="1648">
        <v>0</v>
      </c>
      <c r="H49010" s="1648">
        <v>0.3</v>
      </c>
      <c r="I49010" s="1648">
        <v>0.3</v>
      </c>
      <c r="J49010" s="1649">
        <f t="shared" si="1621"/>
        <v>48999.209999999992</v>
      </c>
      <c r="K49010" s="1649">
        <f t="shared" si="1622"/>
        <v>2.5999999999999996</v>
      </c>
      <c r="M49010" s="1637"/>
    </row>
    <row r="49011" spans="1:13" ht="10">
      <c r="A49011" s="1636">
        <v>3124631</v>
      </c>
      <c r="B49011" s="1636" t="s">
        <v>1997</v>
      </c>
      <c r="C49011" s="1648">
        <v>17422.5</v>
      </c>
      <c r="D49011" s="1648">
        <v>2</v>
      </c>
      <c r="E49011" s="1648">
        <v>0</v>
      </c>
      <c r="F49011" s="1648">
        <v>0</v>
      </c>
      <c r="G49011" s="1648">
        <v>0</v>
      </c>
      <c r="H49011" s="1648">
        <v>0.3</v>
      </c>
      <c r="I49011" s="1648">
        <v>0.3</v>
      </c>
      <c r="J49011" s="1649">
        <f t="shared" si="1621"/>
        <v>45298.499999999993</v>
      </c>
      <c r="K49011" s="1649">
        <f t="shared" si="1622"/>
        <v>2.5999999999999996</v>
      </c>
      <c r="M49011" s="1637"/>
    </row>
    <row r="49012" spans="1:13" ht="10">
      <c r="A49012" s="1636">
        <v>2840731</v>
      </c>
      <c r="B49012" s="1636" t="s">
        <v>1997</v>
      </c>
      <c r="C49012" s="1648">
        <v>19154.96</v>
      </c>
      <c r="D49012" s="1648">
        <v>0</v>
      </c>
      <c r="E49012" s="1648">
        <v>0</v>
      </c>
      <c r="F49012" s="1648">
        <v>0</v>
      </c>
      <c r="G49012" s="1648">
        <v>0</v>
      </c>
      <c r="H49012" s="1648">
        <v>2.2000000000000002</v>
      </c>
      <c r="I49012" s="1648">
        <v>0.3</v>
      </c>
      <c r="J49012" s="1649">
        <f t="shared" si="1621"/>
        <v>47887.399999999994</v>
      </c>
      <c r="K49012" s="1649">
        <f t="shared" si="1622"/>
        <v>2.5</v>
      </c>
      <c r="M49012" s="1637"/>
    </row>
    <row r="49013" spans="1:13" ht="10">
      <c r="A49013" s="1636">
        <v>2745430</v>
      </c>
      <c r="B49013" s="1636" t="s">
        <v>1642</v>
      </c>
      <c r="C49013" s="1648">
        <v>9780.35</v>
      </c>
      <c r="D49013" s="1648">
        <v>5</v>
      </c>
      <c r="E49013" s="1648">
        <v>0</v>
      </c>
      <c r="F49013" s="1648">
        <v>0</v>
      </c>
      <c r="G49013" s="1648">
        <v>0</v>
      </c>
      <c r="H49013" s="1648">
        <v>0.5</v>
      </c>
      <c r="I49013" s="1648">
        <v>0.2</v>
      </c>
      <c r="J49013" s="1649">
        <f t="shared" si="1621"/>
        <v>55747.995000000003</v>
      </c>
      <c r="K49013" s="1649">
        <f t="shared" si="1622"/>
        <v>5.7</v>
      </c>
      <c r="M49013" s="1637"/>
    </row>
    <row r="49014" spans="1:13" ht="10">
      <c r="A49014" s="1636">
        <v>3091127</v>
      </c>
      <c r="B49014" s="1636" t="s">
        <v>1958</v>
      </c>
      <c r="C49014" s="1648">
        <v>19925</v>
      </c>
      <c r="D49014" s="1648">
        <v>1</v>
      </c>
      <c r="E49014" s="1648">
        <v>0</v>
      </c>
      <c r="F49014" s="1648">
        <v>0</v>
      </c>
      <c r="G49014" s="1648">
        <v>0</v>
      </c>
      <c r="H49014" s="1648">
        <v>0</v>
      </c>
      <c r="I49014" s="1648">
        <v>1</v>
      </c>
      <c r="J49014" s="1649">
        <f t="shared" si="1621"/>
        <v>39850</v>
      </c>
      <c r="K49014" s="1649">
        <f t="shared" si="1622"/>
        <v>2</v>
      </c>
      <c r="M49014" s="1637"/>
    </row>
    <row r="49015" spans="1:13" ht="10">
      <c r="A49015" s="1636">
        <v>2970159</v>
      </c>
      <c r="B49015" s="1636" t="s">
        <v>1646</v>
      </c>
      <c r="C49015" s="1648">
        <v>46272.73</v>
      </c>
      <c r="D49015" s="1648">
        <v>1</v>
      </c>
      <c r="E49015" s="1648">
        <v>0</v>
      </c>
      <c r="F49015" s="1648">
        <v>0</v>
      </c>
      <c r="G49015" s="1648">
        <v>0</v>
      </c>
      <c r="H49015" s="1648">
        <v>0</v>
      </c>
      <c r="I49015" s="1648">
        <v>0.1</v>
      </c>
      <c r="J49015" s="1649">
        <f t="shared" si="1621"/>
        <v>50900.003000000004</v>
      </c>
      <c r="K49015" s="1649">
        <f t="shared" si="1622"/>
        <v>1.1000000000000001</v>
      </c>
      <c r="M49015" s="1637"/>
    </row>
    <row r="49016" spans="1:13" ht="10">
      <c r="A49016" s="1636">
        <v>3075367</v>
      </c>
      <c r="B49016" s="1636" t="s">
        <v>1730</v>
      </c>
      <c r="C49016" s="1648">
        <v>27181.82</v>
      </c>
      <c r="D49016" s="1648">
        <v>1</v>
      </c>
      <c r="E49016" s="1648">
        <v>0</v>
      </c>
      <c r="F49016" s="1648">
        <v>0</v>
      </c>
      <c r="G49016" s="1648">
        <v>0</v>
      </c>
      <c r="H49016" s="1648">
        <v>0</v>
      </c>
      <c r="I49016" s="1648">
        <v>0.1</v>
      </c>
      <c r="J49016" s="1649">
        <f t="shared" si="1621"/>
        <v>29900.002</v>
      </c>
      <c r="K49016" s="1649">
        <f t="shared" si="1622"/>
        <v>1.1000000000000001</v>
      </c>
      <c r="M49016" s="1637"/>
    </row>
    <row r="49017" spans="1:13" ht="10">
      <c r="A49017" s="1636">
        <v>2566251</v>
      </c>
      <c r="B49017" s="1636" t="s">
        <v>1997</v>
      </c>
      <c r="C49017" s="1648">
        <v>24178.14</v>
      </c>
      <c r="D49017" s="1648">
        <v>1</v>
      </c>
      <c r="E49017" s="1648">
        <v>0</v>
      </c>
      <c r="F49017" s="1648">
        <v>0</v>
      </c>
      <c r="G49017" s="1648">
        <v>0</v>
      </c>
      <c r="H49017" s="1648">
        <v>0.3</v>
      </c>
      <c r="I49017" s="1648">
        <v>0.1</v>
      </c>
      <c r="J49017" s="1649">
        <f t="shared" si="1621"/>
        <v>33849.396000000001</v>
      </c>
      <c r="K49017" s="1649">
        <f t="shared" si="1622"/>
        <v>1.4000000000000001</v>
      </c>
      <c r="M49017" s="1637"/>
    </row>
    <row r="49018" spans="1:13" ht="10">
      <c r="A49018" s="1636">
        <v>2363352</v>
      </c>
      <c r="B49018" s="1636" t="s">
        <v>1997</v>
      </c>
      <c r="C49018" s="1648">
        <v>24856.93</v>
      </c>
      <c r="D49018" s="1648">
        <v>1</v>
      </c>
      <c r="E49018" s="1648">
        <v>0</v>
      </c>
      <c r="F49018" s="1648">
        <v>0</v>
      </c>
      <c r="G49018" s="1648">
        <v>0</v>
      </c>
      <c r="H49018" s="1648">
        <v>0.3</v>
      </c>
      <c r="I49018" s="1648">
        <v>0.1</v>
      </c>
      <c r="J49018" s="1649">
        <f t="shared" si="1621"/>
        <v>34799.702000000005</v>
      </c>
      <c r="K49018" s="1649">
        <f t="shared" si="1622"/>
        <v>1.4000000000000001</v>
      </c>
      <c r="M49018" s="1637"/>
    </row>
    <row r="49019" spans="1:13" ht="10">
      <c r="A49019" s="1636">
        <v>34575</v>
      </c>
      <c r="B49019" s="1636" t="s">
        <v>1997</v>
      </c>
      <c r="C49019" s="1648">
        <v>24232</v>
      </c>
      <c r="D49019" s="1648">
        <v>1</v>
      </c>
      <c r="E49019" s="1648">
        <v>0</v>
      </c>
      <c r="F49019" s="1648">
        <v>0</v>
      </c>
      <c r="G49019" s="1648">
        <v>0</v>
      </c>
      <c r="H49019" s="1648">
        <v>0.3</v>
      </c>
      <c r="I49019" s="1648">
        <v>0.1</v>
      </c>
      <c r="J49019" s="1649">
        <f t="shared" si="1621"/>
        <v>33924.800000000003</v>
      </c>
      <c r="K49019" s="1649">
        <f t="shared" si="1622"/>
        <v>1.4000000000000001</v>
      </c>
      <c r="M49019" s="1637"/>
    </row>
    <row r="49020" spans="1:13" ht="10">
      <c r="A49020" s="1636">
        <v>1123643</v>
      </c>
      <c r="B49020" s="1636" t="s">
        <v>1997</v>
      </c>
      <c r="C49020" s="1648">
        <v>23464.07</v>
      </c>
      <c r="D49020" s="1648">
        <v>1</v>
      </c>
      <c r="E49020" s="1648">
        <v>0</v>
      </c>
      <c r="F49020" s="1648">
        <v>0</v>
      </c>
      <c r="G49020" s="1648">
        <v>0</v>
      </c>
      <c r="H49020" s="1648">
        <v>0.3</v>
      </c>
      <c r="I49020" s="1648">
        <v>0.1</v>
      </c>
      <c r="J49020" s="1649">
        <f t="shared" si="1621"/>
        <v>32849.698000000004</v>
      </c>
      <c r="K49020" s="1649">
        <f t="shared" si="1622"/>
        <v>1.4000000000000001</v>
      </c>
      <c r="M49020" s="1637"/>
    </row>
    <row r="49021" spans="1:13" ht="10">
      <c r="A49021" s="1636">
        <v>2729107</v>
      </c>
      <c r="B49021" s="1636" t="s">
        <v>1997</v>
      </c>
      <c r="C49021" s="1648">
        <v>23237.54</v>
      </c>
      <c r="D49021" s="1648">
        <v>0.9</v>
      </c>
      <c r="E49021" s="1648">
        <v>0</v>
      </c>
      <c r="F49021" s="1648">
        <v>0</v>
      </c>
      <c r="G49021" s="1648">
        <v>0</v>
      </c>
      <c r="H49021" s="1648">
        <v>0.3</v>
      </c>
      <c r="I49021" s="1648">
        <v>0.1</v>
      </c>
      <c r="J49021" s="1649">
        <f t="shared" si="1621"/>
        <v>30208.802000000003</v>
      </c>
      <c r="K49021" s="1649">
        <f t="shared" si="1622"/>
        <v>1.3</v>
      </c>
      <c r="M49021" s="1637"/>
    </row>
    <row r="49022" spans="1:13" ht="10">
      <c r="A49022" s="1636">
        <v>3116700</v>
      </c>
      <c r="B49022" s="1636" t="s">
        <v>1997</v>
      </c>
      <c r="C49022" s="1648">
        <v>19666.169999999998</v>
      </c>
      <c r="D49022" s="1648">
        <v>1</v>
      </c>
      <c r="E49022" s="1648">
        <v>0</v>
      </c>
      <c r="F49022" s="1648">
        <v>0</v>
      </c>
      <c r="G49022" s="1648">
        <v>0</v>
      </c>
      <c r="H49022" s="1648">
        <v>0.1</v>
      </c>
      <c r="I49022" s="1648">
        <v>0.1</v>
      </c>
      <c r="J49022" s="1649">
        <f t="shared" si="1621"/>
        <v>23599.404000000002</v>
      </c>
      <c r="K49022" s="1649">
        <f t="shared" si="1622"/>
        <v>1.2000000000000002</v>
      </c>
      <c r="M49022" s="1637"/>
    </row>
    <row r="49023" spans="1:13" ht="10">
      <c r="A49023" s="1636">
        <v>3115397</v>
      </c>
      <c r="B49023" s="1636" t="s">
        <v>1954</v>
      </c>
      <c r="C49023" s="1648">
        <v>69082.75</v>
      </c>
      <c r="D49023" s="1648">
        <v>1</v>
      </c>
      <c r="E49023" s="1648">
        <v>0</v>
      </c>
      <c r="F49023" s="1648">
        <v>0</v>
      </c>
      <c r="G49023" s="1648">
        <v>0</v>
      </c>
      <c r="H49023" s="1648">
        <v>0.1</v>
      </c>
      <c r="I49023" s="1648">
        <v>0.1</v>
      </c>
      <c r="J49023" s="1649">
        <f t="shared" si="1621"/>
        <v>82899.300000000017</v>
      </c>
      <c r="K49023" s="1649">
        <f t="shared" si="1622"/>
        <v>1.2000000000000002</v>
      </c>
      <c r="M49023" s="1637"/>
    </row>
    <row r="49024" spans="1:13" ht="10">
      <c r="A49024" s="1636">
        <v>2956037</v>
      </c>
      <c r="B49024" s="1636" t="s">
        <v>1813</v>
      </c>
      <c r="C49024" s="1648">
        <v>16865.75</v>
      </c>
      <c r="D49024" s="1648">
        <v>1</v>
      </c>
      <c r="E49024" s="1648">
        <v>0</v>
      </c>
      <c r="F49024" s="1648">
        <v>0</v>
      </c>
      <c r="G49024" s="1648">
        <v>0</v>
      </c>
      <c r="H49024" s="1648">
        <v>0.1</v>
      </c>
      <c r="I49024" s="1648">
        <v>0.1</v>
      </c>
      <c r="J49024" s="1649">
        <f t="shared" si="1621"/>
        <v>20238.900000000001</v>
      </c>
      <c r="K49024" s="1649">
        <f t="shared" si="1622"/>
        <v>1.2000000000000002</v>
      </c>
      <c r="M49024" s="1637"/>
    </row>
    <row r="49025" spans="1:13" ht="10">
      <c r="A49025" s="1636">
        <v>866312</v>
      </c>
      <c r="B49025" s="1636" t="s">
        <v>1954</v>
      </c>
      <c r="C49025" s="1648">
        <v>70249.67</v>
      </c>
      <c r="D49025" s="1648">
        <v>1</v>
      </c>
      <c r="E49025" s="1648">
        <v>0</v>
      </c>
      <c r="F49025" s="1648">
        <v>0</v>
      </c>
      <c r="G49025" s="1648">
        <v>0</v>
      </c>
      <c r="H49025" s="1648">
        <v>0.1</v>
      </c>
      <c r="I49025" s="1648">
        <v>0.1</v>
      </c>
      <c r="J49025" s="1649">
        <f t="shared" si="1621"/>
        <v>84299.604000000007</v>
      </c>
      <c r="K49025" s="1649">
        <f t="shared" si="1622"/>
        <v>1.2000000000000002</v>
      </c>
      <c r="M49025" s="1637"/>
    </row>
    <row r="49026" spans="1:13" ht="10">
      <c r="A49026" s="1636">
        <v>3142174</v>
      </c>
      <c r="B49026" s="1636" t="s">
        <v>1954</v>
      </c>
      <c r="C49026" s="1648">
        <v>61438.75</v>
      </c>
      <c r="D49026" s="1648">
        <v>10</v>
      </c>
      <c r="E49026" s="1648">
        <v>0</v>
      </c>
      <c r="F49026" s="1648">
        <v>0</v>
      </c>
      <c r="G49026" s="1648">
        <v>0</v>
      </c>
      <c r="H49026" s="1648">
        <v>1.5</v>
      </c>
      <c r="I49026" s="1648">
        <v>1.7</v>
      </c>
      <c r="J49026" s="1649">
        <f t="shared" si="1621"/>
        <v>810991.5</v>
      </c>
      <c r="K49026" s="1649">
        <f t="shared" si="1622"/>
        <v>13.2</v>
      </c>
      <c r="M49026" s="1637"/>
    </row>
    <row r="49027" spans="1:13" ht="10">
      <c r="A49027" s="1636">
        <v>695862</v>
      </c>
      <c r="B49027" s="1636" t="s">
        <v>1958</v>
      </c>
      <c r="C49027" s="1648">
        <v>26000</v>
      </c>
      <c r="D49027" s="1648">
        <v>9</v>
      </c>
      <c r="E49027" s="1648">
        <v>0</v>
      </c>
      <c r="F49027" s="1648">
        <v>0</v>
      </c>
      <c r="G49027" s="1648">
        <v>0</v>
      </c>
      <c r="H49027" s="1648">
        <v>0</v>
      </c>
      <c r="I49027" s="1648">
        <v>9</v>
      </c>
      <c r="J49027" s="1649">
        <f t="shared" ref="J49027:J49090" si="1623">C49027*K49027</f>
        <v>468000</v>
      </c>
      <c r="K49027" s="1649">
        <f t="shared" ref="K49027:K49090" si="1624">SUM(D49027:I49027)</f>
        <v>18</v>
      </c>
      <c r="M49027" s="1637"/>
    </row>
    <row r="49028" spans="1:13" ht="10">
      <c r="A49028" s="1636">
        <v>3011993</v>
      </c>
      <c r="B49028" s="1636" t="s">
        <v>1954</v>
      </c>
      <c r="C49028" s="1648">
        <v>62299.21</v>
      </c>
      <c r="D49028" s="1648">
        <v>50</v>
      </c>
      <c r="E49028" s="1648">
        <v>0</v>
      </c>
      <c r="F49028" s="1648">
        <v>0</v>
      </c>
      <c r="G49028" s="1648">
        <v>0</v>
      </c>
      <c r="H49028" s="1648">
        <v>7.5</v>
      </c>
      <c r="I49028" s="1648">
        <v>8.6</v>
      </c>
      <c r="J49028" s="1649">
        <f t="shared" si="1623"/>
        <v>4117977.7809999995</v>
      </c>
      <c r="K49028" s="1649">
        <f t="shared" si="1624"/>
        <v>66.099999999999994</v>
      </c>
      <c r="M49028" s="1637"/>
    </row>
    <row r="49029" spans="1:13" ht="10">
      <c r="A49029" s="1636">
        <v>1456859</v>
      </c>
      <c r="B49029" s="1636" t="s">
        <v>1997</v>
      </c>
      <c r="C49029" s="1648">
        <v>21635.68</v>
      </c>
      <c r="D49029" s="1648">
        <v>24</v>
      </c>
      <c r="E49029" s="1648">
        <v>0</v>
      </c>
      <c r="F49029" s="1648">
        <v>0</v>
      </c>
      <c r="G49029" s="1648">
        <v>0</v>
      </c>
      <c r="H49029" s="1648">
        <v>10.5</v>
      </c>
      <c r="I49029" s="1648">
        <v>5.0999999999999996</v>
      </c>
      <c r="J49029" s="1649">
        <f t="shared" si="1623"/>
        <v>856772.92800000007</v>
      </c>
      <c r="K49029" s="1649">
        <f t="shared" si="1624"/>
        <v>39.6</v>
      </c>
      <c r="M49029" s="1637"/>
    </row>
    <row r="49030" spans="1:13" ht="10">
      <c r="A49030" s="1636">
        <v>1435395</v>
      </c>
      <c r="B49030" s="1636" t="s">
        <v>1671</v>
      </c>
      <c r="C49030" s="1648">
        <v>7092.5</v>
      </c>
      <c r="D49030" s="1648">
        <v>1.6</v>
      </c>
      <c r="E49030" s="1648">
        <v>0</v>
      </c>
      <c r="F49030" s="1648">
        <v>0</v>
      </c>
      <c r="G49030" s="1648">
        <v>0</v>
      </c>
      <c r="H49030" s="1648">
        <v>0</v>
      </c>
      <c r="I49030" s="1648">
        <v>0</v>
      </c>
      <c r="J49030" s="1649">
        <f t="shared" si="1623"/>
        <v>11348</v>
      </c>
      <c r="K49030" s="1649">
        <f t="shared" si="1624"/>
        <v>1.6</v>
      </c>
      <c r="M49030" s="1637"/>
    </row>
    <row r="49031" spans="1:13" ht="10">
      <c r="A49031" s="1636">
        <v>399751</v>
      </c>
      <c r="B49031" s="1636" t="s">
        <v>1773</v>
      </c>
      <c r="C49031" s="1648">
        <v>16623.740000000002</v>
      </c>
      <c r="D49031" s="1648">
        <v>0.6</v>
      </c>
      <c r="E49031" s="1648">
        <v>0</v>
      </c>
      <c r="F49031" s="1648">
        <v>0</v>
      </c>
      <c r="G49031" s="1648">
        <v>0</v>
      </c>
      <c r="H49031" s="1648">
        <v>0</v>
      </c>
      <c r="I49031" s="1648">
        <v>0</v>
      </c>
      <c r="J49031" s="1649">
        <f t="shared" si="1623"/>
        <v>9974.2440000000006</v>
      </c>
      <c r="K49031" s="1649">
        <f t="shared" si="1624"/>
        <v>0.6</v>
      </c>
      <c r="M49031" s="1637"/>
    </row>
    <row r="49032" spans="1:13" ht="10">
      <c r="A49032" s="1636">
        <v>2388388</v>
      </c>
      <c r="B49032" s="1636" t="s">
        <v>1952</v>
      </c>
      <c r="C49032" s="1648">
        <v>0</v>
      </c>
      <c r="D49032" s="1648">
        <v>0.5</v>
      </c>
      <c r="E49032" s="1648">
        <v>0</v>
      </c>
      <c r="F49032" s="1648">
        <v>0</v>
      </c>
      <c r="G49032" s="1648">
        <v>0</v>
      </c>
      <c r="H49032" s="1648">
        <v>0</v>
      </c>
      <c r="I49032" s="1648">
        <v>0</v>
      </c>
      <c r="J49032" s="1649">
        <f t="shared" si="1623"/>
        <v>0</v>
      </c>
      <c r="K49032" s="1649">
        <f t="shared" si="1624"/>
        <v>0.5</v>
      </c>
      <c r="M49032" s="1637"/>
    </row>
    <row r="49033" spans="1:13" ht="10">
      <c r="A49033" s="1636">
        <v>2736894</v>
      </c>
      <c r="B49033" s="1636" t="s">
        <v>1976</v>
      </c>
      <c r="C49033" s="1648">
        <v>52312.5</v>
      </c>
      <c r="D49033" s="1648">
        <v>0.5</v>
      </c>
      <c r="E49033" s="1648">
        <v>0</v>
      </c>
      <c r="F49033" s="1648">
        <v>0</v>
      </c>
      <c r="G49033" s="1648">
        <v>0</v>
      </c>
      <c r="H49033" s="1648">
        <v>0</v>
      </c>
      <c r="I49033" s="1648">
        <v>0</v>
      </c>
      <c r="J49033" s="1649">
        <f t="shared" si="1623"/>
        <v>26156.25</v>
      </c>
      <c r="K49033" s="1649">
        <f t="shared" si="1624"/>
        <v>0.5</v>
      </c>
      <c r="M49033" s="1637"/>
    </row>
    <row r="49034" spans="1:13" ht="10">
      <c r="A49034" s="1636">
        <v>2758731</v>
      </c>
      <c r="B49034" s="1636" t="s">
        <v>1976</v>
      </c>
      <c r="C49034" s="1648">
        <v>83000</v>
      </c>
      <c r="D49034" s="1648">
        <v>0.5</v>
      </c>
      <c r="E49034" s="1648">
        <v>0</v>
      </c>
      <c r="F49034" s="1648">
        <v>0</v>
      </c>
      <c r="G49034" s="1648">
        <v>0</v>
      </c>
      <c r="H49034" s="1648">
        <v>0</v>
      </c>
      <c r="I49034" s="1648">
        <v>0</v>
      </c>
      <c r="J49034" s="1649">
        <f t="shared" si="1623"/>
        <v>41500</v>
      </c>
      <c r="K49034" s="1649">
        <f t="shared" si="1624"/>
        <v>0.5</v>
      </c>
      <c r="M49034" s="1637"/>
    </row>
    <row r="49035" spans="1:13" ht="10">
      <c r="A49035" s="1636">
        <v>2706040</v>
      </c>
      <c r="B49035" s="1636" t="s">
        <v>1952</v>
      </c>
      <c r="C49035" s="1648">
        <v>0</v>
      </c>
      <c r="D49035" s="1648">
        <v>0.5</v>
      </c>
      <c r="E49035" s="1648">
        <v>0</v>
      </c>
      <c r="F49035" s="1648">
        <v>0</v>
      </c>
      <c r="G49035" s="1648">
        <v>0</v>
      </c>
      <c r="H49035" s="1648">
        <v>0</v>
      </c>
      <c r="I49035" s="1648">
        <v>0</v>
      </c>
      <c r="J49035" s="1649">
        <f t="shared" si="1623"/>
        <v>0</v>
      </c>
      <c r="K49035" s="1649">
        <f t="shared" si="1624"/>
        <v>0.5</v>
      </c>
      <c r="M49035" s="1637"/>
    </row>
    <row r="49036" spans="1:13" ht="10">
      <c r="A49036" s="1636">
        <v>2722889</v>
      </c>
      <c r="B49036" s="1636" t="s">
        <v>1969</v>
      </c>
      <c r="C49036" s="1648">
        <v>5990</v>
      </c>
      <c r="D49036" s="1648">
        <v>0.5</v>
      </c>
      <c r="E49036" s="1648">
        <v>0</v>
      </c>
      <c r="F49036" s="1648">
        <v>0</v>
      </c>
      <c r="G49036" s="1648">
        <v>0</v>
      </c>
      <c r="H49036" s="1648">
        <v>0</v>
      </c>
      <c r="I49036" s="1648">
        <v>0</v>
      </c>
      <c r="J49036" s="1649">
        <f t="shared" si="1623"/>
        <v>2995</v>
      </c>
      <c r="K49036" s="1649">
        <f t="shared" si="1624"/>
        <v>0.5</v>
      </c>
      <c r="M49036" s="1637"/>
    </row>
    <row r="49037" spans="1:13" ht="10">
      <c r="A49037" s="1636">
        <v>568588</v>
      </c>
      <c r="B49037" s="1636" t="s">
        <v>1997</v>
      </c>
      <c r="C49037" s="1648">
        <v>23590.06</v>
      </c>
      <c r="D49037" s="1648">
        <v>0.5</v>
      </c>
      <c r="E49037" s="1648">
        <v>0</v>
      </c>
      <c r="F49037" s="1648">
        <v>0</v>
      </c>
      <c r="G49037" s="1648">
        <v>0</v>
      </c>
      <c r="H49037" s="1648">
        <v>0</v>
      </c>
      <c r="I49037" s="1648">
        <v>0</v>
      </c>
      <c r="J49037" s="1649">
        <f t="shared" si="1623"/>
        <v>11795.03</v>
      </c>
      <c r="K49037" s="1649">
        <f t="shared" si="1624"/>
        <v>0.5</v>
      </c>
      <c r="M49037" s="1637"/>
    </row>
    <row r="49038" spans="1:13" ht="10">
      <c r="A49038" s="1636">
        <v>2713043</v>
      </c>
      <c r="B49038" s="1636" t="s">
        <v>1996</v>
      </c>
      <c r="C49038" s="1648">
        <v>13650</v>
      </c>
      <c r="D49038" s="1648">
        <v>0.5</v>
      </c>
      <c r="E49038" s="1648">
        <v>0</v>
      </c>
      <c r="F49038" s="1648">
        <v>0</v>
      </c>
      <c r="G49038" s="1648">
        <v>0</v>
      </c>
      <c r="H49038" s="1648">
        <v>0</v>
      </c>
      <c r="I49038" s="1648">
        <v>0</v>
      </c>
      <c r="J49038" s="1649">
        <f t="shared" si="1623"/>
        <v>6825</v>
      </c>
      <c r="K49038" s="1649">
        <f t="shared" si="1624"/>
        <v>0.5</v>
      </c>
      <c r="M49038" s="1637"/>
    </row>
    <row r="49039" spans="1:13" ht="10">
      <c r="A49039" s="1636">
        <v>2713043</v>
      </c>
      <c r="B49039" s="1636" t="s">
        <v>1985</v>
      </c>
      <c r="C49039" s="1648">
        <v>20350</v>
      </c>
      <c r="D49039" s="1648">
        <v>0.5</v>
      </c>
      <c r="E49039" s="1648">
        <v>0</v>
      </c>
      <c r="F49039" s="1648">
        <v>0</v>
      </c>
      <c r="G49039" s="1648">
        <v>0</v>
      </c>
      <c r="H49039" s="1648">
        <v>0</v>
      </c>
      <c r="I49039" s="1648">
        <v>0</v>
      </c>
      <c r="J49039" s="1649">
        <f t="shared" si="1623"/>
        <v>10175</v>
      </c>
      <c r="K49039" s="1649">
        <f t="shared" si="1624"/>
        <v>0.5</v>
      </c>
      <c r="M49039" s="1637"/>
    </row>
    <row r="49040" spans="1:13" ht="10">
      <c r="A49040" s="1636">
        <v>2885888</v>
      </c>
      <c r="B49040" s="1636" t="s">
        <v>1642</v>
      </c>
      <c r="C49040" s="1648">
        <v>5520</v>
      </c>
      <c r="D49040" s="1648">
        <v>0.4</v>
      </c>
      <c r="E49040" s="1648">
        <v>0</v>
      </c>
      <c r="F49040" s="1648">
        <v>0</v>
      </c>
      <c r="G49040" s="1648">
        <v>0</v>
      </c>
      <c r="H49040" s="1648">
        <v>0</v>
      </c>
      <c r="I49040" s="1648">
        <v>0</v>
      </c>
      <c r="J49040" s="1649">
        <f t="shared" si="1623"/>
        <v>2208</v>
      </c>
      <c r="K49040" s="1649">
        <f t="shared" si="1624"/>
        <v>0.4</v>
      </c>
      <c r="M49040" s="1637"/>
    </row>
    <row r="49041" spans="1:13" ht="10">
      <c r="A49041" s="1636">
        <v>2811992</v>
      </c>
      <c r="B49041" s="1636" t="s">
        <v>1953</v>
      </c>
      <c r="C49041" s="1648">
        <v>64000</v>
      </c>
      <c r="D49041" s="1648">
        <v>0.4</v>
      </c>
      <c r="E49041" s="1648">
        <v>0</v>
      </c>
      <c r="F49041" s="1648">
        <v>0</v>
      </c>
      <c r="G49041" s="1648">
        <v>0</v>
      </c>
      <c r="H49041" s="1648">
        <v>0</v>
      </c>
      <c r="I49041" s="1648">
        <v>0</v>
      </c>
      <c r="J49041" s="1649">
        <f t="shared" si="1623"/>
        <v>25600</v>
      </c>
      <c r="K49041" s="1649">
        <f t="shared" si="1624"/>
        <v>0.4</v>
      </c>
      <c r="M49041" s="1637"/>
    </row>
    <row r="49042" spans="1:13" ht="10">
      <c r="A49042" s="1636">
        <v>2518594</v>
      </c>
      <c r="B49042" s="1636" t="s">
        <v>1963</v>
      </c>
      <c r="C49042" s="1648">
        <v>17100</v>
      </c>
      <c r="D49042" s="1648">
        <v>2</v>
      </c>
      <c r="E49042" s="1648">
        <v>0</v>
      </c>
      <c r="F49042" s="1648">
        <v>0</v>
      </c>
      <c r="G49042" s="1648">
        <v>0</v>
      </c>
      <c r="H49042" s="1648">
        <v>0</v>
      </c>
      <c r="I49042" s="1648">
        <v>0</v>
      </c>
      <c r="J49042" s="1649">
        <f t="shared" si="1623"/>
        <v>34200</v>
      </c>
      <c r="K49042" s="1649">
        <f t="shared" si="1624"/>
        <v>2</v>
      </c>
      <c r="M49042" s="1637"/>
    </row>
    <row r="49043" spans="1:13" ht="10">
      <c r="A49043" s="1636">
        <v>3097131</v>
      </c>
      <c r="B49043" s="1636" t="s">
        <v>1963</v>
      </c>
      <c r="C49043" s="1648">
        <v>11450</v>
      </c>
      <c r="D49043" s="1648">
        <v>2</v>
      </c>
      <c r="E49043" s="1648">
        <v>0</v>
      </c>
      <c r="F49043" s="1648">
        <v>0</v>
      </c>
      <c r="G49043" s="1648">
        <v>0</v>
      </c>
      <c r="H49043" s="1648">
        <v>0</v>
      </c>
      <c r="I49043" s="1648">
        <v>0</v>
      </c>
      <c r="J49043" s="1649">
        <f t="shared" si="1623"/>
        <v>22900</v>
      </c>
      <c r="K49043" s="1649">
        <f t="shared" si="1624"/>
        <v>2</v>
      </c>
      <c r="M49043" s="1637"/>
    </row>
    <row r="49044" spans="1:13" ht="10">
      <c r="A49044" s="1636">
        <v>1931227</v>
      </c>
      <c r="B49044" s="1636" t="s">
        <v>1963</v>
      </c>
      <c r="C49044" s="1648">
        <v>18950</v>
      </c>
      <c r="D49044" s="1648">
        <v>2</v>
      </c>
      <c r="E49044" s="1648">
        <v>0</v>
      </c>
      <c r="F49044" s="1648">
        <v>0</v>
      </c>
      <c r="G49044" s="1648">
        <v>0</v>
      </c>
      <c r="H49044" s="1648">
        <v>0</v>
      </c>
      <c r="I49044" s="1648">
        <v>0</v>
      </c>
      <c r="J49044" s="1649">
        <f t="shared" si="1623"/>
        <v>37900</v>
      </c>
      <c r="K49044" s="1649">
        <f t="shared" si="1624"/>
        <v>2</v>
      </c>
      <c r="M49044" s="1637"/>
    </row>
    <row r="49045" spans="1:13" ht="10">
      <c r="A49045" s="1636">
        <v>2771558</v>
      </c>
      <c r="B49045" s="1636" t="s">
        <v>1698</v>
      </c>
      <c r="C49045" s="1648">
        <v>24850</v>
      </c>
      <c r="D49045" s="1648">
        <v>2</v>
      </c>
      <c r="E49045" s="1648">
        <v>0</v>
      </c>
      <c r="F49045" s="1648">
        <v>0</v>
      </c>
      <c r="G49045" s="1648">
        <v>0</v>
      </c>
      <c r="H49045" s="1648">
        <v>0</v>
      </c>
      <c r="I49045" s="1648">
        <v>0</v>
      </c>
      <c r="J49045" s="1649">
        <f t="shared" si="1623"/>
        <v>49700</v>
      </c>
      <c r="K49045" s="1649">
        <f t="shared" si="1624"/>
        <v>2</v>
      </c>
      <c r="M49045" s="1637"/>
    </row>
    <row r="49046" spans="1:13" ht="10">
      <c r="A49046" s="1636">
        <v>749840</v>
      </c>
      <c r="B49046" s="1636" t="s">
        <v>1843</v>
      </c>
      <c r="C49046" s="1648">
        <v>54400</v>
      </c>
      <c r="D49046" s="1648">
        <v>2</v>
      </c>
      <c r="E49046" s="1648">
        <v>0</v>
      </c>
      <c r="F49046" s="1648">
        <v>0</v>
      </c>
      <c r="G49046" s="1648">
        <v>0</v>
      </c>
      <c r="H49046" s="1648">
        <v>0</v>
      </c>
      <c r="I49046" s="1648">
        <v>0</v>
      </c>
      <c r="J49046" s="1649">
        <f t="shared" si="1623"/>
        <v>108800</v>
      </c>
      <c r="K49046" s="1649">
        <f t="shared" si="1624"/>
        <v>2</v>
      </c>
      <c r="M49046" s="1637"/>
    </row>
    <row r="49047" spans="1:13" ht="10">
      <c r="A49047" s="1636">
        <v>2484186</v>
      </c>
      <c r="B49047" s="1636" t="s">
        <v>1969</v>
      </c>
      <c r="C49047" s="1648">
        <v>6450</v>
      </c>
      <c r="D49047" s="1648">
        <v>2</v>
      </c>
      <c r="E49047" s="1648">
        <v>0</v>
      </c>
      <c r="F49047" s="1648">
        <v>0</v>
      </c>
      <c r="G49047" s="1648">
        <v>0</v>
      </c>
      <c r="H49047" s="1648">
        <v>0</v>
      </c>
      <c r="I49047" s="1648">
        <v>0</v>
      </c>
      <c r="J49047" s="1649">
        <f t="shared" si="1623"/>
        <v>12900</v>
      </c>
      <c r="K49047" s="1649">
        <f t="shared" si="1624"/>
        <v>2</v>
      </c>
      <c r="M49047" s="1637"/>
    </row>
    <row r="49048" spans="1:13" ht="10">
      <c r="A49048" s="1636">
        <v>2852093</v>
      </c>
      <c r="B49048" s="1636" t="s">
        <v>1666</v>
      </c>
      <c r="C49048" s="1648">
        <v>5190</v>
      </c>
      <c r="D49048" s="1648">
        <v>2</v>
      </c>
      <c r="E49048" s="1648">
        <v>0</v>
      </c>
      <c r="F49048" s="1648">
        <v>0</v>
      </c>
      <c r="G49048" s="1648">
        <v>0</v>
      </c>
      <c r="H49048" s="1648">
        <v>0</v>
      </c>
      <c r="I49048" s="1648">
        <v>0</v>
      </c>
      <c r="J49048" s="1649">
        <f t="shared" si="1623"/>
        <v>10380</v>
      </c>
      <c r="K49048" s="1649">
        <f t="shared" si="1624"/>
        <v>2</v>
      </c>
      <c r="M49048" s="1637"/>
    </row>
    <row r="49049" spans="1:13" ht="10">
      <c r="A49049" s="1636">
        <v>2086285</v>
      </c>
      <c r="B49049" s="1636" t="s">
        <v>1994</v>
      </c>
      <c r="C49049" s="1648">
        <v>42250</v>
      </c>
      <c r="D49049" s="1648">
        <v>2</v>
      </c>
      <c r="E49049" s="1648">
        <v>0</v>
      </c>
      <c r="F49049" s="1648">
        <v>0</v>
      </c>
      <c r="G49049" s="1648">
        <v>0</v>
      </c>
      <c r="H49049" s="1648">
        <v>0</v>
      </c>
      <c r="I49049" s="1648">
        <v>0</v>
      </c>
      <c r="J49049" s="1649">
        <f t="shared" si="1623"/>
        <v>84500</v>
      </c>
      <c r="K49049" s="1649">
        <f t="shared" si="1624"/>
        <v>2</v>
      </c>
      <c r="M49049" s="1637"/>
    </row>
    <row r="49050" spans="1:13" ht="10">
      <c r="A49050" s="1636">
        <v>2799413</v>
      </c>
      <c r="B49050" s="1636" t="s">
        <v>1636</v>
      </c>
      <c r="C49050" s="1648">
        <v>13750</v>
      </c>
      <c r="D49050" s="1648">
        <v>2</v>
      </c>
      <c r="E49050" s="1648">
        <v>0</v>
      </c>
      <c r="F49050" s="1648">
        <v>0</v>
      </c>
      <c r="G49050" s="1648">
        <v>0</v>
      </c>
      <c r="H49050" s="1648">
        <v>0</v>
      </c>
      <c r="I49050" s="1648">
        <v>0</v>
      </c>
      <c r="J49050" s="1649">
        <f t="shared" si="1623"/>
        <v>27500</v>
      </c>
      <c r="K49050" s="1649">
        <f t="shared" si="1624"/>
        <v>2</v>
      </c>
      <c r="M49050" s="1637"/>
    </row>
    <row r="49051" spans="1:13" ht="10">
      <c r="A49051" s="1636">
        <v>1290149</v>
      </c>
      <c r="B49051" s="1636" t="s">
        <v>2015</v>
      </c>
      <c r="C49051" s="1648">
        <v>19600</v>
      </c>
      <c r="D49051" s="1648">
        <v>2</v>
      </c>
      <c r="E49051" s="1648">
        <v>0</v>
      </c>
      <c r="F49051" s="1648">
        <v>0</v>
      </c>
      <c r="G49051" s="1648">
        <v>0</v>
      </c>
      <c r="H49051" s="1648">
        <v>0</v>
      </c>
      <c r="I49051" s="1648">
        <v>0</v>
      </c>
      <c r="J49051" s="1649">
        <f t="shared" si="1623"/>
        <v>39200</v>
      </c>
      <c r="K49051" s="1649">
        <f t="shared" si="1624"/>
        <v>2</v>
      </c>
      <c r="M49051" s="1637"/>
    </row>
    <row r="49052" spans="1:13" ht="10">
      <c r="A49052" s="1636">
        <v>3122836</v>
      </c>
      <c r="B49052" s="1636" t="s">
        <v>1988</v>
      </c>
      <c r="C49052" s="1648">
        <v>20500</v>
      </c>
      <c r="D49052" s="1648">
        <v>2</v>
      </c>
      <c r="E49052" s="1648">
        <v>0</v>
      </c>
      <c r="F49052" s="1648">
        <v>0</v>
      </c>
      <c r="G49052" s="1648">
        <v>0</v>
      </c>
      <c r="H49052" s="1648">
        <v>0</v>
      </c>
      <c r="I49052" s="1648">
        <v>0</v>
      </c>
      <c r="J49052" s="1649">
        <f t="shared" si="1623"/>
        <v>41000</v>
      </c>
      <c r="K49052" s="1649">
        <f t="shared" si="1624"/>
        <v>2</v>
      </c>
      <c r="M49052" s="1637"/>
    </row>
    <row r="49053" spans="1:13" ht="10">
      <c r="A49053" s="1636">
        <v>3122836</v>
      </c>
      <c r="B49053" s="1636" t="s">
        <v>1847</v>
      </c>
      <c r="C49053" s="1648">
        <v>24500</v>
      </c>
      <c r="D49053" s="1648">
        <v>2</v>
      </c>
      <c r="E49053" s="1648">
        <v>0</v>
      </c>
      <c r="F49053" s="1648">
        <v>0</v>
      </c>
      <c r="G49053" s="1648">
        <v>0</v>
      </c>
      <c r="H49053" s="1648">
        <v>0</v>
      </c>
      <c r="I49053" s="1648">
        <v>0</v>
      </c>
      <c r="J49053" s="1649">
        <f t="shared" si="1623"/>
        <v>49000</v>
      </c>
      <c r="K49053" s="1649">
        <f t="shared" si="1624"/>
        <v>2</v>
      </c>
      <c r="M49053" s="1637"/>
    </row>
    <row r="49054" spans="1:13" ht="10">
      <c r="A49054" s="1636">
        <v>2958342</v>
      </c>
      <c r="B49054" s="1636" t="s">
        <v>1946</v>
      </c>
      <c r="C49054" s="1648">
        <v>11000</v>
      </c>
      <c r="D49054" s="1648">
        <v>2</v>
      </c>
      <c r="E49054" s="1648">
        <v>0</v>
      </c>
      <c r="F49054" s="1648">
        <v>0</v>
      </c>
      <c r="G49054" s="1648">
        <v>0</v>
      </c>
      <c r="H49054" s="1648">
        <v>0</v>
      </c>
      <c r="I49054" s="1648">
        <v>0</v>
      </c>
      <c r="J49054" s="1649">
        <f t="shared" si="1623"/>
        <v>22000</v>
      </c>
      <c r="K49054" s="1649">
        <f t="shared" si="1624"/>
        <v>2</v>
      </c>
      <c r="M49054" s="1637"/>
    </row>
    <row r="49055" spans="1:13" ht="10">
      <c r="A49055" s="1636">
        <v>990312</v>
      </c>
      <c r="B49055" s="1636" t="s">
        <v>1983</v>
      </c>
      <c r="C49055" s="1648">
        <v>5650</v>
      </c>
      <c r="D49055" s="1648">
        <v>2</v>
      </c>
      <c r="E49055" s="1648">
        <v>0</v>
      </c>
      <c r="F49055" s="1648">
        <v>0</v>
      </c>
      <c r="G49055" s="1648">
        <v>0</v>
      </c>
      <c r="H49055" s="1648">
        <v>0</v>
      </c>
      <c r="I49055" s="1648">
        <v>0</v>
      </c>
      <c r="J49055" s="1649">
        <f t="shared" si="1623"/>
        <v>11300</v>
      </c>
      <c r="K49055" s="1649">
        <f t="shared" si="1624"/>
        <v>2</v>
      </c>
      <c r="M49055" s="1637"/>
    </row>
    <row r="49056" spans="1:13" ht="10">
      <c r="A49056" s="1636">
        <v>990312</v>
      </c>
      <c r="B49056" s="1636" t="s">
        <v>1963</v>
      </c>
      <c r="C49056" s="1648">
        <v>12100</v>
      </c>
      <c r="D49056" s="1648">
        <v>2</v>
      </c>
      <c r="E49056" s="1648">
        <v>0</v>
      </c>
      <c r="F49056" s="1648">
        <v>0</v>
      </c>
      <c r="G49056" s="1648">
        <v>0</v>
      </c>
      <c r="H49056" s="1648">
        <v>0</v>
      </c>
      <c r="I49056" s="1648">
        <v>0</v>
      </c>
      <c r="J49056" s="1649">
        <f t="shared" si="1623"/>
        <v>24200</v>
      </c>
      <c r="K49056" s="1649">
        <f t="shared" si="1624"/>
        <v>2</v>
      </c>
      <c r="M49056" s="1637"/>
    </row>
    <row r="49057" spans="1:13" ht="10">
      <c r="A49057" s="1636">
        <v>990312</v>
      </c>
      <c r="B49057" s="1636" t="s">
        <v>1977</v>
      </c>
      <c r="C49057" s="1648">
        <v>6905</v>
      </c>
      <c r="D49057" s="1648">
        <v>2</v>
      </c>
      <c r="E49057" s="1648">
        <v>0</v>
      </c>
      <c r="F49057" s="1648">
        <v>0</v>
      </c>
      <c r="G49057" s="1648">
        <v>0</v>
      </c>
      <c r="H49057" s="1648">
        <v>0</v>
      </c>
      <c r="I49057" s="1648">
        <v>0</v>
      </c>
      <c r="J49057" s="1649">
        <f t="shared" si="1623"/>
        <v>13810</v>
      </c>
      <c r="K49057" s="1649">
        <f t="shared" si="1624"/>
        <v>2</v>
      </c>
      <c r="M49057" s="1637"/>
    </row>
    <row r="49058" spans="1:13" ht="10">
      <c r="A49058" s="1636">
        <v>2218306</v>
      </c>
      <c r="B49058" s="1636" t="s">
        <v>1963</v>
      </c>
      <c r="C49058" s="1648">
        <v>18000</v>
      </c>
      <c r="D49058" s="1648">
        <v>2</v>
      </c>
      <c r="E49058" s="1648">
        <v>0</v>
      </c>
      <c r="F49058" s="1648">
        <v>0</v>
      </c>
      <c r="G49058" s="1648">
        <v>0</v>
      </c>
      <c r="H49058" s="1648">
        <v>0</v>
      </c>
      <c r="I49058" s="1648">
        <v>0</v>
      </c>
      <c r="J49058" s="1649">
        <f t="shared" si="1623"/>
        <v>36000</v>
      </c>
      <c r="K49058" s="1649">
        <f t="shared" si="1624"/>
        <v>2</v>
      </c>
      <c r="M49058" s="1637"/>
    </row>
    <row r="49059" spans="1:13" ht="10">
      <c r="A49059" s="1636">
        <v>3131974</v>
      </c>
      <c r="B49059" s="1636" t="s">
        <v>1874</v>
      </c>
      <c r="C49059" s="1648">
        <v>12600</v>
      </c>
      <c r="D49059" s="1648">
        <v>2</v>
      </c>
      <c r="E49059" s="1648">
        <v>0</v>
      </c>
      <c r="F49059" s="1648">
        <v>0</v>
      </c>
      <c r="G49059" s="1648">
        <v>0</v>
      </c>
      <c r="H49059" s="1648">
        <v>0</v>
      </c>
      <c r="I49059" s="1648">
        <v>0</v>
      </c>
      <c r="J49059" s="1649">
        <f t="shared" si="1623"/>
        <v>25200</v>
      </c>
      <c r="K49059" s="1649">
        <f t="shared" si="1624"/>
        <v>2</v>
      </c>
      <c r="M49059" s="1637"/>
    </row>
    <row r="49060" spans="1:13" ht="10">
      <c r="A49060" s="1636">
        <v>3127779</v>
      </c>
      <c r="B49060" s="1636" t="s">
        <v>1966</v>
      </c>
      <c r="C49060" s="1648">
        <v>10200</v>
      </c>
      <c r="D49060" s="1648">
        <v>2</v>
      </c>
      <c r="E49060" s="1648">
        <v>0</v>
      </c>
      <c r="F49060" s="1648">
        <v>0</v>
      </c>
      <c r="G49060" s="1648">
        <v>0</v>
      </c>
      <c r="H49060" s="1648">
        <v>0</v>
      </c>
      <c r="I49060" s="1648">
        <v>0</v>
      </c>
      <c r="J49060" s="1649">
        <f t="shared" si="1623"/>
        <v>20400</v>
      </c>
      <c r="K49060" s="1649">
        <f t="shared" si="1624"/>
        <v>2</v>
      </c>
      <c r="M49060" s="1637"/>
    </row>
    <row r="49061" spans="1:13" ht="10">
      <c r="A49061" s="1636">
        <v>2878149</v>
      </c>
      <c r="B49061" s="1636" t="s">
        <v>1966</v>
      </c>
      <c r="C49061" s="1648">
        <v>10900</v>
      </c>
      <c r="D49061" s="1648">
        <v>2</v>
      </c>
      <c r="E49061" s="1648">
        <v>0</v>
      </c>
      <c r="F49061" s="1648">
        <v>0</v>
      </c>
      <c r="G49061" s="1648">
        <v>0</v>
      </c>
      <c r="H49061" s="1648">
        <v>0</v>
      </c>
      <c r="I49061" s="1648">
        <v>0</v>
      </c>
      <c r="J49061" s="1649">
        <f t="shared" si="1623"/>
        <v>21800</v>
      </c>
      <c r="K49061" s="1649">
        <f t="shared" si="1624"/>
        <v>2</v>
      </c>
      <c r="M49061" s="1637"/>
    </row>
    <row r="49062" spans="1:13" ht="10">
      <c r="A49062" s="1636">
        <v>2788670</v>
      </c>
      <c r="B49062" s="1636" t="s">
        <v>1969</v>
      </c>
      <c r="C49062" s="1648">
        <v>4830</v>
      </c>
      <c r="D49062" s="1648">
        <v>2</v>
      </c>
      <c r="E49062" s="1648">
        <v>0</v>
      </c>
      <c r="F49062" s="1648">
        <v>0</v>
      </c>
      <c r="G49062" s="1648">
        <v>0</v>
      </c>
      <c r="H49062" s="1648">
        <v>0</v>
      </c>
      <c r="I49062" s="1648">
        <v>0</v>
      </c>
      <c r="J49062" s="1649">
        <f t="shared" si="1623"/>
        <v>9660</v>
      </c>
      <c r="K49062" s="1649">
        <f t="shared" si="1624"/>
        <v>2</v>
      </c>
      <c r="M49062" s="1637"/>
    </row>
    <row r="49063" spans="1:13" ht="10">
      <c r="A49063" s="1636">
        <v>2426410</v>
      </c>
      <c r="B49063" s="1636" t="s">
        <v>1643</v>
      </c>
      <c r="C49063" s="1648">
        <v>17800</v>
      </c>
      <c r="D49063" s="1648">
        <v>2</v>
      </c>
      <c r="E49063" s="1648">
        <v>0</v>
      </c>
      <c r="F49063" s="1648">
        <v>0</v>
      </c>
      <c r="G49063" s="1648">
        <v>0</v>
      </c>
      <c r="H49063" s="1648">
        <v>0</v>
      </c>
      <c r="I49063" s="1648">
        <v>0</v>
      </c>
      <c r="J49063" s="1649">
        <f t="shared" si="1623"/>
        <v>35600</v>
      </c>
      <c r="K49063" s="1649">
        <f t="shared" si="1624"/>
        <v>2</v>
      </c>
      <c r="M49063" s="1637"/>
    </row>
    <row r="49064" spans="1:13" ht="10">
      <c r="A49064" s="1636">
        <v>3152459</v>
      </c>
      <c r="B49064" s="1636" t="s">
        <v>1636</v>
      </c>
      <c r="C49064" s="1648">
        <v>5490</v>
      </c>
      <c r="D49064" s="1648">
        <v>2</v>
      </c>
      <c r="E49064" s="1648">
        <v>0</v>
      </c>
      <c r="F49064" s="1648">
        <v>0</v>
      </c>
      <c r="G49064" s="1648">
        <v>0</v>
      </c>
      <c r="H49064" s="1648">
        <v>0</v>
      </c>
      <c r="I49064" s="1648">
        <v>0</v>
      </c>
      <c r="J49064" s="1649">
        <f t="shared" si="1623"/>
        <v>10980</v>
      </c>
      <c r="K49064" s="1649">
        <f t="shared" si="1624"/>
        <v>2</v>
      </c>
      <c r="M49064" s="1637"/>
    </row>
    <row r="49065" spans="1:13" ht="10">
      <c r="A49065" s="1636">
        <v>2811992</v>
      </c>
      <c r="B49065" s="1636" t="s">
        <v>1983</v>
      </c>
      <c r="C49065" s="1648">
        <v>6380</v>
      </c>
      <c r="D49065" s="1648">
        <v>2</v>
      </c>
      <c r="E49065" s="1648">
        <v>0</v>
      </c>
      <c r="F49065" s="1648">
        <v>0</v>
      </c>
      <c r="G49065" s="1648">
        <v>0</v>
      </c>
      <c r="H49065" s="1648">
        <v>0</v>
      </c>
      <c r="I49065" s="1648">
        <v>0</v>
      </c>
      <c r="J49065" s="1649">
        <f t="shared" si="1623"/>
        <v>12760</v>
      </c>
      <c r="K49065" s="1649">
        <f t="shared" si="1624"/>
        <v>2</v>
      </c>
      <c r="M49065" s="1637"/>
    </row>
    <row r="49066" spans="1:13" ht="10">
      <c r="A49066" s="1636">
        <v>900129</v>
      </c>
      <c r="B49066" s="1636" t="s">
        <v>1966</v>
      </c>
      <c r="C49066" s="1648">
        <v>10300</v>
      </c>
      <c r="D49066" s="1648">
        <v>2</v>
      </c>
      <c r="E49066" s="1648">
        <v>0</v>
      </c>
      <c r="F49066" s="1648">
        <v>0</v>
      </c>
      <c r="G49066" s="1648">
        <v>0</v>
      </c>
      <c r="H49066" s="1648">
        <v>0</v>
      </c>
      <c r="I49066" s="1648">
        <v>0</v>
      </c>
      <c r="J49066" s="1649">
        <f t="shared" si="1623"/>
        <v>20600</v>
      </c>
      <c r="K49066" s="1649">
        <f t="shared" si="1624"/>
        <v>2</v>
      </c>
      <c r="M49066" s="1637"/>
    </row>
    <row r="49067" spans="1:13" ht="10">
      <c r="A49067" s="1636">
        <v>643626</v>
      </c>
      <c r="B49067" s="1636" t="s">
        <v>1752</v>
      </c>
      <c r="C49067" s="1648">
        <v>19600</v>
      </c>
      <c r="D49067" s="1648">
        <v>2</v>
      </c>
      <c r="E49067" s="1648">
        <v>0</v>
      </c>
      <c r="F49067" s="1648">
        <v>0</v>
      </c>
      <c r="G49067" s="1648">
        <v>0</v>
      </c>
      <c r="H49067" s="1648">
        <v>0</v>
      </c>
      <c r="I49067" s="1648">
        <v>0</v>
      </c>
      <c r="J49067" s="1649">
        <f t="shared" si="1623"/>
        <v>39200</v>
      </c>
      <c r="K49067" s="1649">
        <f t="shared" si="1624"/>
        <v>2</v>
      </c>
      <c r="M49067" s="1637"/>
    </row>
    <row r="49068" spans="1:13" ht="10">
      <c r="A49068" s="1636">
        <v>2705833</v>
      </c>
      <c r="B49068" s="1636" t="s">
        <v>1953</v>
      </c>
      <c r="C49068" s="1648">
        <v>0</v>
      </c>
      <c r="D49068" s="1648">
        <v>0.3</v>
      </c>
      <c r="E49068" s="1648">
        <v>0</v>
      </c>
      <c r="F49068" s="1648">
        <v>0</v>
      </c>
      <c r="G49068" s="1648">
        <v>0</v>
      </c>
      <c r="H49068" s="1648">
        <v>0</v>
      </c>
      <c r="I49068" s="1648">
        <v>0</v>
      </c>
      <c r="J49068" s="1649">
        <f t="shared" si="1623"/>
        <v>0</v>
      </c>
      <c r="K49068" s="1649">
        <f t="shared" si="1624"/>
        <v>0.3</v>
      </c>
      <c r="M49068" s="1637"/>
    </row>
    <row r="49069" spans="1:13" ht="10">
      <c r="A49069" s="1636">
        <v>2855851</v>
      </c>
      <c r="B49069" s="1636" t="s">
        <v>1955</v>
      </c>
      <c r="C49069" s="1648">
        <v>0</v>
      </c>
      <c r="D49069" s="1648">
        <v>0.3</v>
      </c>
      <c r="E49069" s="1648">
        <v>0</v>
      </c>
      <c r="F49069" s="1648">
        <v>0</v>
      </c>
      <c r="G49069" s="1648">
        <v>0</v>
      </c>
      <c r="H49069" s="1648">
        <v>0</v>
      </c>
      <c r="I49069" s="1648">
        <v>0</v>
      </c>
      <c r="J49069" s="1649">
        <f t="shared" si="1623"/>
        <v>0</v>
      </c>
      <c r="K49069" s="1649">
        <f t="shared" si="1624"/>
        <v>0.3</v>
      </c>
      <c r="M49069" s="1637"/>
    </row>
    <row r="49070" spans="1:13" ht="10">
      <c r="A49070" s="1636">
        <v>2736713</v>
      </c>
      <c r="B49070" s="1636" t="s">
        <v>1954</v>
      </c>
      <c r="C49070" s="1648">
        <v>0</v>
      </c>
      <c r="D49070" s="1648">
        <v>0.3</v>
      </c>
      <c r="E49070" s="1648">
        <v>0</v>
      </c>
      <c r="F49070" s="1648">
        <v>0</v>
      </c>
      <c r="G49070" s="1648">
        <v>0</v>
      </c>
      <c r="H49070" s="1648">
        <v>0</v>
      </c>
      <c r="I49070" s="1648">
        <v>0</v>
      </c>
      <c r="J49070" s="1649">
        <f t="shared" si="1623"/>
        <v>0</v>
      </c>
      <c r="K49070" s="1649">
        <f t="shared" si="1624"/>
        <v>0.3</v>
      </c>
      <c r="M49070" s="1637"/>
    </row>
    <row r="49071" spans="1:13" ht="10">
      <c r="A49071" s="1636">
        <v>2801630</v>
      </c>
      <c r="B49071" s="1636" t="s">
        <v>1976</v>
      </c>
      <c r="C49071" s="1648">
        <v>0</v>
      </c>
      <c r="D49071" s="1648">
        <v>0.3</v>
      </c>
      <c r="E49071" s="1648">
        <v>0</v>
      </c>
      <c r="F49071" s="1648">
        <v>0</v>
      </c>
      <c r="G49071" s="1648">
        <v>0</v>
      </c>
      <c r="H49071" s="1648">
        <v>0</v>
      </c>
      <c r="I49071" s="1648">
        <v>0</v>
      </c>
      <c r="J49071" s="1649">
        <f t="shared" si="1623"/>
        <v>0</v>
      </c>
      <c r="K49071" s="1649">
        <f t="shared" si="1624"/>
        <v>0.3</v>
      </c>
      <c r="M49071" s="1637"/>
    </row>
    <row r="49072" spans="1:13" ht="10">
      <c r="A49072" s="1636">
        <v>2771558</v>
      </c>
      <c r="B49072" s="1636" t="s">
        <v>1950</v>
      </c>
      <c r="C49072" s="1648">
        <v>0</v>
      </c>
      <c r="D49072" s="1648">
        <v>0.3</v>
      </c>
      <c r="E49072" s="1648">
        <v>0</v>
      </c>
      <c r="F49072" s="1648">
        <v>0</v>
      </c>
      <c r="G49072" s="1648">
        <v>0</v>
      </c>
      <c r="H49072" s="1648">
        <v>0</v>
      </c>
      <c r="I49072" s="1648">
        <v>0</v>
      </c>
      <c r="J49072" s="1649">
        <f t="shared" si="1623"/>
        <v>0</v>
      </c>
      <c r="K49072" s="1649">
        <f t="shared" si="1624"/>
        <v>0.3</v>
      </c>
      <c r="M49072" s="1637"/>
    </row>
    <row r="49073" spans="1:13" ht="10">
      <c r="A49073" s="1636">
        <v>2782188</v>
      </c>
      <c r="B49073" s="1636" t="s">
        <v>1950</v>
      </c>
      <c r="C49073" s="1648">
        <v>0</v>
      </c>
      <c r="D49073" s="1648">
        <v>0.3</v>
      </c>
      <c r="E49073" s="1648">
        <v>0</v>
      </c>
      <c r="F49073" s="1648">
        <v>0</v>
      </c>
      <c r="G49073" s="1648">
        <v>0</v>
      </c>
      <c r="H49073" s="1648">
        <v>0</v>
      </c>
      <c r="I49073" s="1648">
        <v>0</v>
      </c>
      <c r="J49073" s="1649">
        <f t="shared" si="1623"/>
        <v>0</v>
      </c>
      <c r="K49073" s="1649">
        <f t="shared" si="1624"/>
        <v>0.3</v>
      </c>
      <c r="M49073" s="1637"/>
    </row>
    <row r="49074" spans="1:13" ht="10">
      <c r="A49074" s="1636">
        <v>1066180</v>
      </c>
      <c r="B49074" s="1636" t="s">
        <v>1976</v>
      </c>
      <c r="C49074" s="1648">
        <v>0</v>
      </c>
      <c r="D49074" s="1648">
        <v>0.3</v>
      </c>
      <c r="E49074" s="1648">
        <v>0</v>
      </c>
      <c r="F49074" s="1648">
        <v>0</v>
      </c>
      <c r="G49074" s="1648">
        <v>0</v>
      </c>
      <c r="H49074" s="1648">
        <v>0</v>
      </c>
      <c r="I49074" s="1648">
        <v>0</v>
      </c>
      <c r="J49074" s="1649">
        <f t="shared" si="1623"/>
        <v>0</v>
      </c>
      <c r="K49074" s="1649">
        <f t="shared" si="1624"/>
        <v>0.3</v>
      </c>
      <c r="M49074" s="1637"/>
    </row>
    <row r="49075" spans="1:13" ht="10">
      <c r="A49075" s="1636">
        <v>2743838</v>
      </c>
      <c r="B49075" s="1636" t="s">
        <v>1954</v>
      </c>
      <c r="C49075" s="1648">
        <v>0</v>
      </c>
      <c r="D49075" s="1648">
        <v>0.3</v>
      </c>
      <c r="E49075" s="1648">
        <v>0</v>
      </c>
      <c r="F49075" s="1648">
        <v>0</v>
      </c>
      <c r="G49075" s="1648">
        <v>0</v>
      </c>
      <c r="H49075" s="1648">
        <v>0</v>
      </c>
      <c r="I49075" s="1648">
        <v>0</v>
      </c>
      <c r="J49075" s="1649">
        <f t="shared" si="1623"/>
        <v>0</v>
      </c>
      <c r="K49075" s="1649">
        <f t="shared" si="1624"/>
        <v>0.3</v>
      </c>
      <c r="M49075" s="1637"/>
    </row>
    <row r="49076" spans="1:13" ht="10">
      <c r="A49076" s="1636">
        <v>2618152</v>
      </c>
      <c r="B49076" s="1636" t="s">
        <v>1976</v>
      </c>
      <c r="C49076" s="1648">
        <v>0</v>
      </c>
      <c r="D49076" s="1648">
        <v>0.3</v>
      </c>
      <c r="E49076" s="1648">
        <v>0</v>
      </c>
      <c r="F49076" s="1648">
        <v>0</v>
      </c>
      <c r="G49076" s="1648">
        <v>0</v>
      </c>
      <c r="H49076" s="1648">
        <v>0</v>
      </c>
      <c r="I49076" s="1648">
        <v>0</v>
      </c>
      <c r="J49076" s="1649">
        <f t="shared" si="1623"/>
        <v>0</v>
      </c>
      <c r="K49076" s="1649">
        <f t="shared" si="1624"/>
        <v>0.3</v>
      </c>
      <c r="M49076" s="1637"/>
    </row>
    <row r="49077" spans="1:13" ht="10">
      <c r="A49077" s="1636">
        <v>2854191</v>
      </c>
      <c r="B49077" s="1636" t="s">
        <v>1955</v>
      </c>
      <c r="C49077" s="1648">
        <v>0</v>
      </c>
      <c r="D49077" s="1648">
        <v>0.3</v>
      </c>
      <c r="E49077" s="1648">
        <v>0</v>
      </c>
      <c r="F49077" s="1648">
        <v>0</v>
      </c>
      <c r="G49077" s="1648">
        <v>0</v>
      </c>
      <c r="H49077" s="1648">
        <v>0</v>
      </c>
      <c r="I49077" s="1648">
        <v>0</v>
      </c>
      <c r="J49077" s="1649">
        <f t="shared" si="1623"/>
        <v>0</v>
      </c>
      <c r="K49077" s="1649">
        <f t="shared" si="1624"/>
        <v>0.3</v>
      </c>
      <c r="M49077" s="1637"/>
    </row>
    <row r="49078" spans="1:13" ht="10">
      <c r="A49078" s="1636">
        <v>2702770</v>
      </c>
      <c r="B49078" s="1636" t="s">
        <v>1953</v>
      </c>
      <c r="C49078" s="1648">
        <v>0</v>
      </c>
      <c r="D49078" s="1648">
        <v>0.3</v>
      </c>
      <c r="E49078" s="1648">
        <v>0</v>
      </c>
      <c r="F49078" s="1648">
        <v>0</v>
      </c>
      <c r="G49078" s="1648">
        <v>0</v>
      </c>
      <c r="H49078" s="1648">
        <v>0</v>
      </c>
      <c r="I49078" s="1648">
        <v>0</v>
      </c>
      <c r="J49078" s="1649">
        <f t="shared" si="1623"/>
        <v>0</v>
      </c>
      <c r="K49078" s="1649">
        <f t="shared" si="1624"/>
        <v>0.3</v>
      </c>
      <c r="M49078" s="1637"/>
    </row>
    <row r="49079" spans="1:13" ht="10">
      <c r="A49079" s="1636">
        <v>2725889</v>
      </c>
      <c r="B49079" s="1636" t="s">
        <v>1650</v>
      </c>
      <c r="C49079" s="1648">
        <v>23300</v>
      </c>
      <c r="D49079" s="1648">
        <v>0.2</v>
      </c>
      <c r="E49079" s="1648">
        <v>0</v>
      </c>
      <c r="F49079" s="1648">
        <v>0</v>
      </c>
      <c r="G49079" s="1648">
        <v>0</v>
      </c>
      <c r="H49079" s="1648">
        <v>0</v>
      </c>
      <c r="I49079" s="1648">
        <v>0</v>
      </c>
      <c r="J49079" s="1649">
        <f t="shared" si="1623"/>
        <v>4660</v>
      </c>
      <c r="K49079" s="1649">
        <f t="shared" si="1624"/>
        <v>0.2</v>
      </c>
      <c r="M49079" s="1637"/>
    </row>
    <row r="49080" spans="1:13" ht="10">
      <c r="A49080" s="1636">
        <v>2308508</v>
      </c>
      <c r="B49080" s="1636" t="s">
        <v>1951</v>
      </c>
      <c r="C49080" s="1648">
        <v>47550</v>
      </c>
      <c r="D49080" s="1648">
        <v>0.2</v>
      </c>
      <c r="E49080" s="1648">
        <v>0</v>
      </c>
      <c r="F49080" s="1648">
        <v>0</v>
      </c>
      <c r="G49080" s="1648">
        <v>0</v>
      </c>
      <c r="H49080" s="1648">
        <v>0</v>
      </c>
      <c r="I49080" s="1648">
        <v>0</v>
      </c>
      <c r="J49080" s="1649">
        <f t="shared" si="1623"/>
        <v>9510</v>
      </c>
      <c r="K49080" s="1649">
        <f t="shared" si="1624"/>
        <v>0.2</v>
      </c>
      <c r="M49080" s="1637"/>
    </row>
    <row r="49081" spans="1:13" ht="10">
      <c r="A49081" s="1636">
        <v>2855851</v>
      </c>
      <c r="B49081" s="1636" t="s">
        <v>1952</v>
      </c>
      <c r="C49081" s="1648">
        <v>0</v>
      </c>
      <c r="D49081" s="1648">
        <v>0.2</v>
      </c>
      <c r="E49081" s="1648">
        <v>0</v>
      </c>
      <c r="F49081" s="1648">
        <v>0</v>
      </c>
      <c r="G49081" s="1648">
        <v>0</v>
      </c>
      <c r="H49081" s="1648">
        <v>0</v>
      </c>
      <c r="I49081" s="1648">
        <v>0</v>
      </c>
      <c r="J49081" s="1649">
        <f t="shared" si="1623"/>
        <v>0</v>
      </c>
      <c r="K49081" s="1649">
        <f t="shared" si="1624"/>
        <v>0.2</v>
      </c>
      <c r="M49081" s="1637"/>
    </row>
    <row r="49082" spans="1:13" ht="10">
      <c r="A49082" s="1636">
        <v>2855851</v>
      </c>
      <c r="B49082" s="1636" t="s">
        <v>1951</v>
      </c>
      <c r="C49082" s="1648">
        <v>0</v>
      </c>
      <c r="D49082" s="1648">
        <v>0.2</v>
      </c>
      <c r="E49082" s="1648">
        <v>0</v>
      </c>
      <c r="F49082" s="1648">
        <v>0</v>
      </c>
      <c r="G49082" s="1648">
        <v>0</v>
      </c>
      <c r="H49082" s="1648">
        <v>0</v>
      </c>
      <c r="I49082" s="1648">
        <v>0</v>
      </c>
      <c r="J49082" s="1649">
        <f t="shared" si="1623"/>
        <v>0</v>
      </c>
      <c r="K49082" s="1649">
        <f t="shared" si="1624"/>
        <v>0.2</v>
      </c>
      <c r="M49082" s="1637"/>
    </row>
    <row r="49083" spans="1:13" ht="10">
      <c r="A49083" s="1636">
        <v>2725333</v>
      </c>
      <c r="B49083" s="1636" t="s">
        <v>1980</v>
      </c>
      <c r="C49083" s="1648">
        <v>0</v>
      </c>
      <c r="D49083" s="1648">
        <v>0.2</v>
      </c>
      <c r="E49083" s="1648">
        <v>0</v>
      </c>
      <c r="F49083" s="1648">
        <v>0</v>
      </c>
      <c r="G49083" s="1648">
        <v>0</v>
      </c>
      <c r="H49083" s="1648">
        <v>0</v>
      </c>
      <c r="I49083" s="1648">
        <v>0</v>
      </c>
      <c r="J49083" s="1649">
        <f t="shared" si="1623"/>
        <v>0</v>
      </c>
      <c r="K49083" s="1649">
        <f t="shared" si="1624"/>
        <v>0.2</v>
      </c>
      <c r="M49083" s="1637"/>
    </row>
    <row r="49084" spans="1:13" ht="10">
      <c r="A49084" s="1636">
        <v>2736894</v>
      </c>
      <c r="B49084" s="1636" t="s">
        <v>1963</v>
      </c>
      <c r="C49084" s="1648">
        <v>19275</v>
      </c>
      <c r="D49084" s="1648">
        <v>0.2</v>
      </c>
      <c r="E49084" s="1648">
        <v>0</v>
      </c>
      <c r="F49084" s="1648">
        <v>0</v>
      </c>
      <c r="G49084" s="1648">
        <v>0</v>
      </c>
      <c r="H49084" s="1648">
        <v>0</v>
      </c>
      <c r="I49084" s="1648">
        <v>0</v>
      </c>
      <c r="J49084" s="1649">
        <f t="shared" si="1623"/>
        <v>3855</v>
      </c>
      <c r="K49084" s="1649">
        <f t="shared" si="1624"/>
        <v>0.2</v>
      </c>
      <c r="M49084" s="1637"/>
    </row>
    <row r="49085" spans="1:13" ht="10">
      <c r="A49085" s="1636">
        <v>2671810</v>
      </c>
      <c r="B49085" s="1636" t="s">
        <v>1979</v>
      </c>
      <c r="C49085" s="1648">
        <v>0</v>
      </c>
      <c r="D49085" s="1648">
        <v>0.2</v>
      </c>
      <c r="E49085" s="1648">
        <v>0</v>
      </c>
      <c r="F49085" s="1648">
        <v>0</v>
      </c>
      <c r="G49085" s="1648">
        <v>0</v>
      </c>
      <c r="H49085" s="1648">
        <v>0</v>
      </c>
      <c r="I49085" s="1648">
        <v>0</v>
      </c>
      <c r="J49085" s="1649">
        <f t="shared" si="1623"/>
        <v>0</v>
      </c>
      <c r="K49085" s="1649">
        <f t="shared" si="1624"/>
        <v>0.2</v>
      </c>
      <c r="M49085" s="1637"/>
    </row>
    <row r="49086" spans="1:13" ht="10">
      <c r="A49086" s="1636">
        <v>2701677</v>
      </c>
      <c r="B49086" s="1636" t="s">
        <v>1979</v>
      </c>
      <c r="C49086" s="1648">
        <v>0</v>
      </c>
      <c r="D49086" s="1648">
        <v>0.2</v>
      </c>
      <c r="E49086" s="1648">
        <v>0</v>
      </c>
      <c r="F49086" s="1648">
        <v>0</v>
      </c>
      <c r="G49086" s="1648">
        <v>0</v>
      </c>
      <c r="H49086" s="1648">
        <v>0</v>
      </c>
      <c r="I49086" s="1648">
        <v>0</v>
      </c>
      <c r="J49086" s="1649">
        <f t="shared" si="1623"/>
        <v>0</v>
      </c>
      <c r="K49086" s="1649">
        <f t="shared" si="1624"/>
        <v>0.2</v>
      </c>
      <c r="M49086" s="1637"/>
    </row>
    <row r="49087" spans="1:13" ht="10">
      <c r="A49087" s="1636">
        <v>2851469</v>
      </c>
      <c r="B49087" s="1636" t="s">
        <v>1951</v>
      </c>
      <c r="C49087" s="1648">
        <v>0</v>
      </c>
      <c r="D49087" s="1648">
        <v>0.2</v>
      </c>
      <c r="E49087" s="1648">
        <v>0</v>
      </c>
      <c r="F49087" s="1648">
        <v>0</v>
      </c>
      <c r="G49087" s="1648">
        <v>0</v>
      </c>
      <c r="H49087" s="1648">
        <v>0</v>
      </c>
      <c r="I49087" s="1648">
        <v>0</v>
      </c>
      <c r="J49087" s="1649">
        <f t="shared" si="1623"/>
        <v>0</v>
      </c>
      <c r="K49087" s="1649">
        <f t="shared" si="1624"/>
        <v>0.2</v>
      </c>
      <c r="M49087" s="1637"/>
    </row>
    <row r="49088" spans="1:13" ht="10">
      <c r="A49088" s="1636">
        <v>2851469</v>
      </c>
      <c r="B49088" s="1636" t="s">
        <v>1952</v>
      </c>
      <c r="C49088" s="1648">
        <v>0</v>
      </c>
      <c r="D49088" s="1648">
        <v>0.2</v>
      </c>
      <c r="E49088" s="1648">
        <v>0</v>
      </c>
      <c r="F49088" s="1648">
        <v>0</v>
      </c>
      <c r="G49088" s="1648">
        <v>0</v>
      </c>
      <c r="H49088" s="1648">
        <v>0</v>
      </c>
      <c r="I49088" s="1648">
        <v>0</v>
      </c>
      <c r="J49088" s="1649">
        <f t="shared" si="1623"/>
        <v>0</v>
      </c>
      <c r="K49088" s="1649">
        <f t="shared" si="1624"/>
        <v>0.2</v>
      </c>
      <c r="M49088" s="1637"/>
    </row>
    <row r="49089" spans="1:13" ht="10">
      <c r="A49089" s="1636">
        <v>2692951</v>
      </c>
      <c r="B49089" s="1636" t="s">
        <v>1980</v>
      </c>
      <c r="C49089" s="1648">
        <v>0</v>
      </c>
      <c r="D49089" s="1648">
        <v>0.2</v>
      </c>
      <c r="E49089" s="1648">
        <v>0</v>
      </c>
      <c r="F49089" s="1648">
        <v>0</v>
      </c>
      <c r="G49089" s="1648">
        <v>0</v>
      </c>
      <c r="H49089" s="1648">
        <v>0</v>
      </c>
      <c r="I49089" s="1648">
        <v>0</v>
      </c>
      <c r="J49089" s="1649">
        <f t="shared" si="1623"/>
        <v>0</v>
      </c>
      <c r="K49089" s="1649">
        <f t="shared" si="1624"/>
        <v>0.2</v>
      </c>
      <c r="M49089" s="1637"/>
    </row>
    <row r="49090" spans="1:13" ht="10">
      <c r="A49090" s="1636">
        <v>2717442</v>
      </c>
      <c r="B49090" s="1636" t="s">
        <v>2013</v>
      </c>
      <c r="C49090" s="1648">
        <v>41000</v>
      </c>
      <c r="D49090" s="1648">
        <v>0.2</v>
      </c>
      <c r="E49090" s="1648">
        <v>0</v>
      </c>
      <c r="F49090" s="1648">
        <v>0</v>
      </c>
      <c r="G49090" s="1648">
        <v>0</v>
      </c>
      <c r="H49090" s="1648">
        <v>0</v>
      </c>
      <c r="I49090" s="1648">
        <v>0</v>
      </c>
      <c r="J49090" s="1649">
        <f t="shared" si="1623"/>
        <v>8200</v>
      </c>
      <c r="K49090" s="1649">
        <f t="shared" si="1624"/>
        <v>0.2</v>
      </c>
      <c r="M49090" s="1637"/>
    </row>
    <row r="49091" spans="1:13" ht="10">
      <c r="A49091" s="1636">
        <v>1094622</v>
      </c>
      <c r="B49091" s="1636" t="s">
        <v>1639</v>
      </c>
      <c r="C49091" s="1648">
        <v>25499.72</v>
      </c>
      <c r="D49091" s="1648">
        <v>0.2</v>
      </c>
      <c r="E49091" s="1648">
        <v>0</v>
      </c>
      <c r="F49091" s="1648">
        <v>0</v>
      </c>
      <c r="G49091" s="1648">
        <v>0</v>
      </c>
      <c r="H49091" s="1648">
        <v>0</v>
      </c>
      <c r="I49091" s="1648">
        <v>0</v>
      </c>
      <c r="J49091" s="1649">
        <f t="shared" ref="J49091:J49154" si="1625">C49091*K49091</f>
        <v>5099.9440000000004</v>
      </c>
      <c r="K49091" s="1649">
        <f t="shared" ref="K49091:K49154" si="1626">SUM(D49091:I49091)</f>
        <v>0.2</v>
      </c>
      <c r="M49091" s="1637"/>
    </row>
    <row r="49092" spans="1:13" ht="10">
      <c r="A49092" s="1636">
        <v>2700140</v>
      </c>
      <c r="B49092" s="1636" t="s">
        <v>1637</v>
      </c>
      <c r="C49092" s="1648">
        <v>75800</v>
      </c>
      <c r="D49092" s="1648">
        <v>0.2</v>
      </c>
      <c r="E49092" s="1648">
        <v>0</v>
      </c>
      <c r="F49092" s="1648">
        <v>0</v>
      </c>
      <c r="G49092" s="1648">
        <v>0</v>
      </c>
      <c r="H49092" s="1648">
        <v>0</v>
      </c>
      <c r="I49092" s="1648">
        <v>0</v>
      </c>
      <c r="J49092" s="1649">
        <f t="shared" si="1625"/>
        <v>15160</v>
      </c>
      <c r="K49092" s="1649">
        <f t="shared" si="1626"/>
        <v>0.2</v>
      </c>
      <c r="M49092" s="1637"/>
    </row>
    <row r="49093" spans="1:13" ht="10">
      <c r="A49093" s="1636">
        <v>956211</v>
      </c>
      <c r="B49093" s="1636" t="s">
        <v>1979</v>
      </c>
      <c r="C49093" s="1648">
        <v>0</v>
      </c>
      <c r="D49093" s="1648">
        <v>0.2</v>
      </c>
      <c r="E49093" s="1648">
        <v>0</v>
      </c>
      <c r="F49093" s="1648">
        <v>0</v>
      </c>
      <c r="G49093" s="1648">
        <v>0</v>
      </c>
      <c r="H49093" s="1648">
        <v>0</v>
      </c>
      <c r="I49093" s="1648">
        <v>0</v>
      </c>
      <c r="J49093" s="1649">
        <f t="shared" si="1625"/>
        <v>0</v>
      </c>
      <c r="K49093" s="1649">
        <f t="shared" si="1626"/>
        <v>0.2</v>
      </c>
      <c r="M49093" s="1637"/>
    </row>
    <row r="49094" spans="1:13" ht="10">
      <c r="A49094" s="1636">
        <v>2698770</v>
      </c>
      <c r="B49094" s="1636" t="s">
        <v>1980</v>
      </c>
      <c r="C49094" s="1648">
        <v>0</v>
      </c>
      <c r="D49094" s="1648">
        <v>0.2</v>
      </c>
      <c r="E49094" s="1648">
        <v>0</v>
      </c>
      <c r="F49094" s="1648">
        <v>0</v>
      </c>
      <c r="G49094" s="1648">
        <v>0</v>
      </c>
      <c r="H49094" s="1648">
        <v>0</v>
      </c>
      <c r="I49094" s="1648">
        <v>0</v>
      </c>
      <c r="J49094" s="1649">
        <f t="shared" si="1625"/>
        <v>0</v>
      </c>
      <c r="K49094" s="1649">
        <f t="shared" si="1626"/>
        <v>0.2</v>
      </c>
      <c r="M49094" s="1637"/>
    </row>
    <row r="49095" spans="1:13" ht="10">
      <c r="A49095" s="1636">
        <v>2745696</v>
      </c>
      <c r="B49095" s="1636" t="s">
        <v>1979</v>
      </c>
      <c r="C49095" s="1648">
        <v>0</v>
      </c>
      <c r="D49095" s="1648">
        <v>0.2</v>
      </c>
      <c r="E49095" s="1648">
        <v>0</v>
      </c>
      <c r="F49095" s="1648">
        <v>0</v>
      </c>
      <c r="G49095" s="1648">
        <v>0</v>
      </c>
      <c r="H49095" s="1648">
        <v>0</v>
      </c>
      <c r="I49095" s="1648">
        <v>0</v>
      </c>
      <c r="J49095" s="1649">
        <f t="shared" si="1625"/>
        <v>0</v>
      </c>
      <c r="K49095" s="1649">
        <f t="shared" si="1626"/>
        <v>0.2</v>
      </c>
      <c r="M49095" s="1637"/>
    </row>
    <row r="49096" spans="1:13" ht="10">
      <c r="A49096" s="1636">
        <v>283817</v>
      </c>
      <c r="B49096" s="1636" t="s">
        <v>1980</v>
      </c>
      <c r="C49096" s="1648">
        <v>0</v>
      </c>
      <c r="D49096" s="1648">
        <v>0.2</v>
      </c>
      <c r="E49096" s="1648">
        <v>0</v>
      </c>
      <c r="F49096" s="1648">
        <v>0</v>
      </c>
      <c r="G49096" s="1648">
        <v>0</v>
      </c>
      <c r="H49096" s="1648">
        <v>0</v>
      </c>
      <c r="I49096" s="1648">
        <v>0</v>
      </c>
      <c r="J49096" s="1649">
        <f t="shared" si="1625"/>
        <v>0</v>
      </c>
      <c r="K49096" s="1649">
        <f t="shared" si="1626"/>
        <v>0.2</v>
      </c>
      <c r="M49096" s="1637"/>
    </row>
    <row r="49097" spans="1:13" ht="10">
      <c r="A49097" s="1636">
        <v>2764166</v>
      </c>
      <c r="B49097" s="1636" t="s">
        <v>1980</v>
      </c>
      <c r="C49097" s="1648">
        <v>0</v>
      </c>
      <c r="D49097" s="1648">
        <v>0.2</v>
      </c>
      <c r="E49097" s="1648">
        <v>0</v>
      </c>
      <c r="F49097" s="1648">
        <v>0</v>
      </c>
      <c r="G49097" s="1648">
        <v>0</v>
      </c>
      <c r="H49097" s="1648">
        <v>0</v>
      </c>
      <c r="I49097" s="1648">
        <v>0</v>
      </c>
      <c r="J49097" s="1649">
        <f t="shared" si="1625"/>
        <v>0</v>
      </c>
      <c r="K49097" s="1649">
        <f t="shared" si="1626"/>
        <v>0.2</v>
      </c>
      <c r="M49097" s="1637"/>
    </row>
    <row r="49098" spans="1:13" ht="10">
      <c r="A49098" s="1636">
        <v>2848223</v>
      </c>
      <c r="B49098" s="1636" t="s">
        <v>1951</v>
      </c>
      <c r="C49098" s="1648">
        <v>0</v>
      </c>
      <c r="D49098" s="1648">
        <v>0.2</v>
      </c>
      <c r="E49098" s="1648">
        <v>0</v>
      </c>
      <c r="F49098" s="1648">
        <v>0</v>
      </c>
      <c r="G49098" s="1648">
        <v>0</v>
      </c>
      <c r="H49098" s="1648">
        <v>0</v>
      </c>
      <c r="I49098" s="1648">
        <v>0</v>
      </c>
      <c r="J49098" s="1649">
        <f t="shared" si="1625"/>
        <v>0</v>
      </c>
      <c r="K49098" s="1649">
        <f t="shared" si="1626"/>
        <v>0.2</v>
      </c>
      <c r="M49098" s="1637"/>
    </row>
    <row r="49099" spans="1:13" ht="10">
      <c r="A49099" s="1636">
        <v>2653295</v>
      </c>
      <c r="B49099" s="1636" t="s">
        <v>1979</v>
      </c>
      <c r="C49099" s="1648">
        <v>0</v>
      </c>
      <c r="D49099" s="1648">
        <v>0.2</v>
      </c>
      <c r="E49099" s="1648">
        <v>0</v>
      </c>
      <c r="F49099" s="1648">
        <v>0</v>
      </c>
      <c r="G49099" s="1648">
        <v>0</v>
      </c>
      <c r="H49099" s="1648">
        <v>0</v>
      </c>
      <c r="I49099" s="1648">
        <v>0</v>
      </c>
      <c r="J49099" s="1649">
        <f t="shared" si="1625"/>
        <v>0</v>
      </c>
      <c r="K49099" s="1649">
        <f t="shared" si="1626"/>
        <v>0.2</v>
      </c>
      <c r="M49099" s="1637"/>
    </row>
    <row r="49100" spans="1:13" ht="10">
      <c r="A49100" s="1636">
        <v>2774925</v>
      </c>
      <c r="B49100" s="1636" t="s">
        <v>1980</v>
      </c>
      <c r="C49100" s="1648">
        <v>0</v>
      </c>
      <c r="D49100" s="1648">
        <v>0.2</v>
      </c>
      <c r="E49100" s="1648">
        <v>0</v>
      </c>
      <c r="F49100" s="1648">
        <v>0</v>
      </c>
      <c r="G49100" s="1648">
        <v>0</v>
      </c>
      <c r="H49100" s="1648">
        <v>0</v>
      </c>
      <c r="I49100" s="1648">
        <v>0</v>
      </c>
      <c r="J49100" s="1649">
        <f t="shared" si="1625"/>
        <v>0</v>
      </c>
      <c r="K49100" s="1649">
        <f t="shared" si="1626"/>
        <v>0.2</v>
      </c>
      <c r="M49100" s="1637"/>
    </row>
    <row r="49101" spans="1:13" ht="10">
      <c r="A49101" s="1636">
        <v>2701671</v>
      </c>
      <c r="B49101" s="1636" t="s">
        <v>1980</v>
      </c>
      <c r="C49101" s="1648">
        <v>0</v>
      </c>
      <c r="D49101" s="1648">
        <v>0.2</v>
      </c>
      <c r="E49101" s="1648">
        <v>0</v>
      </c>
      <c r="F49101" s="1648">
        <v>0</v>
      </c>
      <c r="G49101" s="1648">
        <v>0</v>
      </c>
      <c r="H49101" s="1648">
        <v>0</v>
      </c>
      <c r="I49101" s="1648">
        <v>0</v>
      </c>
      <c r="J49101" s="1649">
        <f t="shared" si="1625"/>
        <v>0</v>
      </c>
      <c r="K49101" s="1649">
        <f t="shared" si="1626"/>
        <v>0.2</v>
      </c>
      <c r="M49101" s="1637"/>
    </row>
    <row r="49102" spans="1:13" ht="10">
      <c r="A49102" s="1636">
        <v>2669220</v>
      </c>
      <c r="B49102" s="1636" t="s">
        <v>1979</v>
      </c>
      <c r="C49102" s="1648">
        <v>0</v>
      </c>
      <c r="D49102" s="1648">
        <v>0.2</v>
      </c>
      <c r="E49102" s="1648">
        <v>0</v>
      </c>
      <c r="F49102" s="1648">
        <v>0</v>
      </c>
      <c r="G49102" s="1648">
        <v>0</v>
      </c>
      <c r="H49102" s="1648">
        <v>0</v>
      </c>
      <c r="I49102" s="1648">
        <v>0</v>
      </c>
      <c r="J49102" s="1649">
        <f t="shared" si="1625"/>
        <v>0</v>
      </c>
      <c r="K49102" s="1649">
        <f t="shared" si="1626"/>
        <v>0.2</v>
      </c>
      <c r="M49102" s="1637"/>
    </row>
    <row r="49103" spans="1:13" ht="10">
      <c r="A49103" s="1636">
        <v>2813957</v>
      </c>
      <c r="B49103" s="1636" t="s">
        <v>1979</v>
      </c>
      <c r="C49103" s="1648">
        <v>0</v>
      </c>
      <c r="D49103" s="1648">
        <v>0.2</v>
      </c>
      <c r="E49103" s="1648">
        <v>0</v>
      </c>
      <c r="F49103" s="1648">
        <v>0</v>
      </c>
      <c r="G49103" s="1648">
        <v>0</v>
      </c>
      <c r="H49103" s="1648">
        <v>0</v>
      </c>
      <c r="I49103" s="1648">
        <v>0</v>
      </c>
      <c r="J49103" s="1649">
        <f t="shared" si="1625"/>
        <v>0</v>
      </c>
      <c r="K49103" s="1649">
        <f t="shared" si="1626"/>
        <v>0.2</v>
      </c>
      <c r="M49103" s="1637"/>
    </row>
    <row r="49104" spans="1:13" ht="10">
      <c r="A49104" s="1636">
        <v>2854915</v>
      </c>
      <c r="B49104" s="1636" t="s">
        <v>1952</v>
      </c>
      <c r="C49104" s="1648">
        <v>0</v>
      </c>
      <c r="D49104" s="1648">
        <v>0.2</v>
      </c>
      <c r="E49104" s="1648">
        <v>0</v>
      </c>
      <c r="F49104" s="1648">
        <v>0</v>
      </c>
      <c r="G49104" s="1648">
        <v>0</v>
      </c>
      <c r="H49104" s="1648">
        <v>0</v>
      </c>
      <c r="I49104" s="1648">
        <v>0</v>
      </c>
      <c r="J49104" s="1649">
        <f t="shared" si="1625"/>
        <v>0</v>
      </c>
      <c r="K49104" s="1649">
        <f t="shared" si="1626"/>
        <v>0.2</v>
      </c>
      <c r="M49104" s="1637"/>
    </row>
    <row r="49105" spans="1:13" ht="10">
      <c r="A49105" s="1636">
        <v>2789177</v>
      </c>
      <c r="B49105" s="1636" t="s">
        <v>1997</v>
      </c>
      <c r="C49105" s="1648">
        <v>24833.33</v>
      </c>
      <c r="D49105" s="1648">
        <v>0.2</v>
      </c>
      <c r="E49105" s="1648">
        <v>0</v>
      </c>
      <c r="F49105" s="1648">
        <v>0</v>
      </c>
      <c r="G49105" s="1648">
        <v>0</v>
      </c>
      <c r="H49105" s="1648">
        <v>0</v>
      </c>
      <c r="I49105" s="1648">
        <v>0</v>
      </c>
      <c r="J49105" s="1649">
        <f t="shared" si="1625"/>
        <v>4966.6660000000011</v>
      </c>
      <c r="K49105" s="1649">
        <f t="shared" si="1626"/>
        <v>0.2</v>
      </c>
      <c r="M49105" s="1637"/>
    </row>
    <row r="49106" spans="1:13" ht="10">
      <c r="A49106" s="1636">
        <v>2854191</v>
      </c>
      <c r="B49106" s="1636" t="s">
        <v>1951</v>
      </c>
      <c r="C49106" s="1648">
        <v>0</v>
      </c>
      <c r="D49106" s="1648">
        <v>0.2</v>
      </c>
      <c r="E49106" s="1648">
        <v>0</v>
      </c>
      <c r="F49106" s="1648">
        <v>0</v>
      </c>
      <c r="G49106" s="1648">
        <v>0</v>
      </c>
      <c r="H49106" s="1648">
        <v>0</v>
      </c>
      <c r="I49106" s="1648">
        <v>0</v>
      </c>
      <c r="J49106" s="1649">
        <f t="shared" si="1625"/>
        <v>0</v>
      </c>
      <c r="K49106" s="1649">
        <f t="shared" si="1626"/>
        <v>0.2</v>
      </c>
      <c r="M49106" s="1637"/>
    </row>
    <row r="49107" spans="1:13" ht="10">
      <c r="A49107" s="1636">
        <v>2854191</v>
      </c>
      <c r="B49107" s="1636" t="s">
        <v>1952</v>
      </c>
      <c r="C49107" s="1648">
        <v>0</v>
      </c>
      <c r="D49107" s="1648">
        <v>0.2</v>
      </c>
      <c r="E49107" s="1648">
        <v>0</v>
      </c>
      <c r="F49107" s="1648">
        <v>0</v>
      </c>
      <c r="G49107" s="1648">
        <v>0</v>
      </c>
      <c r="H49107" s="1648">
        <v>0</v>
      </c>
      <c r="I49107" s="1648">
        <v>0</v>
      </c>
      <c r="J49107" s="1649">
        <f t="shared" si="1625"/>
        <v>0</v>
      </c>
      <c r="K49107" s="1649">
        <f t="shared" si="1626"/>
        <v>0.2</v>
      </c>
      <c r="M49107" s="1637"/>
    </row>
    <row r="49108" spans="1:13" ht="10">
      <c r="A49108" s="1636">
        <v>1679541</v>
      </c>
      <c r="B49108" s="1636" t="s">
        <v>1983</v>
      </c>
      <c r="C49108" s="1648">
        <v>7090</v>
      </c>
      <c r="D49108" s="1648">
        <v>1</v>
      </c>
      <c r="E49108" s="1648">
        <v>0</v>
      </c>
      <c r="F49108" s="1648">
        <v>0</v>
      </c>
      <c r="G49108" s="1648">
        <v>0</v>
      </c>
      <c r="H49108" s="1648">
        <v>0</v>
      </c>
      <c r="I49108" s="1648">
        <v>0</v>
      </c>
      <c r="J49108" s="1649">
        <f t="shared" si="1625"/>
        <v>7090</v>
      </c>
      <c r="K49108" s="1649">
        <f t="shared" si="1626"/>
        <v>1</v>
      </c>
      <c r="M49108" s="1637"/>
    </row>
    <row r="49109" spans="1:13" ht="10">
      <c r="A49109" s="1636">
        <v>1202101</v>
      </c>
      <c r="B49109" s="1636" t="s">
        <v>1977</v>
      </c>
      <c r="C49109" s="1648">
        <v>7480</v>
      </c>
      <c r="D49109" s="1648">
        <v>1</v>
      </c>
      <c r="E49109" s="1648">
        <v>0</v>
      </c>
      <c r="F49109" s="1648">
        <v>0</v>
      </c>
      <c r="G49109" s="1648">
        <v>0</v>
      </c>
      <c r="H49109" s="1648">
        <v>0</v>
      </c>
      <c r="I49109" s="1648">
        <v>0</v>
      </c>
      <c r="J49109" s="1649">
        <f t="shared" si="1625"/>
        <v>7480</v>
      </c>
      <c r="K49109" s="1649">
        <f t="shared" si="1626"/>
        <v>1</v>
      </c>
      <c r="M49109" s="1637"/>
    </row>
    <row r="49110" spans="1:13" ht="10">
      <c r="A49110" s="1636">
        <v>186454</v>
      </c>
      <c r="B49110" s="1636" t="s">
        <v>1989</v>
      </c>
      <c r="C49110" s="1648">
        <v>0</v>
      </c>
      <c r="D49110" s="1648">
        <v>1</v>
      </c>
      <c r="E49110" s="1648">
        <v>0</v>
      </c>
      <c r="F49110" s="1648">
        <v>0</v>
      </c>
      <c r="G49110" s="1648">
        <v>0</v>
      </c>
      <c r="H49110" s="1648">
        <v>0</v>
      </c>
      <c r="I49110" s="1648">
        <v>0</v>
      </c>
      <c r="J49110" s="1649">
        <f t="shared" si="1625"/>
        <v>0</v>
      </c>
      <c r="K49110" s="1649">
        <f t="shared" si="1626"/>
        <v>1</v>
      </c>
      <c r="M49110" s="1637"/>
    </row>
    <row r="49111" spans="1:13" ht="10">
      <c r="A49111" s="1636">
        <v>1938991</v>
      </c>
      <c r="B49111" s="1636" t="s">
        <v>1737</v>
      </c>
      <c r="C49111" s="1648">
        <v>16350</v>
      </c>
      <c r="D49111" s="1648">
        <v>1</v>
      </c>
      <c r="E49111" s="1648">
        <v>0</v>
      </c>
      <c r="F49111" s="1648">
        <v>0</v>
      </c>
      <c r="G49111" s="1648">
        <v>0</v>
      </c>
      <c r="H49111" s="1648">
        <v>0</v>
      </c>
      <c r="I49111" s="1648">
        <v>0</v>
      </c>
      <c r="J49111" s="1649">
        <f t="shared" si="1625"/>
        <v>16350</v>
      </c>
      <c r="K49111" s="1649">
        <f t="shared" si="1626"/>
        <v>1</v>
      </c>
      <c r="M49111" s="1637"/>
    </row>
    <row r="49112" spans="1:13" ht="10">
      <c r="A49112" s="1636">
        <v>1938991</v>
      </c>
      <c r="B49112" s="1636" t="s">
        <v>1764</v>
      </c>
      <c r="C49112" s="1648">
        <v>13200</v>
      </c>
      <c r="D49112" s="1648">
        <v>1</v>
      </c>
      <c r="E49112" s="1648">
        <v>0</v>
      </c>
      <c r="F49112" s="1648">
        <v>0</v>
      </c>
      <c r="G49112" s="1648">
        <v>0</v>
      </c>
      <c r="H49112" s="1648">
        <v>0</v>
      </c>
      <c r="I49112" s="1648">
        <v>0</v>
      </c>
      <c r="J49112" s="1649">
        <f t="shared" si="1625"/>
        <v>13200</v>
      </c>
      <c r="K49112" s="1649">
        <f t="shared" si="1626"/>
        <v>1</v>
      </c>
      <c r="M49112" s="1637"/>
    </row>
    <row r="49113" spans="1:13" ht="10">
      <c r="A49113" s="1636">
        <v>3134139</v>
      </c>
      <c r="B49113" s="1636" t="s">
        <v>1963</v>
      </c>
      <c r="C49113" s="1648">
        <v>7380</v>
      </c>
      <c r="D49113" s="1648">
        <v>1</v>
      </c>
      <c r="E49113" s="1648">
        <v>0</v>
      </c>
      <c r="F49113" s="1648">
        <v>0</v>
      </c>
      <c r="G49113" s="1648">
        <v>0</v>
      </c>
      <c r="H49113" s="1648">
        <v>0</v>
      </c>
      <c r="I49113" s="1648">
        <v>0</v>
      </c>
      <c r="J49113" s="1649">
        <f t="shared" si="1625"/>
        <v>7380</v>
      </c>
      <c r="K49113" s="1649">
        <f t="shared" si="1626"/>
        <v>1</v>
      </c>
      <c r="M49113" s="1637"/>
    </row>
    <row r="49114" spans="1:13" ht="10">
      <c r="A49114" s="1636">
        <v>1975069</v>
      </c>
      <c r="B49114" s="1636" t="s">
        <v>1969</v>
      </c>
      <c r="C49114" s="1648">
        <v>3960</v>
      </c>
      <c r="D49114" s="1648">
        <v>1</v>
      </c>
      <c r="E49114" s="1648">
        <v>0</v>
      </c>
      <c r="F49114" s="1648">
        <v>0</v>
      </c>
      <c r="G49114" s="1648">
        <v>0</v>
      </c>
      <c r="H49114" s="1648">
        <v>0</v>
      </c>
      <c r="I49114" s="1648">
        <v>0</v>
      </c>
      <c r="J49114" s="1649">
        <f t="shared" si="1625"/>
        <v>3960</v>
      </c>
      <c r="K49114" s="1649">
        <f t="shared" si="1626"/>
        <v>1</v>
      </c>
      <c r="M49114" s="1637"/>
    </row>
    <row r="49115" spans="1:13" ht="10">
      <c r="A49115" s="1636">
        <v>911915</v>
      </c>
      <c r="B49115" s="1636" t="s">
        <v>1989</v>
      </c>
      <c r="C49115" s="1648">
        <v>0</v>
      </c>
      <c r="D49115" s="1648">
        <v>1</v>
      </c>
      <c r="E49115" s="1648">
        <v>0</v>
      </c>
      <c r="F49115" s="1648">
        <v>0</v>
      </c>
      <c r="G49115" s="1648">
        <v>0</v>
      </c>
      <c r="H49115" s="1648">
        <v>0</v>
      </c>
      <c r="I49115" s="1648">
        <v>0</v>
      </c>
      <c r="J49115" s="1649">
        <f t="shared" si="1625"/>
        <v>0</v>
      </c>
      <c r="K49115" s="1649">
        <f t="shared" si="1626"/>
        <v>1</v>
      </c>
      <c r="M49115" s="1637"/>
    </row>
    <row r="49116" spans="1:13" ht="10">
      <c r="A49116" s="1636">
        <v>2885888</v>
      </c>
      <c r="B49116" s="1636" t="s">
        <v>1636</v>
      </c>
      <c r="C49116" s="1648">
        <v>6720</v>
      </c>
      <c r="D49116" s="1648">
        <v>1</v>
      </c>
      <c r="E49116" s="1648">
        <v>0</v>
      </c>
      <c r="F49116" s="1648">
        <v>0</v>
      </c>
      <c r="G49116" s="1648">
        <v>0</v>
      </c>
      <c r="H49116" s="1648">
        <v>0</v>
      </c>
      <c r="I49116" s="1648">
        <v>0</v>
      </c>
      <c r="J49116" s="1649">
        <f t="shared" si="1625"/>
        <v>6720</v>
      </c>
      <c r="K49116" s="1649">
        <f t="shared" si="1626"/>
        <v>1</v>
      </c>
      <c r="M49116" s="1637"/>
    </row>
    <row r="49117" spans="1:13" ht="10">
      <c r="A49117" s="1636">
        <v>2431678</v>
      </c>
      <c r="B49117" s="1636" t="s">
        <v>1989</v>
      </c>
      <c r="C49117" s="1648">
        <v>0</v>
      </c>
      <c r="D49117" s="1648">
        <v>1</v>
      </c>
      <c r="E49117" s="1648">
        <v>0</v>
      </c>
      <c r="F49117" s="1648">
        <v>0</v>
      </c>
      <c r="G49117" s="1648">
        <v>0</v>
      </c>
      <c r="H49117" s="1648">
        <v>0</v>
      </c>
      <c r="I49117" s="1648">
        <v>0</v>
      </c>
      <c r="J49117" s="1649">
        <f t="shared" si="1625"/>
        <v>0</v>
      </c>
      <c r="K49117" s="1649">
        <f t="shared" si="1626"/>
        <v>1</v>
      </c>
      <c r="M49117" s="1637"/>
    </row>
    <row r="49118" spans="1:13" ht="10">
      <c r="A49118" s="1636">
        <v>2347273</v>
      </c>
      <c r="B49118" s="1636" t="s">
        <v>1992</v>
      </c>
      <c r="C49118" s="1648">
        <v>4090</v>
      </c>
      <c r="D49118" s="1648">
        <v>1</v>
      </c>
      <c r="E49118" s="1648">
        <v>0</v>
      </c>
      <c r="F49118" s="1648">
        <v>0</v>
      </c>
      <c r="G49118" s="1648">
        <v>0</v>
      </c>
      <c r="H49118" s="1648">
        <v>0</v>
      </c>
      <c r="I49118" s="1648">
        <v>0</v>
      </c>
      <c r="J49118" s="1649">
        <f t="shared" si="1625"/>
        <v>4090</v>
      </c>
      <c r="K49118" s="1649">
        <f t="shared" si="1626"/>
        <v>1</v>
      </c>
      <c r="M49118" s="1637"/>
    </row>
    <row r="49119" spans="1:13" ht="10">
      <c r="A49119" s="1636">
        <v>2561353</v>
      </c>
      <c r="B49119" s="1636" t="s">
        <v>1966</v>
      </c>
      <c r="C49119" s="1648">
        <v>12350</v>
      </c>
      <c r="D49119" s="1648">
        <v>1</v>
      </c>
      <c r="E49119" s="1648">
        <v>0</v>
      </c>
      <c r="F49119" s="1648">
        <v>0</v>
      </c>
      <c r="G49119" s="1648">
        <v>0</v>
      </c>
      <c r="H49119" s="1648">
        <v>0</v>
      </c>
      <c r="I49119" s="1648">
        <v>0</v>
      </c>
      <c r="J49119" s="1649">
        <f t="shared" si="1625"/>
        <v>12350</v>
      </c>
      <c r="K49119" s="1649">
        <f t="shared" si="1626"/>
        <v>1</v>
      </c>
      <c r="M49119" s="1637"/>
    </row>
    <row r="49120" spans="1:13" ht="10">
      <c r="A49120" s="1636">
        <v>2449602</v>
      </c>
      <c r="B49120" s="1636" t="s">
        <v>1966</v>
      </c>
      <c r="C49120" s="1648">
        <v>21150</v>
      </c>
      <c r="D49120" s="1648">
        <v>1</v>
      </c>
      <c r="E49120" s="1648">
        <v>0</v>
      </c>
      <c r="F49120" s="1648">
        <v>0</v>
      </c>
      <c r="G49120" s="1648">
        <v>0</v>
      </c>
      <c r="H49120" s="1648">
        <v>0</v>
      </c>
      <c r="I49120" s="1648">
        <v>0</v>
      </c>
      <c r="J49120" s="1649">
        <f t="shared" si="1625"/>
        <v>21150</v>
      </c>
      <c r="K49120" s="1649">
        <f t="shared" si="1626"/>
        <v>1</v>
      </c>
      <c r="M49120" s="1637"/>
    </row>
    <row r="49121" spans="1:13" ht="10">
      <c r="A49121" s="1636">
        <v>2484186</v>
      </c>
      <c r="B49121" s="1636" t="s">
        <v>1989</v>
      </c>
      <c r="C49121" s="1648">
        <v>0</v>
      </c>
      <c r="D49121" s="1648">
        <v>1</v>
      </c>
      <c r="E49121" s="1648">
        <v>0</v>
      </c>
      <c r="F49121" s="1648">
        <v>0</v>
      </c>
      <c r="G49121" s="1648">
        <v>0</v>
      </c>
      <c r="H49121" s="1648">
        <v>0</v>
      </c>
      <c r="I49121" s="1648">
        <v>0</v>
      </c>
      <c r="J49121" s="1649">
        <f t="shared" si="1625"/>
        <v>0</v>
      </c>
      <c r="K49121" s="1649">
        <f t="shared" si="1626"/>
        <v>1</v>
      </c>
      <c r="M49121" s="1637"/>
    </row>
    <row r="49122" spans="1:13" ht="10">
      <c r="A49122" s="1636">
        <v>2484186</v>
      </c>
      <c r="B49122" s="1636" t="s">
        <v>1645</v>
      </c>
      <c r="C49122" s="1648">
        <v>18550</v>
      </c>
      <c r="D49122" s="1648">
        <v>1</v>
      </c>
      <c r="E49122" s="1648">
        <v>0</v>
      </c>
      <c r="F49122" s="1648">
        <v>0</v>
      </c>
      <c r="G49122" s="1648">
        <v>0</v>
      </c>
      <c r="H49122" s="1648">
        <v>0</v>
      </c>
      <c r="I49122" s="1648">
        <v>0</v>
      </c>
      <c r="J49122" s="1649">
        <f t="shared" si="1625"/>
        <v>18550</v>
      </c>
      <c r="K49122" s="1649">
        <f t="shared" si="1626"/>
        <v>1</v>
      </c>
      <c r="M49122" s="1637"/>
    </row>
    <row r="49123" spans="1:13" ht="10">
      <c r="A49123" s="1636">
        <v>2484186</v>
      </c>
      <c r="B49123" s="1636" t="s">
        <v>1963</v>
      </c>
      <c r="C49123" s="1648">
        <v>16750</v>
      </c>
      <c r="D49123" s="1648">
        <v>1</v>
      </c>
      <c r="E49123" s="1648">
        <v>0</v>
      </c>
      <c r="F49123" s="1648">
        <v>0</v>
      </c>
      <c r="G49123" s="1648">
        <v>0</v>
      </c>
      <c r="H49123" s="1648">
        <v>0</v>
      </c>
      <c r="I49123" s="1648">
        <v>0</v>
      </c>
      <c r="J49123" s="1649">
        <f t="shared" si="1625"/>
        <v>16750</v>
      </c>
      <c r="K49123" s="1649">
        <f t="shared" si="1626"/>
        <v>1</v>
      </c>
      <c r="M49123" s="1637"/>
    </row>
    <row r="49124" spans="1:13" ht="10">
      <c r="A49124" s="1636">
        <v>2575003</v>
      </c>
      <c r="B49124" s="1636" t="s">
        <v>1668</v>
      </c>
      <c r="C49124" s="1648">
        <v>58100</v>
      </c>
      <c r="D49124" s="1648">
        <v>1</v>
      </c>
      <c r="E49124" s="1648">
        <v>0</v>
      </c>
      <c r="F49124" s="1648">
        <v>0</v>
      </c>
      <c r="G49124" s="1648">
        <v>0</v>
      </c>
      <c r="H49124" s="1648">
        <v>0</v>
      </c>
      <c r="I49124" s="1648">
        <v>0</v>
      </c>
      <c r="J49124" s="1649">
        <f t="shared" si="1625"/>
        <v>58100</v>
      </c>
      <c r="K49124" s="1649">
        <f t="shared" si="1626"/>
        <v>1</v>
      </c>
      <c r="M49124" s="1637"/>
    </row>
    <row r="49125" spans="1:13" ht="10">
      <c r="A49125" s="1636">
        <v>2575003</v>
      </c>
      <c r="B49125" s="1636" t="s">
        <v>1664</v>
      </c>
      <c r="C49125" s="1648">
        <v>37500</v>
      </c>
      <c r="D49125" s="1648">
        <v>1</v>
      </c>
      <c r="E49125" s="1648">
        <v>0</v>
      </c>
      <c r="F49125" s="1648">
        <v>0</v>
      </c>
      <c r="G49125" s="1648">
        <v>0</v>
      </c>
      <c r="H49125" s="1648">
        <v>0</v>
      </c>
      <c r="I49125" s="1648">
        <v>0</v>
      </c>
      <c r="J49125" s="1649">
        <f t="shared" si="1625"/>
        <v>37500</v>
      </c>
      <c r="K49125" s="1649">
        <f t="shared" si="1626"/>
        <v>1</v>
      </c>
      <c r="M49125" s="1637"/>
    </row>
    <row r="49126" spans="1:13" ht="10">
      <c r="A49126" s="1636">
        <v>2714882</v>
      </c>
      <c r="B49126" s="1636" t="s">
        <v>2035</v>
      </c>
      <c r="C49126" s="1648">
        <v>3590</v>
      </c>
      <c r="D49126" s="1648">
        <v>1</v>
      </c>
      <c r="E49126" s="1648">
        <v>0</v>
      </c>
      <c r="F49126" s="1648">
        <v>0</v>
      </c>
      <c r="G49126" s="1648">
        <v>0</v>
      </c>
      <c r="H49126" s="1648">
        <v>0</v>
      </c>
      <c r="I49126" s="1648">
        <v>0</v>
      </c>
      <c r="J49126" s="1649">
        <f t="shared" si="1625"/>
        <v>3590</v>
      </c>
      <c r="K49126" s="1649">
        <f t="shared" si="1626"/>
        <v>1</v>
      </c>
      <c r="M49126" s="1637"/>
    </row>
    <row r="49127" spans="1:13" ht="10">
      <c r="A49127" s="1636">
        <v>3072822</v>
      </c>
      <c r="B49127" s="1636" t="s">
        <v>1985</v>
      </c>
      <c r="C49127" s="1648">
        <v>12000</v>
      </c>
      <c r="D49127" s="1648">
        <v>1</v>
      </c>
      <c r="E49127" s="1648">
        <v>0</v>
      </c>
      <c r="F49127" s="1648">
        <v>0</v>
      </c>
      <c r="G49127" s="1648">
        <v>0</v>
      </c>
      <c r="H49127" s="1648">
        <v>0</v>
      </c>
      <c r="I49127" s="1648">
        <v>0</v>
      </c>
      <c r="J49127" s="1649">
        <f t="shared" si="1625"/>
        <v>12000</v>
      </c>
      <c r="K49127" s="1649">
        <f t="shared" si="1626"/>
        <v>1</v>
      </c>
      <c r="M49127" s="1637"/>
    </row>
    <row r="49128" spans="1:13" ht="10">
      <c r="A49128" s="1636">
        <v>3112985</v>
      </c>
      <c r="B49128" s="1636" t="s">
        <v>1986</v>
      </c>
      <c r="C49128" s="1648">
        <v>12200</v>
      </c>
      <c r="D49128" s="1648">
        <v>1</v>
      </c>
      <c r="E49128" s="1648">
        <v>0</v>
      </c>
      <c r="F49128" s="1648">
        <v>0</v>
      </c>
      <c r="G49128" s="1648">
        <v>0</v>
      </c>
      <c r="H49128" s="1648">
        <v>0</v>
      </c>
      <c r="I49128" s="1648">
        <v>0</v>
      </c>
      <c r="J49128" s="1649">
        <f t="shared" si="1625"/>
        <v>12200</v>
      </c>
      <c r="K49128" s="1649">
        <f t="shared" si="1626"/>
        <v>1</v>
      </c>
      <c r="M49128" s="1637"/>
    </row>
    <row r="49129" spans="1:13" ht="10">
      <c r="A49129" s="1636">
        <v>3108739</v>
      </c>
      <c r="B49129" s="1636" t="s">
        <v>1645</v>
      </c>
      <c r="C49129" s="1648">
        <v>17950</v>
      </c>
      <c r="D49129" s="1648">
        <v>1</v>
      </c>
      <c r="E49129" s="1648">
        <v>0</v>
      </c>
      <c r="F49129" s="1648">
        <v>0</v>
      </c>
      <c r="G49129" s="1648">
        <v>0</v>
      </c>
      <c r="H49129" s="1648">
        <v>0</v>
      </c>
      <c r="I49129" s="1648">
        <v>0</v>
      </c>
      <c r="J49129" s="1649">
        <f t="shared" si="1625"/>
        <v>17950</v>
      </c>
      <c r="K49129" s="1649">
        <f t="shared" si="1626"/>
        <v>1</v>
      </c>
      <c r="M49129" s="1637"/>
    </row>
    <row r="49130" spans="1:13" ht="10">
      <c r="A49130" s="1636">
        <v>2852093</v>
      </c>
      <c r="B49130" s="1636" t="s">
        <v>1671</v>
      </c>
      <c r="C49130" s="1648">
        <v>6600</v>
      </c>
      <c r="D49130" s="1648">
        <v>1</v>
      </c>
      <c r="E49130" s="1648">
        <v>0</v>
      </c>
      <c r="F49130" s="1648">
        <v>0</v>
      </c>
      <c r="G49130" s="1648">
        <v>0</v>
      </c>
      <c r="H49130" s="1648">
        <v>0</v>
      </c>
      <c r="I49130" s="1648">
        <v>0</v>
      </c>
      <c r="J49130" s="1649">
        <f t="shared" si="1625"/>
        <v>6600</v>
      </c>
      <c r="K49130" s="1649">
        <f t="shared" si="1626"/>
        <v>1</v>
      </c>
      <c r="M49130" s="1637"/>
    </row>
    <row r="49131" spans="1:13" ht="10">
      <c r="A49131" s="1636">
        <v>2852093</v>
      </c>
      <c r="B49131" s="1636" t="s">
        <v>1999</v>
      </c>
      <c r="C49131" s="1648">
        <v>8220</v>
      </c>
      <c r="D49131" s="1648">
        <v>1</v>
      </c>
      <c r="E49131" s="1648">
        <v>0</v>
      </c>
      <c r="F49131" s="1648">
        <v>0</v>
      </c>
      <c r="G49131" s="1648">
        <v>0</v>
      </c>
      <c r="H49131" s="1648">
        <v>0</v>
      </c>
      <c r="I49131" s="1648">
        <v>0</v>
      </c>
      <c r="J49131" s="1649">
        <f t="shared" si="1625"/>
        <v>8220</v>
      </c>
      <c r="K49131" s="1649">
        <f t="shared" si="1626"/>
        <v>1</v>
      </c>
      <c r="M49131" s="1637"/>
    </row>
    <row r="49132" spans="1:13" ht="10">
      <c r="A49132" s="1636">
        <v>1147318</v>
      </c>
      <c r="B49132" s="1636" t="s">
        <v>1977</v>
      </c>
      <c r="C49132" s="1648">
        <v>6050</v>
      </c>
      <c r="D49132" s="1648">
        <v>1</v>
      </c>
      <c r="E49132" s="1648">
        <v>0</v>
      </c>
      <c r="F49132" s="1648">
        <v>0</v>
      </c>
      <c r="G49132" s="1648">
        <v>0</v>
      </c>
      <c r="H49132" s="1648">
        <v>0</v>
      </c>
      <c r="I49132" s="1648">
        <v>0</v>
      </c>
      <c r="J49132" s="1649">
        <f t="shared" si="1625"/>
        <v>6050</v>
      </c>
      <c r="K49132" s="1649">
        <f t="shared" si="1626"/>
        <v>1</v>
      </c>
      <c r="M49132" s="1637"/>
    </row>
    <row r="49133" spans="1:13" ht="10">
      <c r="A49133" s="1636">
        <v>2405845</v>
      </c>
      <c r="B49133" s="1636" t="s">
        <v>2035</v>
      </c>
      <c r="C49133" s="1648">
        <v>6800</v>
      </c>
      <c r="D49133" s="1648">
        <v>1</v>
      </c>
      <c r="E49133" s="1648">
        <v>0</v>
      </c>
      <c r="F49133" s="1648">
        <v>0</v>
      </c>
      <c r="G49133" s="1648">
        <v>0</v>
      </c>
      <c r="H49133" s="1648">
        <v>0</v>
      </c>
      <c r="I49133" s="1648">
        <v>0</v>
      </c>
      <c r="J49133" s="1649">
        <f t="shared" si="1625"/>
        <v>6800</v>
      </c>
      <c r="K49133" s="1649">
        <f t="shared" si="1626"/>
        <v>1</v>
      </c>
      <c r="M49133" s="1637"/>
    </row>
    <row r="49134" spans="1:13" ht="10">
      <c r="A49134" s="1636">
        <v>470051</v>
      </c>
      <c r="B49134" s="1636" t="s">
        <v>1655</v>
      </c>
      <c r="C49134" s="1648">
        <v>8860</v>
      </c>
      <c r="D49134" s="1648">
        <v>1</v>
      </c>
      <c r="E49134" s="1648">
        <v>0</v>
      </c>
      <c r="F49134" s="1648">
        <v>0</v>
      </c>
      <c r="G49134" s="1648">
        <v>0</v>
      </c>
      <c r="H49134" s="1648">
        <v>0</v>
      </c>
      <c r="I49134" s="1648">
        <v>0</v>
      </c>
      <c r="J49134" s="1649">
        <f t="shared" si="1625"/>
        <v>8860</v>
      </c>
      <c r="K49134" s="1649">
        <f t="shared" si="1626"/>
        <v>1</v>
      </c>
      <c r="M49134" s="1637"/>
    </row>
    <row r="49135" spans="1:13" ht="10">
      <c r="A49135" s="1636">
        <v>990312</v>
      </c>
      <c r="B49135" s="1636" t="s">
        <v>1666</v>
      </c>
      <c r="C49135" s="1648">
        <v>4430</v>
      </c>
      <c r="D49135" s="1648">
        <v>1</v>
      </c>
      <c r="E49135" s="1648">
        <v>0</v>
      </c>
      <c r="F49135" s="1648">
        <v>0</v>
      </c>
      <c r="G49135" s="1648">
        <v>0</v>
      </c>
      <c r="H49135" s="1648">
        <v>0</v>
      </c>
      <c r="I49135" s="1648">
        <v>0</v>
      </c>
      <c r="J49135" s="1649">
        <f t="shared" si="1625"/>
        <v>4430</v>
      </c>
      <c r="K49135" s="1649">
        <f t="shared" si="1626"/>
        <v>1</v>
      </c>
      <c r="M49135" s="1637"/>
    </row>
    <row r="49136" spans="1:13" ht="10">
      <c r="A49136" s="1636">
        <v>2593397</v>
      </c>
      <c r="B49136" s="1636" t="s">
        <v>1989</v>
      </c>
      <c r="C49136" s="1648">
        <v>0</v>
      </c>
      <c r="D49136" s="1648">
        <v>1</v>
      </c>
      <c r="E49136" s="1648">
        <v>0</v>
      </c>
      <c r="F49136" s="1648">
        <v>0</v>
      </c>
      <c r="G49136" s="1648">
        <v>0</v>
      </c>
      <c r="H49136" s="1648">
        <v>0</v>
      </c>
      <c r="I49136" s="1648">
        <v>0</v>
      </c>
      <c r="J49136" s="1649">
        <f t="shared" si="1625"/>
        <v>0</v>
      </c>
      <c r="K49136" s="1649">
        <f t="shared" si="1626"/>
        <v>1</v>
      </c>
      <c r="M49136" s="1637"/>
    </row>
    <row r="49137" spans="1:13" ht="10">
      <c r="A49137" s="1636">
        <v>1302216</v>
      </c>
      <c r="B49137" s="1636" t="s">
        <v>1963</v>
      </c>
      <c r="C49137" s="1648">
        <v>21050</v>
      </c>
      <c r="D49137" s="1648">
        <v>1</v>
      </c>
      <c r="E49137" s="1648">
        <v>0</v>
      </c>
      <c r="F49137" s="1648">
        <v>0</v>
      </c>
      <c r="G49137" s="1648">
        <v>0</v>
      </c>
      <c r="H49137" s="1648">
        <v>0</v>
      </c>
      <c r="I49137" s="1648">
        <v>0</v>
      </c>
      <c r="J49137" s="1649">
        <f t="shared" si="1625"/>
        <v>21050</v>
      </c>
      <c r="K49137" s="1649">
        <f t="shared" si="1626"/>
        <v>1</v>
      </c>
      <c r="M49137" s="1637"/>
    </row>
    <row r="49138" spans="1:13" ht="10">
      <c r="A49138" s="1636">
        <v>1302216</v>
      </c>
      <c r="B49138" s="1636" t="s">
        <v>2035</v>
      </c>
      <c r="C49138" s="1648">
        <v>7510</v>
      </c>
      <c r="D49138" s="1648">
        <v>1</v>
      </c>
      <c r="E49138" s="1648">
        <v>0</v>
      </c>
      <c r="F49138" s="1648">
        <v>0</v>
      </c>
      <c r="G49138" s="1648">
        <v>0</v>
      </c>
      <c r="H49138" s="1648">
        <v>0</v>
      </c>
      <c r="I49138" s="1648">
        <v>0</v>
      </c>
      <c r="J49138" s="1649">
        <f t="shared" si="1625"/>
        <v>7510</v>
      </c>
      <c r="K49138" s="1649">
        <f t="shared" si="1626"/>
        <v>1</v>
      </c>
      <c r="M49138" s="1637"/>
    </row>
    <row r="49139" spans="1:13" ht="10">
      <c r="A49139" s="1636">
        <v>408165</v>
      </c>
      <c r="B49139" s="1636" t="s">
        <v>2002</v>
      </c>
      <c r="C49139" s="1648">
        <v>17900</v>
      </c>
      <c r="D49139" s="1648">
        <v>1</v>
      </c>
      <c r="E49139" s="1648">
        <v>0</v>
      </c>
      <c r="F49139" s="1648">
        <v>0</v>
      </c>
      <c r="G49139" s="1648">
        <v>0</v>
      </c>
      <c r="H49139" s="1648">
        <v>0</v>
      </c>
      <c r="I49139" s="1648">
        <v>0</v>
      </c>
      <c r="J49139" s="1649">
        <f t="shared" si="1625"/>
        <v>17900</v>
      </c>
      <c r="K49139" s="1649">
        <f t="shared" si="1626"/>
        <v>1</v>
      </c>
      <c r="M49139" s="1637"/>
    </row>
    <row r="49140" spans="1:13" ht="10">
      <c r="A49140" s="1636">
        <v>496036</v>
      </c>
      <c r="B49140" s="1636" t="s">
        <v>1946</v>
      </c>
      <c r="C49140" s="1648">
        <v>12250</v>
      </c>
      <c r="D49140" s="1648">
        <v>1</v>
      </c>
      <c r="E49140" s="1648">
        <v>0</v>
      </c>
      <c r="F49140" s="1648">
        <v>0</v>
      </c>
      <c r="G49140" s="1648">
        <v>0</v>
      </c>
      <c r="H49140" s="1648">
        <v>0</v>
      </c>
      <c r="I49140" s="1648">
        <v>0</v>
      </c>
      <c r="J49140" s="1649">
        <f t="shared" si="1625"/>
        <v>12250</v>
      </c>
      <c r="K49140" s="1649">
        <f t="shared" si="1626"/>
        <v>1</v>
      </c>
      <c r="M49140" s="1637"/>
    </row>
    <row r="49141" spans="1:13" ht="10">
      <c r="A49141" s="1636">
        <v>999152</v>
      </c>
      <c r="B49141" s="1636" t="s">
        <v>1963</v>
      </c>
      <c r="C49141" s="1648">
        <v>8390</v>
      </c>
      <c r="D49141" s="1648">
        <v>1</v>
      </c>
      <c r="E49141" s="1648">
        <v>0</v>
      </c>
      <c r="F49141" s="1648">
        <v>0</v>
      </c>
      <c r="G49141" s="1648">
        <v>0</v>
      </c>
      <c r="H49141" s="1648">
        <v>0</v>
      </c>
      <c r="I49141" s="1648">
        <v>0</v>
      </c>
      <c r="J49141" s="1649">
        <f t="shared" si="1625"/>
        <v>8390</v>
      </c>
      <c r="K49141" s="1649">
        <f t="shared" si="1626"/>
        <v>1</v>
      </c>
      <c r="M49141" s="1637"/>
    </row>
    <row r="49142" spans="1:13" ht="10">
      <c r="A49142" s="1636">
        <v>2449109</v>
      </c>
      <c r="B49142" s="1636" t="s">
        <v>1989</v>
      </c>
      <c r="C49142" s="1648">
        <v>0</v>
      </c>
      <c r="D49142" s="1648">
        <v>1</v>
      </c>
      <c r="E49142" s="1648">
        <v>0</v>
      </c>
      <c r="F49142" s="1648">
        <v>0</v>
      </c>
      <c r="G49142" s="1648">
        <v>0</v>
      </c>
      <c r="H49142" s="1648">
        <v>0</v>
      </c>
      <c r="I49142" s="1648">
        <v>0</v>
      </c>
      <c r="J49142" s="1649">
        <f t="shared" si="1625"/>
        <v>0</v>
      </c>
      <c r="K49142" s="1649">
        <f t="shared" si="1626"/>
        <v>1</v>
      </c>
      <c r="M49142" s="1637"/>
    </row>
    <row r="49143" spans="1:13" ht="10">
      <c r="A49143" s="1636">
        <v>2218306</v>
      </c>
      <c r="B49143" s="1636" t="s">
        <v>1770</v>
      </c>
      <c r="C49143" s="1648">
        <v>8600</v>
      </c>
      <c r="D49143" s="1648">
        <v>1</v>
      </c>
      <c r="E49143" s="1648">
        <v>0</v>
      </c>
      <c r="F49143" s="1648">
        <v>0</v>
      </c>
      <c r="G49143" s="1648">
        <v>0</v>
      </c>
      <c r="H49143" s="1648">
        <v>0</v>
      </c>
      <c r="I49143" s="1648">
        <v>0</v>
      </c>
      <c r="J49143" s="1649">
        <f t="shared" si="1625"/>
        <v>8600</v>
      </c>
      <c r="K49143" s="1649">
        <f t="shared" si="1626"/>
        <v>1</v>
      </c>
      <c r="M49143" s="1637"/>
    </row>
    <row r="49144" spans="1:13" ht="10">
      <c r="A49144" s="1636">
        <v>2545602</v>
      </c>
      <c r="B49144" s="1636" t="s">
        <v>1989</v>
      </c>
      <c r="C49144" s="1648">
        <v>0</v>
      </c>
      <c r="D49144" s="1648">
        <v>1</v>
      </c>
      <c r="E49144" s="1648">
        <v>0</v>
      </c>
      <c r="F49144" s="1648">
        <v>0</v>
      </c>
      <c r="G49144" s="1648">
        <v>0</v>
      </c>
      <c r="H49144" s="1648">
        <v>0</v>
      </c>
      <c r="I49144" s="1648">
        <v>0</v>
      </c>
      <c r="J49144" s="1649">
        <f t="shared" si="1625"/>
        <v>0</v>
      </c>
      <c r="K49144" s="1649">
        <f t="shared" si="1626"/>
        <v>1</v>
      </c>
      <c r="M49144" s="1637"/>
    </row>
    <row r="49145" spans="1:13" ht="10">
      <c r="A49145" s="1636">
        <v>2606516</v>
      </c>
      <c r="B49145" s="1636" t="s">
        <v>1636</v>
      </c>
      <c r="C49145" s="1648">
        <v>9000</v>
      </c>
      <c r="D49145" s="1648">
        <v>1</v>
      </c>
      <c r="E49145" s="1648">
        <v>0</v>
      </c>
      <c r="F49145" s="1648">
        <v>0</v>
      </c>
      <c r="G49145" s="1648">
        <v>0</v>
      </c>
      <c r="H49145" s="1648">
        <v>0</v>
      </c>
      <c r="I49145" s="1648">
        <v>0</v>
      </c>
      <c r="J49145" s="1649">
        <f t="shared" si="1625"/>
        <v>9000</v>
      </c>
      <c r="K49145" s="1649">
        <f t="shared" si="1626"/>
        <v>1</v>
      </c>
      <c r="M49145" s="1637"/>
    </row>
    <row r="49146" spans="1:13" ht="10">
      <c r="A49146" s="1636">
        <v>2284988</v>
      </c>
      <c r="B49146" s="1636" t="s">
        <v>1992</v>
      </c>
      <c r="C49146" s="1648">
        <v>5190</v>
      </c>
      <c r="D49146" s="1648">
        <v>1</v>
      </c>
      <c r="E49146" s="1648">
        <v>0</v>
      </c>
      <c r="F49146" s="1648">
        <v>0</v>
      </c>
      <c r="G49146" s="1648">
        <v>0</v>
      </c>
      <c r="H49146" s="1648">
        <v>0</v>
      </c>
      <c r="I49146" s="1648">
        <v>0</v>
      </c>
      <c r="J49146" s="1649">
        <f t="shared" si="1625"/>
        <v>5190</v>
      </c>
      <c r="K49146" s="1649">
        <f t="shared" si="1626"/>
        <v>1</v>
      </c>
      <c r="M49146" s="1637"/>
    </row>
    <row r="49147" spans="1:13" ht="10">
      <c r="A49147" s="1636">
        <v>1217585</v>
      </c>
      <c r="B49147" s="1636" t="s">
        <v>1989</v>
      </c>
      <c r="C49147" s="1648">
        <v>0</v>
      </c>
      <c r="D49147" s="1648">
        <v>1</v>
      </c>
      <c r="E49147" s="1648">
        <v>0</v>
      </c>
      <c r="F49147" s="1648">
        <v>0</v>
      </c>
      <c r="G49147" s="1648">
        <v>0</v>
      </c>
      <c r="H49147" s="1648">
        <v>0</v>
      </c>
      <c r="I49147" s="1648">
        <v>0</v>
      </c>
      <c r="J49147" s="1649">
        <f t="shared" si="1625"/>
        <v>0</v>
      </c>
      <c r="K49147" s="1649">
        <f t="shared" si="1626"/>
        <v>1</v>
      </c>
      <c r="M49147" s="1637"/>
    </row>
    <row r="49148" spans="1:13" ht="10">
      <c r="A49148" s="1636">
        <v>3112725</v>
      </c>
      <c r="B49148" s="1636" t="s">
        <v>1986</v>
      </c>
      <c r="C49148" s="1648">
        <v>12400</v>
      </c>
      <c r="D49148" s="1648">
        <v>1</v>
      </c>
      <c r="E49148" s="1648">
        <v>0</v>
      </c>
      <c r="F49148" s="1648">
        <v>0</v>
      </c>
      <c r="G49148" s="1648">
        <v>0</v>
      </c>
      <c r="H49148" s="1648">
        <v>0</v>
      </c>
      <c r="I49148" s="1648">
        <v>0</v>
      </c>
      <c r="J49148" s="1649">
        <f t="shared" si="1625"/>
        <v>12400</v>
      </c>
      <c r="K49148" s="1649">
        <f t="shared" si="1626"/>
        <v>1</v>
      </c>
      <c r="M49148" s="1637"/>
    </row>
    <row r="49149" spans="1:13" ht="10">
      <c r="A49149" s="1636">
        <v>1435395</v>
      </c>
      <c r="B49149" s="1636" t="s">
        <v>1983</v>
      </c>
      <c r="C49149" s="1648">
        <v>4080</v>
      </c>
      <c r="D49149" s="1648">
        <v>1</v>
      </c>
      <c r="E49149" s="1648">
        <v>0</v>
      </c>
      <c r="F49149" s="1648">
        <v>0</v>
      </c>
      <c r="G49149" s="1648">
        <v>0</v>
      </c>
      <c r="H49149" s="1648">
        <v>0</v>
      </c>
      <c r="I49149" s="1648">
        <v>0</v>
      </c>
      <c r="J49149" s="1649">
        <f t="shared" si="1625"/>
        <v>4080</v>
      </c>
      <c r="K49149" s="1649">
        <f t="shared" si="1626"/>
        <v>1</v>
      </c>
      <c r="M49149" s="1637"/>
    </row>
    <row r="49150" spans="1:13" ht="10">
      <c r="A49150" s="1636">
        <v>3127779</v>
      </c>
      <c r="B49150" s="1636" t="s">
        <v>1977</v>
      </c>
      <c r="C49150" s="1648">
        <v>6140</v>
      </c>
      <c r="D49150" s="1648">
        <v>1</v>
      </c>
      <c r="E49150" s="1648">
        <v>0</v>
      </c>
      <c r="F49150" s="1648">
        <v>0</v>
      </c>
      <c r="G49150" s="1648">
        <v>0</v>
      </c>
      <c r="H49150" s="1648">
        <v>0</v>
      </c>
      <c r="I49150" s="1648">
        <v>0</v>
      </c>
      <c r="J49150" s="1649">
        <f t="shared" si="1625"/>
        <v>6140</v>
      </c>
      <c r="K49150" s="1649">
        <f t="shared" si="1626"/>
        <v>1</v>
      </c>
      <c r="M49150" s="1637"/>
    </row>
    <row r="49151" spans="1:13" ht="10">
      <c r="A49151" s="1636">
        <v>2210987</v>
      </c>
      <c r="B49151" s="1636" t="s">
        <v>1977</v>
      </c>
      <c r="C49151" s="1648">
        <v>17950</v>
      </c>
      <c r="D49151" s="1648">
        <v>1</v>
      </c>
      <c r="E49151" s="1648">
        <v>0</v>
      </c>
      <c r="F49151" s="1648">
        <v>0</v>
      </c>
      <c r="G49151" s="1648">
        <v>0</v>
      </c>
      <c r="H49151" s="1648">
        <v>0</v>
      </c>
      <c r="I49151" s="1648">
        <v>0</v>
      </c>
      <c r="J49151" s="1649">
        <f t="shared" si="1625"/>
        <v>17950</v>
      </c>
      <c r="K49151" s="1649">
        <f t="shared" si="1626"/>
        <v>1</v>
      </c>
      <c r="M49151" s="1637"/>
    </row>
    <row r="49152" spans="1:13" ht="10">
      <c r="A49152" s="1636">
        <v>3075120</v>
      </c>
      <c r="B49152" s="1636" t="s">
        <v>1963</v>
      </c>
      <c r="C49152" s="1648">
        <v>11450</v>
      </c>
      <c r="D49152" s="1648">
        <v>1</v>
      </c>
      <c r="E49152" s="1648">
        <v>0</v>
      </c>
      <c r="F49152" s="1648">
        <v>0</v>
      </c>
      <c r="G49152" s="1648">
        <v>0</v>
      </c>
      <c r="H49152" s="1648">
        <v>0</v>
      </c>
      <c r="I49152" s="1648">
        <v>0</v>
      </c>
      <c r="J49152" s="1649">
        <f t="shared" si="1625"/>
        <v>11450</v>
      </c>
      <c r="K49152" s="1649">
        <f t="shared" si="1626"/>
        <v>1</v>
      </c>
      <c r="M49152" s="1637"/>
    </row>
    <row r="49153" spans="1:13" ht="10">
      <c r="A49153" s="1636">
        <v>2878149</v>
      </c>
      <c r="B49153" s="1636" t="s">
        <v>1639</v>
      </c>
      <c r="C49153" s="1648">
        <v>8210</v>
      </c>
      <c r="D49153" s="1648">
        <v>1</v>
      </c>
      <c r="E49153" s="1648">
        <v>0</v>
      </c>
      <c r="F49153" s="1648">
        <v>0</v>
      </c>
      <c r="G49153" s="1648">
        <v>0</v>
      </c>
      <c r="H49153" s="1648">
        <v>0</v>
      </c>
      <c r="I49153" s="1648">
        <v>0</v>
      </c>
      <c r="J49153" s="1649">
        <f t="shared" si="1625"/>
        <v>8210</v>
      </c>
      <c r="K49153" s="1649">
        <f t="shared" si="1626"/>
        <v>1</v>
      </c>
      <c r="M49153" s="1637"/>
    </row>
    <row r="49154" spans="1:13" ht="10">
      <c r="A49154" s="1636">
        <v>918576</v>
      </c>
      <c r="B49154" s="1636" t="s">
        <v>1891</v>
      </c>
      <c r="C49154" s="1648">
        <v>8710</v>
      </c>
      <c r="D49154" s="1648">
        <v>1</v>
      </c>
      <c r="E49154" s="1648">
        <v>0</v>
      </c>
      <c r="F49154" s="1648">
        <v>0</v>
      </c>
      <c r="G49154" s="1648">
        <v>0</v>
      </c>
      <c r="H49154" s="1648">
        <v>0</v>
      </c>
      <c r="I49154" s="1648">
        <v>0</v>
      </c>
      <c r="J49154" s="1649">
        <f t="shared" si="1625"/>
        <v>8710</v>
      </c>
      <c r="K49154" s="1649">
        <f t="shared" si="1626"/>
        <v>1</v>
      </c>
      <c r="M49154" s="1637"/>
    </row>
    <row r="49155" spans="1:13" ht="10">
      <c r="A49155" s="1636">
        <v>1056952</v>
      </c>
      <c r="B49155" s="1636" t="s">
        <v>1989</v>
      </c>
      <c r="C49155" s="1648">
        <v>0</v>
      </c>
      <c r="D49155" s="1648">
        <v>1</v>
      </c>
      <c r="E49155" s="1648">
        <v>0</v>
      </c>
      <c r="F49155" s="1648">
        <v>0</v>
      </c>
      <c r="G49155" s="1648">
        <v>0</v>
      </c>
      <c r="H49155" s="1648">
        <v>0</v>
      </c>
      <c r="I49155" s="1648">
        <v>0</v>
      </c>
      <c r="J49155" s="1649">
        <f t="shared" ref="J49155:J49218" si="1627">C49155*K49155</f>
        <v>0</v>
      </c>
      <c r="K49155" s="1649">
        <f t="shared" ref="K49155:K49218" si="1628">SUM(D49155:I49155)</f>
        <v>1</v>
      </c>
      <c r="M49155" s="1637"/>
    </row>
    <row r="49156" spans="1:13" ht="10">
      <c r="A49156" s="1636">
        <v>1159718</v>
      </c>
      <c r="B49156" s="1636" t="s">
        <v>2035</v>
      </c>
      <c r="C49156" s="1648">
        <v>6700</v>
      </c>
      <c r="D49156" s="1648">
        <v>1</v>
      </c>
      <c r="E49156" s="1648">
        <v>0</v>
      </c>
      <c r="F49156" s="1648">
        <v>0</v>
      </c>
      <c r="G49156" s="1648">
        <v>0</v>
      </c>
      <c r="H49156" s="1648">
        <v>0</v>
      </c>
      <c r="I49156" s="1648">
        <v>0</v>
      </c>
      <c r="J49156" s="1649">
        <f t="shared" si="1627"/>
        <v>6700</v>
      </c>
      <c r="K49156" s="1649">
        <f t="shared" si="1628"/>
        <v>1</v>
      </c>
      <c r="M49156" s="1637"/>
    </row>
    <row r="49157" spans="1:13" ht="10">
      <c r="A49157" s="1636">
        <v>3119707</v>
      </c>
      <c r="B49157" s="1636" t="s">
        <v>1985</v>
      </c>
      <c r="C49157" s="1648">
        <v>16200</v>
      </c>
      <c r="D49157" s="1648">
        <v>1</v>
      </c>
      <c r="E49157" s="1648">
        <v>0</v>
      </c>
      <c r="F49157" s="1648">
        <v>0</v>
      </c>
      <c r="G49157" s="1648">
        <v>0</v>
      </c>
      <c r="H49157" s="1648">
        <v>0</v>
      </c>
      <c r="I49157" s="1648">
        <v>0</v>
      </c>
      <c r="J49157" s="1649">
        <f t="shared" si="1627"/>
        <v>16200</v>
      </c>
      <c r="K49157" s="1649">
        <f t="shared" si="1628"/>
        <v>1</v>
      </c>
      <c r="M49157" s="1637"/>
    </row>
    <row r="49158" spans="1:13" ht="10">
      <c r="A49158" s="1636">
        <v>2900307</v>
      </c>
      <c r="B49158" s="1636" t="s">
        <v>1666</v>
      </c>
      <c r="C49158" s="1648">
        <v>5130</v>
      </c>
      <c r="D49158" s="1648">
        <v>1</v>
      </c>
      <c r="E49158" s="1648">
        <v>0</v>
      </c>
      <c r="F49158" s="1648">
        <v>0</v>
      </c>
      <c r="G49158" s="1648">
        <v>0</v>
      </c>
      <c r="H49158" s="1648">
        <v>0</v>
      </c>
      <c r="I49158" s="1648">
        <v>0</v>
      </c>
      <c r="J49158" s="1649">
        <f t="shared" si="1627"/>
        <v>5130</v>
      </c>
      <c r="K49158" s="1649">
        <f t="shared" si="1628"/>
        <v>1</v>
      </c>
      <c r="M49158" s="1637"/>
    </row>
    <row r="49159" spans="1:13" ht="10">
      <c r="A49159" s="1636">
        <v>3071348</v>
      </c>
      <c r="B49159" s="1636" t="s">
        <v>1870</v>
      </c>
      <c r="C49159" s="1648">
        <v>46500</v>
      </c>
      <c r="D49159" s="1648">
        <v>1</v>
      </c>
      <c r="E49159" s="1648">
        <v>0</v>
      </c>
      <c r="F49159" s="1648">
        <v>0</v>
      </c>
      <c r="G49159" s="1648">
        <v>0</v>
      </c>
      <c r="H49159" s="1648">
        <v>0</v>
      </c>
      <c r="I49159" s="1648">
        <v>0</v>
      </c>
      <c r="J49159" s="1649">
        <f t="shared" si="1627"/>
        <v>46500</v>
      </c>
      <c r="K49159" s="1649">
        <f t="shared" si="1628"/>
        <v>1</v>
      </c>
      <c r="M49159" s="1637"/>
    </row>
    <row r="49160" spans="1:13" ht="10">
      <c r="A49160" s="1636">
        <v>1930954</v>
      </c>
      <c r="B49160" s="1636" t="s">
        <v>1963</v>
      </c>
      <c r="C49160" s="1648">
        <v>8990</v>
      </c>
      <c r="D49160" s="1648">
        <v>1</v>
      </c>
      <c r="E49160" s="1648">
        <v>0</v>
      </c>
      <c r="F49160" s="1648">
        <v>0</v>
      </c>
      <c r="G49160" s="1648">
        <v>0</v>
      </c>
      <c r="H49160" s="1648">
        <v>0</v>
      </c>
      <c r="I49160" s="1648">
        <v>0</v>
      </c>
      <c r="J49160" s="1649">
        <f t="shared" si="1627"/>
        <v>8990</v>
      </c>
      <c r="K49160" s="1649">
        <f t="shared" si="1628"/>
        <v>1</v>
      </c>
      <c r="M49160" s="1637"/>
    </row>
    <row r="49161" spans="1:13" ht="10">
      <c r="A49161" s="1636">
        <v>3057436</v>
      </c>
      <c r="B49161" s="1636" t="s">
        <v>1682</v>
      </c>
      <c r="C49161" s="1648">
        <v>4740</v>
      </c>
      <c r="D49161" s="1648">
        <v>1</v>
      </c>
      <c r="E49161" s="1648">
        <v>0</v>
      </c>
      <c r="F49161" s="1648">
        <v>0</v>
      </c>
      <c r="G49161" s="1648">
        <v>0</v>
      </c>
      <c r="H49161" s="1648">
        <v>0</v>
      </c>
      <c r="I49161" s="1648">
        <v>0</v>
      </c>
      <c r="J49161" s="1649">
        <f t="shared" si="1627"/>
        <v>4740</v>
      </c>
      <c r="K49161" s="1649">
        <f t="shared" si="1628"/>
        <v>1</v>
      </c>
      <c r="M49161" s="1637"/>
    </row>
    <row r="49162" spans="1:13" ht="10">
      <c r="A49162" s="1636">
        <v>2819615</v>
      </c>
      <c r="B49162" s="1636" t="s">
        <v>1705</v>
      </c>
      <c r="C49162" s="1648">
        <v>41550</v>
      </c>
      <c r="D49162" s="1648">
        <v>1</v>
      </c>
      <c r="E49162" s="1648">
        <v>0</v>
      </c>
      <c r="F49162" s="1648">
        <v>0</v>
      </c>
      <c r="G49162" s="1648">
        <v>0</v>
      </c>
      <c r="H49162" s="1648">
        <v>0</v>
      </c>
      <c r="I49162" s="1648">
        <v>0</v>
      </c>
      <c r="J49162" s="1649">
        <f t="shared" si="1627"/>
        <v>41550</v>
      </c>
      <c r="K49162" s="1649">
        <f t="shared" si="1628"/>
        <v>1</v>
      </c>
      <c r="M49162" s="1637"/>
    </row>
    <row r="49163" spans="1:13" ht="10">
      <c r="A49163" s="1636">
        <v>643626</v>
      </c>
      <c r="B49163" s="1636" t="s">
        <v>1952</v>
      </c>
      <c r="C49163" s="1648">
        <v>22075</v>
      </c>
      <c r="D49163" s="1648">
        <v>1</v>
      </c>
      <c r="E49163" s="1648">
        <v>0</v>
      </c>
      <c r="F49163" s="1648">
        <v>0</v>
      </c>
      <c r="G49163" s="1648">
        <v>0</v>
      </c>
      <c r="H49163" s="1648">
        <v>0</v>
      </c>
      <c r="I49163" s="1648">
        <v>0</v>
      </c>
      <c r="J49163" s="1649">
        <f t="shared" si="1627"/>
        <v>22075</v>
      </c>
      <c r="K49163" s="1649">
        <f t="shared" si="1628"/>
        <v>1</v>
      </c>
      <c r="M49163" s="1637"/>
    </row>
    <row r="49164" spans="1:13" ht="10">
      <c r="A49164" s="1636">
        <v>395682</v>
      </c>
      <c r="B49164" s="1636" t="s">
        <v>1769</v>
      </c>
      <c r="C49164" s="1648">
        <v>14500</v>
      </c>
      <c r="D49164" s="1648">
        <v>1</v>
      </c>
      <c r="E49164" s="1648">
        <v>0</v>
      </c>
      <c r="F49164" s="1648">
        <v>0</v>
      </c>
      <c r="G49164" s="1648">
        <v>0</v>
      </c>
      <c r="H49164" s="1648">
        <v>0</v>
      </c>
      <c r="I49164" s="1648">
        <v>0</v>
      </c>
      <c r="J49164" s="1649">
        <f t="shared" si="1627"/>
        <v>14500</v>
      </c>
      <c r="K49164" s="1649">
        <f t="shared" si="1628"/>
        <v>1</v>
      </c>
      <c r="M49164" s="1637"/>
    </row>
    <row r="49165" spans="1:13" ht="10">
      <c r="A49165" s="1636">
        <v>2736894</v>
      </c>
      <c r="B49165" s="1636" t="s">
        <v>1956</v>
      </c>
      <c r="C49165" s="1648">
        <v>33350</v>
      </c>
      <c r="D49165" s="1648">
        <v>0.1</v>
      </c>
      <c r="E49165" s="1648">
        <v>0</v>
      </c>
      <c r="F49165" s="1648">
        <v>0</v>
      </c>
      <c r="G49165" s="1648">
        <v>0</v>
      </c>
      <c r="H49165" s="1648">
        <v>0</v>
      </c>
      <c r="I49165" s="1648">
        <v>0</v>
      </c>
      <c r="J49165" s="1649">
        <f t="shared" si="1627"/>
        <v>3335</v>
      </c>
      <c r="K49165" s="1649">
        <f t="shared" si="1628"/>
        <v>0.1</v>
      </c>
      <c r="M49165" s="1637"/>
    </row>
    <row r="49166" spans="1:13" ht="10">
      <c r="A49166" s="1636">
        <v>2772968</v>
      </c>
      <c r="B49166" s="1636" t="s">
        <v>2011</v>
      </c>
      <c r="C49166" s="1648">
        <v>16981.349999999999</v>
      </c>
      <c r="D49166" s="1648">
        <v>0.1</v>
      </c>
      <c r="E49166" s="1648">
        <v>0</v>
      </c>
      <c r="F49166" s="1648">
        <v>0</v>
      </c>
      <c r="G49166" s="1648">
        <v>0</v>
      </c>
      <c r="H49166" s="1648">
        <v>0</v>
      </c>
      <c r="I49166" s="1648">
        <v>0</v>
      </c>
      <c r="J49166" s="1649">
        <f t="shared" si="1627"/>
        <v>1698.135</v>
      </c>
      <c r="K49166" s="1649">
        <f t="shared" si="1628"/>
        <v>0.1</v>
      </c>
      <c r="M49166" s="1637"/>
    </row>
    <row r="49167" spans="1:13" ht="10">
      <c r="A49167" s="1636">
        <v>2772968</v>
      </c>
      <c r="B49167" s="1636" t="s">
        <v>1537</v>
      </c>
      <c r="C49167" s="1648">
        <v>18050</v>
      </c>
      <c r="D49167" s="1648">
        <v>0.1</v>
      </c>
      <c r="E49167" s="1648">
        <v>0</v>
      </c>
      <c r="F49167" s="1648">
        <v>0</v>
      </c>
      <c r="G49167" s="1648">
        <v>0</v>
      </c>
      <c r="H49167" s="1648">
        <v>0</v>
      </c>
      <c r="I49167" s="1648">
        <v>0</v>
      </c>
      <c r="J49167" s="1649">
        <f t="shared" si="1627"/>
        <v>1805</v>
      </c>
      <c r="K49167" s="1649">
        <f t="shared" si="1628"/>
        <v>0.1</v>
      </c>
      <c r="M49167" s="1637"/>
    </row>
    <row r="49168" spans="1:13" ht="10">
      <c r="A49168" s="1636">
        <v>2772968</v>
      </c>
      <c r="B49168" s="1636" t="s">
        <v>2004</v>
      </c>
      <c r="C49168" s="1648">
        <v>11100</v>
      </c>
      <c r="D49168" s="1648">
        <v>0.1</v>
      </c>
      <c r="E49168" s="1648">
        <v>0</v>
      </c>
      <c r="F49168" s="1648">
        <v>0</v>
      </c>
      <c r="G49168" s="1648">
        <v>0</v>
      </c>
      <c r="H49168" s="1648">
        <v>0</v>
      </c>
      <c r="I49168" s="1648">
        <v>0</v>
      </c>
      <c r="J49168" s="1649">
        <f t="shared" si="1627"/>
        <v>1110</v>
      </c>
      <c r="K49168" s="1649">
        <f t="shared" si="1628"/>
        <v>0.1</v>
      </c>
      <c r="M49168" s="1637"/>
    </row>
    <row r="49169" spans="1:13" ht="10">
      <c r="A49169" s="1636">
        <v>2772968</v>
      </c>
      <c r="B49169" s="1636" t="s">
        <v>1831</v>
      </c>
      <c r="C49169" s="1648">
        <v>19900</v>
      </c>
      <c r="D49169" s="1648">
        <v>0.1</v>
      </c>
      <c r="E49169" s="1648">
        <v>0</v>
      </c>
      <c r="F49169" s="1648">
        <v>0</v>
      </c>
      <c r="G49169" s="1648">
        <v>0</v>
      </c>
      <c r="H49169" s="1648">
        <v>0</v>
      </c>
      <c r="I49169" s="1648">
        <v>0</v>
      </c>
      <c r="J49169" s="1649">
        <f t="shared" si="1627"/>
        <v>1990</v>
      </c>
      <c r="K49169" s="1649">
        <f t="shared" si="1628"/>
        <v>0.1</v>
      </c>
      <c r="M49169" s="1637"/>
    </row>
    <row r="49170" spans="1:13" ht="10">
      <c r="A49170" s="1636">
        <v>2772968</v>
      </c>
      <c r="B49170" s="1636" t="s">
        <v>2046</v>
      </c>
      <c r="C49170" s="1648">
        <v>29600</v>
      </c>
      <c r="D49170" s="1648">
        <v>0.1</v>
      </c>
      <c r="E49170" s="1648">
        <v>0</v>
      </c>
      <c r="F49170" s="1648">
        <v>0</v>
      </c>
      <c r="G49170" s="1648">
        <v>0</v>
      </c>
      <c r="H49170" s="1648">
        <v>0</v>
      </c>
      <c r="I49170" s="1648">
        <v>0</v>
      </c>
      <c r="J49170" s="1649">
        <f t="shared" si="1627"/>
        <v>2960</v>
      </c>
      <c r="K49170" s="1649">
        <f t="shared" si="1628"/>
        <v>0.1</v>
      </c>
      <c r="M49170" s="1637"/>
    </row>
    <row r="49171" spans="1:13" ht="10">
      <c r="A49171" s="1636">
        <v>2772968</v>
      </c>
      <c r="B49171" s="1636" t="s">
        <v>1989</v>
      </c>
      <c r="C49171" s="1648">
        <v>13350</v>
      </c>
      <c r="D49171" s="1648">
        <v>0.1</v>
      </c>
      <c r="E49171" s="1648">
        <v>0</v>
      </c>
      <c r="F49171" s="1648">
        <v>0</v>
      </c>
      <c r="G49171" s="1648">
        <v>0</v>
      </c>
      <c r="H49171" s="1648">
        <v>0</v>
      </c>
      <c r="I49171" s="1648">
        <v>0</v>
      </c>
      <c r="J49171" s="1649">
        <f t="shared" si="1627"/>
        <v>1335</v>
      </c>
      <c r="K49171" s="1649">
        <f t="shared" si="1628"/>
        <v>0.1</v>
      </c>
      <c r="M49171" s="1637"/>
    </row>
    <row r="49172" spans="1:13" ht="10">
      <c r="A49172" s="1636">
        <v>2772968</v>
      </c>
      <c r="B49172" s="1636" t="s">
        <v>1994</v>
      </c>
      <c r="C49172" s="1648">
        <v>15800</v>
      </c>
      <c r="D49172" s="1648">
        <v>0.1</v>
      </c>
      <c r="E49172" s="1648">
        <v>0</v>
      </c>
      <c r="F49172" s="1648">
        <v>0</v>
      </c>
      <c r="G49172" s="1648">
        <v>0</v>
      </c>
      <c r="H49172" s="1648">
        <v>0</v>
      </c>
      <c r="I49172" s="1648">
        <v>0</v>
      </c>
      <c r="J49172" s="1649">
        <f t="shared" si="1627"/>
        <v>1580</v>
      </c>
      <c r="K49172" s="1649">
        <f t="shared" si="1628"/>
        <v>0.1</v>
      </c>
      <c r="M49172" s="1637"/>
    </row>
    <row r="49173" spans="1:13" ht="10">
      <c r="A49173" s="1636">
        <v>2772968</v>
      </c>
      <c r="B49173" s="1636" t="s">
        <v>2029</v>
      </c>
      <c r="C49173" s="1648">
        <v>87423.85</v>
      </c>
      <c r="D49173" s="1648">
        <v>0.1</v>
      </c>
      <c r="E49173" s="1648">
        <v>0</v>
      </c>
      <c r="F49173" s="1648">
        <v>0</v>
      </c>
      <c r="G49173" s="1648">
        <v>0</v>
      </c>
      <c r="H49173" s="1648">
        <v>0</v>
      </c>
      <c r="I49173" s="1648">
        <v>0</v>
      </c>
      <c r="J49173" s="1649">
        <f t="shared" si="1627"/>
        <v>8742.3850000000002</v>
      </c>
      <c r="K49173" s="1649">
        <f t="shared" si="1628"/>
        <v>0.1</v>
      </c>
      <c r="M49173" s="1637"/>
    </row>
    <row r="49174" spans="1:13" ht="10">
      <c r="A49174" s="1636">
        <v>2771558</v>
      </c>
      <c r="B49174" s="1636" t="s">
        <v>1636</v>
      </c>
      <c r="C49174" s="1648">
        <v>14250</v>
      </c>
      <c r="D49174" s="1648">
        <v>0.1</v>
      </c>
      <c r="E49174" s="1648">
        <v>0</v>
      </c>
      <c r="F49174" s="1648">
        <v>0</v>
      </c>
      <c r="G49174" s="1648">
        <v>0</v>
      </c>
      <c r="H49174" s="1648">
        <v>0</v>
      </c>
      <c r="I49174" s="1648">
        <v>0</v>
      </c>
      <c r="J49174" s="1649">
        <f t="shared" si="1627"/>
        <v>1425</v>
      </c>
      <c r="K49174" s="1649">
        <f t="shared" si="1628"/>
        <v>0.1</v>
      </c>
      <c r="M49174" s="1637"/>
    </row>
    <row r="49175" spans="1:13" ht="10">
      <c r="A49175" s="1636">
        <v>2765371</v>
      </c>
      <c r="B49175" s="1636" t="s">
        <v>1673</v>
      </c>
      <c r="C49175" s="1648">
        <v>5823.57</v>
      </c>
      <c r="D49175" s="1648">
        <v>0.1</v>
      </c>
      <c r="E49175" s="1648">
        <v>0</v>
      </c>
      <c r="F49175" s="1648">
        <v>0</v>
      </c>
      <c r="G49175" s="1648">
        <v>0</v>
      </c>
      <c r="H49175" s="1648">
        <v>0</v>
      </c>
      <c r="I49175" s="1648">
        <v>0</v>
      </c>
      <c r="J49175" s="1649">
        <f t="shared" si="1627"/>
        <v>582.35699999999997</v>
      </c>
      <c r="K49175" s="1649">
        <f t="shared" si="1628"/>
        <v>0.1</v>
      </c>
      <c r="M49175" s="1637"/>
    </row>
    <row r="49176" spans="1:13" ht="10">
      <c r="A49176" s="1636">
        <v>390027</v>
      </c>
      <c r="B49176" s="1636" t="s">
        <v>1953</v>
      </c>
      <c r="C49176" s="1648">
        <v>76000</v>
      </c>
      <c r="D49176" s="1648">
        <v>0.1</v>
      </c>
      <c r="E49176" s="1648">
        <v>0</v>
      </c>
      <c r="F49176" s="1648">
        <v>0</v>
      </c>
      <c r="G49176" s="1648">
        <v>0</v>
      </c>
      <c r="H49176" s="1648">
        <v>0</v>
      </c>
      <c r="I49176" s="1648">
        <v>0</v>
      </c>
      <c r="J49176" s="1649">
        <f t="shared" si="1627"/>
        <v>7600</v>
      </c>
      <c r="K49176" s="1649">
        <f t="shared" si="1628"/>
        <v>0.1</v>
      </c>
      <c r="M49176" s="1637"/>
    </row>
    <row r="49177" spans="1:13" ht="10">
      <c r="A49177" s="1636">
        <v>390027</v>
      </c>
      <c r="B49177" s="1636" t="s">
        <v>1985</v>
      </c>
      <c r="C49177" s="1648">
        <v>13350</v>
      </c>
      <c r="D49177" s="1648">
        <v>0.1</v>
      </c>
      <c r="E49177" s="1648">
        <v>0</v>
      </c>
      <c r="F49177" s="1648">
        <v>0</v>
      </c>
      <c r="G49177" s="1648">
        <v>0</v>
      </c>
      <c r="H49177" s="1648">
        <v>0</v>
      </c>
      <c r="I49177" s="1648">
        <v>0</v>
      </c>
      <c r="J49177" s="1649">
        <f t="shared" si="1627"/>
        <v>1335</v>
      </c>
      <c r="K49177" s="1649">
        <f t="shared" si="1628"/>
        <v>0.1</v>
      </c>
      <c r="M49177" s="1637"/>
    </row>
    <row r="49178" spans="1:13" ht="10">
      <c r="A49178" s="1636">
        <v>1255630</v>
      </c>
      <c r="B49178" s="1636" t="s">
        <v>1978</v>
      </c>
      <c r="C49178" s="1648">
        <v>98710.11</v>
      </c>
      <c r="D49178" s="1648">
        <v>0.1</v>
      </c>
      <c r="E49178" s="1648">
        <v>0</v>
      </c>
      <c r="F49178" s="1648">
        <v>0</v>
      </c>
      <c r="G49178" s="1648">
        <v>0</v>
      </c>
      <c r="H49178" s="1648">
        <v>0</v>
      </c>
      <c r="I49178" s="1648">
        <v>0</v>
      </c>
      <c r="J49178" s="1649">
        <f t="shared" si="1627"/>
        <v>9871.0110000000004</v>
      </c>
      <c r="K49178" s="1649">
        <f t="shared" si="1628"/>
        <v>0.1</v>
      </c>
      <c r="M49178" s="1637"/>
    </row>
    <row r="49179" spans="1:13" ht="10">
      <c r="A49179" s="1636">
        <v>1986024</v>
      </c>
      <c r="B49179" s="1636" t="s">
        <v>1636</v>
      </c>
      <c r="C49179" s="1648">
        <v>12500</v>
      </c>
      <c r="D49179" s="1648">
        <v>0.1</v>
      </c>
      <c r="E49179" s="1648">
        <v>0</v>
      </c>
      <c r="F49179" s="1648">
        <v>0</v>
      </c>
      <c r="G49179" s="1648">
        <v>0</v>
      </c>
      <c r="H49179" s="1648">
        <v>0</v>
      </c>
      <c r="I49179" s="1648">
        <v>0</v>
      </c>
      <c r="J49179" s="1649">
        <f t="shared" si="1627"/>
        <v>1250</v>
      </c>
      <c r="K49179" s="1649">
        <f t="shared" si="1628"/>
        <v>0.1</v>
      </c>
      <c r="M49179" s="1637"/>
    </row>
    <row r="49180" spans="1:13" ht="10">
      <c r="A49180" s="1636">
        <v>2713043</v>
      </c>
      <c r="B49180" s="1636" t="s">
        <v>1946</v>
      </c>
      <c r="C49180" s="1648">
        <v>24200</v>
      </c>
      <c r="D49180" s="1648">
        <v>0.1</v>
      </c>
      <c r="E49180" s="1648">
        <v>0</v>
      </c>
      <c r="F49180" s="1648">
        <v>0</v>
      </c>
      <c r="G49180" s="1648">
        <v>0</v>
      </c>
      <c r="H49180" s="1648">
        <v>0</v>
      </c>
      <c r="I49180" s="1648">
        <v>0</v>
      </c>
      <c r="J49180" s="1649">
        <f t="shared" si="1627"/>
        <v>2420</v>
      </c>
      <c r="K49180" s="1649">
        <f t="shared" si="1628"/>
        <v>0.1</v>
      </c>
      <c r="M49180" s="1637"/>
    </row>
    <row r="49181" spans="1:13" ht="10">
      <c r="A49181" s="1636">
        <v>2167584</v>
      </c>
      <c r="B49181" s="1636" t="s">
        <v>1951</v>
      </c>
      <c r="C49181" s="1648">
        <v>46050</v>
      </c>
      <c r="D49181" s="1648">
        <v>0.1</v>
      </c>
      <c r="E49181" s="1648">
        <v>0</v>
      </c>
      <c r="F49181" s="1648">
        <v>0</v>
      </c>
      <c r="G49181" s="1648">
        <v>0</v>
      </c>
      <c r="H49181" s="1648">
        <v>0</v>
      </c>
      <c r="I49181" s="1648">
        <v>0</v>
      </c>
      <c r="J49181" s="1649">
        <f t="shared" si="1627"/>
        <v>4605</v>
      </c>
      <c r="K49181" s="1649">
        <f t="shared" si="1628"/>
        <v>0.1</v>
      </c>
      <c r="M49181" s="1637"/>
    </row>
    <row r="49182" spans="1:13" ht="10">
      <c r="A49182" s="1636">
        <v>2167584</v>
      </c>
      <c r="B49182" s="1636" t="s">
        <v>1537</v>
      </c>
      <c r="C49182" s="1648">
        <v>30950</v>
      </c>
      <c r="D49182" s="1648">
        <v>0.1</v>
      </c>
      <c r="E49182" s="1648">
        <v>0</v>
      </c>
      <c r="F49182" s="1648">
        <v>0</v>
      </c>
      <c r="G49182" s="1648">
        <v>0</v>
      </c>
      <c r="H49182" s="1648">
        <v>0</v>
      </c>
      <c r="I49182" s="1648">
        <v>0</v>
      </c>
      <c r="J49182" s="1649">
        <f t="shared" si="1627"/>
        <v>3095</v>
      </c>
      <c r="K49182" s="1649">
        <f t="shared" si="1628"/>
        <v>0.1</v>
      </c>
      <c r="M49182" s="1637"/>
    </row>
    <row r="49183" spans="1:13" ht="10">
      <c r="A49183" s="1636">
        <v>2167584</v>
      </c>
      <c r="B49183" s="1636" t="s">
        <v>1953</v>
      </c>
      <c r="C49183" s="1648">
        <v>81300</v>
      </c>
      <c r="D49183" s="1648">
        <v>0.1</v>
      </c>
      <c r="E49183" s="1648">
        <v>0</v>
      </c>
      <c r="F49183" s="1648">
        <v>0</v>
      </c>
      <c r="G49183" s="1648">
        <v>0</v>
      </c>
      <c r="H49183" s="1648">
        <v>0</v>
      </c>
      <c r="I49183" s="1648">
        <v>0</v>
      </c>
      <c r="J49183" s="1649">
        <f t="shared" si="1627"/>
        <v>8130</v>
      </c>
      <c r="K49183" s="1649">
        <f t="shared" si="1628"/>
        <v>0.1</v>
      </c>
      <c r="M49183" s="1637"/>
    </row>
    <row r="49184" spans="1:13" ht="10">
      <c r="A49184" s="1636">
        <v>2167584</v>
      </c>
      <c r="B49184" s="1636" t="s">
        <v>1987</v>
      </c>
      <c r="C49184" s="1648">
        <v>11200</v>
      </c>
      <c r="D49184" s="1648">
        <v>0.1</v>
      </c>
      <c r="E49184" s="1648">
        <v>0</v>
      </c>
      <c r="F49184" s="1648">
        <v>0</v>
      </c>
      <c r="G49184" s="1648">
        <v>0</v>
      </c>
      <c r="H49184" s="1648">
        <v>0</v>
      </c>
      <c r="I49184" s="1648">
        <v>0</v>
      </c>
      <c r="J49184" s="1649">
        <f t="shared" si="1627"/>
        <v>1120</v>
      </c>
      <c r="K49184" s="1649">
        <f t="shared" si="1628"/>
        <v>0.1</v>
      </c>
      <c r="M49184" s="1637"/>
    </row>
    <row r="49185" spans="1:13" ht="10">
      <c r="A49185" s="1636">
        <v>2167584</v>
      </c>
      <c r="B49185" s="1636" t="s">
        <v>1963</v>
      </c>
      <c r="C49185" s="1648">
        <v>19600</v>
      </c>
      <c r="D49185" s="1648">
        <v>0.1</v>
      </c>
      <c r="E49185" s="1648">
        <v>0</v>
      </c>
      <c r="F49185" s="1648">
        <v>0</v>
      </c>
      <c r="G49185" s="1648">
        <v>0</v>
      </c>
      <c r="H49185" s="1648">
        <v>0</v>
      </c>
      <c r="I49185" s="1648">
        <v>0</v>
      </c>
      <c r="J49185" s="1649">
        <f t="shared" si="1627"/>
        <v>1960</v>
      </c>
      <c r="K49185" s="1649">
        <f t="shared" si="1628"/>
        <v>0.1</v>
      </c>
      <c r="M49185" s="1637"/>
    </row>
    <row r="49186" spans="1:13" ht="10">
      <c r="A49186" s="1636">
        <v>2167584</v>
      </c>
      <c r="B49186" s="1636" t="s">
        <v>1997</v>
      </c>
      <c r="C49186" s="1648">
        <v>32350</v>
      </c>
      <c r="D49186" s="1648">
        <v>0.1</v>
      </c>
      <c r="E49186" s="1648">
        <v>0</v>
      </c>
      <c r="F49186" s="1648">
        <v>0</v>
      </c>
      <c r="G49186" s="1648">
        <v>0</v>
      </c>
      <c r="H49186" s="1648">
        <v>0</v>
      </c>
      <c r="I49186" s="1648">
        <v>0</v>
      </c>
      <c r="J49186" s="1649">
        <f t="shared" si="1627"/>
        <v>3235</v>
      </c>
      <c r="K49186" s="1649">
        <f t="shared" si="1628"/>
        <v>0.1</v>
      </c>
      <c r="M49186" s="1637"/>
    </row>
    <row r="49187" spans="1:13" ht="10">
      <c r="A49187" s="1636">
        <v>2167584</v>
      </c>
      <c r="B49187" s="1636" t="s">
        <v>1678</v>
      </c>
      <c r="C49187" s="1648">
        <v>8700</v>
      </c>
      <c r="D49187" s="1648">
        <v>0.1</v>
      </c>
      <c r="E49187" s="1648">
        <v>0</v>
      </c>
      <c r="F49187" s="1648">
        <v>0</v>
      </c>
      <c r="G49187" s="1648">
        <v>0</v>
      </c>
      <c r="H49187" s="1648">
        <v>0</v>
      </c>
      <c r="I49187" s="1648">
        <v>0</v>
      </c>
      <c r="J49187" s="1649">
        <f t="shared" si="1627"/>
        <v>870</v>
      </c>
      <c r="K49187" s="1649">
        <f t="shared" si="1628"/>
        <v>0.1</v>
      </c>
      <c r="M49187" s="1637"/>
    </row>
    <row r="49188" spans="1:13" ht="10">
      <c r="A49188" s="1636">
        <v>2167584</v>
      </c>
      <c r="B49188" s="1636" t="s">
        <v>1845</v>
      </c>
      <c r="C49188" s="1648">
        <v>11900</v>
      </c>
      <c r="D49188" s="1648">
        <v>0.1</v>
      </c>
      <c r="E49188" s="1648">
        <v>0</v>
      </c>
      <c r="F49188" s="1648">
        <v>0</v>
      </c>
      <c r="G49188" s="1648">
        <v>0</v>
      </c>
      <c r="H49188" s="1648">
        <v>0</v>
      </c>
      <c r="I49188" s="1648">
        <v>0</v>
      </c>
      <c r="J49188" s="1649">
        <f t="shared" si="1627"/>
        <v>1190</v>
      </c>
      <c r="K49188" s="1649">
        <f t="shared" si="1628"/>
        <v>0.1</v>
      </c>
      <c r="M49188" s="1637"/>
    </row>
    <row r="49189" spans="1:13" ht="10">
      <c r="A49189" s="1636">
        <v>2167584</v>
      </c>
      <c r="B49189" s="1636" t="s">
        <v>2009</v>
      </c>
      <c r="C49189" s="1648">
        <v>10900</v>
      </c>
      <c r="D49189" s="1648">
        <v>0.1</v>
      </c>
      <c r="E49189" s="1648">
        <v>0</v>
      </c>
      <c r="F49189" s="1648">
        <v>0</v>
      </c>
      <c r="G49189" s="1648">
        <v>0</v>
      </c>
      <c r="H49189" s="1648">
        <v>0</v>
      </c>
      <c r="I49189" s="1648">
        <v>0</v>
      </c>
      <c r="J49189" s="1649">
        <f t="shared" si="1627"/>
        <v>1090</v>
      </c>
      <c r="K49189" s="1649">
        <f t="shared" si="1628"/>
        <v>0.1</v>
      </c>
      <c r="M49189" s="1637"/>
    </row>
    <row r="49190" spans="1:13" ht="10">
      <c r="A49190" s="1636">
        <v>2702671</v>
      </c>
      <c r="B49190" s="1636" t="s">
        <v>1950</v>
      </c>
      <c r="C49190" s="1648">
        <v>50333.33</v>
      </c>
      <c r="D49190" s="1648">
        <v>0.9</v>
      </c>
      <c r="E49190" s="1648">
        <v>0</v>
      </c>
      <c r="F49190" s="1648">
        <v>0</v>
      </c>
      <c r="G49190" s="1648">
        <v>0</v>
      </c>
      <c r="H49190" s="1648">
        <v>0</v>
      </c>
      <c r="I49190" s="1648">
        <v>0</v>
      </c>
      <c r="J49190" s="1649">
        <f t="shared" si="1627"/>
        <v>45299.997000000003</v>
      </c>
      <c r="K49190" s="1649">
        <f t="shared" si="1628"/>
        <v>0.9</v>
      </c>
      <c r="M49190" s="1637"/>
    </row>
    <row r="49191" spans="1:13" ht="10">
      <c r="A49191" s="1636">
        <v>2779509</v>
      </c>
      <c r="B49191" s="1636" t="s">
        <v>1953</v>
      </c>
      <c r="C49191" s="1648">
        <v>77349.850000000006</v>
      </c>
      <c r="D49191" s="1648">
        <v>3.3</v>
      </c>
      <c r="E49191" s="1648">
        <v>0</v>
      </c>
      <c r="F49191" s="1648">
        <v>0</v>
      </c>
      <c r="G49191" s="1648">
        <v>0</v>
      </c>
      <c r="H49191" s="1648">
        <v>0</v>
      </c>
      <c r="I49191" s="1648">
        <v>0</v>
      </c>
      <c r="J49191" s="1649">
        <f t="shared" si="1627"/>
        <v>255254.505</v>
      </c>
      <c r="K49191" s="1649">
        <f t="shared" si="1628"/>
        <v>3.3</v>
      </c>
      <c r="M49191" s="1637"/>
    </row>
    <row r="49192" spans="1:13" ht="10">
      <c r="A49192" s="1636">
        <v>2685790</v>
      </c>
      <c r="B49192" s="1636" t="s">
        <v>1731</v>
      </c>
      <c r="C49192" s="1648">
        <v>33800</v>
      </c>
      <c r="D49192" s="1648">
        <v>109</v>
      </c>
      <c r="E49192" s="1648">
        <v>0</v>
      </c>
      <c r="F49192" s="1648">
        <v>0</v>
      </c>
      <c r="G49192" s="1648">
        <v>0</v>
      </c>
      <c r="H49192" s="1648">
        <v>0</v>
      </c>
      <c r="I49192" s="1648">
        <v>0</v>
      </c>
      <c r="J49192" s="1649">
        <f t="shared" si="1627"/>
        <v>3684200</v>
      </c>
      <c r="K49192" s="1649">
        <f t="shared" si="1628"/>
        <v>109</v>
      </c>
      <c r="M49192" s="1637"/>
    </row>
    <row r="49193" spans="1:13" ht="10">
      <c r="A49193" s="1636">
        <v>2491564</v>
      </c>
      <c r="B49193" s="1636" t="s">
        <v>2007</v>
      </c>
      <c r="C49193" s="1648">
        <v>13700</v>
      </c>
      <c r="D49193" s="1648">
        <v>13.2</v>
      </c>
      <c r="E49193" s="1648">
        <v>0</v>
      </c>
      <c r="F49193" s="1648">
        <v>0</v>
      </c>
      <c r="G49193" s="1648">
        <v>0</v>
      </c>
      <c r="H49193" s="1648">
        <v>0</v>
      </c>
      <c r="I49193" s="1648">
        <v>0</v>
      </c>
      <c r="J49193" s="1649">
        <f t="shared" si="1627"/>
        <v>180840</v>
      </c>
      <c r="K49193" s="1649">
        <f t="shared" si="1628"/>
        <v>13.2</v>
      </c>
      <c r="M49193" s="1637"/>
    </row>
    <row r="49194" spans="1:13" ht="10">
      <c r="A49194" s="1636">
        <v>1971175</v>
      </c>
      <c r="B49194" s="1636" t="s">
        <v>1986</v>
      </c>
      <c r="C49194" s="1648">
        <v>13123.94</v>
      </c>
      <c r="D49194" s="1648">
        <v>71</v>
      </c>
      <c r="E49194" s="1648">
        <v>0</v>
      </c>
      <c r="F49194" s="1648">
        <v>0</v>
      </c>
      <c r="G49194" s="1648">
        <v>0</v>
      </c>
      <c r="H49194" s="1648">
        <v>0</v>
      </c>
      <c r="I49194" s="1648">
        <v>0</v>
      </c>
      <c r="J49194" s="1649">
        <f t="shared" si="1627"/>
        <v>931799.74</v>
      </c>
      <c r="K49194" s="1649">
        <f t="shared" si="1628"/>
        <v>71</v>
      </c>
      <c r="M49194" s="1637"/>
    </row>
    <row r="49195" spans="1:13" ht="10">
      <c r="A49195" s="1636">
        <v>1132077</v>
      </c>
      <c r="B49195" s="1636" t="s">
        <v>1982</v>
      </c>
      <c r="C49195" s="1648">
        <v>5909.51</v>
      </c>
      <c r="D49195" s="1648">
        <v>180</v>
      </c>
      <c r="E49195" s="1648">
        <v>0</v>
      </c>
      <c r="F49195" s="1648">
        <v>0</v>
      </c>
      <c r="G49195" s="1648">
        <v>0</v>
      </c>
      <c r="H49195" s="1648">
        <v>0</v>
      </c>
      <c r="I49195" s="1648">
        <v>0</v>
      </c>
      <c r="J49195" s="1649">
        <f t="shared" si="1627"/>
        <v>1063711.8</v>
      </c>
      <c r="K49195" s="1649">
        <f t="shared" si="1628"/>
        <v>180</v>
      </c>
      <c r="M49195" s="1637"/>
    </row>
    <row r="49196" spans="1:13" ht="10">
      <c r="A49196" s="1636">
        <v>2953748</v>
      </c>
      <c r="B49196" s="1636" t="s">
        <v>1987</v>
      </c>
      <c r="C49196" s="1648">
        <v>5030</v>
      </c>
      <c r="D49196" s="1648">
        <v>33</v>
      </c>
      <c r="E49196" s="1648">
        <v>0</v>
      </c>
      <c r="F49196" s="1648">
        <v>0</v>
      </c>
      <c r="G49196" s="1648">
        <v>0</v>
      </c>
      <c r="H49196" s="1648">
        <v>0</v>
      </c>
      <c r="I49196" s="1648">
        <v>0</v>
      </c>
      <c r="J49196" s="1649">
        <f t="shared" si="1627"/>
        <v>165990</v>
      </c>
      <c r="K49196" s="1649">
        <f t="shared" si="1628"/>
        <v>33</v>
      </c>
      <c r="M49196" s="1637"/>
    </row>
    <row r="49197" spans="1:13" ht="10">
      <c r="A49197" s="1636">
        <v>1465359</v>
      </c>
      <c r="B49197" s="1636" t="s">
        <v>1636</v>
      </c>
      <c r="C49197" s="1648">
        <v>6750</v>
      </c>
      <c r="D49197" s="1648">
        <v>14</v>
      </c>
      <c r="E49197" s="1648">
        <v>0</v>
      </c>
      <c r="F49197" s="1648">
        <v>0</v>
      </c>
      <c r="G49197" s="1648">
        <v>0</v>
      </c>
      <c r="H49197" s="1648">
        <v>0</v>
      </c>
      <c r="I49197" s="1648">
        <v>0</v>
      </c>
      <c r="J49197" s="1649">
        <f t="shared" si="1627"/>
        <v>94500</v>
      </c>
      <c r="K49197" s="1649">
        <f t="shared" si="1628"/>
        <v>14</v>
      </c>
      <c r="M49197" s="1637"/>
    </row>
    <row r="49198" spans="1:13" ht="10">
      <c r="A49198" s="1636">
        <v>2229763</v>
      </c>
      <c r="B49198" s="1636" t="s">
        <v>1682</v>
      </c>
      <c r="C49198" s="1648">
        <v>7990</v>
      </c>
      <c r="D49198" s="1648">
        <v>85</v>
      </c>
      <c r="E49198" s="1648">
        <v>0</v>
      </c>
      <c r="F49198" s="1648">
        <v>0</v>
      </c>
      <c r="G49198" s="1648">
        <v>0</v>
      </c>
      <c r="H49198" s="1648">
        <v>0</v>
      </c>
      <c r="I49198" s="1648">
        <v>0</v>
      </c>
      <c r="J49198" s="1649">
        <f t="shared" si="1627"/>
        <v>679150</v>
      </c>
      <c r="K49198" s="1649">
        <f t="shared" si="1628"/>
        <v>85</v>
      </c>
      <c r="M49198" s="1637"/>
    </row>
    <row r="49199" spans="1:13" ht="10">
      <c r="A49199" s="1636">
        <v>1139497</v>
      </c>
      <c r="B49199" s="1636" t="s">
        <v>1822</v>
      </c>
      <c r="C49199" s="1648">
        <v>10900</v>
      </c>
      <c r="D49199" s="1648">
        <v>4</v>
      </c>
      <c r="E49199" s="1648">
        <v>0</v>
      </c>
      <c r="F49199" s="1648">
        <v>0</v>
      </c>
      <c r="G49199" s="1648">
        <v>0</v>
      </c>
      <c r="H49199" s="1648">
        <v>0</v>
      </c>
      <c r="I49199" s="1648">
        <v>0</v>
      </c>
      <c r="J49199" s="1649">
        <f t="shared" si="1627"/>
        <v>43600</v>
      </c>
      <c r="K49199" s="1649">
        <f t="shared" si="1628"/>
        <v>4</v>
      </c>
      <c r="M49199" s="1637"/>
    </row>
    <row r="49200" spans="1:13" ht="10">
      <c r="A49200" s="1636">
        <v>3049272</v>
      </c>
      <c r="B49200" s="1636" t="s">
        <v>1963</v>
      </c>
      <c r="C49200" s="1648">
        <v>12000</v>
      </c>
      <c r="D49200" s="1648">
        <v>4</v>
      </c>
      <c r="E49200" s="1648">
        <v>0</v>
      </c>
      <c r="F49200" s="1648">
        <v>0</v>
      </c>
      <c r="G49200" s="1648">
        <v>0</v>
      </c>
      <c r="H49200" s="1648">
        <v>0</v>
      </c>
      <c r="I49200" s="1648">
        <v>0</v>
      </c>
      <c r="J49200" s="1649">
        <f t="shared" si="1627"/>
        <v>48000</v>
      </c>
      <c r="K49200" s="1649">
        <f t="shared" si="1628"/>
        <v>4</v>
      </c>
      <c r="M49200" s="1637"/>
    </row>
    <row r="49201" spans="1:13" ht="10">
      <c r="A49201" s="1636">
        <v>3128047</v>
      </c>
      <c r="B49201" s="1636" t="s">
        <v>1680</v>
      </c>
      <c r="C49201" s="1648">
        <v>5970</v>
      </c>
      <c r="D49201" s="1648">
        <v>4</v>
      </c>
      <c r="E49201" s="1648">
        <v>0</v>
      </c>
      <c r="F49201" s="1648">
        <v>0</v>
      </c>
      <c r="G49201" s="1648">
        <v>0</v>
      </c>
      <c r="H49201" s="1648">
        <v>0</v>
      </c>
      <c r="I49201" s="1648">
        <v>0</v>
      </c>
      <c r="J49201" s="1649">
        <f t="shared" si="1627"/>
        <v>23880</v>
      </c>
      <c r="K49201" s="1649">
        <f t="shared" si="1628"/>
        <v>4</v>
      </c>
      <c r="M49201" s="1637"/>
    </row>
    <row r="49202" spans="1:13" ht="10">
      <c r="A49202" s="1636">
        <v>807087</v>
      </c>
      <c r="B49202" s="1636" t="s">
        <v>1966</v>
      </c>
      <c r="C49202" s="1648">
        <v>21100</v>
      </c>
      <c r="D49202" s="1648">
        <v>4</v>
      </c>
      <c r="E49202" s="1648">
        <v>0</v>
      </c>
      <c r="F49202" s="1648">
        <v>0</v>
      </c>
      <c r="G49202" s="1648">
        <v>0</v>
      </c>
      <c r="H49202" s="1648">
        <v>0</v>
      </c>
      <c r="I49202" s="1648">
        <v>0</v>
      </c>
      <c r="J49202" s="1649">
        <f t="shared" si="1627"/>
        <v>84400</v>
      </c>
      <c r="K49202" s="1649">
        <f t="shared" si="1628"/>
        <v>4</v>
      </c>
      <c r="M49202" s="1637"/>
    </row>
    <row r="49203" spans="1:13" ht="10">
      <c r="A49203" s="1636">
        <v>2405935</v>
      </c>
      <c r="B49203" s="1636" t="s">
        <v>1999</v>
      </c>
      <c r="C49203" s="1648">
        <v>18550</v>
      </c>
      <c r="D49203" s="1648">
        <v>4</v>
      </c>
      <c r="E49203" s="1648">
        <v>0</v>
      </c>
      <c r="F49203" s="1648">
        <v>0</v>
      </c>
      <c r="G49203" s="1648">
        <v>0</v>
      </c>
      <c r="H49203" s="1648">
        <v>0</v>
      </c>
      <c r="I49203" s="1648">
        <v>0</v>
      </c>
      <c r="J49203" s="1649">
        <f t="shared" si="1627"/>
        <v>74200</v>
      </c>
      <c r="K49203" s="1649">
        <f t="shared" si="1628"/>
        <v>4</v>
      </c>
      <c r="M49203" s="1637"/>
    </row>
    <row r="49204" spans="1:13" ht="10">
      <c r="A49204" s="1636">
        <v>990312</v>
      </c>
      <c r="B49204" s="1636" t="s">
        <v>1946</v>
      </c>
      <c r="C49204" s="1648">
        <v>11450</v>
      </c>
      <c r="D49204" s="1648">
        <v>4</v>
      </c>
      <c r="E49204" s="1648">
        <v>0</v>
      </c>
      <c r="F49204" s="1648">
        <v>0</v>
      </c>
      <c r="G49204" s="1648">
        <v>0</v>
      </c>
      <c r="H49204" s="1648">
        <v>0</v>
      </c>
      <c r="I49204" s="1648">
        <v>0</v>
      </c>
      <c r="J49204" s="1649">
        <f t="shared" si="1627"/>
        <v>45800</v>
      </c>
      <c r="K49204" s="1649">
        <f t="shared" si="1628"/>
        <v>4</v>
      </c>
      <c r="M49204" s="1637"/>
    </row>
    <row r="49205" spans="1:13" ht="10">
      <c r="A49205" s="1636">
        <v>3053119</v>
      </c>
      <c r="B49205" s="1636" t="s">
        <v>1963</v>
      </c>
      <c r="C49205" s="1648">
        <v>7220</v>
      </c>
      <c r="D49205" s="1648">
        <v>4</v>
      </c>
      <c r="E49205" s="1648">
        <v>0</v>
      </c>
      <c r="F49205" s="1648">
        <v>0</v>
      </c>
      <c r="G49205" s="1648">
        <v>0</v>
      </c>
      <c r="H49205" s="1648">
        <v>0</v>
      </c>
      <c r="I49205" s="1648">
        <v>0</v>
      </c>
      <c r="J49205" s="1649">
        <f t="shared" si="1627"/>
        <v>28880</v>
      </c>
      <c r="K49205" s="1649">
        <f t="shared" si="1628"/>
        <v>4</v>
      </c>
      <c r="M49205" s="1637"/>
    </row>
    <row r="49206" spans="1:13" ht="10">
      <c r="A49206" s="1636">
        <v>2976016</v>
      </c>
      <c r="B49206" s="1636" t="s">
        <v>1963</v>
      </c>
      <c r="C49206" s="1648">
        <v>11500</v>
      </c>
      <c r="D49206" s="1648">
        <v>4</v>
      </c>
      <c r="E49206" s="1648">
        <v>0</v>
      </c>
      <c r="F49206" s="1648">
        <v>0</v>
      </c>
      <c r="G49206" s="1648">
        <v>0</v>
      </c>
      <c r="H49206" s="1648">
        <v>0</v>
      </c>
      <c r="I49206" s="1648">
        <v>0</v>
      </c>
      <c r="J49206" s="1649">
        <f t="shared" si="1627"/>
        <v>46000</v>
      </c>
      <c r="K49206" s="1649">
        <f t="shared" si="1628"/>
        <v>4</v>
      </c>
      <c r="M49206" s="1637"/>
    </row>
    <row r="49207" spans="1:13" ht="10">
      <c r="A49207" s="1636">
        <v>1159718</v>
      </c>
      <c r="B49207" s="1636" t="s">
        <v>1969</v>
      </c>
      <c r="C49207" s="1648">
        <v>6810</v>
      </c>
      <c r="D49207" s="1648">
        <v>4</v>
      </c>
      <c r="E49207" s="1648">
        <v>0</v>
      </c>
      <c r="F49207" s="1648">
        <v>0</v>
      </c>
      <c r="G49207" s="1648">
        <v>0</v>
      </c>
      <c r="H49207" s="1648">
        <v>0</v>
      </c>
      <c r="I49207" s="1648">
        <v>0</v>
      </c>
      <c r="J49207" s="1649">
        <f t="shared" si="1627"/>
        <v>27240</v>
      </c>
      <c r="K49207" s="1649">
        <f t="shared" si="1628"/>
        <v>4</v>
      </c>
      <c r="M49207" s="1637"/>
    </row>
    <row r="49208" spans="1:13" ht="10">
      <c r="A49208" s="1636">
        <v>2414710</v>
      </c>
      <c r="B49208" s="1636" t="s">
        <v>1738</v>
      </c>
      <c r="C49208" s="1648">
        <v>26300</v>
      </c>
      <c r="D49208" s="1648">
        <v>7.3</v>
      </c>
      <c r="E49208" s="1648">
        <v>0</v>
      </c>
      <c r="F49208" s="1648">
        <v>0</v>
      </c>
      <c r="G49208" s="1648">
        <v>0</v>
      </c>
      <c r="H49208" s="1648">
        <v>0</v>
      </c>
      <c r="I49208" s="1648">
        <v>0</v>
      </c>
      <c r="J49208" s="1649">
        <f t="shared" si="1627"/>
        <v>191990</v>
      </c>
      <c r="K49208" s="1649">
        <f t="shared" si="1628"/>
        <v>7.3</v>
      </c>
      <c r="M49208" s="1637"/>
    </row>
    <row r="49209" spans="1:13" ht="10">
      <c r="A49209" s="1636">
        <v>2491564</v>
      </c>
      <c r="B49209" s="1636" t="s">
        <v>1962</v>
      </c>
      <c r="C49209" s="1648">
        <v>7778.23</v>
      </c>
      <c r="D49209" s="1648">
        <v>58.5</v>
      </c>
      <c r="E49209" s="1648">
        <v>0</v>
      </c>
      <c r="F49209" s="1648">
        <v>0</v>
      </c>
      <c r="G49209" s="1648">
        <v>0</v>
      </c>
      <c r="H49209" s="1648">
        <v>0</v>
      </c>
      <c r="I49209" s="1648">
        <v>0</v>
      </c>
      <c r="J49209" s="1649">
        <f t="shared" si="1627"/>
        <v>455026.45499999996</v>
      </c>
      <c r="K49209" s="1649">
        <f t="shared" si="1628"/>
        <v>58.5</v>
      </c>
      <c r="M49209" s="1637"/>
    </row>
    <row r="49210" spans="1:13" ht="10">
      <c r="A49210" s="1636">
        <v>2545947</v>
      </c>
      <c r="B49210" s="1636" t="s">
        <v>1659</v>
      </c>
      <c r="C49210" s="1648">
        <v>8444.48</v>
      </c>
      <c r="D49210" s="1648">
        <v>113</v>
      </c>
      <c r="E49210" s="1648">
        <v>0</v>
      </c>
      <c r="F49210" s="1648">
        <v>0</v>
      </c>
      <c r="G49210" s="1648">
        <v>0</v>
      </c>
      <c r="H49210" s="1648">
        <v>0</v>
      </c>
      <c r="I49210" s="1648">
        <v>0</v>
      </c>
      <c r="J49210" s="1649">
        <f t="shared" si="1627"/>
        <v>954226.24</v>
      </c>
      <c r="K49210" s="1649">
        <f t="shared" si="1628"/>
        <v>113</v>
      </c>
      <c r="M49210" s="1637"/>
    </row>
    <row r="49211" spans="1:13" ht="10">
      <c r="A49211" s="1636">
        <v>1436611</v>
      </c>
      <c r="B49211" s="1636" t="s">
        <v>1999</v>
      </c>
      <c r="C49211" s="1648">
        <v>14332.88</v>
      </c>
      <c r="D49211" s="1648">
        <v>203</v>
      </c>
      <c r="E49211" s="1648">
        <v>0</v>
      </c>
      <c r="F49211" s="1648">
        <v>0</v>
      </c>
      <c r="G49211" s="1648">
        <v>0</v>
      </c>
      <c r="H49211" s="1648">
        <v>0</v>
      </c>
      <c r="I49211" s="1648">
        <v>0</v>
      </c>
      <c r="J49211" s="1649">
        <f t="shared" si="1627"/>
        <v>2909574.6399999997</v>
      </c>
      <c r="K49211" s="1649">
        <f t="shared" si="1628"/>
        <v>203</v>
      </c>
      <c r="M49211" s="1637"/>
    </row>
    <row r="49212" spans="1:13" ht="10">
      <c r="A49212" s="1636">
        <v>1186642</v>
      </c>
      <c r="B49212" s="1636" t="s">
        <v>1826</v>
      </c>
      <c r="C49212" s="1648">
        <v>13300</v>
      </c>
      <c r="D49212" s="1648">
        <v>18</v>
      </c>
      <c r="E49212" s="1648">
        <v>0</v>
      </c>
      <c r="F49212" s="1648">
        <v>0</v>
      </c>
      <c r="G49212" s="1648">
        <v>0</v>
      </c>
      <c r="H49212" s="1648">
        <v>0</v>
      </c>
      <c r="I49212" s="1648">
        <v>0</v>
      </c>
      <c r="J49212" s="1649">
        <f t="shared" si="1627"/>
        <v>239400</v>
      </c>
      <c r="K49212" s="1649">
        <f t="shared" si="1628"/>
        <v>18</v>
      </c>
      <c r="M49212" s="1637"/>
    </row>
    <row r="49213" spans="1:13" ht="10">
      <c r="A49213" s="1636">
        <v>1126529</v>
      </c>
      <c r="B49213" s="1636" t="s">
        <v>1946</v>
      </c>
      <c r="C49213" s="1648">
        <v>26850</v>
      </c>
      <c r="D49213" s="1648">
        <v>18</v>
      </c>
      <c r="E49213" s="1648">
        <v>0</v>
      </c>
      <c r="F49213" s="1648">
        <v>0</v>
      </c>
      <c r="G49213" s="1648">
        <v>0</v>
      </c>
      <c r="H49213" s="1648">
        <v>0</v>
      </c>
      <c r="I49213" s="1648">
        <v>0</v>
      </c>
      <c r="J49213" s="1649">
        <f t="shared" si="1627"/>
        <v>483300</v>
      </c>
      <c r="K49213" s="1649">
        <f t="shared" si="1628"/>
        <v>18</v>
      </c>
      <c r="M49213" s="1637"/>
    </row>
    <row r="49214" spans="1:13" ht="10">
      <c r="A49214" s="1636">
        <v>2722889</v>
      </c>
      <c r="B49214" s="1636" t="s">
        <v>1999</v>
      </c>
      <c r="C49214" s="1648">
        <v>10878.26</v>
      </c>
      <c r="D49214" s="1648">
        <v>2.2999999999999998</v>
      </c>
      <c r="E49214" s="1648">
        <v>0</v>
      </c>
      <c r="F49214" s="1648">
        <v>0</v>
      </c>
      <c r="G49214" s="1648">
        <v>0</v>
      </c>
      <c r="H49214" s="1648">
        <v>0</v>
      </c>
      <c r="I49214" s="1648">
        <v>0</v>
      </c>
      <c r="J49214" s="1649">
        <f t="shared" si="1627"/>
        <v>25019.998</v>
      </c>
      <c r="K49214" s="1649">
        <f t="shared" si="1628"/>
        <v>2.2999999999999998</v>
      </c>
      <c r="M49214" s="1637"/>
    </row>
    <row r="49215" spans="1:13" ht="10">
      <c r="A49215" s="1636">
        <v>449581</v>
      </c>
      <c r="B49215" s="1636" t="s">
        <v>1886</v>
      </c>
      <c r="C49215" s="1648">
        <v>145136.62</v>
      </c>
      <c r="D49215" s="1648">
        <v>35.299999999999997</v>
      </c>
      <c r="E49215" s="1648">
        <v>0</v>
      </c>
      <c r="F49215" s="1648">
        <v>0</v>
      </c>
      <c r="G49215" s="1648">
        <v>0</v>
      </c>
      <c r="H49215" s="1648">
        <v>0</v>
      </c>
      <c r="I49215" s="1648">
        <v>0</v>
      </c>
      <c r="J49215" s="1649">
        <f t="shared" si="1627"/>
        <v>5123322.6859999998</v>
      </c>
      <c r="K49215" s="1649">
        <f t="shared" si="1628"/>
        <v>35.299999999999997</v>
      </c>
      <c r="M49215" s="1637"/>
    </row>
    <row r="49216" spans="1:13" ht="10">
      <c r="A49216" s="1636">
        <v>583664</v>
      </c>
      <c r="B49216" s="1636" t="s">
        <v>1649</v>
      </c>
      <c r="C49216" s="1648">
        <v>14750</v>
      </c>
      <c r="D49216" s="1648">
        <v>13</v>
      </c>
      <c r="E49216" s="1648">
        <v>0</v>
      </c>
      <c r="F49216" s="1648">
        <v>0</v>
      </c>
      <c r="G49216" s="1648">
        <v>0</v>
      </c>
      <c r="H49216" s="1648">
        <v>0</v>
      </c>
      <c r="I49216" s="1648">
        <v>0</v>
      </c>
      <c r="J49216" s="1649">
        <f t="shared" si="1627"/>
        <v>191750</v>
      </c>
      <c r="K49216" s="1649">
        <f t="shared" si="1628"/>
        <v>13</v>
      </c>
      <c r="M49216" s="1637"/>
    </row>
    <row r="49217" spans="1:13" ht="10">
      <c r="A49217" s="1636">
        <v>1458222</v>
      </c>
      <c r="B49217" s="1636" t="s">
        <v>1953</v>
      </c>
      <c r="C49217" s="1648">
        <v>77576.92</v>
      </c>
      <c r="D49217" s="1648">
        <v>13</v>
      </c>
      <c r="E49217" s="1648">
        <v>0</v>
      </c>
      <c r="F49217" s="1648">
        <v>0</v>
      </c>
      <c r="G49217" s="1648">
        <v>0</v>
      </c>
      <c r="H49217" s="1648">
        <v>0</v>
      </c>
      <c r="I49217" s="1648">
        <v>0</v>
      </c>
      <c r="J49217" s="1649">
        <f t="shared" si="1627"/>
        <v>1008499.96</v>
      </c>
      <c r="K49217" s="1649">
        <f t="shared" si="1628"/>
        <v>13</v>
      </c>
      <c r="M49217" s="1637"/>
    </row>
    <row r="49218" spans="1:13" ht="10">
      <c r="A49218" s="1636">
        <v>3133020</v>
      </c>
      <c r="B49218" s="1636" t="s">
        <v>1981</v>
      </c>
      <c r="C49218" s="1648">
        <v>14550</v>
      </c>
      <c r="D49218" s="1648">
        <v>13</v>
      </c>
      <c r="E49218" s="1648">
        <v>0</v>
      </c>
      <c r="F49218" s="1648">
        <v>0</v>
      </c>
      <c r="G49218" s="1648">
        <v>0</v>
      </c>
      <c r="H49218" s="1648">
        <v>0</v>
      </c>
      <c r="I49218" s="1648">
        <v>0</v>
      </c>
      <c r="J49218" s="1649">
        <f t="shared" si="1627"/>
        <v>189150</v>
      </c>
      <c r="K49218" s="1649">
        <f t="shared" si="1628"/>
        <v>13</v>
      </c>
      <c r="M49218" s="1637"/>
    </row>
    <row r="49219" spans="1:13" ht="10">
      <c r="A49219" s="1636">
        <v>1938991</v>
      </c>
      <c r="B49219" s="1636" t="s">
        <v>1864</v>
      </c>
      <c r="C49219" s="1648">
        <v>35612.5</v>
      </c>
      <c r="D49219" s="1648">
        <v>8</v>
      </c>
      <c r="E49219" s="1648">
        <v>0</v>
      </c>
      <c r="F49219" s="1648">
        <v>0</v>
      </c>
      <c r="G49219" s="1648">
        <v>0</v>
      </c>
      <c r="H49219" s="1648">
        <v>0</v>
      </c>
      <c r="I49219" s="1648">
        <v>0</v>
      </c>
      <c r="J49219" s="1649">
        <f t="shared" ref="J49219:J49282" si="1629">C49219*K49219</f>
        <v>284900</v>
      </c>
      <c r="K49219" s="1649">
        <f t="shared" ref="K49219:K49282" si="1630">SUM(D49219:I49219)</f>
        <v>8</v>
      </c>
      <c r="M49219" s="1637"/>
    </row>
    <row r="49220" spans="1:13" ht="10">
      <c r="A49220" s="1636">
        <v>3027695</v>
      </c>
      <c r="B49220" s="1636" t="s">
        <v>1963</v>
      </c>
      <c r="C49220" s="1648">
        <v>10700</v>
      </c>
      <c r="D49220" s="1648">
        <v>8</v>
      </c>
      <c r="E49220" s="1648">
        <v>0</v>
      </c>
      <c r="F49220" s="1648">
        <v>0</v>
      </c>
      <c r="G49220" s="1648">
        <v>0</v>
      </c>
      <c r="H49220" s="1648">
        <v>0</v>
      </c>
      <c r="I49220" s="1648">
        <v>0</v>
      </c>
      <c r="J49220" s="1649">
        <f t="shared" si="1629"/>
        <v>85600</v>
      </c>
      <c r="K49220" s="1649">
        <f t="shared" si="1630"/>
        <v>8</v>
      </c>
      <c r="M49220" s="1637"/>
    </row>
    <row r="49221" spans="1:13" ht="10">
      <c r="A49221" s="1636">
        <v>2545947</v>
      </c>
      <c r="B49221" s="1636" t="s">
        <v>1999</v>
      </c>
      <c r="C49221" s="1648">
        <v>5500.01</v>
      </c>
      <c r="D49221" s="1648">
        <v>8</v>
      </c>
      <c r="E49221" s="1648">
        <v>0</v>
      </c>
      <c r="F49221" s="1648">
        <v>0</v>
      </c>
      <c r="G49221" s="1648">
        <v>0</v>
      </c>
      <c r="H49221" s="1648">
        <v>0</v>
      </c>
      <c r="I49221" s="1648">
        <v>0</v>
      </c>
      <c r="J49221" s="1649">
        <f t="shared" si="1629"/>
        <v>44000.08</v>
      </c>
      <c r="K49221" s="1649">
        <f t="shared" si="1630"/>
        <v>8</v>
      </c>
      <c r="M49221" s="1637"/>
    </row>
    <row r="49222" spans="1:13" ht="10">
      <c r="A49222" s="1636">
        <v>2444697</v>
      </c>
      <c r="B49222" s="1636" t="s">
        <v>1969</v>
      </c>
      <c r="C49222" s="1648">
        <v>6977.5</v>
      </c>
      <c r="D49222" s="1648">
        <v>8</v>
      </c>
      <c r="E49222" s="1648">
        <v>0</v>
      </c>
      <c r="F49222" s="1648">
        <v>0</v>
      </c>
      <c r="G49222" s="1648">
        <v>0</v>
      </c>
      <c r="H49222" s="1648">
        <v>0</v>
      </c>
      <c r="I49222" s="1648">
        <v>0</v>
      </c>
      <c r="J49222" s="1649">
        <f t="shared" si="1629"/>
        <v>55820</v>
      </c>
      <c r="K49222" s="1649">
        <f t="shared" si="1630"/>
        <v>8</v>
      </c>
      <c r="M49222" s="1637"/>
    </row>
    <row r="49223" spans="1:13" ht="10">
      <c r="A49223" s="1636">
        <v>2021723</v>
      </c>
      <c r="B49223" s="1636" t="s">
        <v>2033</v>
      </c>
      <c r="C49223" s="1648">
        <v>10800</v>
      </c>
      <c r="D49223" s="1648">
        <v>8</v>
      </c>
      <c r="E49223" s="1648">
        <v>0</v>
      </c>
      <c r="F49223" s="1648">
        <v>0</v>
      </c>
      <c r="G49223" s="1648">
        <v>0</v>
      </c>
      <c r="H49223" s="1648">
        <v>0</v>
      </c>
      <c r="I49223" s="1648">
        <v>0</v>
      </c>
      <c r="J49223" s="1649">
        <f t="shared" si="1629"/>
        <v>86400</v>
      </c>
      <c r="K49223" s="1649">
        <f t="shared" si="1630"/>
        <v>8</v>
      </c>
      <c r="M49223" s="1637"/>
    </row>
    <row r="49224" spans="1:13" ht="10">
      <c r="A49224" s="1636">
        <v>1344214</v>
      </c>
      <c r="B49224" s="1636" t="s">
        <v>1999</v>
      </c>
      <c r="C49224" s="1648">
        <v>7570</v>
      </c>
      <c r="D49224" s="1648">
        <v>8</v>
      </c>
      <c r="E49224" s="1648">
        <v>0</v>
      </c>
      <c r="F49224" s="1648">
        <v>0</v>
      </c>
      <c r="G49224" s="1648">
        <v>0</v>
      </c>
      <c r="H49224" s="1648">
        <v>0</v>
      </c>
      <c r="I49224" s="1648">
        <v>0</v>
      </c>
      <c r="J49224" s="1649">
        <f t="shared" si="1629"/>
        <v>60560</v>
      </c>
      <c r="K49224" s="1649">
        <f t="shared" si="1630"/>
        <v>8</v>
      </c>
      <c r="M49224" s="1637"/>
    </row>
    <row r="49225" spans="1:13" ht="10">
      <c r="A49225" s="1636">
        <v>2168484</v>
      </c>
      <c r="B49225" s="1636" t="s">
        <v>1992</v>
      </c>
      <c r="C49225" s="1648">
        <v>3940</v>
      </c>
      <c r="D49225" s="1648">
        <v>2.2000000000000002</v>
      </c>
      <c r="E49225" s="1648">
        <v>0</v>
      </c>
      <c r="F49225" s="1648">
        <v>0</v>
      </c>
      <c r="G49225" s="1648">
        <v>0</v>
      </c>
      <c r="H49225" s="1648">
        <v>0</v>
      </c>
      <c r="I49225" s="1648">
        <v>0</v>
      </c>
      <c r="J49225" s="1649">
        <f t="shared" si="1629"/>
        <v>8668</v>
      </c>
      <c r="K49225" s="1649">
        <f t="shared" si="1630"/>
        <v>2.2000000000000002</v>
      </c>
      <c r="M49225" s="1637"/>
    </row>
    <row r="49226" spans="1:13" ht="10">
      <c r="A49226" s="1636">
        <v>2147656</v>
      </c>
      <c r="B49226" s="1636" t="s">
        <v>1982</v>
      </c>
      <c r="C49226" s="1648">
        <v>8350</v>
      </c>
      <c r="D49226" s="1648">
        <v>22</v>
      </c>
      <c r="E49226" s="1648">
        <v>0</v>
      </c>
      <c r="F49226" s="1648">
        <v>0</v>
      </c>
      <c r="G49226" s="1648">
        <v>0</v>
      </c>
      <c r="H49226" s="1648">
        <v>0</v>
      </c>
      <c r="I49226" s="1648">
        <v>0</v>
      </c>
      <c r="J49226" s="1649">
        <f t="shared" si="1629"/>
        <v>183700</v>
      </c>
      <c r="K49226" s="1649">
        <f t="shared" si="1630"/>
        <v>22</v>
      </c>
      <c r="M49226" s="1637"/>
    </row>
    <row r="49227" spans="1:13" ht="10">
      <c r="A49227" s="1636">
        <v>1678954</v>
      </c>
      <c r="B49227" s="1636" t="s">
        <v>1973</v>
      </c>
      <c r="C49227" s="1648">
        <v>35600</v>
      </c>
      <c r="D49227" s="1648">
        <v>3</v>
      </c>
      <c r="E49227" s="1648">
        <v>0</v>
      </c>
      <c r="F49227" s="1648">
        <v>0</v>
      </c>
      <c r="G49227" s="1648">
        <v>0</v>
      </c>
      <c r="H49227" s="1648">
        <v>0</v>
      </c>
      <c r="I49227" s="1648">
        <v>0</v>
      </c>
      <c r="J49227" s="1649">
        <f t="shared" si="1629"/>
        <v>106800</v>
      </c>
      <c r="K49227" s="1649">
        <f t="shared" si="1630"/>
        <v>3</v>
      </c>
      <c r="M49227" s="1637"/>
    </row>
    <row r="49228" spans="1:13" ht="10">
      <c r="A49228" s="1636">
        <v>1938991</v>
      </c>
      <c r="B49228" s="1636" t="s">
        <v>1992</v>
      </c>
      <c r="C49228" s="1648">
        <v>6484.15</v>
      </c>
      <c r="D49228" s="1648">
        <v>3</v>
      </c>
      <c r="E49228" s="1648">
        <v>0</v>
      </c>
      <c r="F49228" s="1648">
        <v>0</v>
      </c>
      <c r="G49228" s="1648">
        <v>0</v>
      </c>
      <c r="H49228" s="1648">
        <v>0</v>
      </c>
      <c r="I49228" s="1648">
        <v>0</v>
      </c>
      <c r="J49228" s="1649">
        <f t="shared" si="1629"/>
        <v>19452.449999999997</v>
      </c>
      <c r="K49228" s="1649">
        <f t="shared" si="1630"/>
        <v>3</v>
      </c>
      <c r="M49228" s="1637"/>
    </row>
    <row r="49229" spans="1:13" ht="10">
      <c r="A49229" s="1636">
        <v>3128047</v>
      </c>
      <c r="B49229" s="1636" t="s">
        <v>1636</v>
      </c>
      <c r="C49229" s="1648">
        <v>6910</v>
      </c>
      <c r="D49229" s="1648">
        <v>3</v>
      </c>
      <c r="E49229" s="1648">
        <v>0</v>
      </c>
      <c r="F49229" s="1648">
        <v>0</v>
      </c>
      <c r="G49229" s="1648">
        <v>0</v>
      </c>
      <c r="H49229" s="1648">
        <v>0</v>
      </c>
      <c r="I49229" s="1648">
        <v>0</v>
      </c>
      <c r="J49229" s="1649">
        <f t="shared" si="1629"/>
        <v>20730</v>
      </c>
      <c r="K49229" s="1649">
        <f t="shared" si="1630"/>
        <v>3</v>
      </c>
      <c r="M49229" s="1637"/>
    </row>
    <row r="49230" spans="1:13" ht="10">
      <c r="A49230" s="1636">
        <v>3090099</v>
      </c>
      <c r="B49230" s="1636" t="s">
        <v>1984</v>
      </c>
      <c r="C49230" s="1648">
        <v>18750</v>
      </c>
      <c r="D49230" s="1648">
        <v>3</v>
      </c>
      <c r="E49230" s="1648">
        <v>0</v>
      </c>
      <c r="F49230" s="1648">
        <v>0</v>
      </c>
      <c r="G49230" s="1648">
        <v>0</v>
      </c>
      <c r="H49230" s="1648">
        <v>0</v>
      </c>
      <c r="I49230" s="1648">
        <v>0</v>
      </c>
      <c r="J49230" s="1649">
        <f t="shared" si="1629"/>
        <v>56250</v>
      </c>
      <c r="K49230" s="1649">
        <f t="shared" si="1630"/>
        <v>3</v>
      </c>
      <c r="M49230" s="1637"/>
    </row>
    <row r="49231" spans="1:13" ht="10">
      <c r="A49231" s="1636">
        <v>2410604</v>
      </c>
      <c r="B49231" s="1636" t="s">
        <v>1989</v>
      </c>
      <c r="C49231" s="1648">
        <v>13233</v>
      </c>
      <c r="D49231" s="1648">
        <v>3</v>
      </c>
      <c r="E49231" s="1648">
        <v>0</v>
      </c>
      <c r="F49231" s="1648">
        <v>0</v>
      </c>
      <c r="G49231" s="1648">
        <v>0</v>
      </c>
      <c r="H49231" s="1648">
        <v>0</v>
      </c>
      <c r="I49231" s="1648">
        <v>0</v>
      </c>
      <c r="J49231" s="1649">
        <f t="shared" si="1629"/>
        <v>39699</v>
      </c>
      <c r="K49231" s="1649">
        <f t="shared" si="1630"/>
        <v>3</v>
      </c>
      <c r="M49231" s="1637"/>
    </row>
    <row r="49232" spans="1:13" ht="10">
      <c r="A49232" s="1636">
        <v>2311671</v>
      </c>
      <c r="B49232" s="1636" t="s">
        <v>1953</v>
      </c>
      <c r="C49232" s="1648">
        <v>72900</v>
      </c>
      <c r="D49232" s="1648">
        <v>3</v>
      </c>
      <c r="E49232" s="1648">
        <v>0</v>
      </c>
      <c r="F49232" s="1648">
        <v>0</v>
      </c>
      <c r="G49232" s="1648">
        <v>0</v>
      </c>
      <c r="H49232" s="1648">
        <v>0</v>
      </c>
      <c r="I49232" s="1648">
        <v>0</v>
      </c>
      <c r="J49232" s="1649">
        <f t="shared" si="1629"/>
        <v>218700</v>
      </c>
      <c r="K49232" s="1649">
        <f t="shared" si="1630"/>
        <v>3</v>
      </c>
      <c r="M49232" s="1637"/>
    </row>
    <row r="49233" spans="1:13" ht="10">
      <c r="A49233" s="1636">
        <v>2721281</v>
      </c>
      <c r="B49233" s="1636" t="s">
        <v>1825</v>
      </c>
      <c r="C49233" s="1648">
        <v>12800</v>
      </c>
      <c r="D49233" s="1648">
        <v>3</v>
      </c>
      <c r="E49233" s="1648">
        <v>0</v>
      </c>
      <c r="F49233" s="1648">
        <v>0</v>
      </c>
      <c r="G49233" s="1648">
        <v>0</v>
      </c>
      <c r="H49233" s="1648">
        <v>0</v>
      </c>
      <c r="I49233" s="1648">
        <v>0</v>
      </c>
      <c r="J49233" s="1649">
        <f t="shared" si="1629"/>
        <v>38400</v>
      </c>
      <c r="K49233" s="1649">
        <f t="shared" si="1630"/>
        <v>3</v>
      </c>
      <c r="M49233" s="1637"/>
    </row>
    <row r="49234" spans="1:13" ht="10">
      <c r="A49234" s="1636">
        <v>1557068</v>
      </c>
      <c r="B49234" s="1636" t="s">
        <v>1637</v>
      </c>
      <c r="C49234" s="1648">
        <v>67200</v>
      </c>
      <c r="D49234" s="1648">
        <v>3</v>
      </c>
      <c r="E49234" s="1648">
        <v>0</v>
      </c>
      <c r="F49234" s="1648">
        <v>0</v>
      </c>
      <c r="G49234" s="1648">
        <v>0</v>
      </c>
      <c r="H49234" s="1648">
        <v>0</v>
      </c>
      <c r="I49234" s="1648">
        <v>0</v>
      </c>
      <c r="J49234" s="1649">
        <f t="shared" si="1629"/>
        <v>201600</v>
      </c>
      <c r="K49234" s="1649">
        <f t="shared" si="1630"/>
        <v>3</v>
      </c>
      <c r="M49234" s="1637"/>
    </row>
    <row r="49235" spans="1:13" ht="10">
      <c r="A49235" s="1636">
        <v>1343850</v>
      </c>
      <c r="B49235" s="1636" t="s">
        <v>1750</v>
      </c>
      <c r="C49235" s="1648">
        <v>12200</v>
      </c>
      <c r="D49235" s="1648">
        <v>3</v>
      </c>
      <c r="E49235" s="1648">
        <v>0</v>
      </c>
      <c r="F49235" s="1648">
        <v>0</v>
      </c>
      <c r="G49235" s="1648">
        <v>0</v>
      </c>
      <c r="H49235" s="1648">
        <v>0</v>
      </c>
      <c r="I49235" s="1648">
        <v>0</v>
      </c>
      <c r="J49235" s="1649">
        <f t="shared" si="1629"/>
        <v>36600</v>
      </c>
      <c r="K49235" s="1649">
        <f t="shared" si="1630"/>
        <v>3</v>
      </c>
      <c r="M49235" s="1637"/>
    </row>
    <row r="49236" spans="1:13" ht="10">
      <c r="A49236" s="1636">
        <v>2779509</v>
      </c>
      <c r="B49236" s="1636" t="s">
        <v>1986</v>
      </c>
      <c r="C49236" s="1648">
        <v>15100</v>
      </c>
      <c r="D49236" s="1648">
        <v>3</v>
      </c>
      <c r="E49236" s="1648">
        <v>0</v>
      </c>
      <c r="F49236" s="1648">
        <v>0</v>
      </c>
      <c r="G49236" s="1648">
        <v>0</v>
      </c>
      <c r="H49236" s="1648">
        <v>0</v>
      </c>
      <c r="I49236" s="1648">
        <v>0</v>
      </c>
      <c r="J49236" s="1649">
        <f t="shared" si="1629"/>
        <v>45300</v>
      </c>
      <c r="K49236" s="1649">
        <f t="shared" si="1630"/>
        <v>3</v>
      </c>
      <c r="M49236" s="1637"/>
    </row>
    <row r="49237" spans="1:13" ht="10">
      <c r="A49237" s="1636">
        <v>2259789</v>
      </c>
      <c r="B49237" s="1636" t="s">
        <v>1946</v>
      </c>
      <c r="C49237" s="1648">
        <v>11250</v>
      </c>
      <c r="D49237" s="1648">
        <v>3</v>
      </c>
      <c r="E49237" s="1648">
        <v>0</v>
      </c>
      <c r="F49237" s="1648">
        <v>0</v>
      </c>
      <c r="G49237" s="1648">
        <v>0</v>
      </c>
      <c r="H49237" s="1648">
        <v>0</v>
      </c>
      <c r="I49237" s="1648">
        <v>0</v>
      </c>
      <c r="J49237" s="1649">
        <f t="shared" si="1629"/>
        <v>33750</v>
      </c>
      <c r="K49237" s="1649">
        <f t="shared" si="1630"/>
        <v>3</v>
      </c>
      <c r="M49237" s="1637"/>
    </row>
    <row r="49238" spans="1:13" ht="10">
      <c r="A49238" s="1636">
        <v>1930954</v>
      </c>
      <c r="B49238" s="1636" t="s">
        <v>1986</v>
      </c>
      <c r="C49238" s="1648">
        <v>11250</v>
      </c>
      <c r="D49238" s="1648">
        <v>3</v>
      </c>
      <c r="E49238" s="1648">
        <v>0</v>
      </c>
      <c r="F49238" s="1648">
        <v>0</v>
      </c>
      <c r="G49238" s="1648">
        <v>0</v>
      </c>
      <c r="H49238" s="1648">
        <v>0</v>
      </c>
      <c r="I49238" s="1648">
        <v>0</v>
      </c>
      <c r="J49238" s="1649">
        <f t="shared" si="1629"/>
        <v>33750</v>
      </c>
      <c r="K49238" s="1649">
        <f t="shared" si="1630"/>
        <v>3</v>
      </c>
      <c r="M49238" s="1637"/>
    </row>
    <row r="49239" spans="1:13" ht="10">
      <c r="A49239" s="1636">
        <v>2997593</v>
      </c>
      <c r="B49239" s="1636" t="s">
        <v>1989</v>
      </c>
      <c r="C49239" s="1648">
        <v>12850</v>
      </c>
      <c r="D49239" s="1648">
        <v>3</v>
      </c>
      <c r="E49239" s="1648">
        <v>0</v>
      </c>
      <c r="F49239" s="1648">
        <v>0</v>
      </c>
      <c r="G49239" s="1648">
        <v>0</v>
      </c>
      <c r="H49239" s="1648">
        <v>0</v>
      </c>
      <c r="I49239" s="1648">
        <v>0</v>
      </c>
      <c r="J49239" s="1649">
        <f t="shared" si="1629"/>
        <v>38550</v>
      </c>
      <c r="K49239" s="1649">
        <f t="shared" si="1630"/>
        <v>3</v>
      </c>
      <c r="M49239" s="1637"/>
    </row>
    <row r="49240" spans="1:13" ht="10">
      <c r="A49240" s="1636">
        <v>3015686</v>
      </c>
      <c r="B49240" s="1636" t="s">
        <v>1963</v>
      </c>
      <c r="C49240" s="1648">
        <v>9130</v>
      </c>
      <c r="D49240" s="1648">
        <v>3</v>
      </c>
      <c r="E49240" s="1648">
        <v>0</v>
      </c>
      <c r="F49240" s="1648">
        <v>0</v>
      </c>
      <c r="G49240" s="1648">
        <v>0</v>
      </c>
      <c r="H49240" s="1648">
        <v>0</v>
      </c>
      <c r="I49240" s="1648">
        <v>0</v>
      </c>
      <c r="J49240" s="1649">
        <f t="shared" si="1629"/>
        <v>27390</v>
      </c>
      <c r="K49240" s="1649">
        <f t="shared" si="1630"/>
        <v>3</v>
      </c>
      <c r="M49240" s="1637"/>
    </row>
    <row r="49241" spans="1:13" ht="10">
      <c r="A49241" s="1636">
        <v>3134507</v>
      </c>
      <c r="B49241" s="1636" t="s">
        <v>1990</v>
      </c>
      <c r="C49241" s="1648">
        <v>8390</v>
      </c>
      <c r="D49241" s="1648">
        <v>3</v>
      </c>
      <c r="E49241" s="1648">
        <v>0</v>
      </c>
      <c r="F49241" s="1648">
        <v>0</v>
      </c>
      <c r="G49241" s="1648">
        <v>0</v>
      </c>
      <c r="H49241" s="1648">
        <v>0</v>
      </c>
      <c r="I49241" s="1648">
        <v>0</v>
      </c>
      <c r="J49241" s="1649">
        <f t="shared" si="1629"/>
        <v>25170</v>
      </c>
      <c r="K49241" s="1649">
        <f t="shared" si="1630"/>
        <v>3</v>
      </c>
      <c r="M49241" s="1637"/>
    </row>
    <row r="49242" spans="1:13" ht="10">
      <c r="A49242" s="1636">
        <v>2858034</v>
      </c>
      <c r="B49242" s="1636" t="s">
        <v>1665</v>
      </c>
      <c r="C49242" s="1648">
        <v>85838.49</v>
      </c>
      <c r="D49242" s="1648">
        <v>74</v>
      </c>
      <c r="E49242" s="1648">
        <v>0</v>
      </c>
      <c r="F49242" s="1648">
        <v>0</v>
      </c>
      <c r="G49242" s="1648">
        <v>0</v>
      </c>
      <c r="H49242" s="1648">
        <v>0</v>
      </c>
      <c r="I49242" s="1648">
        <v>0</v>
      </c>
      <c r="J49242" s="1649">
        <f t="shared" si="1629"/>
        <v>6352048.2600000007</v>
      </c>
      <c r="K49242" s="1649">
        <f t="shared" si="1630"/>
        <v>74</v>
      </c>
      <c r="M49242" s="1637"/>
    </row>
    <row r="49243" spans="1:13" ht="10">
      <c r="A49243" s="1636">
        <v>2167584</v>
      </c>
      <c r="B49243" s="1636" t="s">
        <v>1962</v>
      </c>
      <c r="C49243" s="1648">
        <v>3875.79</v>
      </c>
      <c r="D49243" s="1648">
        <v>3.8</v>
      </c>
      <c r="E49243" s="1648">
        <v>0</v>
      </c>
      <c r="F49243" s="1648">
        <v>0</v>
      </c>
      <c r="G49243" s="1648">
        <v>0</v>
      </c>
      <c r="H49243" s="1648">
        <v>0</v>
      </c>
      <c r="I49243" s="1648">
        <v>0</v>
      </c>
      <c r="J49243" s="1649">
        <f t="shared" si="1629"/>
        <v>14728.001999999999</v>
      </c>
      <c r="K49243" s="1649">
        <f t="shared" si="1630"/>
        <v>3.8</v>
      </c>
      <c r="M49243" s="1637"/>
    </row>
    <row r="49244" spans="1:13" ht="10">
      <c r="A49244" s="1636">
        <v>2997593</v>
      </c>
      <c r="B49244" s="1636" t="s">
        <v>1828</v>
      </c>
      <c r="C49244" s="1648">
        <v>15755.88</v>
      </c>
      <c r="D49244" s="1648">
        <v>17</v>
      </c>
      <c r="E49244" s="1648">
        <v>0</v>
      </c>
      <c r="F49244" s="1648">
        <v>0</v>
      </c>
      <c r="G49244" s="1648">
        <v>0</v>
      </c>
      <c r="H49244" s="1648">
        <v>0</v>
      </c>
      <c r="I49244" s="1648">
        <v>0</v>
      </c>
      <c r="J49244" s="1649">
        <f t="shared" si="1629"/>
        <v>267849.95999999996</v>
      </c>
      <c r="K49244" s="1649">
        <f t="shared" si="1630"/>
        <v>17</v>
      </c>
      <c r="M49244" s="1637"/>
    </row>
    <row r="49245" spans="1:13" ht="10">
      <c r="A49245" s="1636">
        <v>333313</v>
      </c>
      <c r="B49245" s="1636" t="s">
        <v>1638</v>
      </c>
      <c r="C49245" s="1648">
        <v>14336.96</v>
      </c>
      <c r="D49245" s="1648">
        <v>69</v>
      </c>
      <c r="E49245" s="1648">
        <v>0</v>
      </c>
      <c r="F49245" s="1648">
        <v>0</v>
      </c>
      <c r="G49245" s="1648">
        <v>0</v>
      </c>
      <c r="H49245" s="1648">
        <v>0</v>
      </c>
      <c r="I49245" s="1648">
        <v>0</v>
      </c>
      <c r="J49245" s="1649">
        <f t="shared" si="1629"/>
        <v>989250.24</v>
      </c>
      <c r="K49245" s="1649">
        <f t="shared" si="1630"/>
        <v>69</v>
      </c>
      <c r="M49245" s="1637"/>
    </row>
    <row r="49246" spans="1:13" ht="10">
      <c r="A49246" s="1636">
        <v>3180282</v>
      </c>
      <c r="B49246" s="1636" t="s">
        <v>2007</v>
      </c>
      <c r="C49246" s="1648">
        <v>9510</v>
      </c>
      <c r="D49246" s="1648">
        <v>50</v>
      </c>
      <c r="E49246" s="1648">
        <v>0</v>
      </c>
      <c r="F49246" s="1648">
        <v>0</v>
      </c>
      <c r="G49246" s="1648">
        <v>0</v>
      </c>
      <c r="H49246" s="1648">
        <v>0</v>
      </c>
      <c r="I49246" s="1648">
        <v>0</v>
      </c>
      <c r="J49246" s="1649">
        <f t="shared" si="1629"/>
        <v>475500</v>
      </c>
      <c r="K49246" s="1649">
        <f t="shared" si="1630"/>
        <v>50</v>
      </c>
      <c r="M49246" s="1637"/>
    </row>
    <row r="49247" spans="1:13" ht="10">
      <c r="A49247" s="1636">
        <v>258549</v>
      </c>
      <c r="B49247" s="1636" t="s">
        <v>1977</v>
      </c>
      <c r="C49247" s="1648">
        <v>6040</v>
      </c>
      <c r="D49247" s="1648">
        <v>50</v>
      </c>
      <c r="E49247" s="1648">
        <v>0</v>
      </c>
      <c r="F49247" s="1648">
        <v>0</v>
      </c>
      <c r="G49247" s="1648">
        <v>0</v>
      </c>
      <c r="H49247" s="1648">
        <v>0</v>
      </c>
      <c r="I49247" s="1648">
        <v>0</v>
      </c>
      <c r="J49247" s="1649">
        <f t="shared" si="1629"/>
        <v>302000</v>
      </c>
      <c r="K49247" s="1649">
        <f t="shared" si="1630"/>
        <v>50</v>
      </c>
      <c r="M49247" s="1637"/>
    </row>
    <row r="49248" spans="1:13" ht="10">
      <c r="A49248" s="1636">
        <v>1021730</v>
      </c>
      <c r="B49248" s="1636" t="s">
        <v>1969</v>
      </c>
      <c r="C49248" s="1648">
        <v>4290</v>
      </c>
      <c r="D49248" s="1648">
        <v>50</v>
      </c>
      <c r="E49248" s="1648">
        <v>0</v>
      </c>
      <c r="F49248" s="1648">
        <v>0</v>
      </c>
      <c r="G49248" s="1648">
        <v>0</v>
      </c>
      <c r="H49248" s="1648">
        <v>0</v>
      </c>
      <c r="I49248" s="1648">
        <v>0</v>
      </c>
      <c r="J49248" s="1649">
        <f t="shared" si="1629"/>
        <v>214500</v>
      </c>
      <c r="K49248" s="1649">
        <f t="shared" si="1630"/>
        <v>50</v>
      </c>
      <c r="M49248" s="1637"/>
    </row>
    <row r="49249" spans="1:13" ht="10">
      <c r="A49249" s="1636">
        <v>180639</v>
      </c>
      <c r="B49249" s="1636" t="s">
        <v>1982</v>
      </c>
      <c r="C49249" s="1648">
        <v>3226</v>
      </c>
      <c r="D49249" s="1648">
        <v>12</v>
      </c>
      <c r="E49249" s="1648">
        <v>0</v>
      </c>
      <c r="F49249" s="1648">
        <v>0</v>
      </c>
      <c r="G49249" s="1648">
        <v>0</v>
      </c>
      <c r="H49249" s="1648">
        <v>0</v>
      </c>
      <c r="I49249" s="1648">
        <v>0</v>
      </c>
      <c r="J49249" s="1649">
        <f t="shared" si="1629"/>
        <v>38712</v>
      </c>
      <c r="K49249" s="1649">
        <f t="shared" si="1630"/>
        <v>12</v>
      </c>
      <c r="M49249" s="1637"/>
    </row>
    <row r="49250" spans="1:13" ht="10">
      <c r="A49250" s="1636">
        <v>1641913</v>
      </c>
      <c r="B49250" s="1636" t="s">
        <v>1992</v>
      </c>
      <c r="C49250" s="1648">
        <v>5800</v>
      </c>
      <c r="D49250" s="1648">
        <v>12</v>
      </c>
      <c r="E49250" s="1648">
        <v>0</v>
      </c>
      <c r="F49250" s="1648">
        <v>0</v>
      </c>
      <c r="G49250" s="1648">
        <v>0</v>
      </c>
      <c r="H49250" s="1648">
        <v>0</v>
      </c>
      <c r="I49250" s="1648">
        <v>0</v>
      </c>
      <c r="J49250" s="1649">
        <f t="shared" si="1629"/>
        <v>69600</v>
      </c>
      <c r="K49250" s="1649">
        <f t="shared" si="1630"/>
        <v>12</v>
      </c>
      <c r="M49250" s="1637"/>
    </row>
    <row r="49251" spans="1:13" ht="10">
      <c r="A49251" s="1636">
        <v>68996</v>
      </c>
      <c r="B49251" s="1636" t="s">
        <v>1847</v>
      </c>
      <c r="C49251" s="1648">
        <v>17800</v>
      </c>
      <c r="D49251" s="1648">
        <v>12</v>
      </c>
      <c r="E49251" s="1648">
        <v>0</v>
      </c>
      <c r="F49251" s="1648">
        <v>0</v>
      </c>
      <c r="G49251" s="1648">
        <v>0</v>
      </c>
      <c r="H49251" s="1648">
        <v>0</v>
      </c>
      <c r="I49251" s="1648">
        <v>0</v>
      </c>
      <c r="J49251" s="1649">
        <f t="shared" si="1629"/>
        <v>213600</v>
      </c>
      <c r="K49251" s="1649">
        <f t="shared" si="1630"/>
        <v>12</v>
      </c>
      <c r="M49251" s="1637"/>
    </row>
    <row r="49252" spans="1:13" ht="10">
      <c r="A49252" s="1636">
        <v>2858034</v>
      </c>
      <c r="B49252" s="1636" t="s">
        <v>2030</v>
      </c>
      <c r="C49252" s="1648">
        <v>53287.62</v>
      </c>
      <c r="D49252" s="1648">
        <v>26</v>
      </c>
      <c r="E49252" s="1648">
        <v>0</v>
      </c>
      <c r="F49252" s="1648">
        <v>0</v>
      </c>
      <c r="G49252" s="1648">
        <v>0</v>
      </c>
      <c r="H49252" s="1648">
        <v>0</v>
      </c>
      <c r="I49252" s="1648">
        <v>0</v>
      </c>
      <c r="J49252" s="1649">
        <f t="shared" si="1629"/>
        <v>1385478.12</v>
      </c>
      <c r="K49252" s="1649">
        <f t="shared" si="1630"/>
        <v>26</v>
      </c>
      <c r="M49252" s="1637"/>
    </row>
    <row r="49253" spans="1:13" ht="10">
      <c r="A49253" s="1636">
        <v>2776651</v>
      </c>
      <c r="B49253" s="1636" t="s">
        <v>1655</v>
      </c>
      <c r="C49253" s="1648">
        <v>10234.93</v>
      </c>
      <c r="D49253" s="1648">
        <v>7</v>
      </c>
      <c r="E49253" s="1648">
        <v>0</v>
      </c>
      <c r="F49253" s="1648">
        <v>0</v>
      </c>
      <c r="G49253" s="1648">
        <v>0</v>
      </c>
      <c r="H49253" s="1648">
        <v>0</v>
      </c>
      <c r="I49253" s="1648">
        <v>0</v>
      </c>
      <c r="J49253" s="1649">
        <f t="shared" si="1629"/>
        <v>71644.510000000009</v>
      </c>
      <c r="K49253" s="1649">
        <f t="shared" si="1630"/>
        <v>7</v>
      </c>
      <c r="M49253" s="1637"/>
    </row>
    <row r="49254" spans="1:13" ht="10">
      <c r="A49254" s="1636">
        <v>2779509</v>
      </c>
      <c r="B49254" s="1636" t="s">
        <v>1638</v>
      </c>
      <c r="C49254" s="1648">
        <v>14191.18</v>
      </c>
      <c r="D49254" s="1648">
        <v>7</v>
      </c>
      <c r="E49254" s="1648">
        <v>0</v>
      </c>
      <c r="F49254" s="1648">
        <v>0</v>
      </c>
      <c r="G49254" s="1648">
        <v>0</v>
      </c>
      <c r="H49254" s="1648">
        <v>0</v>
      </c>
      <c r="I49254" s="1648">
        <v>0</v>
      </c>
      <c r="J49254" s="1649">
        <f t="shared" si="1629"/>
        <v>99338.260000000009</v>
      </c>
      <c r="K49254" s="1649">
        <f t="shared" si="1630"/>
        <v>7</v>
      </c>
      <c r="M49254" s="1637"/>
    </row>
    <row r="49255" spans="1:13" ht="10">
      <c r="A49255" s="1636">
        <v>3057436</v>
      </c>
      <c r="B49255" s="1636" t="s">
        <v>2047</v>
      </c>
      <c r="C49255" s="1648">
        <v>6034.29</v>
      </c>
      <c r="D49255" s="1648">
        <v>7</v>
      </c>
      <c r="E49255" s="1648">
        <v>0</v>
      </c>
      <c r="F49255" s="1648">
        <v>0</v>
      </c>
      <c r="G49255" s="1648">
        <v>0</v>
      </c>
      <c r="H49255" s="1648">
        <v>0</v>
      </c>
      <c r="I49255" s="1648">
        <v>0</v>
      </c>
      <c r="J49255" s="1649">
        <f t="shared" si="1629"/>
        <v>42240.03</v>
      </c>
      <c r="K49255" s="1649">
        <f t="shared" si="1630"/>
        <v>7</v>
      </c>
      <c r="M49255" s="1637"/>
    </row>
    <row r="49256" spans="1:13" ht="10">
      <c r="A49256" s="1636">
        <v>2143144</v>
      </c>
      <c r="B49256" s="1636" t="s">
        <v>1671</v>
      </c>
      <c r="C49256" s="1648">
        <v>7950</v>
      </c>
      <c r="D49256" s="1648">
        <v>7</v>
      </c>
      <c r="E49256" s="1648">
        <v>0</v>
      </c>
      <c r="F49256" s="1648">
        <v>0</v>
      </c>
      <c r="G49256" s="1648">
        <v>0</v>
      </c>
      <c r="H49256" s="1648">
        <v>0</v>
      </c>
      <c r="I49256" s="1648">
        <v>0</v>
      </c>
      <c r="J49256" s="1649">
        <f t="shared" si="1629"/>
        <v>55650</v>
      </c>
      <c r="K49256" s="1649">
        <f t="shared" si="1630"/>
        <v>7</v>
      </c>
      <c r="M49256" s="1637"/>
    </row>
    <row r="49257" spans="1:13" ht="10">
      <c r="A49257" s="1636">
        <v>1126529</v>
      </c>
      <c r="B49257" s="1636" t="s">
        <v>1963</v>
      </c>
      <c r="C49257" s="1648">
        <v>20400</v>
      </c>
      <c r="D49257" s="1648">
        <v>40</v>
      </c>
      <c r="E49257" s="1648">
        <v>0</v>
      </c>
      <c r="F49257" s="1648">
        <v>0</v>
      </c>
      <c r="G49257" s="1648">
        <v>0</v>
      </c>
      <c r="H49257" s="1648">
        <v>0</v>
      </c>
      <c r="I49257" s="1648">
        <v>0</v>
      </c>
      <c r="J49257" s="1649">
        <f t="shared" si="1629"/>
        <v>816000</v>
      </c>
      <c r="K49257" s="1649">
        <f t="shared" si="1630"/>
        <v>40</v>
      </c>
      <c r="M49257" s="1637"/>
    </row>
    <row r="49258" spans="1:13" ht="10">
      <c r="A49258" s="1636">
        <v>2068078</v>
      </c>
      <c r="B49258" s="1636" t="s">
        <v>2007</v>
      </c>
      <c r="C49258" s="1648">
        <v>11525</v>
      </c>
      <c r="D49258" s="1648">
        <v>40</v>
      </c>
      <c r="E49258" s="1648">
        <v>0</v>
      </c>
      <c r="F49258" s="1648">
        <v>0</v>
      </c>
      <c r="G49258" s="1648">
        <v>0</v>
      </c>
      <c r="H49258" s="1648">
        <v>0</v>
      </c>
      <c r="I49258" s="1648">
        <v>0</v>
      </c>
      <c r="J49258" s="1649">
        <f t="shared" si="1629"/>
        <v>461000</v>
      </c>
      <c r="K49258" s="1649">
        <f t="shared" si="1630"/>
        <v>40</v>
      </c>
      <c r="M49258" s="1637"/>
    </row>
    <row r="49259" spans="1:13" ht="10">
      <c r="A49259" s="1636">
        <v>2802169</v>
      </c>
      <c r="B49259" s="1636" t="s">
        <v>1672</v>
      </c>
      <c r="C49259" s="1648">
        <v>18250</v>
      </c>
      <c r="D49259" s="1648">
        <v>40</v>
      </c>
      <c r="E49259" s="1648">
        <v>0</v>
      </c>
      <c r="F49259" s="1648">
        <v>0</v>
      </c>
      <c r="G49259" s="1648">
        <v>0</v>
      </c>
      <c r="H49259" s="1648">
        <v>0</v>
      </c>
      <c r="I49259" s="1648">
        <v>0</v>
      </c>
      <c r="J49259" s="1649">
        <f t="shared" si="1629"/>
        <v>730000</v>
      </c>
      <c r="K49259" s="1649">
        <f t="shared" si="1630"/>
        <v>40</v>
      </c>
      <c r="M49259" s="1637"/>
    </row>
    <row r="49260" spans="1:13" ht="10">
      <c r="A49260" s="1636">
        <v>1902039</v>
      </c>
      <c r="B49260" s="1636" t="s">
        <v>1843</v>
      </c>
      <c r="C49260" s="1648">
        <v>43050</v>
      </c>
      <c r="D49260" s="1648">
        <v>40</v>
      </c>
      <c r="E49260" s="1648">
        <v>0</v>
      </c>
      <c r="F49260" s="1648">
        <v>0</v>
      </c>
      <c r="G49260" s="1648">
        <v>0</v>
      </c>
      <c r="H49260" s="1648">
        <v>0</v>
      </c>
      <c r="I49260" s="1648">
        <v>0</v>
      </c>
      <c r="J49260" s="1649">
        <f t="shared" si="1629"/>
        <v>1722000</v>
      </c>
      <c r="K49260" s="1649">
        <f t="shared" si="1630"/>
        <v>40</v>
      </c>
      <c r="M49260" s="1637"/>
    </row>
    <row r="49261" spans="1:13" ht="10">
      <c r="A49261" s="1636">
        <v>2445012</v>
      </c>
      <c r="B49261" s="1636" t="s">
        <v>1962</v>
      </c>
      <c r="C49261" s="1648">
        <v>5642.61</v>
      </c>
      <c r="D49261" s="1648">
        <v>400</v>
      </c>
      <c r="E49261" s="1648">
        <v>0</v>
      </c>
      <c r="F49261" s="1648">
        <v>0</v>
      </c>
      <c r="G49261" s="1648">
        <v>0</v>
      </c>
      <c r="H49261" s="1648">
        <v>0</v>
      </c>
      <c r="I49261" s="1648">
        <v>0</v>
      </c>
      <c r="J49261" s="1649">
        <f t="shared" si="1629"/>
        <v>2257044</v>
      </c>
      <c r="K49261" s="1649">
        <f t="shared" si="1630"/>
        <v>400</v>
      </c>
      <c r="M49261" s="1637"/>
    </row>
    <row r="49262" spans="1:13" ht="10">
      <c r="A49262" s="1636">
        <v>333313</v>
      </c>
      <c r="B49262" s="1636" t="s">
        <v>1953</v>
      </c>
      <c r="C49262" s="1648">
        <v>78120.800000000003</v>
      </c>
      <c r="D49262" s="1648">
        <v>125</v>
      </c>
      <c r="E49262" s="1648">
        <v>0</v>
      </c>
      <c r="F49262" s="1648">
        <v>0</v>
      </c>
      <c r="G49262" s="1648">
        <v>0</v>
      </c>
      <c r="H49262" s="1648">
        <v>0</v>
      </c>
      <c r="I49262" s="1648">
        <v>0</v>
      </c>
      <c r="J49262" s="1649">
        <f t="shared" si="1629"/>
        <v>9765100</v>
      </c>
      <c r="K49262" s="1649">
        <f t="shared" si="1630"/>
        <v>125</v>
      </c>
      <c r="M49262" s="1637"/>
    </row>
    <row r="49263" spans="1:13" ht="10">
      <c r="A49263" s="1636">
        <v>3088324</v>
      </c>
      <c r="B49263" s="1636" t="s">
        <v>1946</v>
      </c>
      <c r="C49263" s="1648">
        <v>13269.44</v>
      </c>
      <c r="D49263" s="1648">
        <v>3.6</v>
      </c>
      <c r="E49263" s="1648">
        <v>0</v>
      </c>
      <c r="F49263" s="1648">
        <v>0</v>
      </c>
      <c r="G49263" s="1648">
        <v>0</v>
      </c>
      <c r="H49263" s="1648">
        <v>0</v>
      </c>
      <c r="I49263" s="1648">
        <v>0</v>
      </c>
      <c r="J49263" s="1649">
        <f t="shared" si="1629"/>
        <v>47769.984000000004</v>
      </c>
      <c r="K49263" s="1649">
        <f t="shared" si="1630"/>
        <v>3.6</v>
      </c>
      <c r="M49263" s="1637"/>
    </row>
    <row r="49264" spans="1:13" ht="10">
      <c r="A49264" s="1636">
        <v>1726717</v>
      </c>
      <c r="B49264" s="1636" t="s">
        <v>2014</v>
      </c>
      <c r="C49264" s="1648">
        <v>40456.07</v>
      </c>
      <c r="D49264" s="1648">
        <v>68</v>
      </c>
      <c r="E49264" s="1648">
        <v>0</v>
      </c>
      <c r="F49264" s="1648">
        <v>0</v>
      </c>
      <c r="G49264" s="1648">
        <v>0</v>
      </c>
      <c r="H49264" s="1648">
        <v>0</v>
      </c>
      <c r="I49264" s="1648">
        <v>0</v>
      </c>
      <c r="J49264" s="1649">
        <f t="shared" si="1629"/>
        <v>2751012.76</v>
      </c>
      <c r="K49264" s="1649">
        <f t="shared" si="1630"/>
        <v>68</v>
      </c>
      <c r="M49264" s="1637"/>
    </row>
    <row r="49265" spans="1:13" ht="10">
      <c r="A49265" s="1636">
        <v>2678754</v>
      </c>
      <c r="B49265" s="1636" t="s">
        <v>1999</v>
      </c>
      <c r="C49265" s="1648">
        <v>6082.44</v>
      </c>
      <c r="D49265" s="1648">
        <v>253.8</v>
      </c>
      <c r="E49265" s="1648">
        <v>0</v>
      </c>
      <c r="F49265" s="1648">
        <v>0</v>
      </c>
      <c r="G49265" s="1648">
        <v>0</v>
      </c>
      <c r="H49265" s="1648">
        <v>0</v>
      </c>
      <c r="I49265" s="1648">
        <v>0</v>
      </c>
      <c r="J49265" s="1649">
        <f t="shared" si="1629"/>
        <v>1543723.2719999999</v>
      </c>
      <c r="K49265" s="1649">
        <f t="shared" si="1630"/>
        <v>253.8</v>
      </c>
      <c r="M49265" s="1637"/>
    </row>
    <row r="49266" spans="1:13" ht="10">
      <c r="A49266" s="1636">
        <v>42706</v>
      </c>
      <c r="B49266" s="1636" t="s">
        <v>1746</v>
      </c>
      <c r="C49266" s="1648">
        <v>46600</v>
      </c>
      <c r="D49266" s="1648">
        <v>11</v>
      </c>
      <c r="E49266" s="1648">
        <v>0</v>
      </c>
      <c r="F49266" s="1648">
        <v>0</v>
      </c>
      <c r="G49266" s="1648">
        <v>0</v>
      </c>
      <c r="H49266" s="1648">
        <v>0</v>
      </c>
      <c r="I49266" s="1648">
        <v>0</v>
      </c>
      <c r="J49266" s="1649">
        <f t="shared" si="1629"/>
        <v>512600</v>
      </c>
      <c r="K49266" s="1649">
        <f t="shared" si="1630"/>
        <v>11</v>
      </c>
      <c r="M49266" s="1637"/>
    </row>
    <row r="49267" spans="1:13" ht="10">
      <c r="A49267" s="1636">
        <v>2408201</v>
      </c>
      <c r="B49267" s="1636" t="s">
        <v>1999</v>
      </c>
      <c r="C49267" s="1648">
        <v>10954.74</v>
      </c>
      <c r="D49267" s="1648">
        <v>300</v>
      </c>
      <c r="E49267" s="1648">
        <v>0</v>
      </c>
      <c r="F49267" s="1648">
        <v>0</v>
      </c>
      <c r="G49267" s="1648">
        <v>0</v>
      </c>
      <c r="H49267" s="1648">
        <v>0</v>
      </c>
      <c r="I49267" s="1648">
        <v>0</v>
      </c>
      <c r="J49267" s="1649">
        <f t="shared" si="1629"/>
        <v>3286422</v>
      </c>
      <c r="K49267" s="1649">
        <f t="shared" si="1630"/>
        <v>300</v>
      </c>
      <c r="M49267" s="1637"/>
    </row>
    <row r="49268" spans="1:13" ht="10">
      <c r="A49268" s="1636">
        <v>1971175</v>
      </c>
      <c r="B49268" s="1636" t="s">
        <v>1953</v>
      </c>
      <c r="C49268" s="1648">
        <v>81567.64</v>
      </c>
      <c r="D49268" s="1648">
        <v>44</v>
      </c>
      <c r="E49268" s="1648">
        <v>0</v>
      </c>
      <c r="F49268" s="1648">
        <v>0</v>
      </c>
      <c r="G49268" s="1648">
        <v>0</v>
      </c>
      <c r="H49268" s="1648">
        <v>0</v>
      </c>
      <c r="I49268" s="1648">
        <v>0</v>
      </c>
      <c r="J49268" s="1649">
        <f t="shared" si="1629"/>
        <v>3588976.16</v>
      </c>
      <c r="K49268" s="1649">
        <f t="shared" si="1630"/>
        <v>44</v>
      </c>
      <c r="M49268" s="1637"/>
    </row>
    <row r="49269" spans="1:13" ht="10">
      <c r="A49269" s="1636">
        <v>3065871</v>
      </c>
      <c r="B49269" s="1636" t="s">
        <v>1963</v>
      </c>
      <c r="C49269" s="1648">
        <v>11300</v>
      </c>
      <c r="D49269" s="1648">
        <v>44</v>
      </c>
      <c r="E49269" s="1648">
        <v>0</v>
      </c>
      <c r="F49269" s="1648">
        <v>0</v>
      </c>
      <c r="G49269" s="1648">
        <v>0</v>
      </c>
      <c r="H49269" s="1648">
        <v>0</v>
      </c>
      <c r="I49269" s="1648">
        <v>0</v>
      </c>
      <c r="J49269" s="1649">
        <f t="shared" si="1629"/>
        <v>497200</v>
      </c>
      <c r="K49269" s="1649">
        <f t="shared" si="1630"/>
        <v>44</v>
      </c>
      <c r="M49269" s="1637"/>
    </row>
    <row r="49270" spans="1:13" ht="10">
      <c r="A49270" s="1636">
        <v>1828237</v>
      </c>
      <c r="B49270" s="1636" t="s">
        <v>1999</v>
      </c>
      <c r="C49270" s="1648">
        <v>5470</v>
      </c>
      <c r="D49270" s="1648">
        <v>25</v>
      </c>
      <c r="E49270" s="1648">
        <v>0</v>
      </c>
      <c r="F49270" s="1648">
        <v>0</v>
      </c>
      <c r="G49270" s="1648">
        <v>0</v>
      </c>
      <c r="H49270" s="1648">
        <v>0</v>
      </c>
      <c r="I49270" s="1648">
        <v>0</v>
      </c>
      <c r="J49270" s="1649">
        <f t="shared" si="1629"/>
        <v>136750</v>
      </c>
      <c r="K49270" s="1649">
        <f t="shared" si="1630"/>
        <v>25</v>
      </c>
      <c r="M49270" s="1637"/>
    </row>
    <row r="49271" spans="1:13" ht="10">
      <c r="A49271" s="1636">
        <v>2493242</v>
      </c>
      <c r="B49271" s="1636" t="s">
        <v>1962</v>
      </c>
      <c r="C49271" s="1648">
        <v>7088</v>
      </c>
      <c r="D49271" s="1648">
        <v>25</v>
      </c>
      <c r="E49271" s="1648">
        <v>0</v>
      </c>
      <c r="F49271" s="1648">
        <v>0</v>
      </c>
      <c r="G49271" s="1648">
        <v>0</v>
      </c>
      <c r="H49271" s="1648">
        <v>0</v>
      </c>
      <c r="I49271" s="1648">
        <v>0</v>
      </c>
      <c r="J49271" s="1649">
        <f t="shared" si="1629"/>
        <v>177200</v>
      </c>
      <c r="K49271" s="1649">
        <f t="shared" si="1630"/>
        <v>25</v>
      </c>
      <c r="M49271" s="1637"/>
    </row>
    <row r="49272" spans="1:13" ht="10">
      <c r="A49272" s="1636">
        <v>2875516</v>
      </c>
      <c r="B49272" s="1636" t="s">
        <v>1741</v>
      </c>
      <c r="C49272" s="1648">
        <v>15650</v>
      </c>
      <c r="D49272" s="1648">
        <v>6</v>
      </c>
      <c r="E49272" s="1648">
        <v>0</v>
      </c>
      <c r="F49272" s="1648">
        <v>0</v>
      </c>
      <c r="G49272" s="1648">
        <v>0</v>
      </c>
      <c r="H49272" s="1648">
        <v>0</v>
      </c>
      <c r="I49272" s="1648">
        <v>0</v>
      </c>
      <c r="J49272" s="1649">
        <f t="shared" si="1629"/>
        <v>93900</v>
      </c>
      <c r="K49272" s="1649">
        <f t="shared" si="1630"/>
        <v>6</v>
      </c>
      <c r="M49272" s="1637"/>
    </row>
    <row r="49273" spans="1:13" ht="10">
      <c r="A49273" s="1636">
        <v>3165395</v>
      </c>
      <c r="B49273" s="1636" t="s">
        <v>1990</v>
      </c>
      <c r="C49273" s="1648">
        <v>7990</v>
      </c>
      <c r="D49273" s="1648">
        <v>6</v>
      </c>
      <c r="E49273" s="1648">
        <v>0</v>
      </c>
      <c r="F49273" s="1648">
        <v>0</v>
      </c>
      <c r="G49273" s="1648">
        <v>0</v>
      </c>
      <c r="H49273" s="1648">
        <v>0</v>
      </c>
      <c r="I49273" s="1648">
        <v>0</v>
      </c>
      <c r="J49273" s="1649">
        <f t="shared" si="1629"/>
        <v>47940</v>
      </c>
      <c r="K49273" s="1649">
        <f t="shared" si="1630"/>
        <v>6</v>
      </c>
      <c r="M49273" s="1637"/>
    </row>
    <row r="49274" spans="1:13" ht="10">
      <c r="A49274" s="1636">
        <v>2743838</v>
      </c>
      <c r="B49274" s="1636" t="s">
        <v>1983</v>
      </c>
      <c r="C49274" s="1648">
        <v>12500</v>
      </c>
      <c r="D49274" s="1648">
        <v>6</v>
      </c>
      <c r="E49274" s="1648">
        <v>0</v>
      </c>
      <c r="F49274" s="1648">
        <v>0</v>
      </c>
      <c r="G49274" s="1648">
        <v>0</v>
      </c>
      <c r="H49274" s="1648">
        <v>0</v>
      </c>
      <c r="I49274" s="1648">
        <v>0</v>
      </c>
      <c r="J49274" s="1649">
        <f t="shared" si="1629"/>
        <v>75000</v>
      </c>
      <c r="K49274" s="1649">
        <f t="shared" si="1630"/>
        <v>6</v>
      </c>
      <c r="M49274" s="1637"/>
    </row>
    <row r="49275" spans="1:13" ht="10">
      <c r="A49275" s="1636">
        <v>2511342</v>
      </c>
      <c r="B49275" s="1636" t="s">
        <v>1962</v>
      </c>
      <c r="C49275" s="1648">
        <v>5020</v>
      </c>
      <c r="D49275" s="1648">
        <v>6</v>
      </c>
      <c r="E49275" s="1648">
        <v>0</v>
      </c>
      <c r="F49275" s="1648">
        <v>0</v>
      </c>
      <c r="G49275" s="1648">
        <v>0</v>
      </c>
      <c r="H49275" s="1648">
        <v>0</v>
      </c>
      <c r="I49275" s="1648">
        <v>0</v>
      </c>
      <c r="J49275" s="1649">
        <f t="shared" si="1629"/>
        <v>30120</v>
      </c>
      <c r="K49275" s="1649">
        <f t="shared" si="1630"/>
        <v>6</v>
      </c>
      <c r="M49275" s="1637"/>
    </row>
    <row r="49276" spans="1:13" ht="10">
      <c r="A49276" s="1636">
        <v>1159718</v>
      </c>
      <c r="B49276" s="1636" t="s">
        <v>1966</v>
      </c>
      <c r="C49276" s="1648">
        <v>20108.330000000002</v>
      </c>
      <c r="D49276" s="1648">
        <v>6</v>
      </c>
      <c r="E49276" s="1648">
        <v>0</v>
      </c>
      <c r="F49276" s="1648">
        <v>0</v>
      </c>
      <c r="G49276" s="1648">
        <v>0</v>
      </c>
      <c r="H49276" s="1648">
        <v>0</v>
      </c>
      <c r="I49276" s="1648">
        <v>0</v>
      </c>
      <c r="J49276" s="1649">
        <f t="shared" si="1629"/>
        <v>120649.98000000001</v>
      </c>
      <c r="K49276" s="1649">
        <f t="shared" si="1630"/>
        <v>6</v>
      </c>
      <c r="M49276" s="1637"/>
    </row>
    <row r="49277" spans="1:13" ht="10">
      <c r="A49277" s="1636">
        <v>2877606</v>
      </c>
      <c r="B49277" s="1636" t="s">
        <v>1983</v>
      </c>
      <c r="C49277" s="1648">
        <v>7596.67</v>
      </c>
      <c r="D49277" s="1648">
        <v>6</v>
      </c>
      <c r="E49277" s="1648">
        <v>0</v>
      </c>
      <c r="F49277" s="1648">
        <v>0</v>
      </c>
      <c r="G49277" s="1648">
        <v>0</v>
      </c>
      <c r="H49277" s="1648">
        <v>0</v>
      </c>
      <c r="I49277" s="1648">
        <v>0</v>
      </c>
      <c r="J49277" s="1649">
        <f t="shared" si="1629"/>
        <v>45580.020000000004</v>
      </c>
      <c r="K49277" s="1649">
        <f t="shared" si="1630"/>
        <v>6</v>
      </c>
      <c r="M49277" s="1637"/>
    </row>
    <row r="49278" spans="1:13" ht="10">
      <c r="A49278" s="1636">
        <v>180639</v>
      </c>
      <c r="B49278" s="1636" t="s">
        <v>1685</v>
      </c>
      <c r="C49278" s="1648">
        <v>7156.3</v>
      </c>
      <c r="D49278" s="1648">
        <v>499</v>
      </c>
      <c r="E49278" s="1648">
        <v>0</v>
      </c>
      <c r="F49278" s="1648">
        <v>0</v>
      </c>
      <c r="G49278" s="1648">
        <v>0</v>
      </c>
      <c r="H49278" s="1648">
        <v>0</v>
      </c>
      <c r="I49278" s="1648">
        <v>0</v>
      </c>
      <c r="J49278" s="1649">
        <f t="shared" si="1629"/>
        <v>3570993.7</v>
      </c>
      <c r="K49278" s="1649">
        <f t="shared" si="1630"/>
        <v>499</v>
      </c>
      <c r="M49278" s="1637"/>
    </row>
    <row r="49279" spans="1:13" ht="10">
      <c r="A49279" s="1636">
        <v>2466313</v>
      </c>
      <c r="B49279" s="1636" t="s">
        <v>1999</v>
      </c>
      <c r="C49279" s="1648">
        <v>8292.25</v>
      </c>
      <c r="D49279" s="1648">
        <v>39</v>
      </c>
      <c r="E49279" s="1648">
        <v>0</v>
      </c>
      <c r="F49279" s="1648">
        <v>0</v>
      </c>
      <c r="G49279" s="1648">
        <v>0</v>
      </c>
      <c r="H49279" s="1648">
        <v>0</v>
      </c>
      <c r="I49279" s="1648">
        <v>0</v>
      </c>
      <c r="J49279" s="1649">
        <f t="shared" si="1629"/>
        <v>323397.75</v>
      </c>
      <c r="K49279" s="1649">
        <f t="shared" si="1630"/>
        <v>39</v>
      </c>
      <c r="M49279" s="1637"/>
    </row>
    <row r="49280" spans="1:13" ht="10">
      <c r="A49280" s="1636">
        <v>290723</v>
      </c>
      <c r="B49280" s="1636" t="s">
        <v>1649</v>
      </c>
      <c r="C49280" s="1648">
        <v>17550</v>
      </c>
      <c r="D49280" s="1648">
        <v>20</v>
      </c>
      <c r="E49280" s="1648">
        <v>0</v>
      </c>
      <c r="F49280" s="1648">
        <v>0</v>
      </c>
      <c r="G49280" s="1648">
        <v>0</v>
      </c>
      <c r="H49280" s="1648">
        <v>0</v>
      </c>
      <c r="I49280" s="1648">
        <v>0</v>
      </c>
      <c r="J49280" s="1649">
        <f t="shared" si="1629"/>
        <v>351000</v>
      </c>
      <c r="K49280" s="1649">
        <f t="shared" si="1630"/>
        <v>20</v>
      </c>
      <c r="M49280" s="1637"/>
    </row>
    <row r="49281" spans="1:13" ht="10">
      <c r="A49281" s="1636">
        <v>2858034</v>
      </c>
      <c r="B49281" s="1636" t="s">
        <v>1950</v>
      </c>
      <c r="C49281" s="1648">
        <v>66034</v>
      </c>
      <c r="D49281" s="1648">
        <v>20</v>
      </c>
      <c r="E49281" s="1648">
        <v>0</v>
      </c>
      <c r="F49281" s="1648">
        <v>0</v>
      </c>
      <c r="G49281" s="1648">
        <v>0</v>
      </c>
      <c r="H49281" s="1648">
        <v>0</v>
      </c>
      <c r="I49281" s="1648">
        <v>0</v>
      </c>
      <c r="J49281" s="1649">
        <f t="shared" si="1629"/>
        <v>1320680</v>
      </c>
      <c r="K49281" s="1649">
        <f t="shared" si="1630"/>
        <v>20</v>
      </c>
      <c r="M49281" s="1637"/>
    </row>
    <row r="49282" spans="1:13" ht="10">
      <c r="A49282" s="1636">
        <v>819163</v>
      </c>
      <c r="B49282" s="1636" t="s">
        <v>1969</v>
      </c>
      <c r="C49282" s="1648">
        <v>3730</v>
      </c>
      <c r="D49282" s="1648">
        <v>20</v>
      </c>
      <c r="E49282" s="1648">
        <v>0</v>
      </c>
      <c r="F49282" s="1648">
        <v>0</v>
      </c>
      <c r="G49282" s="1648">
        <v>0</v>
      </c>
      <c r="H49282" s="1648">
        <v>0</v>
      </c>
      <c r="I49282" s="1648">
        <v>0</v>
      </c>
      <c r="J49282" s="1649">
        <f t="shared" si="1629"/>
        <v>74600</v>
      </c>
      <c r="K49282" s="1649">
        <f t="shared" si="1630"/>
        <v>20</v>
      </c>
      <c r="M49282" s="1637"/>
    </row>
    <row r="49283" spans="1:13" ht="10">
      <c r="A49283" s="1636">
        <v>2050989</v>
      </c>
      <c r="B49283" s="1636" t="s">
        <v>1992</v>
      </c>
      <c r="C49283" s="1648">
        <v>5420</v>
      </c>
      <c r="D49283" s="1648">
        <v>20</v>
      </c>
      <c r="E49283" s="1648">
        <v>0</v>
      </c>
      <c r="F49283" s="1648">
        <v>0</v>
      </c>
      <c r="G49283" s="1648">
        <v>0</v>
      </c>
      <c r="H49283" s="1648">
        <v>0</v>
      </c>
      <c r="I49283" s="1648">
        <v>0</v>
      </c>
      <c r="J49283" s="1649">
        <f t="shared" ref="J49283:J49346" si="1631">C49283*K49283</f>
        <v>108400</v>
      </c>
      <c r="K49283" s="1649">
        <f t="shared" ref="K49283:K49346" si="1632">SUM(D49283:I49283)</f>
        <v>20</v>
      </c>
      <c r="M49283" s="1637"/>
    </row>
    <row r="49284" spans="1:13" ht="10">
      <c r="A49284" s="1636">
        <v>2415400</v>
      </c>
      <c r="B49284" s="1636" t="s">
        <v>1752</v>
      </c>
      <c r="C49284" s="1648">
        <v>22900</v>
      </c>
      <c r="D49284" s="1648">
        <v>20</v>
      </c>
      <c r="E49284" s="1648">
        <v>0</v>
      </c>
      <c r="F49284" s="1648">
        <v>0</v>
      </c>
      <c r="G49284" s="1648">
        <v>0</v>
      </c>
      <c r="H49284" s="1648">
        <v>0</v>
      </c>
      <c r="I49284" s="1648">
        <v>0</v>
      </c>
      <c r="J49284" s="1649">
        <f t="shared" si="1631"/>
        <v>458000</v>
      </c>
      <c r="K49284" s="1649">
        <f t="shared" si="1632"/>
        <v>20</v>
      </c>
      <c r="M49284" s="1637"/>
    </row>
    <row r="49285" spans="1:13" ht="10">
      <c r="A49285" s="1636">
        <v>948607</v>
      </c>
      <c r="B49285" s="1636" t="s">
        <v>1999</v>
      </c>
      <c r="C49285" s="1648">
        <v>9020</v>
      </c>
      <c r="D49285" s="1648">
        <v>20</v>
      </c>
      <c r="E49285" s="1648">
        <v>0</v>
      </c>
      <c r="F49285" s="1648">
        <v>0</v>
      </c>
      <c r="G49285" s="1648">
        <v>0</v>
      </c>
      <c r="H49285" s="1648">
        <v>0</v>
      </c>
      <c r="I49285" s="1648">
        <v>0</v>
      </c>
      <c r="J49285" s="1649">
        <f t="shared" si="1631"/>
        <v>180400</v>
      </c>
      <c r="K49285" s="1649">
        <f t="shared" si="1632"/>
        <v>20</v>
      </c>
      <c r="M49285" s="1637"/>
    </row>
    <row r="49286" spans="1:13" ht="10">
      <c r="A49286" s="1636">
        <v>82637</v>
      </c>
      <c r="B49286" s="1636" t="s">
        <v>1953</v>
      </c>
      <c r="C49286" s="1648">
        <v>50600</v>
      </c>
      <c r="D49286" s="1648">
        <v>20</v>
      </c>
      <c r="E49286" s="1648">
        <v>0</v>
      </c>
      <c r="F49286" s="1648">
        <v>0</v>
      </c>
      <c r="G49286" s="1648">
        <v>0</v>
      </c>
      <c r="H49286" s="1648">
        <v>0</v>
      </c>
      <c r="I49286" s="1648">
        <v>0</v>
      </c>
      <c r="J49286" s="1649">
        <f t="shared" si="1631"/>
        <v>1012000</v>
      </c>
      <c r="K49286" s="1649">
        <f t="shared" si="1632"/>
        <v>20</v>
      </c>
      <c r="M49286" s="1637"/>
    </row>
    <row r="49287" spans="1:13" ht="10">
      <c r="A49287" s="1636">
        <v>1343850</v>
      </c>
      <c r="B49287" s="1636" t="s">
        <v>2004</v>
      </c>
      <c r="C49287" s="1648">
        <v>35550</v>
      </c>
      <c r="D49287" s="1648">
        <v>20</v>
      </c>
      <c r="E49287" s="1648">
        <v>0</v>
      </c>
      <c r="F49287" s="1648">
        <v>0</v>
      </c>
      <c r="G49287" s="1648">
        <v>0</v>
      </c>
      <c r="H49287" s="1648">
        <v>0</v>
      </c>
      <c r="I49287" s="1648">
        <v>0</v>
      </c>
      <c r="J49287" s="1649">
        <f t="shared" si="1631"/>
        <v>711000</v>
      </c>
      <c r="K49287" s="1649">
        <f t="shared" si="1632"/>
        <v>20</v>
      </c>
      <c r="M49287" s="1637"/>
    </row>
    <row r="49288" spans="1:13" ht="10">
      <c r="A49288" s="1636">
        <v>1021730</v>
      </c>
      <c r="B49288" s="1636" t="s">
        <v>1681</v>
      </c>
      <c r="C49288" s="1648">
        <v>21674.5</v>
      </c>
      <c r="D49288" s="1648">
        <v>20</v>
      </c>
      <c r="E49288" s="1648">
        <v>0</v>
      </c>
      <c r="F49288" s="1648">
        <v>0</v>
      </c>
      <c r="G49288" s="1648">
        <v>0</v>
      </c>
      <c r="H49288" s="1648">
        <v>0</v>
      </c>
      <c r="I49288" s="1648">
        <v>0</v>
      </c>
      <c r="J49288" s="1649">
        <f t="shared" si="1631"/>
        <v>433490</v>
      </c>
      <c r="K49288" s="1649">
        <f t="shared" si="1632"/>
        <v>20</v>
      </c>
      <c r="M49288" s="1637"/>
    </row>
    <row r="49289" spans="1:13" ht="10">
      <c r="A49289" s="1636">
        <v>566186</v>
      </c>
      <c r="B49289" s="1636" t="s">
        <v>2004</v>
      </c>
      <c r="C49289" s="1648">
        <v>39185.53</v>
      </c>
      <c r="D49289" s="1648">
        <v>200</v>
      </c>
      <c r="E49289" s="1648">
        <v>0</v>
      </c>
      <c r="F49289" s="1648">
        <v>0</v>
      </c>
      <c r="G49289" s="1648">
        <v>0</v>
      </c>
      <c r="H49289" s="1648">
        <v>0</v>
      </c>
      <c r="I49289" s="1648">
        <v>0</v>
      </c>
      <c r="J49289" s="1649">
        <f t="shared" si="1631"/>
        <v>7837106</v>
      </c>
      <c r="K49289" s="1649">
        <f t="shared" si="1632"/>
        <v>200</v>
      </c>
      <c r="M49289" s="1637"/>
    </row>
    <row r="49290" spans="1:13" ht="10">
      <c r="A49290" s="1636">
        <v>1527261</v>
      </c>
      <c r="B49290" s="1636" t="s">
        <v>2014</v>
      </c>
      <c r="C49290" s="1648">
        <v>34186.5</v>
      </c>
      <c r="D49290" s="1648">
        <v>200</v>
      </c>
      <c r="E49290" s="1648">
        <v>0</v>
      </c>
      <c r="F49290" s="1648">
        <v>0</v>
      </c>
      <c r="G49290" s="1648">
        <v>0</v>
      </c>
      <c r="H49290" s="1648">
        <v>0</v>
      </c>
      <c r="I49290" s="1648">
        <v>0</v>
      </c>
      <c r="J49290" s="1649">
        <f t="shared" si="1631"/>
        <v>6837300</v>
      </c>
      <c r="K49290" s="1649">
        <f t="shared" si="1632"/>
        <v>200</v>
      </c>
      <c r="M49290" s="1637"/>
    </row>
    <row r="49291" spans="1:13" ht="10">
      <c r="A49291" s="1636">
        <v>3181318</v>
      </c>
      <c r="B49291" s="1636" t="s">
        <v>1988</v>
      </c>
      <c r="C49291" s="1648">
        <v>6490</v>
      </c>
      <c r="D49291" s="1648">
        <v>53</v>
      </c>
      <c r="E49291" s="1648">
        <v>0</v>
      </c>
      <c r="F49291" s="1648">
        <v>0</v>
      </c>
      <c r="G49291" s="1648">
        <v>0</v>
      </c>
      <c r="H49291" s="1648">
        <v>0</v>
      </c>
      <c r="I49291" s="1648">
        <v>0</v>
      </c>
      <c r="J49291" s="1649">
        <f t="shared" si="1631"/>
        <v>343970</v>
      </c>
      <c r="K49291" s="1649">
        <f t="shared" si="1632"/>
        <v>53</v>
      </c>
      <c r="M49291" s="1637"/>
    </row>
    <row r="49292" spans="1:13" ht="10">
      <c r="A49292" s="1636">
        <v>2414710</v>
      </c>
      <c r="B49292" s="1636" t="s">
        <v>1985</v>
      </c>
      <c r="C49292" s="1648">
        <v>25100</v>
      </c>
      <c r="D49292" s="1648">
        <v>5.0999999999999996</v>
      </c>
      <c r="E49292" s="1648">
        <v>0</v>
      </c>
      <c r="F49292" s="1648">
        <v>0</v>
      </c>
      <c r="G49292" s="1648">
        <v>0</v>
      </c>
      <c r="H49292" s="1648">
        <v>0</v>
      </c>
      <c r="I49292" s="1648">
        <v>0</v>
      </c>
      <c r="J49292" s="1649">
        <f t="shared" si="1631"/>
        <v>128009.99999999999</v>
      </c>
      <c r="K49292" s="1649">
        <f t="shared" si="1632"/>
        <v>5.0999999999999996</v>
      </c>
      <c r="M49292" s="1637"/>
    </row>
    <row r="49293" spans="1:13" ht="10">
      <c r="A49293" s="1636">
        <v>1172777</v>
      </c>
      <c r="B49293" s="1636" t="s">
        <v>1999</v>
      </c>
      <c r="C49293" s="1648">
        <v>13883.33</v>
      </c>
      <c r="D49293" s="1648">
        <v>15</v>
      </c>
      <c r="E49293" s="1648">
        <v>0</v>
      </c>
      <c r="F49293" s="1648">
        <v>0</v>
      </c>
      <c r="G49293" s="1648">
        <v>0</v>
      </c>
      <c r="H49293" s="1648">
        <v>0</v>
      </c>
      <c r="I49293" s="1648">
        <v>0</v>
      </c>
      <c r="J49293" s="1649">
        <f t="shared" si="1631"/>
        <v>208249.95</v>
      </c>
      <c r="K49293" s="1649">
        <f t="shared" si="1632"/>
        <v>15</v>
      </c>
      <c r="M49293" s="1637"/>
    </row>
    <row r="49294" spans="1:13" ht="10">
      <c r="A49294" s="1636">
        <v>2505827</v>
      </c>
      <c r="B49294" s="1636" t="s">
        <v>1643</v>
      </c>
      <c r="C49294" s="1648">
        <v>16500</v>
      </c>
      <c r="D49294" s="1648">
        <v>5.9</v>
      </c>
      <c r="E49294" s="1648">
        <v>0</v>
      </c>
      <c r="F49294" s="1648">
        <v>0</v>
      </c>
      <c r="G49294" s="1648">
        <v>0</v>
      </c>
      <c r="H49294" s="1648">
        <v>0</v>
      </c>
      <c r="I49294" s="1648">
        <v>0</v>
      </c>
      <c r="J49294" s="1649">
        <f t="shared" si="1631"/>
        <v>97350</v>
      </c>
      <c r="K49294" s="1649">
        <f t="shared" si="1632"/>
        <v>5.9</v>
      </c>
      <c r="M49294" s="1637"/>
    </row>
    <row r="49295" spans="1:13" ht="10">
      <c r="A49295" s="1636">
        <v>2466313</v>
      </c>
      <c r="B49295" s="1636" t="s">
        <v>1992</v>
      </c>
      <c r="C49295" s="1648">
        <v>6268.33</v>
      </c>
      <c r="D49295" s="1648">
        <v>48</v>
      </c>
      <c r="E49295" s="1648">
        <v>0</v>
      </c>
      <c r="F49295" s="1648">
        <v>0</v>
      </c>
      <c r="G49295" s="1648">
        <v>0</v>
      </c>
      <c r="H49295" s="1648">
        <v>0</v>
      </c>
      <c r="I49295" s="1648">
        <v>0</v>
      </c>
      <c r="J49295" s="1649">
        <f t="shared" si="1631"/>
        <v>300879.83999999997</v>
      </c>
      <c r="K49295" s="1649">
        <f t="shared" si="1632"/>
        <v>48</v>
      </c>
      <c r="M49295" s="1637"/>
    </row>
    <row r="49296" spans="1:13" ht="10">
      <c r="A49296" s="1636">
        <v>2609642</v>
      </c>
      <c r="B49296" s="1636" t="s">
        <v>1999</v>
      </c>
      <c r="C49296" s="1648">
        <v>10188.540000000001</v>
      </c>
      <c r="D49296" s="1648">
        <v>102.5</v>
      </c>
      <c r="E49296" s="1648">
        <v>0</v>
      </c>
      <c r="F49296" s="1648">
        <v>0</v>
      </c>
      <c r="G49296" s="1648">
        <v>0</v>
      </c>
      <c r="H49296" s="1648">
        <v>0</v>
      </c>
      <c r="I49296" s="1648">
        <v>0</v>
      </c>
      <c r="J49296" s="1649">
        <f t="shared" si="1631"/>
        <v>1044325.3500000001</v>
      </c>
      <c r="K49296" s="1649">
        <f t="shared" si="1632"/>
        <v>102.5</v>
      </c>
      <c r="M49296" s="1637"/>
    </row>
    <row r="49297" spans="1:13" ht="10">
      <c r="A49297" s="1636">
        <v>2412048</v>
      </c>
      <c r="B49297" s="1636" t="s">
        <v>1962</v>
      </c>
      <c r="C49297" s="1648">
        <v>8420</v>
      </c>
      <c r="D49297" s="1648">
        <v>10</v>
      </c>
      <c r="E49297" s="1648">
        <v>0</v>
      </c>
      <c r="F49297" s="1648">
        <v>0</v>
      </c>
      <c r="G49297" s="1648">
        <v>0</v>
      </c>
      <c r="H49297" s="1648">
        <v>0</v>
      </c>
      <c r="I49297" s="1648">
        <v>0</v>
      </c>
      <c r="J49297" s="1649">
        <f t="shared" si="1631"/>
        <v>84200</v>
      </c>
      <c r="K49297" s="1649">
        <f t="shared" si="1632"/>
        <v>10</v>
      </c>
      <c r="M49297" s="1637"/>
    </row>
    <row r="49298" spans="1:13" ht="10">
      <c r="A49298" s="1636">
        <v>290723</v>
      </c>
      <c r="B49298" s="1636" t="s">
        <v>1983</v>
      </c>
      <c r="C49298" s="1648">
        <v>16900</v>
      </c>
      <c r="D49298" s="1648">
        <v>10</v>
      </c>
      <c r="E49298" s="1648">
        <v>0</v>
      </c>
      <c r="F49298" s="1648">
        <v>0</v>
      </c>
      <c r="G49298" s="1648">
        <v>0</v>
      </c>
      <c r="H49298" s="1648">
        <v>0</v>
      </c>
      <c r="I49298" s="1648">
        <v>0</v>
      </c>
      <c r="J49298" s="1649">
        <f t="shared" si="1631"/>
        <v>169000</v>
      </c>
      <c r="K49298" s="1649">
        <f t="shared" si="1632"/>
        <v>10</v>
      </c>
      <c r="M49298" s="1637"/>
    </row>
    <row r="49299" spans="1:13" ht="10">
      <c r="A49299" s="1636">
        <v>2064380</v>
      </c>
      <c r="B49299" s="1636" t="s">
        <v>1999</v>
      </c>
      <c r="C49299" s="1648">
        <v>13450</v>
      </c>
      <c r="D49299" s="1648">
        <v>10</v>
      </c>
      <c r="E49299" s="1648">
        <v>0</v>
      </c>
      <c r="F49299" s="1648">
        <v>0</v>
      </c>
      <c r="G49299" s="1648">
        <v>0</v>
      </c>
      <c r="H49299" s="1648">
        <v>0</v>
      </c>
      <c r="I49299" s="1648">
        <v>0</v>
      </c>
      <c r="J49299" s="1649">
        <f t="shared" si="1631"/>
        <v>134500</v>
      </c>
      <c r="K49299" s="1649">
        <f t="shared" si="1632"/>
        <v>10</v>
      </c>
      <c r="M49299" s="1637"/>
    </row>
    <row r="49300" spans="1:13" ht="10">
      <c r="A49300" s="1636">
        <v>2649850</v>
      </c>
      <c r="B49300" s="1636" t="s">
        <v>1963</v>
      </c>
      <c r="C49300" s="1648">
        <v>8700</v>
      </c>
      <c r="D49300" s="1648">
        <v>10</v>
      </c>
      <c r="E49300" s="1648">
        <v>0</v>
      </c>
      <c r="F49300" s="1648">
        <v>0</v>
      </c>
      <c r="G49300" s="1648">
        <v>0</v>
      </c>
      <c r="H49300" s="1648">
        <v>0</v>
      </c>
      <c r="I49300" s="1648">
        <v>0</v>
      </c>
      <c r="J49300" s="1649">
        <f t="shared" si="1631"/>
        <v>87000</v>
      </c>
      <c r="K49300" s="1649">
        <f t="shared" si="1632"/>
        <v>10</v>
      </c>
      <c r="M49300" s="1637"/>
    </row>
    <row r="49301" spans="1:13" ht="10">
      <c r="A49301" s="1636">
        <v>1971175</v>
      </c>
      <c r="B49301" s="1636" t="s">
        <v>2030</v>
      </c>
      <c r="C49301" s="1648">
        <v>57700</v>
      </c>
      <c r="D49301" s="1648">
        <v>10</v>
      </c>
      <c r="E49301" s="1648">
        <v>0</v>
      </c>
      <c r="F49301" s="1648">
        <v>0</v>
      </c>
      <c r="G49301" s="1648">
        <v>0</v>
      </c>
      <c r="H49301" s="1648">
        <v>0</v>
      </c>
      <c r="I49301" s="1648">
        <v>0</v>
      </c>
      <c r="J49301" s="1649">
        <f t="shared" si="1631"/>
        <v>577000</v>
      </c>
      <c r="K49301" s="1649">
        <f t="shared" si="1632"/>
        <v>10</v>
      </c>
      <c r="M49301" s="1637"/>
    </row>
    <row r="49302" spans="1:13" ht="10">
      <c r="A49302" s="1636">
        <v>2916994</v>
      </c>
      <c r="B49302" s="1636" t="s">
        <v>2011</v>
      </c>
      <c r="C49302" s="1648">
        <v>11650</v>
      </c>
      <c r="D49302" s="1648">
        <v>10</v>
      </c>
      <c r="E49302" s="1648">
        <v>0</v>
      </c>
      <c r="F49302" s="1648">
        <v>0</v>
      </c>
      <c r="G49302" s="1648">
        <v>0</v>
      </c>
      <c r="H49302" s="1648">
        <v>0</v>
      </c>
      <c r="I49302" s="1648">
        <v>0</v>
      </c>
      <c r="J49302" s="1649">
        <f t="shared" si="1631"/>
        <v>116500</v>
      </c>
      <c r="K49302" s="1649">
        <f t="shared" si="1632"/>
        <v>10</v>
      </c>
      <c r="M49302" s="1637"/>
    </row>
    <row r="49303" spans="1:13" ht="10">
      <c r="A49303" s="1636">
        <v>2408201</v>
      </c>
      <c r="B49303" s="1636" t="s">
        <v>1663</v>
      </c>
      <c r="C49303" s="1648">
        <v>36321.360000000001</v>
      </c>
      <c r="D49303" s="1648">
        <v>10</v>
      </c>
      <c r="E49303" s="1648">
        <v>0</v>
      </c>
      <c r="F49303" s="1648">
        <v>0</v>
      </c>
      <c r="G49303" s="1648">
        <v>0</v>
      </c>
      <c r="H49303" s="1648">
        <v>0</v>
      </c>
      <c r="I49303" s="1648">
        <v>0</v>
      </c>
      <c r="J49303" s="1649">
        <f t="shared" si="1631"/>
        <v>363213.6</v>
      </c>
      <c r="K49303" s="1649">
        <f t="shared" si="1632"/>
        <v>10</v>
      </c>
      <c r="M49303" s="1637"/>
    </row>
    <row r="49304" spans="1:13" ht="10">
      <c r="A49304" s="1636">
        <v>1159718</v>
      </c>
      <c r="B49304" s="1636" t="s">
        <v>1982</v>
      </c>
      <c r="C49304" s="1648">
        <v>6140</v>
      </c>
      <c r="D49304" s="1648">
        <v>10</v>
      </c>
      <c r="E49304" s="1648">
        <v>0</v>
      </c>
      <c r="F49304" s="1648">
        <v>0</v>
      </c>
      <c r="G49304" s="1648">
        <v>0</v>
      </c>
      <c r="H49304" s="1648">
        <v>0</v>
      </c>
      <c r="I49304" s="1648">
        <v>0</v>
      </c>
      <c r="J49304" s="1649">
        <f t="shared" si="1631"/>
        <v>61400</v>
      </c>
      <c r="K49304" s="1649">
        <f t="shared" si="1632"/>
        <v>10</v>
      </c>
      <c r="M49304" s="1637"/>
    </row>
    <row r="49305" spans="1:13" ht="10">
      <c r="A49305" s="1636">
        <v>2997593</v>
      </c>
      <c r="B49305" s="1636" t="s">
        <v>1671</v>
      </c>
      <c r="C49305" s="1648">
        <v>5500</v>
      </c>
      <c r="D49305" s="1648">
        <v>10</v>
      </c>
      <c r="E49305" s="1648">
        <v>0</v>
      </c>
      <c r="F49305" s="1648">
        <v>0</v>
      </c>
      <c r="G49305" s="1648">
        <v>0</v>
      </c>
      <c r="H49305" s="1648">
        <v>0</v>
      </c>
      <c r="I49305" s="1648">
        <v>0</v>
      </c>
      <c r="J49305" s="1649">
        <f t="shared" si="1631"/>
        <v>55000</v>
      </c>
      <c r="K49305" s="1649">
        <f t="shared" si="1632"/>
        <v>10</v>
      </c>
      <c r="M49305" s="1637"/>
    </row>
    <row r="49306" spans="1:13" ht="10">
      <c r="A49306" s="1636">
        <v>2643863</v>
      </c>
      <c r="B49306" s="1636" t="s">
        <v>1724</v>
      </c>
      <c r="C49306" s="1648">
        <v>14800</v>
      </c>
      <c r="D49306" s="1648">
        <v>10</v>
      </c>
      <c r="E49306" s="1648">
        <v>0</v>
      </c>
      <c r="F49306" s="1648">
        <v>0</v>
      </c>
      <c r="G49306" s="1648">
        <v>0</v>
      </c>
      <c r="H49306" s="1648">
        <v>0</v>
      </c>
      <c r="I49306" s="1648">
        <v>0</v>
      </c>
      <c r="J49306" s="1649">
        <f t="shared" si="1631"/>
        <v>148000</v>
      </c>
      <c r="K49306" s="1649">
        <f t="shared" si="1632"/>
        <v>10</v>
      </c>
      <c r="M49306" s="1637"/>
    </row>
    <row r="49307" spans="1:13" ht="10">
      <c r="A49307" s="1636">
        <v>1021730</v>
      </c>
      <c r="B49307" s="1636" t="s">
        <v>1636</v>
      </c>
      <c r="C49307" s="1648">
        <v>17200</v>
      </c>
      <c r="D49307" s="1648">
        <v>10</v>
      </c>
      <c r="E49307" s="1648">
        <v>0</v>
      </c>
      <c r="F49307" s="1648">
        <v>0</v>
      </c>
      <c r="G49307" s="1648">
        <v>0</v>
      </c>
      <c r="H49307" s="1648">
        <v>0</v>
      </c>
      <c r="I49307" s="1648">
        <v>0</v>
      </c>
      <c r="J49307" s="1649">
        <f t="shared" si="1631"/>
        <v>172000</v>
      </c>
      <c r="K49307" s="1649">
        <f t="shared" si="1632"/>
        <v>10</v>
      </c>
      <c r="M49307" s="1637"/>
    </row>
    <row r="49308" spans="1:13" ht="10">
      <c r="A49308" s="1636">
        <v>1021730</v>
      </c>
      <c r="B49308" s="1636" t="s">
        <v>1663</v>
      </c>
      <c r="C49308" s="1648">
        <v>37000</v>
      </c>
      <c r="D49308" s="1648">
        <v>10</v>
      </c>
      <c r="E49308" s="1648">
        <v>0</v>
      </c>
      <c r="F49308" s="1648">
        <v>0</v>
      </c>
      <c r="G49308" s="1648">
        <v>0</v>
      </c>
      <c r="H49308" s="1648">
        <v>0</v>
      </c>
      <c r="I49308" s="1648">
        <v>0</v>
      </c>
      <c r="J49308" s="1649">
        <f t="shared" si="1631"/>
        <v>370000</v>
      </c>
      <c r="K49308" s="1649">
        <f t="shared" si="1632"/>
        <v>10</v>
      </c>
      <c r="M49308" s="1637"/>
    </row>
    <row r="49309" spans="1:13" ht="10">
      <c r="A49309" s="1636">
        <v>2438543</v>
      </c>
      <c r="B49309" s="1636" t="s">
        <v>1690</v>
      </c>
      <c r="C49309" s="1648">
        <v>22000</v>
      </c>
      <c r="D49309" s="1648">
        <v>100</v>
      </c>
      <c r="E49309" s="1648">
        <v>0</v>
      </c>
      <c r="F49309" s="1648">
        <v>0</v>
      </c>
      <c r="G49309" s="1648">
        <v>0</v>
      </c>
      <c r="H49309" s="1648">
        <v>0</v>
      </c>
      <c r="I49309" s="1648">
        <v>0</v>
      </c>
      <c r="J49309" s="1649">
        <f t="shared" si="1631"/>
        <v>2200000</v>
      </c>
      <c r="K49309" s="1649">
        <f t="shared" si="1632"/>
        <v>100</v>
      </c>
      <c r="M49309" s="1637"/>
    </row>
    <row r="49310" spans="1:13" ht="10">
      <c r="A49310" s="1636">
        <v>2493460</v>
      </c>
      <c r="B49310" s="1636" t="s">
        <v>1988</v>
      </c>
      <c r="C49310" s="1648">
        <v>6939</v>
      </c>
      <c r="D49310" s="1648">
        <v>100</v>
      </c>
      <c r="E49310" s="1648">
        <v>0</v>
      </c>
      <c r="F49310" s="1648">
        <v>0</v>
      </c>
      <c r="G49310" s="1648">
        <v>0</v>
      </c>
      <c r="H49310" s="1648">
        <v>0</v>
      </c>
      <c r="I49310" s="1648">
        <v>0</v>
      </c>
      <c r="J49310" s="1649">
        <f t="shared" si="1631"/>
        <v>693900</v>
      </c>
      <c r="K49310" s="1649">
        <f t="shared" si="1632"/>
        <v>100</v>
      </c>
      <c r="M49310" s="1637"/>
    </row>
    <row r="49311" spans="1:13" ht="10">
      <c r="A49311" s="1636">
        <v>2132275</v>
      </c>
      <c r="B49311" s="1636" t="s">
        <v>1969</v>
      </c>
      <c r="C49311" s="1648">
        <v>6170.67</v>
      </c>
      <c r="D49311" s="1648">
        <v>7.5</v>
      </c>
      <c r="E49311" s="1648">
        <v>0</v>
      </c>
      <c r="F49311" s="1648">
        <v>0</v>
      </c>
      <c r="G49311" s="1648">
        <v>0</v>
      </c>
      <c r="H49311" s="1648">
        <v>0</v>
      </c>
      <c r="I49311" s="1648">
        <v>0</v>
      </c>
      <c r="J49311" s="1649">
        <f t="shared" si="1631"/>
        <v>46280.025000000001</v>
      </c>
      <c r="K49311" s="1649">
        <f t="shared" si="1632"/>
        <v>7.5</v>
      </c>
      <c r="M49311" s="1637"/>
    </row>
    <row r="49312" spans="1:13" ht="10">
      <c r="A49312" s="1636">
        <v>1971175</v>
      </c>
      <c r="B49312" s="1636" t="s">
        <v>1872</v>
      </c>
      <c r="C49312" s="1648">
        <v>86827.46</v>
      </c>
      <c r="D49312" s="1648">
        <v>24</v>
      </c>
      <c r="E49312" s="1648">
        <v>0</v>
      </c>
      <c r="F49312" s="1648">
        <v>0</v>
      </c>
      <c r="G49312" s="1648">
        <v>0</v>
      </c>
      <c r="H49312" s="1648">
        <v>0</v>
      </c>
      <c r="I49312" s="1648">
        <v>0</v>
      </c>
      <c r="J49312" s="1649">
        <f t="shared" si="1631"/>
        <v>2083859.04</v>
      </c>
      <c r="K49312" s="1649">
        <f t="shared" si="1632"/>
        <v>24</v>
      </c>
      <c r="M49312" s="1637"/>
    </row>
    <row r="49313" spans="1:13" ht="10">
      <c r="A49313" s="1636">
        <v>762621</v>
      </c>
      <c r="B49313" s="1636" t="s">
        <v>1649</v>
      </c>
      <c r="C49313" s="1648">
        <v>16260.42</v>
      </c>
      <c r="D49313" s="1648">
        <v>24</v>
      </c>
      <c r="E49313" s="1648">
        <v>0</v>
      </c>
      <c r="F49313" s="1648">
        <v>0</v>
      </c>
      <c r="G49313" s="1648">
        <v>0</v>
      </c>
      <c r="H49313" s="1648">
        <v>0</v>
      </c>
      <c r="I49313" s="1648">
        <v>0</v>
      </c>
      <c r="J49313" s="1649">
        <f t="shared" si="1631"/>
        <v>390250.08</v>
      </c>
      <c r="K49313" s="1649">
        <f t="shared" si="1632"/>
        <v>24</v>
      </c>
      <c r="M49313" s="1637"/>
    </row>
    <row r="49314" spans="1:13" ht="10">
      <c r="A49314" s="1636">
        <v>727549</v>
      </c>
      <c r="B49314" s="1636" t="s">
        <v>1639</v>
      </c>
      <c r="C49314" s="1648">
        <v>16200</v>
      </c>
      <c r="D49314" s="1648">
        <v>5</v>
      </c>
      <c r="E49314" s="1648">
        <v>0</v>
      </c>
      <c r="F49314" s="1648">
        <v>0</v>
      </c>
      <c r="G49314" s="1648">
        <v>0</v>
      </c>
      <c r="H49314" s="1648">
        <v>0</v>
      </c>
      <c r="I49314" s="1648">
        <v>0</v>
      </c>
      <c r="J49314" s="1649">
        <f t="shared" si="1631"/>
        <v>81000</v>
      </c>
      <c r="K49314" s="1649">
        <f t="shared" si="1632"/>
        <v>5</v>
      </c>
      <c r="M49314" s="1637"/>
    </row>
    <row r="49315" spans="1:13" ht="10">
      <c r="A49315" s="1636">
        <v>290723</v>
      </c>
      <c r="B49315" s="1636" t="s">
        <v>2034</v>
      </c>
      <c r="C49315" s="1648">
        <v>12000</v>
      </c>
      <c r="D49315" s="1648">
        <v>5</v>
      </c>
      <c r="E49315" s="1648">
        <v>0</v>
      </c>
      <c r="F49315" s="1648">
        <v>0</v>
      </c>
      <c r="G49315" s="1648">
        <v>0</v>
      </c>
      <c r="H49315" s="1648">
        <v>0</v>
      </c>
      <c r="I49315" s="1648">
        <v>0</v>
      </c>
      <c r="J49315" s="1649">
        <f t="shared" si="1631"/>
        <v>60000</v>
      </c>
      <c r="K49315" s="1649">
        <f t="shared" si="1632"/>
        <v>5</v>
      </c>
      <c r="M49315" s="1637"/>
    </row>
    <row r="49316" spans="1:13" ht="10">
      <c r="A49316" s="1636">
        <v>3097131</v>
      </c>
      <c r="B49316" s="1636" t="s">
        <v>1700</v>
      </c>
      <c r="C49316" s="1648">
        <v>3890</v>
      </c>
      <c r="D49316" s="1648">
        <v>5</v>
      </c>
      <c r="E49316" s="1648">
        <v>0</v>
      </c>
      <c r="F49316" s="1648">
        <v>0</v>
      </c>
      <c r="G49316" s="1648">
        <v>0</v>
      </c>
      <c r="H49316" s="1648">
        <v>0</v>
      </c>
      <c r="I49316" s="1648">
        <v>0</v>
      </c>
      <c r="J49316" s="1649">
        <f t="shared" si="1631"/>
        <v>19450</v>
      </c>
      <c r="K49316" s="1649">
        <f t="shared" si="1632"/>
        <v>5</v>
      </c>
      <c r="M49316" s="1637"/>
    </row>
    <row r="49317" spans="1:13" ht="10">
      <c r="A49317" s="1636">
        <v>2765204</v>
      </c>
      <c r="B49317" s="1636" t="s">
        <v>1992</v>
      </c>
      <c r="C49317" s="1648">
        <v>4420</v>
      </c>
      <c r="D49317" s="1648">
        <v>5</v>
      </c>
      <c r="E49317" s="1648">
        <v>0</v>
      </c>
      <c r="F49317" s="1648">
        <v>0</v>
      </c>
      <c r="G49317" s="1648">
        <v>0</v>
      </c>
      <c r="H49317" s="1648">
        <v>0</v>
      </c>
      <c r="I49317" s="1648">
        <v>0</v>
      </c>
      <c r="J49317" s="1649">
        <f t="shared" si="1631"/>
        <v>22100</v>
      </c>
      <c r="K49317" s="1649">
        <f t="shared" si="1632"/>
        <v>5</v>
      </c>
      <c r="M49317" s="1637"/>
    </row>
    <row r="49318" spans="1:13" ht="10">
      <c r="A49318" s="1636">
        <v>2645927</v>
      </c>
      <c r="B49318" s="1636" t="s">
        <v>1840</v>
      </c>
      <c r="C49318" s="1648">
        <v>41400</v>
      </c>
      <c r="D49318" s="1648">
        <v>5</v>
      </c>
      <c r="E49318" s="1648">
        <v>0</v>
      </c>
      <c r="F49318" s="1648">
        <v>0</v>
      </c>
      <c r="G49318" s="1648">
        <v>0</v>
      </c>
      <c r="H49318" s="1648">
        <v>0</v>
      </c>
      <c r="I49318" s="1648">
        <v>0</v>
      </c>
      <c r="J49318" s="1649">
        <f t="shared" si="1631"/>
        <v>207000</v>
      </c>
      <c r="K49318" s="1649">
        <f t="shared" si="1632"/>
        <v>5</v>
      </c>
      <c r="M49318" s="1637"/>
    </row>
    <row r="49319" spans="1:13" ht="10">
      <c r="A49319" s="1636">
        <v>3163217</v>
      </c>
      <c r="B49319" s="1636" t="s">
        <v>1966</v>
      </c>
      <c r="C49319" s="1648">
        <v>8430</v>
      </c>
      <c r="D49319" s="1648">
        <v>5</v>
      </c>
      <c r="E49319" s="1648">
        <v>0</v>
      </c>
      <c r="F49319" s="1648">
        <v>0</v>
      </c>
      <c r="G49319" s="1648">
        <v>0</v>
      </c>
      <c r="H49319" s="1648">
        <v>0</v>
      </c>
      <c r="I49319" s="1648">
        <v>0</v>
      </c>
      <c r="J49319" s="1649">
        <f t="shared" si="1631"/>
        <v>42150</v>
      </c>
      <c r="K49319" s="1649">
        <f t="shared" si="1632"/>
        <v>5</v>
      </c>
      <c r="M49319" s="1637"/>
    </row>
    <row r="49320" spans="1:13" ht="10">
      <c r="A49320" s="1636">
        <v>2774669</v>
      </c>
      <c r="B49320" s="1636" t="s">
        <v>1977</v>
      </c>
      <c r="C49320" s="1648">
        <v>8500</v>
      </c>
      <c r="D49320" s="1648">
        <v>5</v>
      </c>
      <c r="E49320" s="1648">
        <v>0</v>
      </c>
      <c r="F49320" s="1648">
        <v>0</v>
      </c>
      <c r="G49320" s="1648">
        <v>0</v>
      </c>
      <c r="H49320" s="1648">
        <v>0</v>
      </c>
      <c r="I49320" s="1648">
        <v>0</v>
      </c>
      <c r="J49320" s="1649">
        <f t="shared" si="1631"/>
        <v>42500</v>
      </c>
      <c r="K49320" s="1649">
        <f t="shared" si="1632"/>
        <v>5</v>
      </c>
      <c r="M49320" s="1637"/>
    </row>
    <row r="49321" spans="1:13" ht="10">
      <c r="A49321" s="1636">
        <v>2925195</v>
      </c>
      <c r="B49321" s="1636" t="s">
        <v>1639</v>
      </c>
      <c r="C49321" s="1648">
        <v>7140</v>
      </c>
      <c r="D49321" s="1648">
        <v>5</v>
      </c>
      <c r="E49321" s="1648">
        <v>0</v>
      </c>
      <c r="F49321" s="1648">
        <v>0</v>
      </c>
      <c r="G49321" s="1648">
        <v>0</v>
      </c>
      <c r="H49321" s="1648">
        <v>0</v>
      </c>
      <c r="I49321" s="1648">
        <v>0</v>
      </c>
      <c r="J49321" s="1649">
        <f t="shared" si="1631"/>
        <v>35700</v>
      </c>
      <c r="K49321" s="1649">
        <f t="shared" si="1632"/>
        <v>5</v>
      </c>
      <c r="M49321" s="1637"/>
    </row>
    <row r="49322" spans="1:13" ht="10">
      <c r="A49322" s="1636">
        <v>32620</v>
      </c>
      <c r="B49322" s="1636" t="s">
        <v>1966</v>
      </c>
      <c r="C49322" s="1648">
        <v>19800</v>
      </c>
      <c r="D49322" s="1648">
        <v>5</v>
      </c>
      <c r="E49322" s="1648">
        <v>0</v>
      </c>
      <c r="F49322" s="1648">
        <v>0</v>
      </c>
      <c r="G49322" s="1648">
        <v>0</v>
      </c>
      <c r="H49322" s="1648">
        <v>0</v>
      </c>
      <c r="I49322" s="1648">
        <v>0</v>
      </c>
      <c r="J49322" s="1649">
        <f t="shared" si="1631"/>
        <v>99000</v>
      </c>
      <c r="K49322" s="1649">
        <f t="shared" si="1632"/>
        <v>5</v>
      </c>
      <c r="M49322" s="1637"/>
    </row>
    <row r="49323" spans="1:13" ht="10">
      <c r="A49323" s="1636">
        <v>408165</v>
      </c>
      <c r="B49323" s="1636" t="s">
        <v>1676</v>
      </c>
      <c r="C49323" s="1648">
        <v>35800</v>
      </c>
      <c r="D49323" s="1648">
        <v>5</v>
      </c>
      <c r="E49323" s="1648">
        <v>0</v>
      </c>
      <c r="F49323" s="1648">
        <v>0</v>
      </c>
      <c r="G49323" s="1648">
        <v>0</v>
      </c>
      <c r="H49323" s="1648">
        <v>0</v>
      </c>
      <c r="I49323" s="1648">
        <v>0</v>
      </c>
      <c r="J49323" s="1649">
        <f t="shared" si="1631"/>
        <v>179000</v>
      </c>
      <c r="K49323" s="1649">
        <f t="shared" si="1632"/>
        <v>5</v>
      </c>
      <c r="M49323" s="1637"/>
    </row>
    <row r="49324" spans="1:13" ht="10">
      <c r="A49324" s="1636">
        <v>1172777</v>
      </c>
      <c r="B49324" s="1636" t="s">
        <v>1969</v>
      </c>
      <c r="C49324" s="1648">
        <v>6650</v>
      </c>
      <c r="D49324" s="1648">
        <v>5</v>
      </c>
      <c r="E49324" s="1648">
        <v>0</v>
      </c>
      <c r="F49324" s="1648">
        <v>0</v>
      </c>
      <c r="G49324" s="1648">
        <v>0</v>
      </c>
      <c r="H49324" s="1648">
        <v>0</v>
      </c>
      <c r="I49324" s="1648">
        <v>0</v>
      </c>
      <c r="J49324" s="1649">
        <f t="shared" si="1631"/>
        <v>33250</v>
      </c>
      <c r="K49324" s="1649">
        <f t="shared" si="1632"/>
        <v>5</v>
      </c>
      <c r="M49324" s="1637"/>
    </row>
    <row r="49325" spans="1:13" ht="10">
      <c r="A49325" s="1636">
        <v>1743950</v>
      </c>
      <c r="B49325" s="1636" t="s">
        <v>1651</v>
      </c>
      <c r="C49325" s="1648">
        <v>7050</v>
      </c>
      <c r="D49325" s="1648">
        <v>5</v>
      </c>
      <c r="E49325" s="1648">
        <v>0</v>
      </c>
      <c r="F49325" s="1648">
        <v>0</v>
      </c>
      <c r="G49325" s="1648">
        <v>0</v>
      </c>
      <c r="H49325" s="1648">
        <v>0</v>
      </c>
      <c r="I49325" s="1648">
        <v>0</v>
      </c>
      <c r="J49325" s="1649">
        <f t="shared" si="1631"/>
        <v>35250</v>
      </c>
      <c r="K49325" s="1649">
        <f t="shared" si="1632"/>
        <v>5</v>
      </c>
      <c r="M49325" s="1637"/>
    </row>
    <row r="49326" spans="1:13" ht="10">
      <c r="A49326" s="1636">
        <v>1743950</v>
      </c>
      <c r="B49326" s="1636" t="s">
        <v>1986</v>
      </c>
      <c r="C49326" s="1648">
        <v>11680</v>
      </c>
      <c r="D49326" s="1648">
        <v>5</v>
      </c>
      <c r="E49326" s="1648">
        <v>0</v>
      </c>
      <c r="F49326" s="1648">
        <v>0</v>
      </c>
      <c r="G49326" s="1648">
        <v>0</v>
      </c>
      <c r="H49326" s="1648">
        <v>0</v>
      </c>
      <c r="I49326" s="1648">
        <v>0</v>
      </c>
      <c r="J49326" s="1649">
        <f t="shared" si="1631"/>
        <v>58400</v>
      </c>
      <c r="K49326" s="1649">
        <f t="shared" si="1632"/>
        <v>5</v>
      </c>
      <c r="M49326" s="1637"/>
    </row>
    <row r="49327" spans="1:13" ht="10">
      <c r="A49327" s="1636">
        <v>2259789</v>
      </c>
      <c r="B49327" s="1636" t="s">
        <v>1698</v>
      </c>
      <c r="C49327" s="1648">
        <v>13100</v>
      </c>
      <c r="D49327" s="1648">
        <v>5</v>
      </c>
      <c r="E49327" s="1648">
        <v>0</v>
      </c>
      <c r="F49327" s="1648">
        <v>0</v>
      </c>
      <c r="G49327" s="1648">
        <v>0</v>
      </c>
      <c r="H49327" s="1648">
        <v>0</v>
      </c>
      <c r="I49327" s="1648">
        <v>0</v>
      </c>
      <c r="J49327" s="1649">
        <f t="shared" si="1631"/>
        <v>65500</v>
      </c>
      <c r="K49327" s="1649">
        <f t="shared" si="1632"/>
        <v>5</v>
      </c>
      <c r="M49327" s="1637"/>
    </row>
    <row r="49328" spans="1:13" ht="10">
      <c r="A49328" s="1636">
        <v>2900307</v>
      </c>
      <c r="B49328" s="1636" t="s">
        <v>1999</v>
      </c>
      <c r="C49328" s="1648">
        <v>6790</v>
      </c>
      <c r="D49328" s="1648">
        <v>5</v>
      </c>
      <c r="E49328" s="1648">
        <v>0</v>
      </c>
      <c r="F49328" s="1648">
        <v>0</v>
      </c>
      <c r="G49328" s="1648">
        <v>0</v>
      </c>
      <c r="H49328" s="1648">
        <v>0</v>
      </c>
      <c r="I49328" s="1648">
        <v>0</v>
      </c>
      <c r="J49328" s="1649">
        <f t="shared" si="1631"/>
        <v>33950</v>
      </c>
      <c r="K49328" s="1649">
        <f t="shared" si="1632"/>
        <v>5</v>
      </c>
      <c r="M49328" s="1637"/>
    </row>
    <row r="49329" spans="1:13" ht="10">
      <c r="A49329" s="1636">
        <v>93439</v>
      </c>
      <c r="B49329" s="1636" t="s">
        <v>1992</v>
      </c>
      <c r="C49329" s="1648">
        <v>5750</v>
      </c>
      <c r="D49329" s="1648">
        <v>5</v>
      </c>
      <c r="E49329" s="1648">
        <v>0</v>
      </c>
      <c r="F49329" s="1648">
        <v>0</v>
      </c>
      <c r="G49329" s="1648">
        <v>0</v>
      </c>
      <c r="H49329" s="1648">
        <v>0</v>
      </c>
      <c r="I49329" s="1648">
        <v>0</v>
      </c>
      <c r="J49329" s="1649">
        <f t="shared" si="1631"/>
        <v>28750</v>
      </c>
      <c r="K49329" s="1649">
        <f t="shared" si="1632"/>
        <v>5</v>
      </c>
      <c r="M49329" s="1637"/>
    </row>
    <row r="49330" spans="1:13" ht="10">
      <c r="A49330" s="1636">
        <v>2358215</v>
      </c>
      <c r="B49330" s="1636" t="s">
        <v>1985</v>
      </c>
      <c r="C49330" s="1648">
        <v>23500</v>
      </c>
      <c r="D49330" s="1648">
        <v>5</v>
      </c>
      <c r="E49330" s="1648">
        <v>0</v>
      </c>
      <c r="F49330" s="1648">
        <v>0</v>
      </c>
      <c r="G49330" s="1648">
        <v>0</v>
      </c>
      <c r="H49330" s="1648">
        <v>0</v>
      </c>
      <c r="I49330" s="1648">
        <v>0</v>
      </c>
      <c r="J49330" s="1649">
        <f t="shared" si="1631"/>
        <v>117500</v>
      </c>
      <c r="K49330" s="1649">
        <f t="shared" si="1632"/>
        <v>5</v>
      </c>
      <c r="M49330" s="1637"/>
    </row>
    <row r="49331" spans="1:13" ht="10">
      <c r="A49331" s="1636">
        <v>1930394</v>
      </c>
      <c r="B49331" s="1636" t="s">
        <v>1985</v>
      </c>
      <c r="C49331" s="1648">
        <v>38900</v>
      </c>
      <c r="D49331" s="1648">
        <v>95</v>
      </c>
      <c r="E49331" s="1648">
        <v>0</v>
      </c>
      <c r="F49331" s="1648">
        <v>0</v>
      </c>
      <c r="G49331" s="1648">
        <v>0</v>
      </c>
      <c r="H49331" s="1648">
        <v>0</v>
      </c>
      <c r="I49331" s="1648">
        <v>0</v>
      </c>
      <c r="J49331" s="1649">
        <f t="shared" si="1631"/>
        <v>3695500</v>
      </c>
      <c r="K49331" s="1649">
        <f t="shared" si="1632"/>
        <v>95</v>
      </c>
      <c r="M49331" s="1637"/>
    </row>
    <row r="49332" spans="1:13" ht="10">
      <c r="A49332" s="1636">
        <v>2168484</v>
      </c>
      <c r="B49332" s="1636" t="s">
        <v>2036</v>
      </c>
      <c r="C49332" s="1648">
        <v>6280</v>
      </c>
      <c r="D49332" s="1648">
        <v>2.5</v>
      </c>
      <c r="E49332" s="1648">
        <v>0</v>
      </c>
      <c r="F49332" s="1648">
        <v>0</v>
      </c>
      <c r="G49332" s="1648">
        <v>0</v>
      </c>
      <c r="H49332" s="1648">
        <v>0</v>
      </c>
      <c r="I49332" s="1648">
        <v>0</v>
      </c>
      <c r="J49332" s="1649">
        <f t="shared" si="1631"/>
        <v>15700</v>
      </c>
      <c r="K49332" s="1649">
        <f t="shared" si="1632"/>
        <v>2.5</v>
      </c>
      <c r="M49332" s="1637"/>
    </row>
    <row r="49333" spans="1:13" ht="10">
      <c r="A49333" s="1636">
        <v>333313</v>
      </c>
      <c r="B49333" s="1636" t="s">
        <v>1822</v>
      </c>
      <c r="C49333" s="1648">
        <v>9700</v>
      </c>
      <c r="D49333" s="1648">
        <v>57</v>
      </c>
      <c r="E49333" s="1648">
        <v>0</v>
      </c>
      <c r="F49333" s="1648">
        <v>0</v>
      </c>
      <c r="G49333" s="1648">
        <v>0</v>
      </c>
      <c r="H49333" s="1648">
        <v>0</v>
      </c>
      <c r="I49333" s="1648">
        <v>0</v>
      </c>
      <c r="J49333" s="1649">
        <f t="shared" si="1631"/>
        <v>552900</v>
      </c>
      <c r="K49333" s="1649">
        <f t="shared" si="1632"/>
        <v>57</v>
      </c>
      <c r="M49333" s="1637"/>
    </row>
    <row r="49334" spans="1:13" ht="10">
      <c r="A49334" s="1636">
        <v>3201843</v>
      </c>
      <c r="B49334" s="1636" t="s">
        <v>1950</v>
      </c>
      <c r="C49334" s="1648">
        <v>70000</v>
      </c>
      <c r="D49334" s="1648">
        <v>19</v>
      </c>
      <c r="E49334" s="1648">
        <v>0</v>
      </c>
      <c r="F49334" s="1648">
        <v>0</v>
      </c>
      <c r="G49334" s="1648">
        <v>0</v>
      </c>
      <c r="H49334" s="1648">
        <v>0</v>
      </c>
      <c r="I49334" s="1648">
        <v>0</v>
      </c>
      <c r="J49334" s="1649">
        <f t="shared" si="1631"/>
        <v>1330000</v>
      </c>
      <c r="K49334" s="1649">
        <f t="shared" si="1632"/>
        <v>19</v>
      </c>
      <c r="M49334" s="1637"/>
    </row>
    <row r="49335" spans="1:13" ht="10">
      <c r="A49335" s="1636">
        <v>2692278</v>
      </c>
      <c r="B49335" s="1636" t="s">
        <v>1863</v>
      </c>
      <c r="C49335" s="1648">
        <v>30050</v>
      </c>
      <c r="D49335" s="1648">
        <v>19</v>
      </c>
      <c r="E49335" s="1648">
        <v>0</v>
      </c>
      <c r="F49335" s="1648">
        <v>0</v>
      </c>
      <c r="G49335" s="1648">
        <v>0</v>
      </c>
      <c r="H49335" s="1648">
        <v>0</v>
      </c>
      <c r="I49335" s="1648">
        <v>0</v>
      </c>
      <c r="J49335" s="1649">
        <f t="shared" si="1631"/>
        <v>570950</v>
      </c>
      <c r="K49335" s="1649">
        <f t="shared" si="1632"/>
        <v>19</v>
      </c>
      <c r="M49335" s="1637"/>
    </row>
    <row r="49336" spans="1:13" ht="10">
      <c r="A49336" s="1636">
        <v>2307324</v>
      </c>
      <c r="B49336" s="1636" t="s">
        <v>1989</v>
      </c>
      <c r="C49336" s="1648">
        <v>17118.91</v>
      </c>
      <c r="D49336" s="1648">
        <v>1000</v>
      </c>
      <c r="E49336" s="1648">
        <v>0</v>
      </c>
      <c r="F49336" s="1648">
        <v>0</v>
      </c>
      <c r="G49336" s="1648">
        <v>0</v>
      </c>
      <c r="H49336" s="1648">
        <v>0</v>
      </c>
      <c r="I49336" s="1648">
        <v>0</v>
      </c>
      <c r="J49336" s="1649">
        <f t="shared" si="1631"/>
        <v>17118910</v>
      </c>
      <c r="K49336" s="1649">
        <f t="shared" si="1632"/>
        <v>1000</v>
      </c>
      <c r="M49336" s="1637"/>
    </row>
    <row r="49337" spans="1:13" ht="10">
      <c r="A49337" s="1636">
        <v>664826</v>
      </c>
      <c r="B49337" s="1636" t="s">
        <v>1962</v>
      </c>
      <c r="C49337" s="1648">
        <v>3571.1</v>
      </c>
      <c r="D49337" s="1648">
        <v>1000</v>
      </c>
      <c r="E49337" s="1648">
        <v>0</v>
      </c>
      <c r="F49337" s="1648">
        <v>0</v>
      </c>
      <c r="G49337" s="1648">
        <v>0</v>
      </c>
      <c r="H49337" s="1648">
        <v>0</v>
      </c>
      <c r="I49337" s="1648">
        <v>0</v>
      </c>
      <c r="J49337" s="1649">
        <f t="shared" si="1631"/>
        <v>3571100</v>
      </c>
      <c r="K49337" s="1649">
        <f t="shared" si="1632"/>
        <v>1000</v>
      </c>
      <c r="M49337" s="1637"/>
    </row>
    <row r="49338" spans="1:13" ht="10">
      <c r="A49338" s="1636">
        <v>2143144</v>
      </c>
      <c r="B49338" s="1636" t="s">
        <v>2007</v>
      </c>
      <c r="C49338" s="1648">
        <v>11359.45</v>
      </c>
      <c r="D49338" s="1648">
        <v>759</v>
      </c>
      <c r="E49338" s="1648">
        <v>0</v>
      </c>
      <c r="F49338" s="1648">
        <v>0</v>
      </c>
      <c r="G49338" s="1648">
        <v>0</v>
      </c>
      <c r="H49338" s="1648">
        <v>0</v>
      </c>
      <c r="I49338" s="1648">
        <v>0</v>
      </c>
      <c r="J49338" s="1649">
        <f t="shared" si="1631"/>
        <v>8621822.5500000007</v>
      </c>
      <c r="K49338" s="1649">
        <f t="shared" si="1632"/>
        <v>759</v>
      </c>
      <c r="M49338" s="1637"/>
    </row>
    <row r="49339" spans="1:13" ht="10">
      <c r="A49339" s="1636">
        <v>1932405</v>
      </c>
      <c r="B49339" s="1636" t="s">
        <v>1966</v>
      </c>
      <c r="C49339" s="1648">
        <v>7874.02</v>
      </c>
      <c r="D49339" s="1648">
        <v>0</v>
      </c>
      <c r="E49339" s="1648">
        <v>0</v>
      </c>
      <c r="F49339" s="1648">
        <v>0</v>
      </c>
      <c r="G49339" s="1648">
        <v>0</v>
      </c>
      <c r="H49339" s="1648">
        <v>0.8</v>
      </c>
      <c r="I49339" s="1648">
        <v>0</v>
      </c>
      <c r="J49339" s="1649">
        <f t="shared" si="1631"/>
        <v>6299.2160000000003</v>
      </c>
      <c r="K49339" s="1649">
        <f t="shared" si="1632"/>
        <v>0.8</v>
      </c>
      <c r="M49339" s="1637"/>
    </row>
    <row r="49340" spans="1:13" ht="10">
      <c r="A49340" s="1636">
        <v>1678954</v>
      </c>
      <c r="B49340" s="1636" t="s">
        <v>2004</v>
      </c>
      <c r="C49340" s="1648">
        <v>69520.83</v>
      </c>
      <c r="D49340" s="1648">
        <v>4</v>
      </c>
      <c r="E49340" s="1648">
        <v>0</v>
      </c>
      <c r="F49340" s="1648">
        <v>0</v>
      </c>
      <c r="G49340" s="1648">
        <v>0</v>
      </c>
      <c r="H49340" s="1648">
        <v>0.8</v>
      </c>
      <c r="I49340" s="1648">
        <v>0</v>
      </c>
      <c r="J49340" s="1649">
        <f t="shared" si="1631"/>
        <v>333699.984</v>
      </c>
      <c r="K49340" s="1649">
        <f t="shared" si="1632"/>
        <v>4.8</v>
      </c>
      <c r="M49340" s="1637"/>
    </row>
    <row r="49341" spans="1:13" ht="10">
      <c r="A49341" s="1636">
        <v>408165</v>
      </c>
      <c r="B49341" s="1636" t="s">
        <v>2018</v>
      </c>
      <c r="C49341" s="1648">
        <v>30000</v>
      </c>
      <c r="D49341" s="1648">
        <v>4</v>
      </c>
      <c r="E49341" s="1648">
        <v>0</v>
      </c>
      <c r="F49341" s="1648">
        <v>0</v>
      </c>
      <c r="G49341" s="1648">
        <v>0</v>
      </c>
      <c r="H49341" s="1648">
        <v>1.5</v>
      </c>
      <c r="I49341" s="1648">
        <v>0</v>
      </c>
      <c r="J49341" s="1649">
        <f t="shared" si="1631"/>
        <v>165000</v>
      </c>
      <c r="K49341" s="1649">
        <f t="shared" si="1632"/>
        <v>5.5</v>
      </c>
      <c r="M49341" s="1637"/>
    </row>
    <row r="49342" spans="1:13" ht="10">
      <c r="A49342" s="1636">
        <v>1938991</v>
      </c>
      <c r="B49342" s="1636" t="s">
        <v>2016</v>
      </c>
      <c r="C49342" s="1648">
        <v>22666.67</v>
      </c>
      <c r="D49342" s="1648">
        <v>3</v>
      </c>
      <c r="E49342" s="1648">
        <v>0</v>
      </c>
      <c r="F49342" s="1648">
        <v>0</v>
      </c>
      <c r="G49342" s="1648">
        <v>0</v>
      </c>
      <c r="H49342" s="1648">
        <v>1.5</v>
      </c>
      <c r="I49342" s="1648">
        <v>0</v>
      </c>
      <c r="J49342" s="1649">
        <f t="shared" si="1631"/>
        <v>102000.01499999998</v>
      </c>
      <c r="K49342" s="1649">
        <f t="shared" si="1632"/>
        <v>4.5</v>
      </c>
      <c r="M49342" s="1637"/>
    </row>
    <row r="49343" spans="1:13" ht="10">
      <c r="A49343" s="1636">
        <v>68996</v>
      </c>
      <c r="B49343" s="1636" t="s">
        <v>1765</v>
      </c>
      <c r="C49343" s="1648">
        <v>10976.74</v>
      </c>
      <c r="D49343" s="1648">
        <v>20</v>
      </c>
      <c r="E49343" s="1648">
        <v>0</v>
      </c>
      <c r="F49343" s="1648">
        <v>0</v>
      </c>
      <c r="G49343" s="1648">
        <v>0</v>
      </c>
      <c r="H49343" s="1648">
        <v>1.5</v>
      </c>
      <c r="I49343" s="1648">
        <v>0</v>
      </c>
      <c r="J49343" s="1649">
        <f t="shared" si="1631"/>
        <v>235999.91</v>
      </c>
      <c r="K49343" s="1649">
        <f t="shared" si="1632"/>
        <v>21.5</v>
      </c>
      <c r="M49343" s="1637"/>
    </row>
    <row r="49344" spans="1:13" ht="10">
      <c r="A49344" s="1636">
        <v>408165</v>
      </c>
      <c r="B49344" s="1636" t="s">
        <v>1647</v>
      </c>
      <c r="C49344" s="1648">
        <v>15922.15</v>
      </c>
      <c r="D49344" s="1648">
        <v>5</v>
      </c>
      <c r="E49344" s="1648">
        <v>0</v>
      </c>
      <c r="F49344" s="1648">
        <v>0</v>
      </c>
      <c r="G49344" s="1648">
        <v>0</v>
      </c>
      <c r="H49344" s="1648">
        <v>1.5</v>
      </c>
      <c r="I49344" s="1648">
        <v>0</v>
      </c>
      <c r="J49344" s="1649">
        <f t="shared" si="1631"/>
        <v>103493.97499999999</v>
      </c>
      <c r="K49344" s="1649">
        <f t="shared" si="1632"/>
        <v>6.5</v>
      </c>
      <c r="M49344" s="1637"/>
    </row>
    <row r="49345" spans="1:13" ht="10">
      <c r="A49345" s="1636">
        <v>2538537</v>
      </c>
      <c r="B49345" s="1636" t="s">
        <v>1996</v>
      </c>
      <c r="C49345" s="1648">
        <v>12454.55</v>
      </c>
      <c r="D49345" s="1648">
        <v>6</v>
      </c>
      <c r="E49345" s="1648">
        <v>0</v>
      </c>
      <c r="F49345" s="1648">
        <v>0</v>
      </c>
      <c r="G49345" s="1648">
        <v>0</v>
      </c>
      <c r="H49345" s="1648">
        <v>0.6</v>
      </c>
      <c r="I49345" s="1648">
        <v>0</v>
      </c>
      <c r="J49345" s="1649">
        <f t="shared" si="1631"/>
        <v>82200.029999999984</v>
      </c>
      <c r="K49345" s="1649">
        <f t="shared" si="1632"/>
        <v>6.6</v>
      </c>
      <c r="M49345" s="1637"/>
    </row>
    <row r="49346" spans="1:13" ht="10">
      <c r="A49346" s="1636">
        <v>2916994</v>
      </c>
      <c r="B49346" s="1636" t="s">
        <v>1951</v>
      </c>
      <c r="C49346" s="1648">
        <v>18727.27</v>
      </c>
      <c r="D49346" s="1648">
        <v>6</v>
      </c>
      <c r="E49346" s="1648">
        <v>0</v>
      </c>
      <c r="F49346" s="1648">
        <v>0</v>
      </c>
      <c r="G49346" s="1648">
        <v>0</v>
      </c>
      <c r="H49346" s="1648">
        <v>0.6</v>
      </c>
      <c r="I49346" s="1648">
        <v>0</v>
      </c>
      <c r="J49346" s="1649">
        <f t="shared" si="1631"/>
        <v>123599.98199999999</v>
      </c>
      <c r="K49346" s="1649">
        <f t="shared" si="1632"/>
        <v>6.6</v>
      </c>
      <c r="M49346" s="1637"/>
    </row>
    <row r="49347" spans="1:13" ht="10">
      <c r="A49347" s="1636">
        <v>2819615</v>
      </c>
      <c r="B49347" s="1636" t="s">
        <v>1704</v>
      </c>
      <c r="C49347" s="1648">
        <v>11777.7</v>
      </c>
      <c r="D49347" s="1648">
        <v>4</v>
      </c>
      <c r="E49347" s="1648">
        <v>0</v>
      </c>
      <c r="F49347" s="1648">
        <v>0</v>
      </c>
      <c r="G49347" s="1648">
        <v>0</v>
      </c>
      <c r="H49347" s="1648">
        <v>1.4</v>
      </c>
      <c r="I49347" s="1648">
        <v>0</v>
      </c>
      <c r="J49347" s="1649">
        <f t="shared" ref="J49347:J49410" si="1633">C49347*K49347</f>
        <v>63599.580000000009</v>
      </c>
      <c r="K49347" s="1649">
        <f t="shared" ref="K49347:K49410" si="1634">SUM(D49347:I49347)</f>
        <v>5.4</v>
      </c>
      <c r="M49347" s="1637"/>
    </row>
    <row r="49348" spans="1:13" ht="10">
      <c r="A49348" s="1636">
        <v>1778491</v>
      </c>
      <c r="B49348" s="1636" t="s">
        <v>2016</v>
      </c>
      <c r="C49348" s="1648">
        <v>0</v>
      </c>
      <c r="D49348" s="1648">
        <v>1</v>
      </c>
      <c r="E49348" s="1648">
        <v>0</v>
      </c>
      <c r="F49348" s="1648">
        <v>0</v>
      </c>
      <c r="G49348" s="1648">
        <v>0</v>
      </c>
      <c r="H49348" s="1648">
        <v>0.5</v>
      </c>
      <c r="I49348" s="1648">
        <v>0</v>
      </c>
      <c r="J49348" s="1649">
        <f t="shared" si="1633"/>
        <v>0</v>
      </c>
      <c r="K49348" s="1649">
        <f t="shared" si="1634"/>
        <v>1.5</v>
      </c>
      <c r="M49348" s="1637"/>
    </row>
    <row r="49349" spans="1:13" ht="10">
      <c r="A49349" s="1636">
        <v>2318841</v>
      </c>
      <c r="B49349" s="1636" t="s">
        <v>2016</v>
      </c>
      <c r="C49349" s="1648">
        <v>0</v>
      </c>
      <c r="D49349" s="1648">
        <v>1</v>
      </c>
      <c r="E49349" s="1648">
        <v>0</v>
      </c>
      <c r="F49349" s="1648">
        <v>0</v>
      </c>
      <c r="G49349" s="1648">
        <v>0</v>
      </c>
      <c r="H49349" s="1648">
        <v>0.5</v>
      </c>
      <c r="I49349" s="1648">
        <v>0</v>
      </c>
      <c r="J49349" s="1649">
        <f t="shared" si="1633"/>
        <v>0</v>
      </c>
      <c r="K49349" s="1649">
        <f t="shared" si="1634"/>
        <v>1.5</v>
      </c>
      <c r="M49349" s="1637"/>
    </row>
    <row r="49350" spans="1:13" ht="10">
      <c r="A49350" s="1636">
        <v>2721281</v>
      </c>
      <c r="B49350" s="1636" t="s">
        <v>1853</v>
      </c>
      <c r="C49350" s="1648">
        <v>10000</v>
      </c>
      <c r="D49350" s="1648">
        <v>5</v>
      </c>
      <c r="E49350" s="1648">
        <v>0</v>
      </c>
      <c r="F49350" s="1648">
        <v>0</v>
      </c>
      <c r="G49350" s="1648">
        <v>0</v>
      </c>
      <c r="H49350" s="1648">
        <v>0.5</v>
      </c>
      <c r="I49350" s="1648">
        <v>0</v>
      </c>
      <c r="J49350" s="1649">
        <f t="shared" si="1633"/>
        <v>55000</v>
      </c>
      <c r="K49350" s="1649">
        <f t="shared" si="1634"/>
        <v>5.5</v>
      </c>
      <c r="M49350" s="1637"/>
    </row>
    <row r="49351" spans="1:13" ht="10">
      <c r="A49351" s="1636">
        <v>1435395</v>
      </c>
      <c r="B49351" s="1636" t="s">
        <v>1725</v>
      </c>
      <c r="C49351" s="1648">
        <v>17457.919999999998</v>
      </c>
      <c r="D49351" s="1648">
        <v>2</v>
      </c>
      <c r="E49351" s="1648">
        <v>0</v>
      </c>
      <c r="F49351" s="1648">
        <v>0</v>
      </c>
      <c r="G49351" s="1648">
        <v>0</v>
      </c>
      <c r="H49351" s="1648">
        <v>0.4</v>
      </c>
      <c r="I49351" s="1648">
        <v>0</v>
      </c>
      <c r="J49351" s="1649">
        <f t="shared" si="1633"/>
        <v>41899.007999999994</v>
      </c>
      <c r="K49351" s="1649">
        <f t="shared" si="1634"/>
        <v>2.4</v>
      </c>
      <c r="M49351" s="1637"/>
    </row>
    <row r="49352" spans="1:13" ht="10">
      <c r="A49352" s="1636">
        <v>3124757</v>
      </c>
      <c r="B49352" s="1636" t="s">
        <v>1823</v>
      </c>
      <c r="C49352" s="1648">
        <v>24964.29</v>
      </c>
      <c r="D49352" s="1648">
        <v>1</v>
      </c>
      <c r="E49352" s="1648">
        <v>0</v>
      </c>
      <c r="F49352" s="1648">
        <v>0</v>
      </c>
      <c r="G49352" s="1648">
        <v>0</v>
      </c>
      <c r="H49352" s="1648">
        <v>0.4</v>
      </c>
      <c r="I49352" s="1648">
        <v>0</v>
      </c>
      <c r="J49352" s="1649">
        <f t="shared" si="1633"/>
        <v>34950.006000000001</v>
      </c>
      <c r="K49352" s="1649">
        <f t="shared" si="1634"/>
        <v>1.4</v>
      </c>
      <c r="M49352" s="1637"/>
    </row>
    <row r="49353" spans="1:13" ht="10">
      <c r="A49353" s="1636">
        <v>492820</v>
      </c>
      <c r="B49353" s="1636" t="s">
        <v>1759</v>
      </c>
      <c r="C49353" s="1648">
        <v>26213.57</v>
      </c>
      <c r="D49353" s="1648">
        <v>1</v>
      </c>
      <c r="E49353" s="1648">
        <v>0</v>
      </c>
      <c r="F49353" s="1648">
        <v>0</v>
      </c>
      <c r="G49353" s="1648">
        <v>0</v>
      </c>
      <c r="H49353" s="1648">
        <v>0.4</v>
      </c>
      <c r="I49353" s="1648">
        <v>0</v>
      </c>
      <c r="J49353" s="1649">
        <f t="shared" si="1633"/>
        <v>36698.998</v>
      </c>
      <c r="K49353" s="1649">
        <f t="shared" si="1634"/>
        <v>1.4</v>
      </c>
      <c r="M49353" s="1637"/>
    </row>
    <row r="49354" spans="1:13" ht="10">
      <c r="A49354" s="1636">
        <v>333313</v>
      </c>
      <c r="B49354" s="1636" t="s">
        <v>1661</v>
      </c>
      <c r="C49354" s="1648">
        <v>14272.73</v>
      </c>
      <c r="D49354" s="1648">
        <v>4</v>
      </c>
      <c r="E49354" s="1648">
        <v>0</v>
      </c>
      <c r="F49354" s="1648">
        <v>0</v>
      </c>
      <c r="G49354" s="1648">
        <v>0</v>
      </c>
      <c r="H49354" s="1648">
        <v>0.4</v>
      </c>
      <c r="I49354" s="1648">
        <v>0</v>
      </c>
      <c r="J49354" s="1649">
        <f t="shared" si="1633"/>
        <v>62800.012000000002</v>
      </c>
      <c r="K49354" s="1649">
        <f t="shared" si="1634"/>
        <v>4.4000000000000004</v>
      </c>
      <c r="M49354" s="1637"/>
    </row>
    <row r="49355" spans="1:13" ht="10">
      <c r="A49355" s="1636">
        <v>3097131</v>
      </c>
      <c r="B49355" s="1636" t="s">
        <v>1956</v>
      </c>
      <c r="C49355" s="1648">
        <v>20867.650000000001</v>
      </c>
      <c r="D49355" s="1648">
        <v>3</v>
      </c>
      <c r="E49355" s="1648">
        <v>0</v>
      </c>
      <c r="F49355" s="1648">
        <v>0</v>
      </c>
      <c r="G49355" s="1648">
        <v>0</v>
      </c>
      <c r="H49355" s="1648">
        <v>0.4</v>
      </c>
      <c r="I49355" s="1648">
        <v>0</v>
      </c>
      <c r="J49355" s="1649">
        <f t="shared" si="1633"/>
        <v>70950.010000000009</v>
      </c>
      <c r="K49355" s="1649">
        <f t="shared" si="1634"/>
        <v>3.4</v>
      </c>
      <c r="M49355" s="1637"/>
    </row>
    <row r="49356" spans="1:13" ht="10">
      <c r="A49356" s="1636">
        <v>335876</v>
      </c>
      <c r="B49356" s="1636" t="s">
        <v>1966</v>
      </c>
      <c r="C49356" s="1648">
        <v>8188.64</v>
      </c>
      <c r="D49356" s="1648">
        <v>0</v>
      </c>
      <c r="E49356" s="1648">
        <v>0</v>
      </c>
      <c r="F49356" s="1648">
        <v>0</v>
      </c>
      <c r="G49356" s="1648">
        <v>0</v>
      </c>
      <c r="H49356" s="1648">
        <v>0.3</v>
      </c>
      <c r="I49356" s="1648">
        <v>0</v>
      </c>
      <c r="J49356" s="1649">
        <f t="shared" si="1633"/>
        <v>2456.5920000000001</v>
      </c>
      <c r="K49356" s="1649">
        <f t="shared" si="1634"/>
        <v>0.3</v>
      </c>
      <c r="M49356" s="1637"/>
    </row>
    <row r="49357" spans="1:13" ht="10">
      <c r="A49357" s="1636">
        <v>2447197</v>
      </c>
      <c r="B49357" s="1636" t="s">
        <v>1966</v>
      </c>
      <c r="C49357" s="1648">
        <v>7764.43</v>
      </c>
      <c r="D49357" s="1648">
        <v>0</v>
      </c>
      <c r="E49357" s="1648">
        <v>0</v>
      </c>
      <c r="F49357" s="1648">
        <v>0</v>
      </c>
      <c r="G49357" s="1648">
        <v>0</v>
      </c>
      <c r="H49357" s="1648">
        <v>0.3</v>
      </c>
      <c r="I49357" s="1648">
        <v>0</v>
      </c>
      <c r="J49357" s="1649">
        <f t="shared" si="1633"/>
        <v>2329.3290000000002</v>
      </c>
      <c r="K49357" s="1649">
        <f t="shared" si="1634"/>
        <v>0.3</v>
      </c>
      <c r="M49357" s="1637"/>
    </row>
    <row r="49358" spans="1:13" ht="10">
      <c r="A49358" s="1636">
        <v>1077064</v>
      </c>
      <c r="B49358" s="1636" t="s">
        <v>1956</v>
      </c>
      <c r="C49358" s="1648">
        <v>18434.78</v>
      </c>
      <c r="D49358" s="1648">
        <v>2</v>
      </c>
      <c r="E49358" s="1648">
        <v>0</v>
      </c>
      <c r="F49358" s="1648">
        <v>0</v>
      </c>
      <c r="G49358" s="1648">
        <v>0</v>
      </c>
      <c r="H49358" s="1648">
        <v>0.3</v>
      </c>
      <c r="I49358" s="1648">
        <v>0</v>
      </c>
      <c r="J49358" s="1649">
        <f t="shared" si="1633"/>
        <v>42399.993999999992</v>
      </c>
      <c r="K49358" s="1649">
        <f t="shared" si="1634"/>
        <v>2.2999999999999998</v>
      </c>
      <c r="M49358" s="1637"/>
    </row>
    <row r="49359" spans="1:13" ht="10">
      <c r="A49359" s="1636">
        <v>2409747</v>
      </c>
      <c r="B49359" s="1636" t="s">
        <v>2008</v>
      </c>
      <c r="C49359" s="1648">
        <v>0</v>
      </c>
      <c r="D49359" s="1648">
        <v>1</v>
      </c>
      <c r="E49359" s="1648">
        <v>0</v>
      </c>
      <c r="F49359" s="1648">
        <v>0</v>
      </c>
      <c r="G49359" s="1648">
        <v>0</v>
      </c>
      <c r="H49359" s="1648">
        <v>0.3</v>
      </c>
      <c r="I49359" s="1648">
        <v>0</v>
      </c>
      <c r="J49359" s="1649">
        <f t="shared" si="1633"/>
        <v>0</v>
      </c>
      <c r="K49359" s="1649">
        <f t="shared" si="1634"/>
        <v>1.3</v>
      </c>
      <c r="M49359" s="1637"/>
    </row>
    <row r="49360" spans="1:13" ht="10">
      <c r="A49360" s="1636">
        <v>2307324</v>
      </c>
      <c r="B49360" s="1636" t="s">
        <v>2018</v>
      </c>
      <c r="C49360" s="1648">
        <v>30123.08</v>
      </c>
      <c r="D49360" s="1648">
        <v>1</v>
      </c>
      <c r="E49360" s="1648">
        <v>0</v>
      </c>
      <c r="F49360" s="1648">
        <v>0</v>
      </c>
      <c r="G49360" s="1648">
        <v>0</v>
      </c>
      <c r="H49360" s="1648">
        <v>0.3</v>
      </c>
      <c r="I49360" s="1648">
        <v>0</v>
      </c>
      <c r="J49360" s="1649">
        <f t="shared" si="1633"/>
        <v>39160.004000000001</v>
      </c>
      <c r="K49360" s="1649">
        <f t="shared" si="1634"/>
        <v>1.3</v>
      </c>
      <c r="M49360" s="1637"/>
    </row>
    <row r="49361" spans="1:13" ht="10">
      <c r="A49361" s="1636">
        <v>2469127</v>
      </c>
      <c r="B49361" s="1636" t="s">
        <v>1956</v>
      </c>
      <c r="C49361" s="1648">
        <v>0</v>
      </c>
      <c r="D49361" s="1648">
        <v>1</v>
      </c>
      <c r="E49361" s="1648">
        <v>0</v>
      </c>
      <c r="F49361" s="1648">
        <v>0</v>
      </c>
      <c r="G49361" s="1648">
        <v>0</v>
      </c>
      <c r="H49361" s="1648">
        <v>0.3</v>
      </c>
      <c r="I49361" s="1648">
        <v>0</v>
      </c>
      <c r="J49361" s="1649">
        <f t="shared" si="1633"/>
        <v>0</v>
      </c>
      <c r="K49361" s="1649">
        <f t="shared" si="1634"/>
        <v>1.3</v>
      </c>
      <c r="M49361" s="1637"/>
    </row>
    <row r="49362" spans="1:13" ht="10">
      <c r="A49362" s="1636">
        <v>2191944</v>
      </c>
      <c r="B49362" s="1636" t="s">
        <v>2008</v>
      </c>
      <c r="C49362" s="1648">
        <v>0</v>
      </c>
      <c r="D49362" s="1648">
        <v>1</v>
      </c>
      <c r="E49362" s="1648">
        <v>0</v>
      </c>
      <c r="F49362" s="1648">
        <v>0</v>
      </c>
      <c r="G49362" s="1648">
        <v>0</v>
      </c>
      <c r="H49362" s="1648">
        <v>0.3</v>
      </c>
      <c r="I49362" s="1648">
        <v>0</v>
      </c>
      <c r="J49362" s="1649">
        <f t="shared" si="1633"/>
        <v>0</v>
      </c>
      <c r="K49362" s="1649">
        <f t="shared" si="1634"/>
        <v>1.3</v>
      </c>
      <c r="M49362" s="1637"/>
    </row>
    <row r="49363" spans="1:13" ht="10">
      <c r="A49363" s="1636">
        <v>232047</v>
      </c>
      <c r="B49363" s="1636" t="s">
        <v>1978</v>
      </c>
      <c r="C49363" s="1648">
        <v>92000</v>
      </c>
      <c r="D49363" s="1648">
        <v>1</v>
      </c>
      <c r="E49363" s="1648">
        <v>0</v>
      </c>
      <c r="F49363" s="1648">
        <v>0</v>
      </c>
      <c r="G49363" s="1648">
        <v>0</v>
      </c>
      <c r="H49363" s="1648">
        <v>0.3</v>
      </c>
      <c r="I49363" s="1648">
        <v>0</v>
      </c>
      <c r="J49363" s="1649">
        <f t="shared" si="1633"/>
        <v>119600</v>
      </c>
      <c r="K49363" s="1649">
        <f t="shared" si="1634"/>
        <v>1.3</v>
      </c>
      <c r="M49363" s="1637"/>
    </row>
    <row r="49364" spans="1:13" ht="10">
      <c r="A49364" s="1636">
        <v>3090575</v>
      </c>
      <c r="B49364" s="1636" t="s">
        <v>2018</v>
      </c>
      <c r="C49364" s="1648">
        <v>21653.85</v>
      </c>
      <c r="D49364" s="1648">
        <v>1</v>
      </c>
      <c r="E49364" s="1648">
        <v>0</v>
      </c>
      <c r="F49364" s="1648">
        <v>0</v>
      </c>
      <c r="G49364" s="1648">
        <v>0</v>
      </c>
      <c r="H49364" s="1648">
        <v>0.3</v>
      </c>
      <c r="I49364" s="1648">
        <v>0</v>
      </c>
      <c r="J49364" s="1649">
        <f t="shared" si="1633"/>
        <v>28150.004999999997</v>
      </c>
      <c r="K49364" s="1649">
        <f t="shared" si="1634"/>
        <v>1.3</v>
      </c>
      <c r="M49364" s="1637"/>
    </row>
    <row r="49365" spans="1:13" ht="10">
      <c r="A49365" s="1636">
        <v>3097131</v>
      </c>
      <c r="B49365" s="1636" t="s">
        <v>1853</v>
      </c>
      <c r="C49365" s="1648">
        <v>6045.45</v>
      </c>
      <c r="D49365" s="1648">
        <v>3</v>
      </c>
      <c r="E49365" s="1648">
        <v>0</v>
      </c>
      <c r="F49365" s="1648">
        <v>0</v>
      </c>
      <c r="G49365" s="1648">
        <v>0</v>
      </c>
      <c r="H49365" s="1648">
        <v>0.3</v>
      </c>
      <c r="I49365" s="1648">
        <v>0</v>
      </c>
      <c r="J49365" s="1649">
        <f t="shared" si="1633"/>
        <v>19949.984999999997</v>
      </c>
      <c r="K49365" s="1649">
        <f t="shared" si="1634"/>
        <v>3.3</v>
      </c>
      <c r="M49365" s="1637"/>
    </row>
    <row r="49366" spans="1:13" ht="10">
      <c r="A49366" s="1636">
        <v>258549</v>
      </c>
      <c r="B49366" s="1636" t="s">
        <v>1966</v>
      </c>
      <c r="C49366" s="1648">
        <v>10098.52</v>
      </c>
      <c r="D49366" s="1648">
        <v>20</v>
      </c>
      <c r="E49366" s="1648">
        <v>0</v>
      </c>
      <c r="F49366" s="1648">
        <v>0</v>
      </c>
      <c r="G49366" s="1648">
        <v>0</v>
      </c>
      <c r="H49366" s="1648">
        <v>0.3</v>
      </c>
      <c r="I49366" s="1648">
        <v>0</v>
      </c>
      <c r="J49366" s="1649">
        <f t="shared" si="1633"/>
        <v>204999.95600000001</v>
      </c>
      <c r="K49366" s="1649">
        <f t="shared" si="1634"/>
        <v>20.3</v>
      </c>
      <c r="M49366" s="1637"/>
    </row>
    <row r="49367" spans="1:13" ht="10">
      <c r="A49367" s="1636">
        <v>2400190</v>
      </c>
      <c r="B49367" s="1636" t="s">
        <v>2017</v>
      </c>
      <c r="C49367" s="1648">
        <v>0</v>
      </c>
      <c r="D49367" s="1648">
        <v>0</v>
      </c>
      <c r="E49367" s="1648">
        <v>0</v>
      </c>
      <c r="F49367" s="1648">
        <v>0</v>
      </c>
      <c r="G49367" s="1648">
        <v>0</v>
      </c>
      <c r="H49367" s="1648">
        <v>0.2</v>
      </c>
      <c r="I49367" s="1648">
        <v>0</v>
      </c>
      <c r="J49367" s="1649">
        <f t="shared" si="1633"/>
        <v>0</v>
      </c>
      <c r="K49367" s="1649">
        <f t="shared" si="1634"/>
        <v>0.2</v>
      </c>
      <c r="M49367" s="1637"/>
    </row>
    <row r="49368" spans="1:13" ht="10">
      <c r="A49368" s="1636">
        <v>758763</v>
      </c>
      <c r="B49368" s="1636" t="s">
        <v>1966</v>
      </c>
      <c r="C49368" s="1648">
        <v>6753.52</v>
      </c>
      <c r="D49368" s="1648">
        <v>0</v>
      </c>
      <c r="E49368" s="1648">
        <v>0</v>
      </c>
      <c r="F49368" s="1648">
        <v>0</v>
      </c>
      <c r="G49368" s="1648">
        <v>0</v>
      </c>
      <c r="H49368" s="1648">
        <v>0.2</v>
      </c>
      <c r="I49368" s="1648">
        <v>0</v>
      </c>
      <c r="J49368" s="1649">
        <f t="shared" si="1633"/>
        <v>1350.7040000000002</v>
      </c>
      <c r="K49368" s="1649">
        <f t="shared" si="1634"/>
        <v>0.2</v>
      </c>
      <c r="M49368" s="1637"/>
    </row>
    <row r="49369" spans="1:13" ht="10">
      <c r="A49369" s="1636">
        <v>2817770</v>
      </c>
      <c r="B49369" s="1636" t="s">
        <v>1850</v>
      </c>
      <c r="C49369" s="1648">
        <v>22474.54</v>
      </c>
      <c r="D49369" s="1648">
        <v>0</v>
      </c>
      <c r="E49369" s="1648">
        <v>0</v>
      </c>
      <c r="F49369" s="1648">
        <v>0</v>
      </c>
      <c r="G49369" s="1648">
        <v>0</v>
      </c>
      <c r="H49369" s="1648">
        <v>0.2</v>
      </c>
      <c r="I49369" s="1648">
        <v>0</v>
      </c>
      <c r="J49369" s="1649">
        <f t="shared" si="1633"/>
        <v>4494.9080000000004</v>
      </c>
      <c r="K49369" s="1649">
        <f t="shared" si="1634"/>
        <v>0.2</v>
      </c>
      <c r="M49369" s="1637"/>
    </row>
    <row r="49370" spans="1:13" ht="10">
      <c r="A49370" s="1636">
        <v>2358227</v>
      </c>
      <c r="B49370" s="1636" t="s">
        <v>1956</v>
      </c>
      <c r="C49370" s="1648">
        <v>0</v>
      </c>
      <c r="D49370" s="1648">
        <v>0.7</v>
      </c>
      <c r="E49370" s="1648">
        <v>0</v>
      </c>
      <c r="F49370" s="1648">
        <v>0</v>
      </c>
      <c r="G49370" s="1648">
        <v>0</v>
      </c>
      <c r="H49370" s="1648">
        <v>0.2</v>
      </c>
      <c r="I49370" s="1648">
        <v>0</v>
      </c>
      <c r="J49370" s="1649">
        <f t="shared" si="1633"/>
        <v>0</v>
      </c>
      <c r="K49370" s="1649">
        <f t="shared" si="1634"/>
        <v>0.89999999999999991</v>
      </c>
      <c r="M49370" s="1637"/>
    </row>
    <row r="49371" spans="1:13" ht="10">
      <c r="A49371" s="1636">
        <v>2742620</v>
      </c>
      <c r="B49371" s="1636" t="s">
        <v>1956</v>
      </c>
      <c r="C49371" s="1648">
        <v>0</v>
      </c>
      <c r="D49371" s="1648">
        <v>0.7</v>
      </c>
      <c r="E49371" s="1648">
        <v>0</v>
      </c>
      <c r="F49371" s="1648">
        <v>0</v>
      </c>
      <c r="G49371" s="1648">
        <v>0</v>
      </c>
      <c r="H49371" s="1648">
        <v>0.2</v>
      </c>
      <c r="I49371" s="1648">
        <v>0</v>
      </c>
      <c r="J49371" s="1649">
        <f t="shared" si="1633"/>
        <v>0</v>
      </c>
      <c r="K49371" s="1649">
        <f t="shared" si="1634"/>
        <v>0.89999999999999991</v>
      </c>
      <c r="M49371" s="1637"/>
    </row>
    <row r="49372" spans="1:13" ht="10">
      <c r="A49372" s="1636">
        <v>954496</v>
      </c>
      <c r="B49372" s="1636" t="s">
        <v>1951</v>
      </c>
      <c r="C49372" s="1648">
        <v>20454.55</v>
      </c>
      <c r="D49372" s="1648">
        <v>2</v>
      </c>
      <c r="E49372" s="1648">
        <v>0</v>
      </c>
      <c r="F49372" s="1648">
        <v>0</v>
      </c>
      <c r="G49372" s="1648">
        <v>0</v>
      </c>
      <c r="H49372" s="1648">
        <v>0.2</v>
      </c>
      <c r="I49372" s="1648">
        <v>0</v>
      </c>
      <c r="J49372" s="1649">
        <f t="shared" si="1633"/>
        <v>45000.01</v>
      </c>
      <c r="K49372" s="1649">
        <f t="shared" si="1634"/>
        <v>2.2000000000000002</v>
      </c>
      <c r="M49372" s="1637"/>
    </row>
    <row r="49373" spans="1:13" ht="10">
      <c r="A49373" s="1636">
        <v>2430496</v>
      </c>
      <c r="B49373" s="1636" t="s">
        <v>1709</v>
      </c>
      <c r="C49373" s="1648">
        <v>10818.18</v>
      </c>
      <c r="D49373" s="1648">
        <v>2</v>
      </c>
      <c r="E49373" s="1648">
        <v>0</v>
      </c>
      <c r="F49373" s="1648">
        <v>0</v>
      </c>
      <c r="G49373" s="1648">
        <v>0</v>
      </c>
      <c r="H49373" s="1648">
        <v>0.2</v>
      </c>
      <c r="I49373" s="1648">
        <v>0</v>
      </c>
      <c r="J49373" s="1649">
        <f t="shared" si="1633"/>
        <v>23799.996000000003</v>
      </c>
      <c r="K49373" s="1649">
        <f t="shared" si="1634"/>
        <v>2.2000000000000002</v>
      </c>
      <c r="M49373" s="1637"/>
    </row>
    <row r="49374" spans="1:13" ht="10">
      <c r="A49374" s="1636">
        <v>3127779</v>
      </c>
      <c r="B49374" s="1636" t="s">
        <v>1996</v>
      </c>
      <c r="C49374" s="1648">
        <v>9181.82</v>
      </c>
      <c r="D49374" s="1648">
        <v>2</v>
      </c>
      <c r="E49374" s="1648">
        <v>0</v>
      </c>
      <c r="F49374" s="1648">
        <v>0</v>
      </c>
      <c r="G49374" s="1648">
        <v>0</v>
      </c>
      <c r="H49374" s="1648">
        <v>0.2</v>
      </c>
      <c r="I49374" s="1648">
        <v>0</v>
      </c>
      <c r="J49374" s="1649">
        <f t="shared" si="1633"/>
        <v>20200.004000000001</v>
      </c>
      <c r="K49374" s="1649">
        <f t="shared" si="1634"/>
        <v>2.2000000000000002</v>
      </c>
      <c r="M49374" s="1637"/>
    </row>
    <row r="49375" spans="1:13" ht="10">
      <c r="A49375" s="1636">
        <v>568588</v>
      </c>
      <c r="B49375" s="1636" t="s">
        <v>1966</v>
      </c>
      <c r="C49375" s="1648">
        <v>12659.34</v>
      </c>
      <c r="D49375" s="1648">
        <v>18</v>
      </c>
      <c r="E49375" s="1648">
        <v>0</v>
      </c>
      <c r="F49375" s="1648">
        <v>0</v>
      </c>
      <c r="G49375" s="1648">
        <v>0</v>
      </c>
      <c r="H49375" s="1648">
        <v>0.2</v>
      </c>
      <c r="I49375" s="1648">
        <v>0</v>
      </c>
      <c r="J49375" s="1649">
        <f t="shared" si="1633"/>
        <v>230399.98799999998</v>
      </c>
      <c r="K49375" s="1649">
        <f t="shared" si="1634"/>
        <v>18.2</v>
      </c>
      <c r="M49375" s="1637"/>
    </row>
    <row r="49376" spans="1:13" ht="10">
      <c r="A49376" s="1636">
        <v>3133137</v>
      </c>
      <c r="B49376" s="1636" t="s">
        <v>1966</v>
      </c>
      <c r="C49376" s="1648">
        <v>8551.9699999999993</v>
      </c>
      <c r="D49376" s="1648">
        <v>15</v>
      </c>
      <c r="E49376" s="1648">
        <v>0</v>
      </c>
      <c r="F49376" s="1648">
        <v>0</v>
      </c>
      <c r="G49376" s="1648">
        <v>0</v>
      </c>
      <c r="H49376" s="1648">
        <v>0.2</v>
      </c>
      <c r="I49376" s="1648">
        <v>0</v>
      </c>
      <c r="J49376" s="1649">
        <f t="shared" si="1633"/>
        <v>129989.94399999999</v>
      </c>
      <c r="K49376" s="1649">
        <f t="shared" si="1634"/>
        <v>15.2</v>
      </c>
      <c r="M49376" s="1637"/>
    </row>
    <row r="49377" spans="1:13" ht="10">
      <c r="A49377" s="1636">
        <v>2538537</v>
      </c>
      <c r="B49377" s="1636" t="s">
        <v>1692</v>
      </c>
      <c r="C49377" s="1648">
        <v>19100</v>
      </c>
      <c r="D49377" s="1648">
        <v>2</v>
      </c>
      <c r="E49377" s="1648">
        <v>0</v>
      </c>
      <c r="F49377" s="1648">
        <v>0</v>
      </c>
      <c r="G49377" s="1648">
        <v>0</v>
      </c>
      <c r="H49377" s="1648">
        <v>1</v>
      </c>
      <c r="I49377" s="1648">
        <v>0</v>
      </c>
      <c r="J49377" s="1649">
        <f t="shared" si="1633"/>
        <v>57300</v>
      </c>
      <c r="K49377" s="1649">
        <f t="shared" si="1634"/>
        <v>3</v>
      </c>
      <c r="M49377" s="1637"/>
    </row>
    <row r="49378" spans="1:13" ht="10">
      <c r="A49378" s="1636">
        <v>3110174</v>
      </c>
      <c r="B49378" s="1636" t="s">
        <v>2021</v>
      </c>
      <c r="C49378" s="1648">
        <v>24390</v>
      </c>
      <c r="D49378" s="1648">
        <v>9</v>
      </c>
      <c r="E49378" s="1648">
        <v>0</v>
      </c>
      <c r="F49378" s="1648">
        <v>0</v>
      </c>
      <c r="G49378" s="1648">
        <v>0</v>
      </c>
      <c r="H49378" s="1648">
        <v>1</v>
      </c>
      <c r="I49378" s="1648">
        <v>0</v>
      </c>
      <c r="J49378" s="1649">
        <f t="shared" si="1633"/>
        <v>243900</v>
      </c>
      <c r="K49378" s="1649">
        <f t="shared" si="1634"/>
        <v>10</v>
      </c>
      <c r="M49378" s="1637"/>
    </row>
    <row r="49379" spans="1:13" ht="10">
      <c r="A49379" s="1636">
        <v>3046652</v>
      </c>
      <c r="B49379" s="1636" t="s">
        <v>1956</v>
      </c>
      <c r="C49379" s="1648">
        <v>19599.36</v>
      </c>
      <c r="D49379" s="1648">
        <v>4</v>
      </c>
      <c r="E49379" s="1648">
        <v>0</v>
      </c>
      <c r="F49379" s="1648">
        <v>0</v>
      </c>
      <c r="G49379" s="1648">
        <v>0</v>
      </c>
      <c r="H49379" s="1648">
        <v>1</v>
      </c>
      <c r="I49379" s="1648">
        <v>0</v>
      </c>
      <c r="J49379" s="1649">
        <f t="shared" si="1633"/>
        <v>97996.800000000003</v>
      </c>
      <c r="K49379" s="1649">
        <f t="shared" si="1634"/>
        <v>5</v>
      </c>
      <c r="M49379" s="1637"/>
    </row>
    <row r="49380" spans="1:13" ht="10">
      <c r="A49380" s="1636">
        <v>1678954</v>
      </c>
      <c r="B49380" s="1636" t="s">
        <v>2045</v>
      </c>
      <c r="C49380" s="1648">
        <v>20681.82</v>
      </c>
      <c r="D49380" s="1648">
        <v>10</v>
      </c>
      <c r="E49380" s="1648">
        <v>0</v>
      </c>
      <c r="F49380" s="1648">
        <v>0</v>
      </c>
      <c r="G49380" s="1648">
        <v>0</v>
      </c>
      <c r="H49380" s="1648">
        <v>1</v>
      </c>
      <c r="I49380" s="1648">
        <v>0</v>
      </c>
      <c r="J49380" s="1649">
        <f t="shared" si="1633"/>
        <v>227500.02</v>
      </c>
      <c r="K49380" s="1649">
        <f t="shared" si="1634"/>
        <v>11</v>
      </c>
      <c r="M49380" s="1637"/>
    </row>
    <row r="49381" spans="1:13" ht="10">
      <c r="A49381" s="1636">
        <v>2892596</v>
      </c>
      <c r="B49381" s="1636" t="s">
        <v>1966</v>
      </c>
      <c r="C49381" s="1648">
        <v>8277.9500000000007</v>
      </c>
      <c r="D49381" s="1648">
        <v>0</v>
      </c>
      <c r="E49381" s="1648">
        <v>0</v>
      </c>
      <c r="F49381" s="1648">
        <v>0</v>
      </c>
      <c r="G49381" s="1648">
        <v>0</v>
      </c>
      <c r="H49381" s="1648">
        <v>0.1</v>
      </c>
      <c r="I49381" s="1648">
        <v>0</v>
      </c>
      <c r="J49381" s="1649">
        <f t="shared" si="1633"/>
        <v>827.79500000000007</v>
      </c>
      <c r="K49381" s="1649">
        <f t="shared" si="1634"/>
        <v>0.1</v>
      </c>
      <c r="M49381" s="1637"/>
    </row>
    <row r="49382" spans="1:13" ht="10">
      <c r="A49382" s="1636">
        <v>1298537</v>
      </c>
      <c r="B49382" s="1636" t="s">
        <v>1976</v>
      </c>
      <c r="C49382" s="1648">
        <v>75363.64</v>
      </c>
      <c r="D49382" s="1648">
        <v>0</v>
      </c>
      <c r="E49382" s="1648">
        <v>0</v>
      </c>
      <c r="F49382" s="1648">
        <v>0</v>
      </c>
      <c r="G49382" s="1648">
        <v>0</v>
      </c>
      <c r="H49382" s="1648">
        <v>0.1</v>
      </c>
      <c r="I49382" s="1648">
        <v>0</v>
      </c>
      <c r="J49382" s="1649">
        <f t="shared" si="1633"/>
        <v>7536.3640000000005</v>
      </c>
      <c r="K49382" s="1649">
        <f t="shared" si="1634"/>
        <v>0.1</v>
      </c>
      <c r="M49382" s="1637"/>
    </row>
    <row r="49383" spans="1:13" ht="10">
      <c r="A49383" s="1636">
        <v>2810864</v>
      </c>
      <c r="B49383" s="1636" t="s">
        <v>1956</v>
      </c>
      <c r="C49383" s="1648">
        <v>0</v>
      </c>
      <c r="D49383" s="1648">
        <v>0.5</v>
      </c>
      <c r="E49383" s="1648">
        <v>0</v>
      </c>
      <c r="F49383" s="1648">
        <v>0</v>
      </c>
      <c r="G49383" s="1648">
        <v>0</v>
      </c>
      <c r="H49383" s="1648">
        <v>0.1</v>
      </c>
      <c r="I49383" s="1648">
        <v>0</v>
      </c>
      <c r="J49383" s="1649">
        <f t="shared" si="1633"/>
        <v>0</v>
      </c>
      <c r="K49383" s="1649">
        <f t="shared" si="1634"/>
        <v>0.6</v>
      </c>
      <c r="M49383" s="1637"/>
    </row>
    <row r="49384" spans="1:13" ht="10">
      <c r="A49384" s="1636">
        <v>2653144</v>
      </c>
      <c r="B49384" s="1636" t="s">
        <v>1956</v>
      </c>
      <c r="C49384" s="1648">
        <v>0</v>
      </c>
      <c r="D49384" s="1648">
        <v>0.5</v>
      </c>
      <c r="E49384" s="1648">
        <v>0</v>
      </c>
      <c r="F49384" s="1648">
        <v>0</v>
      </c>
      <c r="G49384" s="1648">
        <v>0</v>
      </c>
      <c r="H49384" s="1648">
        <v>0.1</v>
      </c>
      <c r="I49384" s="1648">
        <v>0</v>
      </c>
      <c r="J49384" s="1649">
        <f t="shared" si="1633"/>
        <v>0</v>
      </c>
      <c r="K49384" s="1649">
        <f t="shared" si="1634"/>
        <v>0.6</v>
      </c>
      <c r="M49384" s="1637"/>
    </row>
    <row r="49385" spans="1:13" ht="10">
      <c r="A49385" s="1636">
        <v>1682709</v>
      </c>
      <c r="B49385" s="1636" t="s">
        <v>1670</v>
      </c>
      <c r="C49385" s="1648">
        <v>9542.5</v>
      </c>
      <c r="D49385" s="1648">
        <v>0.5</v>
      </c>
      <c r="E49385" s="1648">
        <v>0</v>
      </c>
      <c r="F49385" s="1648">
        <v>0</v>
      </c>
      <c r="G49385" s="1648">
        <v>0</v>
      </c>
      <c r="H49385" s="1648">
        <v>0.1</v>
      </c>
      <c r="I49385" s="1648">
        <v>0</v>
      </c>
      <c r="J49385" s="1649">
        <f t="shared" si="1633"/>
        <v>5725.5</v>
      </c>
      <c r="K49385" s="1649">
        <f t="shared" si="1634"/>
        <v>0.6</v>
      </c>
      <c r="M49385" s="1637"/>
    </row>
    <row r="49386" spans="1:13" ht="10">
      <c r="A49386" s="1636">
        <v>829451</v>
      </c>
      <c r="B49386" s="1636" t="s">
        <v>2021</v>
      </c>
      <c r="C49386" s="1648">
        <v>25636.36</v>
      </c>
      <c r="D49386" s="1648">
        <v>1</v>
      </c>
      <c r="E49386" s="1648">
        <v>0</v>
      </c>
      <c r="F49386" s="1648">
        <v>0</v>
      </c>
      <c r="G49386" s="1648">
        <v>0</v>
      </c>
      <c r="H49386" s="1648">
        <v>0.1</v>
      </c>
      <c r="I49386" s="1648">
        <v>0</v>
      </c>
      <c r="J49386" s="1649">
        <f t="shared" si="1633"/>
        <v>28199.996000000003</v>
      </c>
      <c r="K49386" s="1649">
        <f t="shared" si="1634"/>
        <v>1.1000000000000001</v>
      </c>
      <c r="M49386" s="1637"/>
    </row>
    <row r="49387" spans="1:13" ht="10">
      <c r="A49387" s="1636">
        <v>2852093</v>
      </c>
      <c r="B49387" s="1636" t="s">
        <v>1761</v>
      </c>
      <c r="C49387" s="1648">
        <v>7818.18</v>
      </c>
      <c r="D49387" s="1648">
        <v>1</v>
      </c>
      <c r="E49387" s="1648">
        <v>0</v>
      </c>
      <c r="F49387" s="1648">
        <v>0</v>
      </c>
      <c r="G49387" s="1648">
        <v>0</v>
      </c>
      <c r="H49387" s="1648">
        <v>0.1</v>
      </c>
      <c r="I49387" s="1648">
        <v>0</v>
      </c>
      <c r="J49387" s="1649">
        <f t="shared" si="1633"/>
        <v>8599.9980000000014</v>
      </c>
      <c r="K49387" s="1649">
        <f t="shared" si="1634"/>
        <v>1.1000000000000001</v>
      </c>
      <c r="M49387" s="1637"/>
    </row>
    <row r="49388" spans="1:13" ht="10">
      <c r="A49388" s="1636">
        <v>2477898</v>
      </c>
      <c r="B49388" s="1636" t="s">
        <v>2021</v>
      </c>
      <c r="C49388" s="1648">
        <v>0</v>
      </c>
      <c r="D49388" s="1648">
        <v>1</v>
      </c>
      <c r="E49388" s="1648">
        <v>0</v>
      </c>
      <c r="F49388" s="1648">
        <v>0</v>
      </c>
      <c r="G49388" s="1648">
        <v>0</v>
      </c>
      <c r="H49388" s="1648">
        <v>0.1</v>
      </c>
      <c r="I49388" s="1648">
        <v>0</v>
      </c>
      <c r="J49388" s="1649">
        <f t="shared" si="1633"/>
        <v>0</v>
      </c>
      <c r="K49388" s="1649">
        <f t="shared" si="1634"/>
        <v>1.1000000000000001</v>
      </c>
      <c r="M49388" s="1637"/>
    </row>
    <row r="49389" spans="1:13" ht="10">
      <c r="A49389" s="1636">
        <v>1302216</v>
      </c>
      <c r="B49389" s="1636" t="s">
        <v>1680</v>
      </c>
      <c r="C49389" s="1648">
        <v>8509.09</v>
      </c>
      <c r="D49389" s="1648">
        <v>1</v>
      </c>
      <c r="E49389" s="1648">
        <v>0</v>
      </c>
      <c r="F49389" s="1648">
        <v>0</v>
      </c>
      <c r="G49389" s="1648">
        <v>0</v>
      </c>
      <c r="H49389" s="1648">
        <v>0.1</v>
      </c>
      <c r="I49389" s="1648">
        <v>0</v>
      </c>
      <c r="J49389" s="1649">
        <f t="shared" si="1633"/>
        <v>9359.9990000000016</v>
      </c>
      <c r="K49389" s="1649">
        <f t="shared" si="1634"/>
        <v>1.1000000000000001</v>
      </c>
      <c r="M49389" s="1637"/>
    </row>
    <row r="49390" spans="1:13" ht="10">
      <c r="A49390" s="1636">
        <v>2538537</v>
      </c>
      <c r="B49390" s="1636" t="s">
        <v>1642</v>
      </c>
      <c r="C49390" s="1648">
        <v>9863.64</v>
      </c>
      <c r="D49390" s="1648">
        <v>1</v>
      </c>
      <c r="E49390" s="1648">
        <v>0</v>
      </c>
      <c r="F49390" s="1648">
        <v>0</v>
      </c>
      <c r="G49390" s="1648">
        <v>0</v>
      </c>
      <c r="H49390" s="1648">
        <v>0.1</v>
      </c>
      <c r="I49390" s="1648">
        <v>0</v>
      </c>
      <c r="J49390" s="1649">
        <f t="shared" si="1633"/>
        <v>10850.004000000001</v>
      </c>
      <c r="K49390" s="1649">
        <f t="shared" si="1634"/>
        <v>1.1000000000000001</v>
      </c>
      <c r="M49390" s="1637"/>
    </row>
    <row r="49391" spans="1:13" ht="10">
      <c r="A49391" s="1636">
        <v>495709</v>
      </c>
      <c r="B49391" s="1636" t="s">
        <v>1951</v>
      </c>
      <c r="C49391" s="1648">
        <v>17590.91</v>
      </c>
      <c r="D49391" s="1648">
        <v>1</v>
      </c>
      <c r="E49391" s="1648">
        <v>0</v>
      </c>
      <c r="F49391" s="1648">
        <v>0</v>
      </c>
      <c r="G49391" s="1648">
        <v>0</v>
      </c>
      <c r="H49391" s="1648">
        <v>0.1</v>
      </c>
      <c r="I49391" s="1648">
        <v>0</v>
      </c>
      <c r="J49391" s="1649">
        <f t="shared" si="1633"/>
        <v>19350.001</v>
      </c>
      <c r="K49391" s="1649">
        <f t="shared" si="1634"/>
        <v>1.1000000000000001</v>
      </c>
      <c r="M49391" s="1637"/>
    </row>
    <row r="49392" spans="1:13" ht="10">
      <c r="A49392" s="1636">
        <v>3112725</v>
      </c>
      <c r="B49392" s="1636" t="s">
        <v>1996</v>
      </c>
      <c r="C49392" s="1648">
        <v>9909.09</v>
      </c>
      <c r="D49392" s="1648">
        <v>1</v>
      </c>
      <c r="E49392" s="1648">
        <v>0</v>
      </c>
      <c r="F49392" s="1648">
        <v>0</v>
      </c>
      <c r="G49392" s="1648">
        <v>0</v>
      </c>
      <c r="H49392" s="1648">
        <v>0.1</v>
      </c>
      <c r="I49392" s="1648">
        <v>0</v>
      </c>
      <c r="J49392" s="1649">
        <f t="shared" si="1633"/>
        <v>10899.999000000002</v>
      </c>
      <c r="K49392" s="1649">
        <f t="shared" si="1634"/>
        <v>1.1000000000000001</v>
      </c>
      <c r="M49392" s="1637"/>
    </row>
    <row r="49393" spans="1:13" ht="10">
      <c r="A49393" s="1636">
        <v>2953748</v>
      </c>
      <c r="B49393" s="1636" t="s">
        <v>1996</v>
      </c>
      <c r="C49393" s="1648">
        <v>8454.5499999999993</v>
      </c>
      <c r="D49393" s="1648">
        <v>1</v>
      </c>
      <c r="E49393" s="1648">
        <v>0</v>
      </c>
      <c r="F49393" s="1648">
        <v>0</v>
      </c>
      <c r="G49393" s="1648">
        <v>0</v>
      </c>
      <c r="H49393" s="1648">
        <v>0.1</v>
      </c>
      <c r="I49393" s="1648">
        <v>0</v>
      </c>
      <c r="J49393" s="1649">
        <f t="shared" si="1633"/>
        <v>9300.0049999999992</v>
      </c>
      <c r="K49393" s="1649">
        <f t="shared" si="1634"/>
        <v>1.1000000000000001</v>
      </c>
      <c r="M49393" s="1637"/>
    </row>
    <row r="49394" spans="1:13" ht="10">
      <c r="A49394" s="1636">
        <v>2725889</v>
      </c>
      <c r="B49394" s="1636" t="s">
        <v>2022</v>
      </c>
      <c r="C49394" s="1648">
        <v>33390</v>
      </c>
      <c r="D49394" s="1648">
        <v>0.9</v>
      </c>
      <c r="E49394" s="1648">
        <v>0</v>
      </c>
      <c r="F49394" s="1648">
        <v>0</v>
      </c>
      <c r="G49394" s="1648">
        <v>0</v>
      </c>
      <c r="H49394" s="1648">
        <v>0.1</v>
      </c>
      <c r="I49394" s="1648">
        <v>0</v>
      </c>
      <c r="J49394" s="1649">
        <f t="shared" si="1633"/>
        <v>33390</v>
      </c>
      <c r="K49394" s="1649">
        <f t="shared" si="1634"/>
        <v>1</v>
      </c>
      <c r="M49394" s="1637"/>
    </row>
    <row r="49395" spans="1:13" ht="10">
      <c r="A49395" s="1636">
        <v>3134507</v>
      </c>
      <c r="B49395" s="1636" t="s">
        <v>1679</v>
      </c>
      <c r="C49395" s="1648">
        <v>11519.61</v>
      </c>
      <c r="D49395" s="1648">
        <v>5</v>
      </c>
      <c r="E49395" s="1648">
        <v>0</v>
      </c>
      <c r="F49395" s="1648">
        <v>0</v>
      </c>
      <c r="G49395" s="1648">
        <v>0</v>
      </c>
      <c r="H49395" s="1648">
        <v>0.1</v>
      </c>
      <c r="I49395" s="1648">
        <v>0</v>
      </c>
      <c r="J49395" s="1649">
        <f t="shared" si="1633"/>
        <v>58750.010999999999</v>
      </c>
      <c r="K49395" s="1649">
        <f t="shared" si="1634"/>
        <v>5.0999999999999996</v>
      </c>
      <c r="M49395" s="1637"/>
    </row>
    <row r="49396" spans="1:13" ht="10">
      <c r="A49396" s="1636">
        <v>1828237</v>
      </c>
      <c r="B49396" s="1636" t="s">
        <v>2029</v>
      </c>
      <c r="C49396" s="1648">
        <v>77970.429999999993</v>
      </c>
      <c r="D49396" s="1648">
        <v>0</v>
      </c>
      <c r="E49396" s="1648">
        <v>0</v>
      </c>
      <c r="F49396" s="1648">
        <v>0</v>
      </c>
      <c r="G49396" s="1648">
        <v>0</v>
      </c>
      <c r="H49396" s="1648">
        <v>0.9</v>
      </c>
      <c r="I49396" s="1648">
        <v>0</v>
      </c>
      <c r="J49396" s="1649">
        <f t="shared" si="1633"/>
        <v>70173.387000000002</v>
      </c>
      <c r="K49396" s="1649">
        <f t="shared" si="1634"/>
        <v>0.9</v>
      </c>
      <c r="M49396" s="1637"/>
    </row>
    <row r="49397" spans="1:13" ht="10">
      <c r="A49397" s="1636">
        <v>990312</v>
      </c>
      <c r="B49397" s="1636" t="s">
        <v>1704</v>
      </c>
      <c r="C49397" s="1648">
        <v>11095.32</v>
      </c>
      <c r="D49397" s="1648">
        <v>7</v>
      </c>
      <c r="E49397" s="1648">
        <v>0</v>
      </c>
      <c r="F49397" s="1648">
        <v>0</v>
      </c>
      <c r="G49397" s="1648">
        <v>0</v>
      </c>
      <c r="H49397" s="1648">
        <v>2.4</v>
      </c>
      <c r="I49397" s="1648">
        <v>0</v>
      </c>
      <c r="J49397" s="1649">
        <f t="shared" si="1633"/>
        <v>104296.008</v>
      </c>
      <c r="K49397" s="1649">
        <f t="shared" si="1634"/>
        <v>9.4</v>
      </c>
      <c r="M49397" s="1637"/>
    </row>
    <row r="49398" spans="1:13" ht="10">
      <c r="A49398" s="1636">
        <v>2776651</v>
      </c>
      <c r="B49398" s="1636" t="s">
        <v>2023</v>
      </c>
      <c r="C49398" s="1648">
        <v>17904.07</v>
      </c>
      <c r="D49398" s="1648">
        <v>30</v>
      </c>
      <c r="E49398" s="1648">
        <v>0</v>
      </c>
      <c r="F49398" s="1648">
        <v>0</v>
      </c>
      <c r="G49398" s="1648">
        <v>0</v>
      </c>
      <c r="H49398" s="1648">
        <v>2.4</v>
      </c>
      <c r="I49398" s="1648">
        <v>0</v>
      </c>
      <c r="J49398" s="1649">
        <f t="shared" si="1633"/>
        <v>580091.86800000002</v>
      </c>
      <c r="K49398" s="1649">
        <f t="shared" si="1634"/>
        <v>32.4</v>
      </c>
      <c r="M49398" s="1637"/>
    </row>
    <row r="49399" spans="1:13" ht="10">
      <c r="A49399" s="1636">
        <v>2729376</v>
      </c>
      <c r="B49399" s="1636" t="s">
        <v>1956</v>
      </c>
      <c r="C49399" s="1648">
        <v>22516.68</v>
      </c>
      <c r="D49399" s="1648">
        <v>10.7</v>
      </c>
      <c r="E49399" s="1648">
        <v>0</v>
      </c>
      <c r="F49399" s="1648">
        <v>0</v>
      </c>
      <c r="G49399" s="1648">
        <v>0</v>
      </c>
      <c r="H49399" s="1648">
        <v>4</v>
      </c>
      <c r="I49399" s="1648">
        <v>0</v>
      </c>
      <c r="J49399" s="1649">
        <f t="shared" si="1633"/>
        <v>330995.196</v>
      </c>
      <c r="K49399" s="1649">
        <f t="shared" si="1634"/>
        <v>14.7</v>
      </c>
      <c r="M49399" s="1637"/>
    </row>
    <row r="49400" spans="1:13" ht="10">
      <c r="A49400" s="1636">
        <v>1971175</v>
      </c>
      <c r="B49400" s="1636" t="s">
        <v>1991</v>
      </c>
      <c r="C49400" s="1648">
        <v>47236.02</v>
      </c>
      <c r="D49400" s="1648">
        <v>30</v>
      </c>
      <c r="E49400" s="1648">
        <v>0</v>
      </c>
      <c r="F49400" s="1648">
        <v>0</v>
      </c>
      <c r="G49400" s="1648">
        <v>0</v>
      </c>
      <c r="H49400" s="1648">
        <v>2.2000000000000002</v>
      </c>
      <c r="I49400" s="1648">
        <v>0</v>
      </c>
      <c r="J49400" s="1649">
        <f t="shared" si="1633"/>
        <v>1520999.844</v>
      </c>
      <c r="K49400" s="1649">
        <f t="shared" si="1634"/>
        <v>32.200000000000003</v>
      </c>
      <c r="M49400" s="1637"/>
    </row>
    <row r="49401" spans="1:13" ht="10">
      <c r="A49401" s="1636">
        <v>566186</v>
      </c>
      <c r="B49401" s="1636" t="s">
        <v>1956</v>
      </c>
      <c r="C49401" s="1648">
        <v>20304.310000000001</v>
      </c>
      <c r="D49401" s="1648">
        <v>34</v>
      </c>
      <c r="E49401" s="1648">
        <v>0</v>
      </c>
      <c r="F49401" s="1648">
        <v>0</v>
      </c>
      <c r="G49401" s="1648">
        <v>0</v>
      </c>
      <c r="H49401" s="1648">
        <v>12.9</v>
      </c>
      <c r="I49401" s="1648">
        <v>0</v>
      </c>
      <c r="J49401" s="1649">
        <f t="shared" si="1633"/>
        <v>952272.13900000008</v>
      </c>
      <c r="K49401" s="1649">
        <f t="shared" si="1634"/>
        <v>46.9</v>
      </c>
      <c r="M49401" s="1637"/>
    </row>
    <row r="49402" spans="1:13" ht="10">
      <c r="A49402" s="1636">
        <v>13863</v>
      </c>
      <c r="B49402" s="1636" t="s">
        <v>1996</v>
      </c>
      <c r="C49402" s="1648">
        <v>6839.38</v>
      </c>
      <c r="D49402" s="1648">
        <v>192</v>
      </c>
      <c r="E49402" s="1648">
        <v>0</v>
      </c>
      <c r="F49402" s="1648">
        <v>0</v>
      </c>
      <c r="G49402" s="1648">
        <v>0</v>
      </c>
      <c r="H49402" s="1648">
        <v>21.1</v>
      </c>
      <c r="I49402" s="1648">
        <v>0</v>
      </c>
      <c r="J49402" s="1649">
        <f t="shared" si="1633"/>
        <v>1457471.878</v>
      </c>
      <c r="K49402" s="1649">
        <f t="shared" si="1634"/>
        <v>213.1</v>
      </c>
      <c r="M49402" s="1637"/>
    </row>
    <row r="49403" spans="1:13" ht="10">
      <c r="A49403" s="1636">
        <v>2307324</v>
      </c>
      <c r="B49403" s="1636" t="s">
        <v>1679</v>
      </c>
      <c r="C49403" s="1648">
        <v>30447.57</v>
      </c>
      <c r="D49403" s="1648">
        <v>600</v>
      </c>
      <c r="E49403" s="1648">
        <v>0</v>
      </c>
      <c r="F49403" s="1648">
        <v>0</v>
      </c>
      <c r="G49403" s="1648">
        <v>0</v>
      </c>
      <c r="H49403" s="1648">
        <v>141.6</v>
      </c>
      <c r="I49403" s="1648">
        <v>0</v>
      </c>
      <c r="J49403" s="1649">
        <f t="shared" si="1633"/>
        <v>22579917.912</v>
      </c>
      <c r="K49403" s="1649">
        <f t="shared" si="1634"/>
        <v>741.6</v>
      </c>
      <c r="M49403" s="1637"/>
    </row>
    <row r="49404" spans="1:13" ht="10">
      <c r="A49404" s="1636">
        <v>2307324</v>
      </c>
      <c r="B49404" s="1636" t="s">
        <v>1686</v>
      </c>
      <c r="C49404" s="1648">
        <v>19426.009999999998</v>
      </c>
      <c r="D49404" s="1648">
        <v>300</v>
      </c>
      <c r="E49404" s="1648">
        <v>0</v>
      </c>
      <c r="F49404" s="1648">
        <v>0</v>
      </c>
      <c r="G49404" s="1648">
        <v>0</v>
      </c>
      <c r="H49404" s="1648">
        <v>21</v>
      </c>
      <c r="I49404" s="1648">
        <v>0</v>
      </c>
      <c r="J49404" s="1649">
        <f t="shared" si="1633"/>
        <v>6235749.209999999</v>
      </c>
      <c r="K49404" s="1649">
        <f t="shared" si="1634"/>
        <v>321</v>
      </c>
      <c r="M49404" s="1637"/>
    </row>
    <row r="49405" spans="1:13" ht="10">
      <c r="A49405" s="1636">
        <v>1527261</v>
      </c>
      <c r="B49405" s="1636" t="s">
        <v>1777</v>
      </c>
      <c r="C49405" s="1648">
        <v>13380.83</v>
      </c>
      <c r="D49405" s="1648">
        <v>100</v>
      </c>
      <c r="E49405" s="1648">
        <v>0</v>
      </c>
      <c r="F49405" s="1648">
        <v>0</v>
      </c>
      <c r="G49405" s="1648">
        <v>0</v>
      </c>
      <c r="H49405" s="1648">
        <v>39</v>
      </c>
      <c r="I49405" s="1648">
        <v>0</v>
      </c>
      <c r="J49405" s="1649">
        <f t="shared" si="1633"/>
        <v>1859935.3699999999</v>
      </c>
      <c r="K49405" s="1649">
        <f t="shared" si="1634"/>
        <v>139</v>
      </c>
      <c r="M49405" s="1637"/>
    </row>
    <row r="49406" spans="1:13" ht="10">
      <c r="A49406" s="1636">
        <v>1902039</v>
      </c>
      <c r="B49406" s="1636" t="s">
        <v>1956</v>
      </c>
      <c r="C49406" s="1648">
        <v>24420</v>
      </c>
      <c r="D49406" s="1648">
        <v>20</v>
      </c>
      <c r="E49406" s="1648">
        <v>0</v>
      </c>
      <c r="F49406" s="1648">
        <v>0</v>
      </c>
      <c r="G49406" s="1648">
        <v>0</v>
      </c>
      <c r="H49406" s="1648">
        <v>7.6</v>
      </c>
      <c r="I49406" s="1648">
        <v>0</v>
      </c>
      <c r="J49406" s="1649">
        <f t="shared" si="1633"/>
        <v>673992</v>
      </c>
      <c r="K49406" s="1649">
        <f t="shared" si="1634"/>
        <v>27.6</v>
      </c>
      <c r="M49406" s="1637"/>
    </row>
    <row r="49407" spans="1:13" ht="10">
      <c r="A49407" s="1636">
        <v>408165</v>
      </c>
      <c r="B49407" s="1636" t="s">
        <v>2008</v>
      </c>
      <c r="C49407" s="1648">
        <v>20174.78</v>
      </c>
      <c r="D49407" s="1648">
        <v>40</v>
      </c>
      <c r="E49407" s="1648">
        <v>0</v>
      </c>
      <c r="F49407" s="1648">
        <v>0</v>
      </c>
      <c r="G49407" s="1648">
        <v>0</v>
      </c>
      <c r="H49407" s="1648">
        <v>17.5</v>
      </c>
      <c r="I49407" s="1648">
        <v>0</v>
      </c>
      <c r="J49407" s="1649">
        <f t="shared" si="1633"/>
        <v>1160049.8499999999</v>
      </c>
      <c r="K49407" s="1649">
        <f t="shared" si="1634"/>
        <v>57.5</v>
      </c>
      <c r="M49407" s="1637"/>
    </row>
    <row r="49408" spans="1:13" ht="10">
      <c r="A49408" s="1636">
        <v>834796</v>
      </c>
      <c r="B49408" s="1636" t="s">
        <v>1670</v>
      </c>
      <c r="C49408" s="1648">
        <v>10780.13</v>
      </c>
      <c r="D49408" s="1648">
        <v>7</v>
      </c>
      <c r="E49408" s="1648">
        <v>0</v>
      </c>
      <c r="F49408" s="1648">
        <v>0</v>
      </c>
      <c r="G49408" s="1648">
        <v>0</v>
      </c>
      <c r="H49408" s="1648">
        <v>2.6</v>
      </c>
      <c r="I49408" s="1648">
        <v>0</v>
      </c>
      <c r="J49408" s="1649">
        <f t="shared" si="1633"/>
        <v>103489.24799999999</v>
      </c>
      <c r="K49408" s="1649">
        <f t="shared" si="1634"/>
        <v>9.6</v>
      </c>
      <c r="M49408" s="1637"/>
    </row>
    <row r="49409" spans="1:13" ht="10">
      <c r="A49409" s="1636">
        <v>2307324</v>
      </c>
      <c r="B49409" s="1636" t="s">
        <v>1775</v>
      </c>
      <c r="C49409" s="1648">
        <v>41271.279999999999</v>
      </c>
      <c r="D49409" s="1648">
        <v>393.4</v>
      </c>
      <c r="E49409" s="1648">
        <v>0</v>
      </c>
      <c r="F49409" s="1648">
        <v>0</v>
      </c>
      <c r="G49409" s="1648">
        <v>0</v>
      </c>
      <c r="H49409" s="1648">
        <v>106.6</v>
      </c>
      <c r="I49409" s="1648">
        <v>0</v>
      </c>
      <c r="J49409" s="1649">
        <f t="shared" si="1633"/>
        <v>20635640</v>
      </c>
      <c r="K49409" s="1649">
        <f t="shared" si="1634"/>
        <v>500</v>
      </c>
      <c r="M49409" s="1637"/>
    </row>
    <row r="49410" spans="1:13" ht="10">
      <c r="A49410" s="1636">
        <v>566186</v>
      </c>
      <c r="B49410" s="1636" t="s">
        <v>1951</v>
      </c>
      <c r="C49410" s="1648">
        <v>24357.32</v>
      </c>
      <c r="D49410" s="1648">
        <v>52</v>
      </c>
      <c r="E49410" s="1648">
        <v>0</v>
      </c>
      <c r="F49410" s="1648">
        <v>0</v>
      </c>
      <c r="G49410" s="1648">
        <v>0</v>
      </c>
      <c r="H49410" s="1648">
        <v>14.1</v>
      </c>
      <c r="I49410" s="1648">
        <v>0</v>
      </c>
      <c r="J49410" s="1649">
        <f t="shared" si="1633"/>
        <v>1610018.852</v>
      </c>
      <c r="K49410" s="1649">
        <f t="shared" si="1634"/>
        <v>66.099999999999994</v>
      </c>
      <c r="M49410" s="1637"/>
    </row>
    <row r="49411" spans="1:13" ht="10">
      <c r="A49411" s="1636">
        <v>1971175</v>
      </c>
      <c r="B49411" s="1636" t="s">
        <v>1956</v>
      </c>
      <c r="C49411" s="1648">
        <v>24817.87</v>
      </c>
      <c r="D49411" s="1648">
        <v>14</v>
      </c>
      <c r="E49411" s="1648">
        <v>0</v>
      </c>
      <c r="F49411" s="1648">
        <v>0</v>
      </c>
      <c r="G49411" s="1648">
        <v>0</v>
      </c>
      <c r="H49411" s="1648">
        <v>5</v>
      </c>
      <c r="I49411" s="1648">
        <v>0</v>
      </c>
      <c r="J49411" s="1649">
        <f t="shared" ref="J49411:J49474" si="1635">C49411*K49411</f>
        <v>471539.52999999997</v>
      </c>
      <c r="K49411" s="1649">
        <f t="shared" ref="K49411:K49474" si="1636">SUM(D49411:I49411)</f>
        <v>19</v>
      </c>
      <c r="M49411" s="1637"/>
    </row>
    <row r="49412" spans="1:13" ht="10">
      <c r="A49412" s="1636">
        <v>1971175</v>
      </c>
      <c r="B49412" s="1636" t="s">
        <v>2022</v>
      </c>
      <c r="C49412" s="1648">
        <v>40888.89</v>
      </c>
      <c r="D49412" s="1648">
        <v>20</v>
      </c>
      <c r="E49412" s="1648">
        <v>0</v>
      </c>
      <c r="F49412" s="1648">
        <v>0</v>
      </c>
      <c r="G49412" s="1648">
        <v>0</v>
      </c>
      <c r="H49412" s="1648">
        <v>2.5</v>
      </c>
      <c r="I49412" s="1648">
        <v>0</v>
      </c>
      <c r="J49412" s="1649">
        <f t="shared" si="1635"/>
        <v>920000.02500000002</v>
      </c>
      <c r="K49412" s="1649">
        <f t="shared" si="1636"/>
        <v>22.5</v>
      </c>
      <c r="M49412" s="1637"/>
    </row>
    <row r="49413" spans="1:13" ht="10">
      <c r="A49413" s="1636">
        <v>168211</v>
      </c>
      <c r="B49413" s="1636" t="s">
        <v>1997</v>
      </c>
      <c r="C49413" s="1648">
        <v>18422.400000000001</v>
      </c>
      <c r="D49413" s="1648">
        <v>5</v>
      </c>
      <c r="E49413" s="1648">
        <v>0</v>
      </c>
      <c r="F49413" s="1648">
        <v>0</v>
      </c>
      <c r="G49413" s="1648">
        <v>0</v>
      </c>
      <c r="H49413" s="1648">
        <v>0.7</v>
      </c>
      <c r="I49413" s="1648">
        <v>0.8</v>
      </c>
      <c r="J49413" s="1649">
        <f t="shared" si="1635"/>
        <v>119745.60000000001</v>
      </c>
      <c r="K49413" s="1649">
        <f t="shared" si="1636"/>
        <v>6.5</v>
      </c>
      <c r="M49413" s="1637"/>
    </row>
    <row r="49414" spans="1:13" ht="10">
      <c r="A49414" s="1636">
        <v>2538537</v>
      </c>
      <c r="B49414" s="1636" t="s">
        <v>2026</v>
      </c>
      <c r="C49414" s="1648">
        <v>30791.25</v>
      </c>
      <c r="D49414" s="1648">
        <v>5</v>
      </c>
      <c r="E49414" s="1648">
        <v>0</v>
      </c>
      <c r="F49414" s="1648">
        <v>0</v>
      </c>
      <c r="G49414" s="1648">
        <v>0</v>
      </c>
      <c r="H49414" s="1648">
        <v>5.5</v>
      </c>
      <c r="I49414" s="1648">
        <v>1.5</v>
      </c>
      <c r="J49414" s="1649">
        <f t="shared" si="1635"/>
        <v>369495</v>
      </c>
      <c r="K49414" s="1649">
        <f t="shared" si="1636"/>
        <v>12</v>
      </c>
      <c r="M49414" s="1637"/>
    </row>
    <row r="49415" spans="1:13" ht="10">
      <c r="A49415" s="1636">
        <v>1971175</v>
      </c>
      <c r="B49415" s="1636" t="s">
        <v>1763</v>
      </c>
      <c r="C49415" s="1648">
        <v>44423.64</v>
      </c>
      <c r="D49415" s="1648">
        <v>10</v>
      </c>
      <c r="E49415" s="1648">
        <v>0</v>
      </c>
      <c r="F49415" s="1648">
        <v>0</v>
      </c>
      <c r="G49415" s="1648">
        <v>0</v>
      </c>
      <c r="H49415" s="1648">
        <v>5</v>
      </c>
      <c r="I49415" s="1648">
        <v>1.5</v>
      </c>
      <c r="J49415" s="1649">
        <f t="shared" si="1635"/>
        <v>732990.05999999994</v>
      </c>
      <c r="K49415" s="1649">
        <f t="shared" si="1636"/>
        <v>16.5</v>
      </c>
      <c r="M49415" s="1637"/>
    </row>
    <row r="49416" spans="1:13" ht="10">
      <c r="A49416" s="1636">
        <v>2349697</v>
      </c>
      <c r="B49416" s="1636" t="s">
        <v>1997</v>
      </c>
      <c r="C49416" s="1648">
        <v>18461.04</v>
      </c>
      <c r="D49416" s="1648">
        <v>4</v>
      </c>
      <c r="E49416" s="1648">
        <v>0</v>
      </c>
      <c r="F49416" s="1648">
        <v>0</v>
      </c>
      <c r="G49416" s="1648">
        <v>0</v>
      </c>
      <c r="H49416" s="1648">
        <v>0.6</v>
      </c>
      <c r="I49416" s="1648">
        <v>0.6</v>
      </c>
      <c r="J49416" s="1649">
        <f t="shared" si="1635"/>
        <v>95997.407999999996</v>
      </c>
      <c r="K49416" s="1649">
        <f t="shared" si="1636"/>
        <v>5.1999999999999993</v>
      </c>
      <c r="M49416" s="1637"/>
    </row>
    <row r="49417" spans="1:13" ht="10">
      <c r="A49417" s="1636">
        <v>2064380</v>
      </c>
      <c r="B49417" s="1636" t="s">
        <v>2027</v>
      </c>
      <c r="C49417" s="1648">
        <v>45945.03</v>
      </c>
      <c r="D49417" s="1648">
        <v>5</v>
      </c>
      <c r="E49417" s="1648">
        <v>0</v>
      </c>
      <c r="F49417" s="1648">
        <v>0</v>
      </c>
      <c r="G49417" s="1648">
        <v>0</v>
      </c>
      <c r="H49417" s="1648">
        <v>1.8</v>
      </c>
      <c r="I49417" s="1648">
        <v>0.6</v>
      </c>
      <c r="J49417" s="1649">
        <f t="shared" si="1635"/>
        <v>339993.22199999995</v>
      </c>
      <c r="K49417" s="1649">
        <f t="shared" si="1636"/>
        <v>7.3999999999999995</v>
      </c>
      <c r="M49417" s="1637"/>
    </row>
    <row r="49418" spans="1:13" ht="10">
      <c r="A49418" s="1636">
        <v>2681328</v>
      </c>
      <c r="B49418" s="1636" t="s">
        <v>1958</v>
      </c>
      <c r="C49418" s="1648">
        <v>0</v>
      </c>
      <c r="D49418" s="1648">
        <v>0.5</v>
      </c>
      <c r="E49418" s="1648">
        <v>0</v>
      </c>
      <c r="F49418" s="1648">
        <v>0</v>
      </c>
      <c r="G49418" s="1648">
        <v>0</v>
      </c>
      <c r="H49418" s="1648">
        <v>0</v>
      </c>
      <c r="I49418" s="1648">
        <v>0.5</v>
      </c>
      <c r="J49418" s="1649">
        <f t="shared" si="1635"/>
        <v>0</v>
      </c>
      <c r="K49418" s="1649">
        <f t="shared" si="1636"/>
        <v>1</v>
      </c>
      <c r="M49418" s="1637"/>
    </row>
    <row r="49419" spans="1:13" ht="10">
      <c r="A49419" s="1636">
        <v>806171</v>
      </c>
      <c r="B49419" s="1636" t="s">
        <v>1958</v>
      </c>
      <c r="C49419" s="1648">
        <v>0</v>
      </c>
      <c r="D49419" s="1648">
        <v>0.5</v>
      </c>
      <c r="E49419" s="1648">
        <v>0</v>
      </c>
      <c r="F49419" s="1648">
        <v>0</v>
      </c>
      <c r="G49419" s="1648">
        <v>0</v>
      </c>
      <c r="H49419" s="1648">
        <v>0</v>
      </c>
      <c r="I49419" s="1648">
        <v>0.5</v>
      </c>
      <c r="J49419" s="1649">
        <f t="shared" si="1635"/>
        <v>0</v>
      </c>
      <c r="K49419" s="1649">
        <f t="shared" si="1636"/>
        <v>1</v>
      </c>
      <c r="M49419" s="1637"/>
    </row>
    <row r="49420" spans="1:13" ht="10">
      <c r="A49420" s="1636">
        <v>2682299</v>
      </c>
      <c r="B49420" s="1636" t="s">
        <v>1958</v>
      </c>
      <c r="C49420" s="1648">
        <v>0</v>
      </c>
      <c r="D49420" s="1648">
        <v>0.5</v>
      </c>
      <c r="E49420" s="1648">
        <v>0</v>
      </c>
      <c r="F49420" s="1648">
        <v>0</v>
      </c>
      <c r="G49420" s="1648">
        <v>0</v>
      </c>
      <c r="H49420" s="1648">
        <v>0</v>
      </c>
      <c r="I49420" s="1648">
        <v>0.5</v>
      </c>
      <c r="J49420" s="1649">
        <f t="shared" si="1635"/>
        <v>0</v>
      </c>
      <c r="K49420" s="1649">
        <f t="shared" si="1636"/>
        <v>1</v>
      </c>
      <c r="M49420" s="1637"/>
    </row>
    <row r="49421" spans="1:13" ht="10">
      <c r="A49421" s="1636">
        <v>2058157</v>
      </c>
      <c r="B49421" s="1636" t="s">
        <v>1958</v>
      </c>
      <c r="C49421" s="1648">
        <v>0</v>
      </c>
      <c r="D49421" s="1648">
        <v>0.5</v>
      </c>
      <c r="E49421" s="1648">
        <v>0</v>
      </c>
      <c r="F49421" s="1648">
        <v>0</v>
      </c>
      <c r="G49421" s="1648">
        <v>0</v>
      </c>
      <c r="H49421" s="1648">
        <v>0</v>
      </c>
      <c r="I49421" s="1648">
        <v>0.5</v>
      </c>
      <c r="J49421" s="1649">
        <f t="shared" si="1635"/>
        <v>0</v>
      </c>
      <c r="K49421" s="1649">
        <f t="shared" si="1636"/>
        <v>1</v>
      </c>
      <c r="M49421" s="1637"/>
    </row>
    <row r="49422" spans="1:13" ht="10">
      <c r="A49422" s="1636">
        <v>2649188</v>
      </c>
      <c r="B49422" s="1636" t="s">
        <v>1958</v>
      </c>
      <c r="C49422" s="1648">
        <v>0</v>
      </c>
      <c r="D49422" s="1648">
        <v>0.5</v>
      </c>
      <c r="E49422" s="1648">
        <v>0</v>
      </c>
      <c r="F49422" s="1648">
        <v>0</v>
      </c>
      <c r="G49422" s="1648">
        <v>0</v>
      </c>
      <c r="H49422" s="1648">
        <v>0</v>
      </c>
      <c r="I49422" s="1648">
        <v>0.5</v>
      </c>
      <c r="J49422" s="1649">
        <f t="shared" si="1635"/>
        <v>0</v>
      </c>
      <c r="K49422" s="1649">
        <f t="shared" si="1636"/>
        <v>1</v>
      </c>
      <c r="M49422" s="1637"/>
    </row>
    <row r="49423" spans="1:13" ht="10">
      <c r="A49423" s="1636">
        <v>2703431</v>
      </c>
      <c r="B49423" s="1636" t="s">
        <v>1958</v>
      </c>
      <c r="C49423" s="1648">
        <v>0</v>
      </c>
      <c r="D49423" s="1648">
        <v>0.5</v>
      </c>
      <c r="E49423" s="1648">
        <v>0</v>
      </c>
      <c r="F49423" s="1648">
        <v>0</v>
      </c>
      <c r="G49423" s="1648">
        <v>0</v>
      </c>
      <c r="H49423" s="1648">
        <v>0</v>
      </c>
      <c r="I49423" s="1648">
        <v>0.5</v>
      </c>
      <c r="J49423" s="1649">
        <f t="shared" si="1635"/>
        <v>0</v>
      </c>
      <c r="K49423" s="1649">
        <f t="shared" si="1636"/>
        <v>1</v>
      </c>
      <c r="M49423" s="1637"/>
    </row>
    <row r="49424" spans="1:13" ht="10">
      <c r="A49424" s="1636">
        <v>2708979</v>
      </c>
      <c r="B49424" s="1636" t="s">
        <v>1958</v>
      </c>
      <c r="C49424" s="1648">
        <v>0</v>
      </c>
      <c r="D49424" s="1648">
        <v>0.5</v>
      </c>
      <c r="E49424" s="1648">
        <v>0</v>
      </c>
      <c r="F49424" s="1648">
        <v>0</v>
      </c>
      <c r="G49424" s="1648">
        <v>0</v>
      </c>
      <c r="H49424" s="1648">
        <v>0</v>
      </c>
      <c r="I49424" s="1648">
        <v>0.5</v>
      </c>
      <c r="J49424" s="1649">
        <f t="shared" si="1635"/>
        <v>0</v>
      </c>
      <c r="K49424" s="1649">
        <f t="shared" si="1636"/>
        <v>1</v>
      </c>
      <c r="M49424" s="1637"/>
    </row>
    <row r="49425" spans="1:13" ht="10">
      <c r="A49425" s="1636">
        <v>2942125</v>
      </c>
      <c r="B49425" s="1636" t="s">
        <v>1730</v>
      </c>
      <c r="C49425" s="1648">
        <v>28496.13</v>
      </c>
      <c r="D49425" s="1648">
        <v>2.8</v>
      </c>
      <c r="E49425" s="1648">
        <v>0</v>
      </c>
      <c r="F49425" s="1648">
        <v>0</v>
      </c>
      <c r="G49425" s="1648">
        <v>0</v>
      </c>
      <c r="H49425" s="1648">
        <v>0</v>
      </c>
      <c r="I49425" s="1648">
        <v>0.4</v>
      </c>
      <c r="J49425" s="1649">
        <f t="shared" si="1635"/>
        <v>91187.615999999995</v>
      </c>
      <c r="K49425" s="1649">
        <f t="shared" si="1636"/>
        <v>3.1999999999999997</v>
      </c>
      <c r="M49425" s="1637"/>
    </row>
    <row r="49426" spans="1:13" ht="10">
      <c r="A49426" s="1636">
        <v>834796</v>
      </c>
      <c r="B49426" s="1636" t="s">
        <v>1997</v>
      </c>
      <c r="C49426" s="1648">
        <v>16422.88</v>
      </c>
      <c r="D49426" s="1648">
        <v>2</v>
      </c>
      <c r="E49426" s="1648">
        <v>0</v>
      </c>
      <c r="F49426" s="1648">
        <v>0</v>
      </c>
      <c r="G49426" s="1648">
        <v>0</v>
      </c>
      <c r="H49426" s="1648">
        <v>0.3</v>
      </c>
      <c r="I49426" s="1648">
        <v>0.3</v>
      </c>
      <c r="J49426" s="1649">
        <f t="shared" si="1635"/>
        <v>42699.487999999998</v>
      </c>
      <c r="K49426" s="1649">
        <f t="shared" si="1636"/>
        <v>2.5999999999999996</v>
      </c>
      <c r="M49426" s="1637"/>
    </row>
    <row r="49427" spans="1:13" ht="10">
      <c r="A49427" s="1636">
        <v>2524070</v>
      </c>
      <c r="B49427" s="1636" t="s">
        <v>1954</v>
      </c>
      <c r="C49427" s="1648">
        <v>64538</v>
      </c>
      <c r="D49427" s="1648">
        <v>2</v>
      </c>
      <c r="E49427" s="1648">
        <v>0</v>
      </c>
      <c r="F49427" s="1648">
        <v>0</v>
      </c>
      <c r="G49427" s="1648">
        <v>0</v>
      </c>
      <c r="H49427" s="1648">
        <v>0.3</v>
      </c>
      <c r="I49427" s="1648">
        <v>0.3</v>
      </c>
      <c r="J49427" s="1649">
        <f t="shared" si="1635"/>
        <v>167798.8</v>
      </c>
      <c r="K49427" s="1649">
        <f t="shared" si="1636"/>
        <v>2.5999999999999996</v>
      </c>
      <c r="M49427" s="1637"/>
    </row>
    <row r="49428" spans="1:13" ht="10">
      <c r="A49428" s="1636">
        <v>334683</v>
      </c>
      <c r="B49428" s="1636" t="s">
        <v>1642</v>
      </c>
      <c r="C49428" s="1648">
        <v>4999.21</v>
      </c>
      <c r="D49428" s="1648">
        <v>5</v>
      </c>
      <c r="E49428" s="1648">
        <v>0</v>
      </c>
      <c r="F49428" s="1648">
        <v>0</v>
      </c>
      <c r="G49428" s="1648">
        <v>0</v>
      </c>
      <c r="H49428" s="1648">
        <v>0.5</v>
      </c>
      <c r="I49428" s="1648">
        <v>0.2</v>
      </c>
      <c r="J49428" s="1649">
        <f t="shared" si="1635"/>
        <v>28495.496999999999</v>
      </c>
      <c r="K49428" s="1649">
        <f t="shared" si="1636"/>
        <v>5.7</v>
      </c>
      <c r="M49428" s="1637"/>
    </row>
    <row r="49429" spans="1:13" ht="10">
      <c r="A49429" s="1636">
        <v>2618573</v>
      </c>
      <c r="B49429" s="1636" t="s">
        <v>1642</v>
      </c>
      <c r="C49429" s="1648">
        <v>5253.95</v>
      </c>
      <c r="D49429" s="1648">
        <v>5</v>
      </c>
      <c r="E49429" s="1648">
        <v>0</v>
      </c>
      <c r="F49429" s="1648">
        <v>0</v>
      </c>
      <c r="G49429" s="1648">
        <v>0</v>
      </c>
      <c r="H49429" s="1648">
        <v>0.5</v>
      </c>
      <c r="I49429" s="1648">
        <v>0.2</v>
      </c>
      <c r="J49429" s="1649">
        <f t="shared" si="1635"/>
        <v>29947.514999999999</v>
      </c>
      <c r="K49429" s="1649">
        <f t="shared" si="1636"/>
        <v>5.7</v>
      </c>
      <c r="M49429" s="1637"/>
    </row>
    <row r="49430" spans="1:13" ht="10">
      <c r="A49430" s="1636">
        <v>2167584</v>
      </c>
      <c r="B49430" s="1636" t="s">
        <v>1958</v>
      </c>
      <c r="C49430" s="1648">
        <v>24850</v>
      </c>
      <c r="D49430" s="1648">
        <v>0.1</v>
      </c>
      <c r="E49430" s="1648">
        <v>0</v>
      </c>
      <c r="F49430" s="1648">
        <v>0</v>
      </c>
      <c r="G49430" s="1648">
        <v>0</v>
      </c>
      <c r="H49430" s="1648">
        <v>0</v>
      </c>
      <c r="I49430" s="1648">
        <v>0.1</v>
      </c>
      <c r="J49430" s="1649">
        <f t="shared" si="1635"/>
        <v>4970</v>
      </c>
      <c r="K49430" s="1649">
        <f t="shared" si="1636"/>
        <v>0.2</v>
      </c>
      <c r="M49430" s="1637"/>
    </row>
    <row r="49431" spans="1:13" ht="10">
      <c r="A49431" s="1636">
        <v>2466313</v>
      </c>
      <c r="B49431" s="1636" t="s">
        <v>1997</v>
      </c>
      <c r="C49431" s="1648">
        <v>0</v>
      </c>
      <c r="D49431" s="1648">
        <v>1</v>
      </c>
      <c r="E49431" s="1648">
        <v>0</v>
      </c>
      <c r="F49431" s="1648">
        <v>0</v>
      </c>
      <c r="G49431" s="1648">
        <v>0</v>
      </c>
      <c r="H49431" s="1648">
        <v>0.3</v>
      </c>
      <c r="I49431" s="1648">
        <v>0.1</v>
      </c>
      <c r="J49431" s="1649">
        <f t="shared" si="1635"/>
        <v>0</v>
      </c>
      <c r="K49431" s="1649">
        <f t="shared" si="1636"/>
        <v>1.4000000000000001</v>
      </c>
      <c r="M49431" s="1637"/>
    </row>
    <row r="49432" spans="1:13" ht="10">
      <c r="A49432" s="1636">
        <v>2438142</v>
      </c>
      <c r="B49432" s="1636" t="s">
        <v>1997</v>
      </c>
      <c r="C49432" s="1648">
        <v>23642.36</v>
      </c>
      <c r="D49432" s="1648">
        <v>1</v>
      </c>
      <c r="E49432" s="1648">
        <v>0</v>
      </c>
      <c r="F49432" s="1648">
        <v>0</v>
      </c>
      <c r="G49432" s="1648">
        <v>0</v>
      </c>
      <c r="H49432" s="1648">
        <v>0.3</v>
      </c>
      <c r="I49432" s="1648">
        <v>0.1</v>
      </c>
      <c r="J49432" s="1649">
        <f t="shared" si="1635"/>
        <v>33099.304000000004</v>
      </c>
      <c r="K49432" s="1649">
        <f t="shared" si="1636"/>
        <v>1.4000000000000001</v>
      </c>
      <c r="M49432" s="1637"/>
    </row>
    <row r="49433" spans="1:13" ht="10">
      <c r="A49433" s="1636">
        <v>395682</v>
      </c>
      <c r="B49433" s="1636" t="s">
        <v>1997</v>
      </c>
      <c r="C49433" s="1648">
        <v>24749.21</v>
      </c>
      <c r="D49433" s="1648">
        <v>1</v>
      </c>
      <c r="E49433" s="1648">
        <v>0</v>
      </c>
      <c r="F49433" s="1648">
        <v>0</v>
      </c>
      <c r="G49433" s="1648">
        <v>0</v>
      </c>
      <c r="H49433" s="1648">
        <v>0.3</v>
      </c>
      <c r="I49433" s="1648">
        <v>0.1</v>
      </c>
      <c r="J49433" s="1649">
        <f t="shared" si="1635"/>
        <v>34648.894</v>
      </c>
      <c r="K49433" s="1649">
        <f t="shared" si="1636"/>
        <v>1.4000000000000001</v>
      </c>
      <c r="M49433" s="1637"/>
    </row>
    <row r="49434" spans="1:13" ht="10">
      <c r="A49434" s="1636">
        <v>2561353</v>
      </c>
      <c r="B49434" s="1636" t="s">
        <v>1997</v>
      </c>
      <c r="C49434" s="1648">
        <v>19332.5</v>
      </c>
      <c r="D49434" s="1648">
        <v>1</v>
      </c>
      <c r="E49434" s="1648">
        <v>0</v>
      </c>
      <c r="F49434" s="1648">
        <v>0</v>
      </c>
      <c r="G49434" s="1648">
        <v>0</v>
      </c>
      <c r="H49434" s="1648">
        <v>0.1</v>
      </c>
      <c r="I49434" s="1648">
        <v>0.1</v>
      </c>
      <c r="J49434" s="1649">
        <f t="shared" si="1635"/>
        <v>23199.000000000004</v>
      </c>
      <c r="K49434" s="1649">
        <f t="shared" si="1636"/>
        <v>1.2000000000000002</v>
      </c>
      <c r="M49434" s="1637"/>
    </row>
    <row r="49435" spans="1:13" ht="10">
      <c r="A49435" s="1636">
        <v>3112725</v>
      </c>
      <c r="B49435" s="1636" t="s">
        <v>1997</v>
      </c>
      <c r="C49435" s="1648">
        <v>19957.669999999998</v>
      </c>
      <c r="D49435" s="1648">
        <v>1</v>
      </c>
      <c r="E49435" s="1648">
        <v>0</v>
      </c>
      <c r="F49435" s="1648">
        <v>0</v>
      </c>
      <c r="G49435" s="1648">
        <v>0</v>
      </c>
      <c r="H49435" s="1648">
        <v>0.1</v>
      </c>
      <c r="I49435" s="1648">
        <v>0.1</v>
      </c>
      <c r="J49435" s="1649">
        <f t="shared" si="1635"/>
        <v>23949.204000000002</v>
      </c>
      <c r="K49435" s="1649">
        <f t="shared" si="1636"/>
        <v>1.2000000000000002</v>
      </c>
      <c r="M49435" s="1637"/>
    </row>
    <row r="49436" spans="1:13" ht="10">
      <c r="A49436" s="1636">
        <v>2797849</v>
      </c>
      <c r="B49436" s="1636" t="s">
        <v>1958</v>
      </c>
      <c r="C49436" s="1648">
        <v>19300</v>
      </c>
      <c r="D49436" s="1648">
        <v>3</v>
      </c>
      <c r="E49436" s="1648">
        <v>0</v>
      </c>
      <c r="F49436" s="1648">
        <v>0</v>
      </c>
      <c r="G49436" s="1648">
        <v>0</v>
      </c>
      <c r="H49436" s="1648">
        <v>0</v>
      </c>
      <c r="I49436" s="1648">
        <v>3</v>
      </c>
      <c r="J49436" s="1649">
        <f t="shared" si="1635"/>
        <v>115800</v>
      </c>
      <c r="K49436" s="1649">
        <f t="shared" si="1636"/>
        <v>6</v>
      </c>
      <c r="M49436" s="1637"/>
    </row>
    <row r="49437" spans="1:13" ht="10">
      <c r="A49437" s="1636">
        <v>2072359</v>
      </c>
      <c r="B49437" s="1636" t="s">
        <v>1674</v>
      </c>
      <c r="C49437" s="1648">
        <v>15320.28</v>
      </c>
      <c r="D49437" s="1648">
        <v>0</v>
      </c>
      <c r="E49437" s="1648">
        <v>0</v>
      </c>
      <c r="F49437" s="1648">
        <v>0</v>
      </c>
      <c r="G49437" s="1648">
        <v>0</v>
      </c>
      <c r="H49437" s="1648">
        <v>42.6</v>
      </c>
      <c r="I49437" s="1648">
        <v>17</v>
      </c>
      <c r="J49437" s="1649">
        <f t="shared" si="1635"/>
        <v>913088.68800000008</v>
      </c>
      <c r="K49437" s="1649">
        <f t="shared" si="1636"/>
        <v>59.6</v>
      </c>
      <c r="M49437" s="1637"/>
    </row>
    <row r="49438" spans="1:13" ht="10">
      <c r="A49438" s="1636">
        <v>2678754</v>
      </c>
      <c r="B49438" s="1636" t="s">
        <v>1537</v>
      </c>
      <c r="C49438" s="1648">
        <v>21167.200000000001</v>
      </c>
      <c r="D49438" s="1648">
        <v>1560</v>
      </c>
      <c r="E49438" s="1648">
        <v>0</v>
      </c>
      <c r="F49438" s="1648">
        <v>0</v>
      </c>
      <c r="G49438" s="1648">
        <v>0</v>
      </c>
      <c r="H49438" s="1648">
        <v>0</v>
      </c>
      <c r="I49438" s="1648">
        <v>390</v>
      </c>
      <c r="J49438" s="1649">
        <f t="shared" si="1635"/>
        <v>41276040</v>
      </c>
      <c r="K49438" s="1649">
        <f t="shared" si="1636"/>
        <v>1950</v>
      </c>
      <c r="M49438" s="1637"/>
    </row>
    <row r="49439" spans="1:13" ht="10">
      <c r="A49439" s="1636">
        <v>2405935</v>
      </c>
      <c r="B49439" s="1636" t="s">
        <v>1997</v>
      </c>
      <c r="C49439" s="1648">
        <v>20709.849999999999</v>
      </c>
      <c r="D49439" s="1648">
        <v>12</v>
      </c>
      <c r="E49439" s="1648">
        <v>0</v>
      </c>
      <c r="F49439" s="1648">
        <v>0</v>
      </c>
      <c r="G49439" s="1648">
        <v>0</v>
      </c>
      <c r="H49439" s="1648">
        <v>5.2</v>
      </c>
      <c r="I49439" s="1648">
        <v>2.5</v>
      </c>
      <c r="J49439" s="1649">
        <f t="shared" si="1635"/>
        <v>407984.04499999998</v>
      </c>
      <c r="K49439" s="1649">
        <f t="shared" si="1636"/>
        <v>19.7</v>
      </c>
      <c r="M49439" s="1637"/>
    </row>
    <row r="49440" spans="1:13" ht="10">
      <c r="A49440" s="1636">
        <v>2143144</v>
      </c>
      <c r="B49440" s="1636" t="s">
        <v>2027</v>
      </c>
      <c r="C49440" s="1648">
        <v>29437.17</v>
      </c>
      <c r="D49440" s="1648">
        <v>66</v>
      </c>
      <c r="E49440" s="1648">
        <v>0</v>
      </c>
      <c r="F49440" s="1648">
        <v>0</v>
      </c>
      <c r="G49440" s="1648">
        <v>0</v>
      </c>
      <c r="H49440" s="1648">
        <v>25.4</v>
      </c>
      <c r="I49440" s="1648">
        <v>9.1</v>
      </c>
      <c r="J49440" s="1649">
        <f t="shared" si="1635"/>
        <v>2958435.585</v>
      </c>
      <c r="K49440" s="1649">
        <f t="shared" si="1636"/>
        <v>100.5</v>
      </c>
      <c r="M49440" s="1637"/>
    </row>
    <row r="49441" spans="1:13" ht="10">
      <c r="A49441" s="1636">
        <v>2779509</v>
      </c>
      <c r="B49441" s="1636" t="s">
        <v>2013</v>
      </c>
      <c r="C49441" s="1648">
        <v>42000</v>
      </c>
      <c r="D49441" s="1648">
        <v>0.8</v>
      </c>
      <c r="E49441" s="1648">
        <v>0</v>
      </c>
      <c r="F49441" s="1648">
        <v>0</v>
      </c>
      <c r="G49441" s="1648">
        <v>0</v>
      </c>
      <c r="H49441" s="1648">
        <v>0</v>
      </c>
      <c r="I49441" s="1648">
        <v>0</v>
      </c>
      <c r="J49441" s="1649">
        <f t="shared" si="1635"/>
        <v>33600</v>
      </c>
      <c r="K49441" s="1649">
        <f t="shared" si="1636"/>
        <v>0.8</v>
      </c>
      <c r="M49441" s="1637"/>
    </row>
    <row r="49442" spans="1:13" ht="10">
      <c r="A49442" s="1636">
        <v>1172777</v>
      </c>
      <c r="B49442" s="1636" t="s">
        <v>1649</v>
      </c>
      <c r="C49442" s="1648">
        <v>15726.15</v>
      </c>
      <c r="D49442" s="1648">
        <v>0.7</v>
      </c>
      <c r="E49442" s="1648">
        <v>0</v>
      </c>
      <c r="F49442" s="1648">
        <v>0</v>
      </c>
      <c r="G49442" s="1648">
        <v>0</v>
      </c>
      <c r="H49442" s="1648">
        <v>0</v>
      </c>
      <c r="I49442" s="1648">
        <v>0</v>
      </c>
      <c r="J49442" s="1649">
        <f t="shared" si="1635"/>
        <v>11008.304999999998</v>
      </c>
      <c r="K49442" s="1649">
        <f t="shared" si="1636"/>
        <v>0.7</v>
      </c>
      <c r="M49442" s="1637"/>
    </row>
    <row r="49443" spans="1:13" ht="10">
      <c r="A49443" s="1636">
        <v>1682709</v>
      </c>
      <c r="B49443" s="1636" t="s">
        <v>1651</v>
      </c>
      <c r="C49443" s="1648">
        <v>7144.25</v>
      </c>
      <c r="D49443" s="1648">
        <v>0.7</v>
      </c>
      <c r="E49443" s="1648">
        <v>0</v>
      </c>
      <c r="F49443" s="1648">
        <v>0</v>
      </c>
      <c r="G49443" s="1648">
        <v>0</v>
      </c>
      <c r="H49443" s="1648">
        <v>0</v>
      </c>
      <c r="I49443" s="1648">
        <v>0</v>
      </c>
      <c r="J49443" s="1649">
        <f t="shared" si="1635"/>
        <v>5000.9749999999995</v>
      </c>
      <c r="K49443" s="1649">
        <f t="shared" si="1636"/>
        <v>0.7</v>
      </c>
      <c r="M49443" s="1637"/>
    </row>
    <row r="49444" spans="1:13" ht="10">
      <c r="A49444" s="1636">
        <v>408165</v>
      </c>
      <c r="B49444" s="1636" t="s">
        <v>1953</v>
      </c>
      <c r="C49444" s="1648">
        <v>79200</v>
      </c>
      <c r="D49444" s="1648">
        <v>1.5</v>
      </c>
      <c r="E49444" s="1648">
        <v>0</v>
      </c>
      <c r="F49444" s="1648">
        <v>0</v>
      </c>
      <c r="G49444" s="1648">
        <v>0</v>
      </c>
      <c r="H49444" s="1648">
        <v>0</v>
      </c>
      <c r="I49444" s="1648">
        <v>0</v>
      </c>
      <c r="J49444" s="1649">
        <f t="shared" si="1635"/>
        <v>118800</v>
      </c>
      <c r="K49444" s="1649">
        <f t="shared" si="1636"/>
        <v>1.5</v>
      </c>
      <c r="M49444" s="1637"/>
    </row>
    <row r="49445" spans="1:13" ht="10">
      <c r="A49445" s="1636">
        <v>1271757</v>
      </c>
      <c r="B49445" s="1636" t="s">
        <v>1998</v>
      </c>
      <c r="C49445" s="1648">
        <v>78300</v>
      </c>
      <c r="D49445" s="1648">
        <v>0.5</v>
      </c>
      <c r="E49445" s="1648">
        <v>0</v>
      </c>
      <c r="F49445" s="1648">
        <v>0</v>
      </c>
      <c r="G49445" s="1648">
        <v>0</v>
      </c>
      <c r="H49445" s="1648">
        <v>0</v>
      </c>
      <c r="I49445" s="1648">
        <v>0</v>
      </c>
      <c r="J49445" s="1649">
        <f t="shared" si="1635"/>
        <v>39150</v>
      </c>
      <c r="K49445" s="1649">
        <f t="shared" si="1636"/>
        <v>0.5</v>
      </c>
      <c r="M49445" s="1637"/>
    </row>
    <row r="49446" spans="1:13" ht="10">
      <c r="A49446" s="1636">
        <v>2729259</v>
      </c>
      <c r="B49446" s="1636" t="s">
        <v>1952</v>
      </c>
      <c r="C49446" s="1648">
        <v>0</v>
      </c>
      <c r="D49446" s="1648">
        <v>0.5</v>
      </c>
      <c r="E49446" s="1648">
        <v>0</v>
      </c>
      <c r="F49446" s="1648">
        <v>0</v>
      </c>
      <c r="G49446" s="1648">
        <v>0</v>
      </c>
      <c r="H49446" s="1648">
        <v>0</v>
      </c>
      <c r="I49446" s="1648">
        <v>0</v>
      </c>
      <c r="J49446" s="1649">
        <f t="shared" si="1635"/>
        <v>0</v>
      </c>
      <c r="K49446" s="1649">
        <f t="shared" si="1636"/>
        <v>0.5</v>
      </c>
      <c r="M49446" s="1637"/>
    </row>
    <row r="49447" spans="1:13" ht="10">
      <c r="A49447" s="1636">
        <v>2661030</v>
      </c>
      <c r="B49447" s="1636" t="s">
        <v>1952</v>
      </c>
      <c r="C49447" s="1648">
        <v>0</v>
      </c>
      <c r="D49447" s="1648">
        <v>0.5</v>
      </c>
      <c r="E49447" s="1648">
        <v>0</v>
      </c>
      <c r="F49447" s="1648">
        <v>0</v>
      </c>
      <c r="G49447" s="1648">
        <v>0</v>
      </c>
      <c r="H49447" s="1648">
        <v>0</v>
      </c>
      <c r="I49447" s="1648">
        <v>0</v>
      </c>
      <c r="J49447" s="1649">
        <f t="shared" si="1635"/>
        <v>0</v>
      </c>
      <c r="K49447" s="1649">
        <f t="shared" si="1636"/>
        <v>0.5</v>
      </c>
      <c r="M49447" s="1637"/>
    </row>
    <row r="49448" spans="1:13" ht="10">
      <c r="A49448" s="1636">
        <v>1738004</v>
      </c>
      <c r="B49448" s="1636" t="s">
        <v>1636</v>
      </c>
      <c r="C49448" s="1648">
        <v>13700</v>
      </c>
      <c r="D49448" s="1648">
        <v>0.5</v>
      </c>
      <c r="E49448" s="1648">
        <v>0</v>
      </c>
      <c r="F49448" s="1648">
        <v>0</v>
      </c>
      <c r="G49448" s="1648">
        <v>0</v>
      </c>
      <c r="H49448" s="1648">
        <v>0</v>
      </c>
      <c r="I49448" s="1648">
        <v>0</v>
      </c>
      <c r="J49448" s="1649">
        <f t="shared" si="1635"/>
        <v>6850</v>
      </c>
      <c r="K49448" s="1649">
        <f t="shared" si="1636"/>
        <v>0.5</v>
      </c>
      <c r="M49448" s="1637"/>
    </row>
    <row r="49449" spans="1:13" ht="10">
      <c r="A49449" s="1636">
        <v>1986024</v>
      </c>
      <c r="B49449" s="1636" t="s">
        <v>1991</v>
      </c>
      <c r="C49449" s="1648">
        <v>51000</v>
      </c>
      <c r="D49449" s="1648">
        <v>0.5</v>
      </c>
      <c r="E49449" s="1648">
        <v>0</v>
      </c>
      <c r="F49449" s="1648">
        <v>0</v>
      </c>
      <c r="G49449" s="1648">
        <v>0</v>
      </c>
      <c r="H49449" s="1648">
        <v>0</v>
      </c>
      <c r="I49449" s="1648">
        <v>0</v>
      </c>
      <c r="J49449" s="1649">
        <f t="shared" si="1635"/>
        <v>25500</v>
      </c>
      <c r="K49449" s="1649">
        <f t="shared" si="1636"/>
        <v>0.5</v>
      </c>
      <c r="M49449" s="1637"/>
    </row>
    <row r="49450" spans="1:13" ht="10">
      <c r="A49450" s="1636">
        <v>2745692</v>
      </c>
      <c r="B49450" s="1636" t="s">
        <v>1952</v>
      </c>
      <c r="C49450" s="1648">
        <v>0</v>
      </c>
      <c r="D49450" s="1648">
        <v>0.5</v>
      </c>
      <c r="E49450" s="1648">
        <v>0</v>
      </c>
      <c r="F49450" s="1648">
        <v>0</v>
      </c>
      <c r="G49450" s="1648">
        <v>0</v>
      </c>
      <c r="H49450" s="1648">
        <v>0</v>
      </c>
      <c r="I49450" s="1648">
        <v>0</v>
      </c>
      <c r="J49450" s="1649">
        <f t="shared" si="1635"/>
        <v>0</v>
      </c>
      <c r="K49450" s="1649">
        <f t="shared" si="1636"/>
        <v>0.5</v>
      </c>
      <c r="M49450" s="1637"/>
    </row>
    <row r="49451" spans="1:13" ht="10">
      <c r="A49451" s="1636">
        <v>2658363</v>
      </c>
      <c r="B49451" s="1636" t="s">
        <v>1952</v>
      </c>
      <c r="C49451" s="1648">
        <v>0</v>
      </c>
      <c r="D49451" s="1648">
        <v>0.5</v>
      </c>
      <c r="E49451" s="1648">
        <v>0</v>
      </c>
      <c r="F49451" s="1648">
        <v>0</v>
      </c>
      <c r="G49451" s="1648">
        <v>0</v>
      </c>
      <c r="H49451" s="1648">
        <v>0</v>
      </c>
      <c r="I49451" s="1648">
        <v>0</v>
      </c>
      <c r="J49451" s="1649">
        <f t="shared" si="1635"/>
        <v>0</v>
      </c>
      <c r="K49451" s="1649">
        <f t="shared" si="1636"/>
        <v>0.5</v>
      </c>
      <c r="M49451" s="1637"/>
    </row>
    <row r="49452" spans="1:13" ht="10">
      <c r="A49452" s="1636">
        <v>1454802</v>
      </c>
      <c r="B49452" s="1636" t="s">
        <v>1952</v>
      </c>
      <c r="C49452" s="1648">
        <v>0</v>
      </c>
      <c r="D49452" s="1648">
        <v>0.5</v>
      </c>
      <c r="E49452" s="1648">
        <v>0</v>
      </c>
      <c r="F49452" s="1648">
        <v>0</v>
      </c>
      <c r="G49452" s="1648">
        <v>0</v>
      </c>
      <c r="H49452" s="1648">
        <v>0</v>
      </c>
      <c r="I49452" s="1648">
        <v>0</v>
      </c>
      <c r="J49452" s="1649">
        <f t="shared" si="1635"/>
        <v>0</v>
      </c>
      <c r="K49452" s="1649">
        <f t="shared" si="1636"/>
        <v>0.5</v>
      </c>
      <c r="M49452" s="1637"/>
    </row>
    <row r="49453" spans="1:13" ht="10">
      <c r="A49453" s="1636">
        <v>1938991</v>
      </c>
      <c r="B49453" s="1636" t="s">
        <v>1962</v>
      </c>
      <c r="C49453" s="1648">
        <v>8230</v>
      </c>
      <c r="D49453" s="1648">
        <v>2</v>
      </c>
      <c r="E49453" s="1648">
        <v>0</v>
      </c>
      <c r="F49453" s="1648">
        <v>0</v>
      </c>
      <c r="G49453" s="1648">
        <v>0</v>
      </c>
      <c r="H49453" s="1648">
        <v>0</v>
      </c>
      <c r="I49453" s="1648">
        <v>0</v>
      </c>
      <c r="J49453" s="1649">
        <f t="shared" si="1635"/>
        <v>16460</v>
      </c>
      <c r="K49453" s="1649">
        <f t="shared" si="1636"/>
        <v>2</v>
      </c>
      <c r="M49453" s="1637"/>
    </row>
    <row r="49454" spans="1:13" ht="10">
      <c r="A49454" s="1636">
        <v>2581565</v>
      </c>
      <c r="B49454" s="1636" t="s">
        <v>1946</v>
      </c>
      <c r="C49454" s="1648">
        <v>18725</v>
      </c>
      <c r="D49454" s="1648">
        <v>2</v>
      </c>
      <c r="E49454" s="1648">
        <v>0</v>
      </c>
      <c r="F49454" s="1648">
        <v>0</v>
      </c>
      <c r="G49454" s="1648">
        <v>0</v>
      </c>
      <c r="H49454" s="1648">
        <v>0</v>
      </c>
      <c r="I49454" s="1648">
        <v>0</v>
      </c>
      <c r="J49454" s="1649">
        <f t="shared" si="1635"/>
        <v>37450</v>
      </c>
      <c r="K49454" s="1649">
        <f t="shared" si="1636"/>
        <v>2</v>
      </c>
      <c r="M49454" s="1637"/>
    </row>
    <row r="49455" spans="1:13" ht="10">
      <c r="A49455" s="1636">
        <v>3097131</v>
      </c>
      <c r="B49455" s="1636" t="s">
        <v>1780</v>
      </c>
      <c r="C49455" s="1648">
        <v>3870</v>
      </c>
      <c r="D49455" s="1648">
        <v>2</v>
      </c>
      <c r="E49455" s="1648">
        <v>0</v>
      </c>
      <c r="F49455" s="1648">
        <v>0</v>
      </c>
      <c r="G49455" s="1648">
        <v>0</v>
      </c>
      <c r="H49455" s="1648">
        <v>0</v>
      </c>
      <c r="I49455" s="1648">
        <v>0</v>
      </c>
      <c r="J49455" s="1649">
        <f t="shared" si="1635"/>
        <v>7740</v>
      </c>
      <c r="K49455" s="1649">
        <f t="shared" si="1636"/>
        <v>2</v>
      </c>
      <c r="M49455" s="1637"/>
    </row>
    <row r="49456" spans="1:13" ht="10">
      <c r="A49456" s="1636">
        <v>333313</v>
      </c>
      <c r="B49456" s="1636" t="s">
        <v>2014</v>
      </c>
      <c r="C49456" s="1648">
        <v>30475</v>
      </c>
      <c r="D49456" s="1648">
        <v>2</v>
      </c>
      <c r="E49456" s="1648">
        <v>0</v>
      </c>
      <c r="F49456" s="1648">
        <v>0</v>
      </c>
      <c r="G49456" s="1648">
        <v>0</v>
      </c>
      <c r="H49456" s="1648">
        <v>0</v>
      </c>
      <c r="I49456" s="1648">
        <v>0</v>
      </c>
      <c r="J49456" s="1649">
        <f t="shared" si="1635"/>
        <v>60950</v>
      </c>
      <c r="K49456" s="1649">
        <f t="shared" si="1636"/>
        <v>2</v>
      </c>
      <c r="M49456" s="1637"/>
    </row>
    <row r="49457" spans="1:13" ht="10">
      <c r="A49457" s="1636">
        <v>2645927</v>
      </c>
      <c r="B49457" s="1636" t="s">
        <v>1681</v>
      </c>
      <c r="C49457" s="1648">
        <v>25450</v>
      </c>
      <c r="D49457" s="1648">
        <v>2</v>
      </c>
      <c r="E49457" s="1648">
        <v>0</v>
      </c>
      <c r="F49457" s="1648">
        <v>0</v>
      </c>
      <c r="G49457" s="1648">
        <v>0</v>
      </c>
      <c r="H49457" s="1648">
        <v>0</v>
      </c>
      <c r="I49457" s="1648">
        <v>0</v>
      </c>
      <c r="J49457" s="1649">
        <f t="shared" si="1635"/>
        <v>50900</v>
      </c>
      <c r="K49457" s="1649">
        <f t="shared" si="1636"/>
        <v>2</v>
      </c>
      <c r="M49457" s="1637"/>
    </row>
    <row r="49458" spans="1:13" ht="10">
      <c r="A49458" s="1636">
        <v>2563600</v>
      </c>
      <c r="B49458" s="1636" t="s">
        <v>1985</v>
      </c>
      <c r="C49458" s="1648">
        <v>21400</v>
      </c>
      <c r="D49458" s="1648">
        <v>2</v>
      </c>
      <c r="E49458" s="1648">
        <v>0</v>
      </c>
      <c r="F49458" s="1648">
        <v>0</v>
      </c>
      <c r="G49458" s="1648">
        <v>0</v>
      </c>
      <c r="H49458" s="1648">
        <v>0</v>
      </c>
      <c r="I49458" s="1648">
        <v>0</v>
      </c>
      <c r="J49458" s="1649">
        <f t="shared" si="1635"/>
        <v>42800</v>
      </c>
      <c r="K49458" s="1649">
        <f t="shared" si="1636"/>
        <v>2</v>
      </c>
      <c r="M49458" s="1637"/>
    </row>
    <row r="49459" spans="1:13" ht="10">
      <c r="A49459" s="1636">
        <v>3113527</v>
      </c>
      <c r="B49459" s="1636" t="s">
        <v>1639</v>
      </c>
      <c r="C49459" s="1648">
        <v>16200</v>
      </c>
      <c r="D49459" s="1648">
        <v>2</v>
      </c>
      <c r="E49459" s="1648">
        <v>0</v>
      </c>
      <c r="F49459" s="1648">
        <v>0</v>
      </c>
      <c r="G49459" s="1648">
        <v>0</v>
      </c>
      <c r="H49459" s="1648">
        <v>0</v>
      </c>
      <c r="I49459" s="1648">
        <v>0</v>
      </c>
      <c r="J49459" s="1649">
        <f t="shared" si="1635"/>
        <v>32400</v>
      </c>
      <c r="K49459" s="1649">
        <f t="shared" si="1636"/>
        <v>2</v>
      </c>
      <c r="M49459" s="1637"/>
    </row>
    <row r="49460" spans="1:13" ht="10">
      <c r="A49460" s="1636">
        <v>2852093</v>
      </c>
      <c r="B49460" s="1636" t="s">
        <v>2034</v>
      </c>
      <c r="C49460" s="1648">
        <v>10200</v>
      </c>
      <c r="D49460" s="1648">
        <v>2</v>
      </c>
      <c r="E49460" s="1648">
        <v>0</v>
      </c>
      <c r="F49460" s="1648">
        <v>0</v>
      </c>
      <c r="G49460" s="1648">
        <v>0</v>
      </c>
      <c r="H49460" s="1648">
        <v>0</v>
      </c>
      <c r="I49460" s="1648">
        <v>0</v>
      </c>
      <c r="J49460" s="1649">
        <f t="shared" si="1635"/>
        <v>20400</v>
      </c>
      <c r="K49460" s="1649">
        <f t="shared" si="1636"/>
        <v>2</v>
      </c>
      <c r="M49460" s="1637"/>
    </row>
    <row r="49461" spans="1:13" ht="10">
      <c r="A49461" s="1636">
        <v>1147318</v>
      </c>
      <c r="B49461" s="1636" t="s">
        <v>1946</v>
      </c>
      <c r="C49461" s="1648">
        <v>5630</v>
      </c>
      <c r="D49461" s="1648">
        <v>2</v>
      </c>
      <c r="E49461" s="1648">
        <v>0</v>
      </c>
      <c r="F49461" s="1648">
        <v>0</v>
      </c>
      <c r="G49461" s="1648">
        <v>0</v>
      </c>
      <c r="H49461" s="1648">
        <v>0</v>
      </c>
      <c r="I49461" s="1648">
        <v>0</v>
      </c>
      <c r="J49461" s="1649">
        <f t="shared" si="1635"/>
        <v>11260</v>
      </c>
      <c r="K49461" s="1649">
        <f t="shared" si="1636"/>
        <v>2</v>
      </c>
      <c r="M49461" s="1637"/>
    </row>
    <row r="49462" spans="1:13" ht="10">
      <c r="A49462" s="1636">
        <v>1147318</v>
      </c>
      <c r="B49462" s="1636" t="s">
        <v>1966</v>
      </c>
      <c r="C49462" s="1648">
        <v>8650</v>
      </c>
      <c r="D49462" s="1648">
        <v>2</v>
      </c>
      <c r="E49462" s="1648">
        <v>0</v>
      </c>
      <c r="F49462" s="1648">
        <v>0</v>
      </c>
      <c r="G49462" s="1648">
        <v>0</v>
      </c>
      <c r="H49462" s="1648">
        <v>0</v>
      </c>
      <c r="I49462" s="1648">
        <v>0</v>
      </c>
      <c r="J49462" s="1649">
        <f t="shared" si="1635"/>
        <v>17300</v>
      </c>
      <c r="K49462" s="1649">
        <f t="shared" si="1636"/>
        <v>2</v>
      </c>
      <c r="M49462" s="1637"/>
    </row>
    <row r="49463" spans="1:13" ht="10">
      <c r="A49463" s="1636">
        <v>3127925</v>
      </c>
      <c r="B49463" s="1636" t="s">
        <v>1966</v>
      </c>
      <c r="C49463" s="1648">
        <v>8630</v>
      </c>
      <c r="D49463" s="1648">
        <v>2</v>
      </c>
      <c r="E49463" s="1648">
        <v>0</v>
      </c>
      <c r="F49463" s="1648">
        <v>0</v>
      </c>
      <c r="G49463" s="1648">
        <v>0</v>
      </c>
      <c r="H49463" s="1648">
        <v>0</v>
      </c>
      <c r="I49463" s="1648">
        <v>0</v>
      </c>
      <c r="J49463" s="1649">
        <f t="shared" si="1635"/>
        <v>17260</v>
      </c>
      <c r="K49463" s="1649">
        <f t="shared" si="1636"/>
        <v>2</v>
      </c>
      <c r="M49463" s="1637"/>
    </row>
    <row r="49464" spans="1:13" ht="10">
      <c r="A49464" s="1636">
        <v>1631035</v>
      </c>
      <c r="B49464" s="1636" t="s">
        <v>1666</v>
      </c>
      <c r="C49464" s="1648">
        <v>8400</v>
      </c>
      <c r="D49464" s="1648">
        <v>2</v>
      </c>
      <c r="E49464" s="1648">
        <v>0</v>
      </c>
      <c r="F49464" s="1648">
        <v>0</v>
      </c>
      <c r="G49464" s="1648">
        <v>0</v>
      </c>
      <c r="H49464" s="1648">
        <v>0</v>
      </c>
      <c r="I49464" s="1648">
        <v>0</v>
      </c>
      <c r="J49464" s="1649">
        <f t="shared" si="1635"/>
        <v>16800</v>
      </c>
      <c r="K49464" s="1649">
        <f t="shared" si="1636"/>
        <v>2</v>
      </c>
      <c r="M49464" s="1637"/>
    </row>
    <row r="49465" spans="1:13" ht="10">
      <c r="A49465" s="1636">
        <v>2961594</v>
      </c>
      <c r="B49465" s="1636" t="s">
        <v>1963</v>
      </c>
      <c r="C49465" s="1648">
        <v>11850</v>
      </c>
      <c r="D49465" s="1648">
        <v>2</v>
      </c>
      <c r="E49465" s="1648">
        <v>0</v>
      </c>
      <c r="F49465" s="1648">
        <v>0</v>
      </c>
      <c r="G49465" s="1648">
        <v>0</v>
      </c>
      <c r="H49465" s="1648">
        <v>0</v>
      </c>
      <c r="I49465" s="1648">
        <v>0</v>
      </c>
      <c r="J49465" s="1649">
        <f t="shared" si="1635"/>
        <v>23700</v>
      </c>
      <c r="K49465" s="1649">
        <f t="shared" si="1636"/>
        <v>2</v>
      </c>
      <c r="M49465" s="1637"/>
    </row>
    <row r="49466" spans="1:13" ht="10">
      <c r="A49466" s="1636">
        <v>3212833</v>
      </c>
      <c r="B49466" s="1636" t="s">
        <v>1963</v>
      </c>
      <c r="C49466" s="1648">
        <v>9555</v>
      </c>
      <c r="D49466" s="1648">
        <v>2</v>
      </c>
      <c r="E49466" s="1648">
        <v>0</v>
      </c>
      <c r="F49466" s="1648">
        <v>0</v>
      </c>
      <c r="G49466" s="1648">
        <v>0</v>
      </c>
      <c r="H49466" s="1648">
        <v>0</v>
      </c>
      <c r="I49466" s="1648">
        <v>0</v>
      </c>
      <c r="J49466" s="1649">
        <f t="shared" si="1635"/>
        <v>19110</v>
      </c>
      <c r="K49466" s="1649">
        <f t="shared" si="1636"/>
        <v>2</v>
      </c>
      <c r="M49466" s="1637"/>
    </row>
    <row r="49467" spans="1:13" ht="10">
      <c r="A49467" s="1636">
        <v>3122836</v>
      </c>
      <c r="B49467" s="1636" t="s">
        <v>2049</v>
      </c>
      <c r="C49467" s="1648">
        <v>25600</v>
      </c>
      <c r="D49467" s="1648">
        <v>2</v>
      </c>
      <c r="E49467" s="1648">
        <v>0</v>
      </c>
      <c r="F49467" s="1648">
        <v>0</v>
      </c>
      <c r="G49467" s="1648">
        <v>0</v>
      </c>
      <c r="H49467" s="1648">
        <v>0</v>
      </c>
      <c r="I49467" s="1648">
        <v>0</v>
      </c>
      <c r="J49467" s="1649">
        <f t="shared" si="1635"/>
        <v>51200</v>
      </c>
      <c r="K49467" s="1649">
        <f t="shared" si="1636"/>
        <v>2</v>
      </c>
      <c r="M49467" s="1637"/>
    </row>
    <row r="49468" spans="1:13" ht="10">
      <c r="A49468" s="1636">
        <v>990312</v>
      </c>
      <c r="B49468" s="1636" t="s">
        <v>2013</v>
      </c>
      <c r="C49468" s="1648">
        <v>36500</v>
      </c>
      <c r="D49468" s="1648">
        <v>2</v>
      </c>
      <c r="E49468" s="1648">
        <v>0</v>
      </c>
      <c r="F49468" s="1648">
        <v>0</v>
      </c>
      <c r="G49468" s="1648">
        <v>0</v>
      </c>
      <c r="H49468" s="1648">
        <v>0</v>
      </c>
      <c r="I49468" s="1648">
        <v>0</v>
      </c>
      <c r="J49468" s="1649">
        <f t="shared" si="1635"/>
        <v>73000</v>
      </c>
      <c r="K49468" s="1649">
        <f t="shared" si="1636"/>
        <v>2</v>
      </c>
      <c r="M49468" s="1637"/>
    </row>
    <row r="49469" spans="1:13" ht="10">
      <c r="A49469" s="1636">
        <v>3144028</v>
      </c>
      <c r="B49469" s="1636" t="s">
        <v>1874</v>
      </c>
      <c r="C49469" s="1648">
        <v>11600</v>
      </c>
      <c r="D49469" s="1648">
        <v>2</v>
      </c>
      <c r="E49469" s="1648">
        <v>0</v>
      </c>
      <c r="F49469" s="1648">
        <v>0</v>
      </c>
      <c r="G49469" s="1648">
        <v>0</v>
      </c>
      <c r="H49469" s="1648">
        <v>0</v>
      </c>
      <c r="I49469" s="1648">
        <v>0</v>
      </c>
      <c r="J49469" s="1649">
        <f t="shared" si="1635"/>
        <v>23200</v>
      </c>
      <c r="K49469" s="1649">
        <f t="shared" si="1636"/>
        <v>2</v>
      </c>
      <c r="M49469" s="1637"/>
    </row>
    <row r="49470" spans="1:13" ht="10">
      <c r="A49470" s="1636">
        <v>2606516</v>
      </c>
      <c r="B49470" s="1636" t="s">
        <v>1966</v>
      </c>
      <c r="C49470" s="1648">
        <v>12700</v>
      </c>
      <c r="D49470" s="1648">
        <v>2</v>
      </c>
      <c r="E49470" s="1648">
        <v>0</v>
      </c>
      <c r="F49470" s="1648">
        <v>0</v>
      </c>
      <c r="G49470" s="1648">
        <v>0</v>
      </c>
      <c r="H49470" s="1648">
        <v>0</v>
      </c>
      <c r="I49470" s="1648">
        <v>0</v>
      </c>
      <c r="J49470" s="1649">
        <f t="shared" si="1635"/>
        <v>25400</v>
      </c>
      <c r="K49470" s="1649">
        <f t="shared" si="1636"/>
        <v>2</v>
      </c>
      <c r="M49470" s="1637"/>
    </row>
    <row r="49471" spans="1:13" ht="10">
      <c r="A49471" s="1636">
        <v>2614386</v>
      </c>
      <c r="B49471" s="1636" t="s">
        <v>1659</v>
      </c>
      <c r="C49471" s="1648">
        <v>8230</v>
      </c>
      <c r="D49471" s="1648">
        <v>2</v>
      </c>
      <c r="E49471" s="1648">
        <v>0</v>
      </c>
      <c r="F49471" s="1648">
        <v>0</v>
      </c>
      <c r="G49471" s="1648">
        <v>0</v>
      </c>
      <c r="H49471" s="1648">
        <v>0</v>
      </c>
      <c r="I49471" s="1648">
        <v>0</v>
      </c>
      <c r="J49471" s="1649">
        <f t="shared" si="1635"/>
        <v>16460</v>
      </c>
      <c r="K49471" s="1649">
        <f t="shared" si="1636"/>
        <v>2</v>
      </c>
      <c r="M49471" s="1637"/>
    </row>
    <row r="49472" spans="1:13" ht="10">
      <c r="A49472" s="1636">
        <v>2445613</v>
      </c>
      <c r="B49472" s="1636" t="s">
        <v>1969</v>
      </c>
      <c r="C49472" s="1648">
        <v>8290</v>
      </c>
      <c r="D49472" s="1648">
        <v>2</v>
      </c>
      <c r="E49472" s="1648">
        <v>0</v>
      </c>
      <c r="F49472" s="1648">
        <v>0</v>
      </c>
      <c r="G49472" s="1648">
        <v>0</v>
      </c>
      <c r="H49472" s="1648">
        <v>0</v>
      </c>
      <c r="I49472" s="1648">
        <v>0</v>
      </c>
      <c r="J49472" s="1649">
        <f t="shared" si="1635"/>
        <v>16580</v>
      </c>
      <c r="K49472" s="1649">
        <f t="shared" si="1636"/>
        <v>2</v>
      </c>
      <c r="M49472" s="1637"/>
    </row>
    <row r="49473" spans="1:13" ht="10">
      <c r="A49473" s="1636">
        <v>3131974</v>
      </c>
      <c r="B49473" s="1636" t="s">
        <v>1963</v>
      </c>
      <c r="C49473" s="1648">
        <v>10450</v>
      </c>
      <c r="D49473" s="1648">
        <v>2</v>
      </c>
      <c r="E49473" s="1648">
        <v>0</v>
      </c>
      <c r="F49473" s="1648">
        <v>0</v>
      </c>
      <c r="G49473" s="1648">
        <v>0</v>
      </c>
      <c r="H49473" s="1648">
        <v>0</v>
      </c>
      <c r="I49473" s="1648">
        <v>0</v>
      </c>
      <c r="J49473" s="1649">
        <f t="shared" si="1635"/>
        <v>20900</v>
      </c>
      <c r="K49473" s="1649">
        <f t="shared" si="1636"/>
        <v>2</v>
      </c>
      <c r="M49473" s="1637"/>
    </row>
    <row r="49474" spans="1:13" ht="10">
      <c r="A49474" s="1636">
        <v>2531307</v>
      </c>
      <c r="B49474" s="1636" t="s">
        <v>1989</v>
      </c>
      <c r="C49474" s="1648">
        <v>9250</v>
      </c>
      <c r="D49474" s="1648">
        <v>2</v>
      </c>
      <c r="E49474" s="1648">
        <v>0</v>
      </c>
      <c r="F49474" s="1648">
        <v>0</v>
      </c>
      <c r="G49474" s="1648">
        <v>0</v>
      </c>
      <c r="H49474" s="1648">
        <v>0</v>
      </c>
      <c r="I49474" s="1648">
        <v>0</v>
      </c>
      <c r="J49474" s="1649">
        <f t="shared" si="1635"/>
        <v>18500</v>
      </c>
      <c r="K49474" s="1649">
        <f t="shared" si="1636"/>
        <v>2</v>
      </c>
      <c r="M49474" s="1637"/>
    </row>
    <row r="49475" spans="1:13" ht="10">
      <c r="A49475" s="1636">
        <v>2531307</v>
      </c>
      <c r="B49475" s="1636" t="s">
        <v>1666</v>
      </c>
      <c r="C49475" s="1648">
        <v>7180</v>
      </c>
      <c r="D49475" s="1648">
        <v>2</v>
      </c>
      <c r="E49475" s="1648">
        <v>0</v>
      </c>
      <c r="F49475" s="1648">
        <v>0</v>
      </c>
      <c r="G49475" s="1648">
        <v>0</v>
      </c>
      <c r="H49475" s="1648">
        <v>0</v>
      </c>
      <c r="I49475" s="1648">
        <v>0</v>
      </c>
      <c r="J49475" s="1649">
        <f t="shared" ref="J49475:J49538" si="1637">C49475*K49475</f>
        <v>14360</v>
      </c>
      <c r="K49475" s="1649">
        <f t="shared" ref="K49475:K49538" si="1638">SUM(D49475:I49475)</f>
        <v>2</v>
      </c>
      <c r="M49475" s="1637"/>
    </row>
    <row r="49476" spans="1:13" ht="10">
      <c r="A49476" s="1636">
        <v>2531307</v>
      </c>
      <c r="B49476" s="1636" t="s">
        <v>1963</v>
      </c>
      <c r="C49476" s="1648">
        <v>18050</v>
      </c>
      <c r="D49476" s="1648">
        <v>2</v>
      </c>
      <c r="E49476" s="1648">
        <v>0</v>
      </c>
      <c r="F49476" s="1648">
        <v>0</v>
      </c>
      <c r="G49476" s="1648">
        <v>0</v>
      </c>
      <c r="H49476" s="1648">
        <v>0</v>
      </c>
      <c r="I49476" s="1648">
        <v>0</v>
      </c>
      <c r="J49476" s="1649">
        <f t="shared" si="1637"/>
        <v>36100</v>
      </c>
      <c r="K49476" s="1649">
        <f t="shared" si="1638"/>
        <v>2</v>
      </c>
      <c r="M49476" s="1637"/>
    </row>
    <row r="49477" spans="1:13" ht="10">
      <c r="A49477" s="1636">
        <v>918576</v>
      </c>
      <c r="B49477" s="1636" t="s">
        <v>1963</v>
      </c>
      <c r="C49477" s="1648">
        <v>10800</v>
      </c>
      <c r="D49477" s="1648">
        <v>2</v>
      </c>
      <c r="E49477" s="1648">
        <v>0</v>
      </c>
      <c r="F49477" s="1648">
        <v>0</v>
      </c>
      <c r="G49477" s="1648">
        <v>0</v>
      </c>
      <c r="H49477" s="1648">
        <v>0</v>
      </c>
      <c r="I49477" s="1648">
        <v>0</v>
      </c>
      <c r="J49477" s="1649">
        <f t="shared" si="1637"/>
        <v>21600</v>
      </c>
      <c r="K49477" s="1649">
        <f t="shared" si="1638"/>
        <v>2</v>
      </c>
      <c r="M49477" s="1637"/>
    </row>
    <row r="49478" spans="1:13" ht="10">
      <c r="A49478" s="1636">
        <v>3119707</v>
      </c>
      <c r="B49478" s="1636" t="s">
        <v>1963</v>
      </c>
      <c r="C49478" s="1648">
        <v>10500</v>
      </c>
      <c r="D49478" s="1648">
        <v>2</v>
      </c>
      <c r="E49478" s="1648">
        <v>0</v>
      </c>
      <c r="F49478" s="1648">
        <v>0</v>
      </c>
      <c r="G49478" s="1648">
        <v>0</v>
      </c>
      <c r="H49478" s="1648">
        <v>0</v>
      </c>
      <c r="I49478" s="1648">
        <v>0</v>
      </c>
      <c r="J49478" s="1649">
        <f t="shared" si="1637"/>
        <v>21000</v>
      </c>
      <c r="K49478" s="1649">
        <f t="shared" si="1638"/>
        <v>2</v>
      </c>
      <c r="M49478" s="1637"/>
    </row>
    <row r="49479" spans="1:13" ht="10">
      <c r="A49479" s="1636">
        <v>2364456</v>
      </c>
      <c r="B49479" s="1636" t="s">
        <v>1826</v>
      </c>
      <c r="C49479" s="1648">
        <v>6570</v>
      </c>
      <c r="D49479" s="1648">
        <v>2</v>
      </c>
      <c r="E49479" s="1648">
        <v>0</v>
      </c>
      <c r="F49479" s="1648">
        <v>0</v>
      </c>
      <c r="G49479" s="1648">
        <v>0</v>
      </c>
      <c r="H49479" s="1648">
        <v>0</v>
      </c>
      <c r="I49479" s="1648">
        <v>0</v>
      </c>
      <c r="J49479" s="1649">
        <f t="shared" si="1637"/>
        <v>13140</v>
      </c>
      <c r="K49479" s="1649">
        <f t="shared" si="1638"/>
        <v>2</v>
      </c>
      <c r="M49479" s="1637"/>
    </row>
    <row r="49480" spans="1:13" ht="10">
      <c r="A49480" s="1636">
        <v>1244646</v>
      </c>
      <c r="B49480" s="1636" t="s">
        <v>1654</v>
      </c>
      <c r="C49480" s="1648">
        <v>63400</v>
      </c>
      <c r="D49480" s="1648">
        <v>2</v>
      </c>
      <c r="E49480" s="1648">
        <v>0</v>
      </c>
      <c r="F49480" s="1648">
        <v>0</v>
      </c>
      <c r="G49480" s="1648">
        <v>0</v>
      </c>
      <c r="H49480" s="1648">
        <v>0</v>
      </c>
      <c r="I49480" s="1648">
        <v>0</v>
      </c>
      <c r="J49480" s="1649">
        <f t="shared" si="1637"/>
        <v>126800</v>
      </c>
      <c r="K49480" s="1649">
        <f t="shared" si="1638"/>
        <v>2</v>
      </c>
      <c r="M49480" s="1637"/>
    </row>
    <row r="49481" spans="1:13" ht="10">
      <c r="A49481" s="1636">
        <v>2729346</v>
      </c>
      <c r="B49481" s="1636" t="s">
        <v>1978</v>
      </c>
      <c r="C49481" s="1648">
        <v>0</v>
      </c>
      <c r="D49481" s="1648">
        <v>0.3</v>
      </c>
      <c r="E49481" s="1648">
        <v>0</v>
      </c>
      <c r="F49481" s="1648">
        <v>0</v>
      </c>
      <c r="G49481" s="1648">
        <v>0</v>
      </c>
      <c r="H49481" s="1648">
        <v>0</v>
      </c>
      <c r="I49481" s="1648">
        <v>0</v>
      </c>
      <c r="J49481" s="1649">
        <f t="shared" si="1637"/>
        <v>0</v>
      </c>
      <c r="K49481" s="1649">
        <f t="shared" si="1638"/>
        <v>0.3</v>
      </c>
      <c r="M49481" s="1637"/>
    </row>
    <row r="49482" spans="1:13" ht="10">
      <c r="A49482" s="1636">
        <v>74353</v>
      </c>
      <c r="B49482" s="1636" t="s">
        <v>1976</v>
      </c>
      <c r="C49482" s="1648">
        <v>0</v>
      </c>
      <c r="D49482" s="1648">
        <v>0.3</v>
      </c>
      <c r="E49482" s="1648">
        <v>0</v>
      </c>
      <c r="F49482" s="1648">
        <v>0</v>
      </c>
      <c r="G49482" s="1648">
        <v>0</v>
      </c>
      <c r="H49482" s="1648">
        <v>0</v>
      </c>
      <c r="I49482" s="1648">
        <v>0</v>
      </c>
      <c r="J49482" s="1649">
        <f t="shared" si="1637"/>
        <v>0</v>
      </c>
      <c r="K49482" s="1649">
        <f t="shared" si="1638"/>
        <v>0.3</v>
      </c>
      <c r="M49482" s="1637"/>
    </row>
    <row r="49483" spans="1:13" ht="10">
      <c r="A49483" s="1636">
        <v>2773564</v>
      </c>
      <c r="B49483" s="1636" t="s">
        <v>1954</v>
      </c>
      <c r="C49483" s="1648">
        <v>0</v>
      </c>
      <c r="D49483" s="1648">
        <v>0.3</v>
      </c>
      <c r="E49483" s="1648">
        <v>0</v>
      </c>
      <c r="F49483" s="1648">
        <v>0</v>
      </c>
      <c r="G49483" s="1648">
        <v>0</v>
      </c>
      <c r="H49483" s="1648">
        <v>0</v>
      </c>
      <c r="I49483" s="1648">
        <v>0</v>
      </c>
      <c r="J49483" s="1649">
        <f t="shared" si="1637"/>
        <v>0</v>
      </c>
      <c r="K49483" s="1649">
        <f t="shared" si="1638"/>
        <v>0.3</v>
      </c>
      <c r="M49483" s="1637"/>
    </row>
    <row r="49484" spans="1:13" ht="10">
      <c r="A49484" s="1636">
        <v>2716114</v>
      </c>
      <c r="B49484" s="1636" t="s">
        <v>1953</v>
      </c>
      <c r="C49484" s="1648">
        <v>0</v>
      </c>
      <c r="D49484" s="1648">
        <v>0.3</v>
      </c>
      <c r="E49484" s="1648">
        <v>0</v>
      </c>
      <c r="F49484" s="1648">
        <v>0</v>
      </c>
      <c r="G49484" s="1648">
        <v>0</v>
      </c>
      <c r="H49484" s="1648">
        <v>0</v>
      </c>
      <c r="I49484" s="1648">
        <v>0</v>
      </c>
      <c r="J49484" s="1649">
        <f t="shared" si="1637"/>
        <v>0</v>
      </c>
      <c r="K49484" s="1649">
        <f t="shared" si="1638"/>
        <v>0.3</v>
      </c>
      <c r="M49484" s="1637"/>
    </row>
    <row r="49485" spans="1:13" ht="10">
      <c r="A49485" s="1636">
        <v>2806493</v>
      </c>
      <c r="B49485" s="1636" t="s">
        <v>1954</v>
      </c>
      <c r="C49485" s="1648">
        <v>0</v>
      </c>
      <c r="D49485" s="1648">
        <v>0.3</v>
      </c>
      <c r="E49485" s="1648">
        <v>0</v>
      </c>
      <c r="F49485" s="1648">
        <v>0</v>
      </c>
      <c r="G49485" s="1648">
        <v>0</v>
      </c>
      <c r="H49485" s="1648">
        <v>0</v>
      </c>
      <c r="I49485" s="1648">
        <v>0</v>
      </c>
      <c r="J49485" s="1649">
        <f t="shared" si="1637"/>
        <v>0</v>
      </c>
      <c r="K49485" s="1649">
        <f t="shared" si="1638"/>
        <v>0.3</v>
      </c>
      <c r="M49485" s="1637"/>
    </row>
    <row r="49486" spans="1:13" ht="10">
      <c r="A49486" s="1636">
        <v>2781314</v>
      </c>
      <c r="B49486" s="1636" t="s">
        <v>1950</v>
      </c>
      <c r="C49486" s="1648">
        <v>0</v>
      </c>
      <c r="D49486" s="1648">
        <v>0.3</v>
      </c>
      <c r="E49486" s="1648">
        <v>0</v>
      </c>
      <c r="F49486" s="1648">
        <v>0</v>
      </c>
      <c r="G49486" s="1648">
        <v>0</v>
      </c>
      <c r="H49486" s="1648">
        <v>0</v>
      </c>
      <c r="I49486" s="1648">
        <v>0</v>
      </c>
      <c r="J49486" s="1649">
        <f t="shared" si="1637"/>
        <v>0</v>
      </c>
      <c r="K49486" s="1649">
        <f t="shared" si="1638"/>
        <v>0.3</v>
      </c>
      <c r="M49486" s="1637"/>
    </row>
    <row r="49487" spans="1:13" ht="10">
      <c r="A49487" s="1636">
        <v>2851469</v>
      </c>
      <c r="B49487" s="1636" t="s">
        <v>1955</v>
      </c>
      <c r="C49487" s="1648">
        <v>0</v>
      </c>
      <c r="D49487" s="1648">
        <v>0.3</v>
      </c>
      <c r="E49487" s="1648">
        <v>0</v>
      </c>
      <c r="F49487" s="1648">
        <v>0</v>
      </c>
      <c r="G49487" s="1648">
        <v>0</v>
      </c>
      <c r="H49487" s="1648">
        <v>0</v>
      </c>
      <c r="I49487" s="1648">
        <v>0</v>
      </c>
      <c r="J49487" s="1649">
        <f t="shared" si="1637"/>
        <v>0</v>
      </c>
      <c r="K49487" s="1649">
        <f t="shared" si="1638"/>
        <v>0.3</v>
      </c>
      <c r="M49487" s="1637"/>
    </row>
    <row r="49488" spans="1:13" ht="10">
      <c r="A49488" s="1636">
        <v>2727919</v>
      </c>
      <c r="B49488" s="1636" t="s">
        <v>1950</v>
      </c>
      <c r="C49488" s="1648">
        <v>0</v>
      </c>
      <c r="D49488" s="1648">
        <v>0.3</v>
      </c>
      <c r="E49488" s="1648">
        <v>0</v>
      </c>
      <c r="F49488" s="1648">
        <v>0</v>
      </c>
      <c r="G49488" s="1648">
        <v>0</v>
      </c>
      <c r="H49488" s="1648">
        <v>0</v>
      </c>
      <c r="I49488" s="1648">
        <v>0</v>
      </c>
      <c r="J49488" s="1649">
        <f t="shared" si="1637"/>
        <v>0</v>
      </c>
      <c r="K49488" s="1649">
        <f t="shared" si="1638"/>
        <v>0.3</v>
      </c>
      <c r="M49488" s="1637"/>
    </row>
    <row r="49489" spans="1:13" ht="10">
      <c r="A49489" s="1636">
        <v>3137319</v>
      </c>
      <c r="B49489" s="1636" t="s">
        <v>1997</v>
      </c>
      <c r="C49489" s="1648">
        <v>21869.57</v>
      </c>
      <c r="D49489" s="1648">
        <v>0.3</v>
      </c>
      <c r="E49489" s="1648">
        <v>0</v>
      </c>
      <c r="F49489" s="1648">
        <v>0</v>
      </c>
      <c r="G49489" s="1648">
        <v>0</v>
      </c>
      <c r="H49489" s="1648">
        <v>0</v>
      </c>
      <c r="I49489" s="1648">
        <v>0</v>
      </c>
      <c r="J49489" s="1649">
        <f t="shared" si="1637"/>
        <v>6560.8710000000001</v>
      </c>
      <c r="K49489" s="1649">
        <f t="shared" si="1638"/>
        <v>0.3</v>
      </c>
      <c r="M49489" s="1637"/>
    </row>
    <row r="49490" spans="1:13" ht="10">
      <c r="A49490" s="1636">
        <v>796089</v>
      </c>
      <c r="B49490" s="1636" t="s">
        <v>1976</v>
      </c>
      <c r="C49490" s="1648">
        <v>0</v>
      </c>
      <c r="D49490" s="1648">
        <v>0.3</v>
      </c>
      <c r="E49490" s="1648">
        <v>0</v>
      </c>
      <c r="F49490" s="1648">
        <v>0</v>
      </c>
      <c r="G49490" s="1648">
        <v>0</v>
      </c>
      <c r="H49490" s="1648">
        <v>0</v>
      </c>
      <c r="I49490" s="1648">
        <v>0</v>
      </c>
      <c r="J49490" s="1649">
        <f t="shared" si="1637"/>
        <v>0</v>
      </c>
      <c r="K49490" s="1649">
        <f t="shared" si="1638"/>
        <v>0.3</v>
      </c>
      <c r="M49490" s="1637"/>
    </row>
    <row r="49491" spans="1:13" ht="10">
      <c r="A49491" s="1636">
        <v>52218</v>
      </c>
      <c r="B49491" s="1636" t="s">
        <v>1978</v>
      </c>
      <c r="C49491" s="1648">
        <v>0</v>
      </c>
      <c r="D49491" s="1648">
        <v>0.3</v>
      </c>
      <c r="E49491" s="1648">
        <v>0</v>
      </c>
      <c r="F49491" s="1648">
        <v>0</v>
      </c>
      <c r="G49491" s="1648">
        <v>0</v>
      </c>
      <c r="H49491" s="1648">
        <v>0</v>
      </c>
      <c r="I49491" s="1648">
        <v>0</v>
      </c>
      <c r="J49491" s="1649">
        <f t="shared" si="1637"/>
        <v>0</v>
      </c>
      <c r="K49491" s="1649">
        <f t="shared" si="1638"/>
        <v>0.3</v>
      </c>
      <c r="M49491" s="1637"/>
    </row>
    <row r="49492" spans="1:13" ht="10">
      <c r="A49492" s="1636">
        <v>1132077</v>
      </c>
      <c r="B49492" s="1636" t="s">
        <v>1978</v>
      </c>
      <c r="C49492" s="1648">
        <v>0</v>
      </c>
      <c r="D49492" s="1648">
        <v>0.3</v>
      </c>
      <c r="E49492" s="1648">
        <v>0</v>
      </c>
      <c r="F49492" s="1648">
        <v>0</v>
      </c>
      <c r="G49492" s="1648">
        <v>0</v>
      </c>
      <c r="H49492" s="1648">
        <v>0</v>
      </c>
      <c r="I49492" s="1648">
        <v>0</v>
      </c>
      <c r="J49492" s="1649">
        <f t="shared" si="1637"/>
        <v>0</v>
      </c>
      <c r="K49492" s="1649">
        <f t="shared" si="1638"/>
        <v>0.3</v>
      </c>
      <c r="M49492" s="1637"/>
    </row>
    <row r="49493" spans="1:13" ht="10">
      <c r="A49493" s="1636">
        <v>728628</v>
      </c>
      <c r="B49493" s="1636" t="s">
        <v>1976</v>
      </c>
      <c r="C49493" s="1648">
        <v>0</v>
      </c>
      <c r="D49493" s="1648">
        <v>0.3</v>
      </c>
      <c r="E49493" s="1648">
        <v>0</v>
      </c>
      <c r="F49493" s="1648">
        <v>0</v>
      </c>
      <c r="G49493" s="1648">
        <v>0</v>
      </c>
      <c r="H49493" s="1648">
        <v>0</v>
      </c>
      <c r="I49493" s="1648">
        <v>0</v>
      </c>
      <c r="J49493" s="1649">
        <f t="shared" si="1637"/>
        <v>0</v>
      </c>
      <c r="K49493" s="1649">
        <f t="shared" si="1638"/>
        <v>0.3</v>
      </c>
      <c r="M49493" s="1637"/>
    </row>
    <row r="49494" spans="1:13" ht="10">
      <c r="A49494" s="1636">
        <v>2545947</v>
      </c>
      <c r="B49494" s="1636" t="s">
        <v>1668</v>
      </c>
      <c r="C49494" s="1648">
        <v>54248.77</v>
      </c>
      <c r="D49494" s="1648">
        <v>0.3</v>
      </c>
      <c r="E49494" s="1648">
        <v>0</v>
      </c>
      <c r="F49494" s="1648">
        <v>0</v>
      </c>
      <c r="G49494" s="1648">
        <v>0</v>
      </c>
      <c r="H49494" s="1648">
        <v>0</v>
      </c>
      <c r="I49494" s="1648">
        <v>0</v>
      </c>
      <c r="J49494" s="1649">
        <f t="shared" si="1637"/>
        <v>16274.630999999998</v>
      </c>
      <c r="K49494" s="1649">
        <f t="shared" si="1638"/>
        <v>0.3</v>
      </c>
      <c r="M49494" s="1637"/>
    </row>
    <row r="49495" spans="1:13" ht="10">
      <c r="A49495" s="1636">
        <v>1986024</v>
      </c>
      <c r="B49495" s="1636" t="s">
        <v>1977</v>
      </c>
      <c r="C49495" s="1648">
        <v>14800</v>
      </c>
      <c r="D49495" s="1648">
        <v>0.3</v>
      </c>
      <c r="E49495" s="1648">
        <v>0</v>
      </c>
      <c r="F49495" s="1648">
        <v>0</v>
      </c>
      <c r="G49495" s="1648">
        <v>0</v>
      </c>
      <c r="H49495" s="1648">
        <v>0</v>
      </c>
      <c r="I49495" s="1648">
        <v>0</v>
      </c>
      <c r="J49495" s="1649">
        <f t="shared" si="1637"/>
        <v>4440</v>
      </c>
      <c r="K49495" s="1649">
        <f t="shared" si="1638"/>
        <v>0.3</v>
      </c>
      <c r="M49495" s="1637"/>
    </row>
    <row r="49496" spans="1:13" ht="10">
      <c r="A49496" s="1636">
        <v>2848223</v>
      </c>
      <c r="B49496" s="1636" t="s">
        <v>1955</v>
      </c>
      <c r="C49496" s="1648">
        <v>0</v>
      </c>
      <c r="D49496" s="1648">
        <v>0.3</v>
      </c>
      <c r="E49496" s="1648">
        <v>0</v>
      </c>
      <c r="F49496" s="1648">
        <v>0</v>
      </c>
      <c r="G49496" s="1648">
        <v>0</v>
      </c>
      <c r="H49496" s="1648">
        <v>0</v>
      </c>
      <c r="I49496" s="1648">
        <v>0</v>
      </c>
      <c r="J49496" s="1649">
        <f t="shared" si="1637"/>
        <v>0</v>
      </c>
      <c r="K49496" s="1649">
        <f t="shared" si="1638"/>
        <v>0.3</v>
      </c>
      <c r="M49496" s="1637"/>
    </row>
    <row r="49497" spans="1:13" ht="10">
      <c r="A49497" s="1636">
        <v>2722889</v>
      </c>
      <c r="B49497" s="1636" t="s">
        <v>1950</v>
      </c>
      <c r="C49497" s="1648">
        <v>82100</v>
      </c>
      <c r="D49497" s="1648">
        <v>0.3</v>
      </c>
      <c r="E49497" s="1648">
        <v>0</v>
      </c>
      <c r="F49497" s="1648">
        <v>0</v>
      </c>
      <c r="G49497" s="1648">
        <v>0</v>
      </c>
      <c r="H49497" s="1648">
        <v>0</v>
      </c>
      <c r="I49497" s="1648">
        <v>0</v>
      </c>
      <c r="J49497" s="1649">
        <f t="shared" si="1637"/>
        <v>24630</v>
      </c>
      <c r="K49497" s="1649">
        <f t="shared" si="1638"/>
        <v>0.3</v>
      </c>
      <c r="M49497" s="1637"/>
    </row>
    <row r="49498" spans="1:13" ht="10">
      <c r="A49498" s="1636">
        <v>2732138</v>
      </c>
      <c r="B49498" s="1636" t="s">
        <v>1976</v>
      </c>
      <c r="C49498" s="1648">
        <v>0</v>
      </c>
      <c r="D49498" s="1648">
        <v>0.3</v>
      </c>
      <c r="E49498" s="1648">
        <v>0</v>
      </c>
      <c r="F49498" s="1648">
        <v>0</v>
      </c>
      <c r="G49498" s="1648">
        <v>0</v>
      </c>
      <c r="H49498" s="1648">
        <v>0</v>
      </c>
      <c r="I49498" s="1648">
        <v>0</v>
      </c>
      <c r="J49498" s="1649">
        <f t="shared" si="1637"/>
        <v>0</v>
      </c>
      <c r="K49498" s="1649">
        <f t="shared" si="1638"/>
        <v>0.3</v>
      </c>
      <c r="M49498" s="1637"/>
    </row>
    <row r="49499" spans="1:13" ht="10">
      <c r="A49499" s="1636">
        <v>2716838</v>
      </c>
      <c r="B49499" s="1636" t="s">
        <v>1953</v>
      </c>
      <c r="C49499" s="1648">
        <v>0</v>
      </c>
      <c r="D49499" s="1648">
        <v>0.3</v>
      </c>
      <c r="E49499" s="1648">
        <v>0</v>
      </c>
      <c r="F49499" s="1648">
        <v>0</v>
      </c>
      <c r="G49499" s="1648">
        <v>0</v>
      </c>
      <c r="H49499" s="1648">
        <v>0</v>
      </c>
      <c r="I49499" s="1648">
        <v>0</v>
      </c>
      <c r="J49499" s="1649">
        <f t="shared" si="1637"/>
        <v>0</v>
      </c>
      <c r="K49499" s="1649">
        <f t="shared" si="1638"/>
        <v>0.3</v>
      </c>
      <c r="M49499" s="1637"/>
    </row>
    <row r="49500" spans="1:13" ht="10">
      <c r="A49500" s="1636">
        <v>2512026</v>
      </c>
      <c r="B49500" s="1636" t="s">
        <v>1966</v>
      </c>
      <c r="C49500" s="1648">
        <v>12246.01</v>
      </c>
      <c r="D49500" s="1648">
        <v>0.3</v>
      </c>
      <c r="E49500" s="1648">
        <v>0</v>
      </c>
      <c r="F49500" s="1648">
        <v>0</v>
      </c>
      <c r="G49500" s="1648">
        <v>0</v>
      </c>
      <c r="H49500" s="1648">
        <v>0</v>
      </c>
      <c r="I49500" s="1648">
        <v>0</v>
      </c>
      <c r="J49500" s="1649">
        <f t="shared" si="1637"/>
        <v>3673.8029999999999</v>
      </c>
      <c r="K49500" s="1649">
        <f t="shared" si="1638"/>
        <v>0.3</v>
      </c>
      <c r="M49500" s="1637"/>
    </row>
    <row r="49501" spans="1:13" ht="10">
      <c r="A49501" s="1636">
        <v>2854915</v>
      </c>
      <c r="B49501" s="1636" t="s">
        <v>1955</v>
      </c>
      <c r="C49501" s="1648">
        <v>0</v>
      </c>
      <c r="D49501" s="1648">
        <v>0.3</v>
      </c>
      <c r="E49501" s="1648">
        <v>0</v>
      </c>
      <c r="F49501" s="1648">
        <v>0</v>
      </c>
      <c r="G49501" s="1648">
        <v>0</v>
      </c>
      <c r="H49501" s="1648">
        <v>0</v>
      </c>
      <c r="I49501" s="1648">
        <v>0</v>
      </c>
      <c r="J49501" s="1649">
        <f t="shared" si="1637"/>
        <v>0</v>
      </c>
      <c r="K49501" s="1649">
        <f t="shared" si="1638"/>
        <v>0.3</v>
      </c>
      <c r="M49501" s="1637"/>
    </row>
    <row r="49502" spans="1:13" ht="10">
      <c r="A49502" s="1636">
        <v>2662954</v>
      </c>
      <c r="B49502" s="1636" t="s">
        <v>1954</v>
      </c>
      <c r="C49502" s="1648">
        <v>0</v>
      </c>
      <c r="D49502" s="1648">
        <v>0.3</v>
      </c>
      <c r="E49502" s="1648">
        <v>0</v>
      </c>
      <c r="F49502" s="1648">
        <v>0</v>
      </c>
      <c r="G49502" s="1648">
        <v>0</v>
      </c>
      <c r="H49502" s="1648">
        <v>0</v>
      </c>
      <c r="I49502" s="1648">
        <v>0</v>
      </c>
      <c r="J49502" s="1649">
        <f t="shared" si="1637"/>
        <v>0</v>
      </c>
      <c r="K49502" s="1649">
        <f t="shared" si="1638"/>
        <v>0.3</v>
      </c>
      <c r="M49502" s="1637"/>
    </row>
    <row r="49503" spans="1:13" ht="10">
      <c r="A49503" s="1636">
        <v>2706753</v>
      </c>
      <c r="B49503" s="1636" t="s">
        <v>1953</v>
      </c>
      <c r="C49503" s="1648">
        <v>0</v>
      </c>
      <c r="D49503" s="1648">
        <v>0.3</v>
      </c>
      <c r="E49503" s="1648">
        <v>0</v>
      </c>
      <c r="F49503" s="1648">
        <v>0</v>
      </c>
      <c r="G49503" s="1648">
        <v>0</v>
      </c>
      <c r="H49503" s="1648">
        <v>0</v>
      </c>
      <c r="I49503" s="1648">
        <v>0</v>
      </c>
      <c r="J49503" s="1649">
        <f t="shared" si="1637"/>
        <v>0</v>
      </c>
      <c r="K49503" s="1649">
        <f t="shared" si="1638"/>
        <v>0.3</v>
      </c>
      <c r="M49503" s="1637"/>
    </row>
    <row r="49504" spans="1:13" ht="10">
      <c r="A49504" s="1636">
        <v>1368213</v>
      </c>
      <c r="B49504" s="1636" t="s">
        <v>1954</v>
      </c>
      <c r="C49504" s="1648">
        <v>0</v>
      </c>
      <c r="D49504" s="1648">
        <v>0.3</v>
      </c>
      <c r="E49504" s="1648">
        <v>0</v>
      </c>
      <c r="F49504" s="1648">
        <v>0</v>
      </c>
      <c r="G49504" s="1648">
        <v>0</v>
      </c>
      <c r="H49504" s="1648">
        <v>0</v>
      </c>
      <c r="I49504" s="1648">
        <v>0</v>
      </c>
      <c r="J49504" s="1649">
        <f t="shared" si="1637"/>
        <v>0</v>
      </c>
      <c r="K49504" s="1649">
        <f t="shared" si="1638"/>
        <v>0.3</v>
      </c>
      <c r="M49504" s="1637"/>
    </row>
    <row r="49505" spans="1:13" ht="10">
      <c r="A49505" s="1636">
        <v>1280888</v>
      </c>
      <c r="B49505" s="1636" t="s">
        <v>1978</v>
      </c>
      <c r="C49505" s="1648">
        <v>0</v>
      </c>
      <c r="D49505" s="1648">
        <v>0.3</v>
      </c>
      <c r="E49505" s="1648">
        <v>0</v>
      </c>
      <c r="F49505" s="1648">
        <v>0</v>
      </c>
      <c r="G49505" s="1648">
        <v>0</v>
      </c>
      <c r="H49505" s="1648">
        <v>0</v>
      </c>
      <c r="I49505" s="1648">
        <v>0</v>
      </c>
      <c r="J49505" s="1649">
        <f t="shared" si="1637"/>
        <v>0</v>
      </c>
      <c r="K49505" s="1649">
        <f t="shared" si="1638"/>
        <v>0.3</v>
      </c>
      <c r="M49505" s="1637"/>
    </row>
    <row r="49506" spans="1:13" ht="10">
      <c r="A49506" s="1636">
        <v>1938991</v>
      </c>
      <c r="B49506" s="1636" t="s">
        <v>1889</v>
      </c>
      <c r="C49506" s="1648">
        <v>0</v>
      </c>
      <c r="D49506" s="1648">
        <v>1.9</v>
      </c>
      <c r="E49506" s="1648">
        <v>0</v>
      </c>
      <c r="F49506" s="1648">
        <v>0</v>
      </c>
      <c r="G49506" s="1648">
        <v>0</v>
      </c>
      <c r="H49506" s="1648">
        <v>0</v>
      </c>
      <c r="I49506" s="1648">
        <v>0</v>
      </c>
      <c r="J49506" s="1649">
        <f t="shared" si="1637"/>
        <v>0</v>
      </c>
      <c r="K49506" s="1649">
        <f t="shared" si="1638"/>
        <v>1.9</v>
      </c>
      <c r="M49506" s="1637"/>
    </row>
    <row r="49507" spans="1:13" ht="10">
      <c r="A49507" s="1636">
        <v>2715054</v>
      </c>
      <c r="B49507" s="1636" t="s">
        <v>1980</v>
      </c>
      <c r="C49507" s="1648">
        <v>0</v>
      </c>
      <c r="D49507" s="1648">
        <v>0.2</v>
      </c>
      <c r="E49507" s="1648">
        <v>0</v>
      </c>
      <c r="F49507" s="1648">
        <v>0</v>
      </c>
      <c r="G49507" s="1648">
        <v>0</v>
      </c>
      <c r="H49507" s="1648">
        <v>0</v>
      </c>
      <c r="I49507" s="1648">
        <v>0</v>
      </c>
      <c r="J49507" s="1649">
        <f t="shared" si="1637"/>
        <v>0</v>
      </c>
      <c r="K49507" s="1649">
        <f t="shared" si="1638"/>
        <v>0.2</v>
      </c>
      <c r="M49507" s="1637"/>
    </row>
    <row r="49508" spans="1:13" ht="10">
      <c r="A49508" s="1636">
        <v>2758731</v>
      </c>
      <c r="B49508" s="1636" t="s">
        <v>1979</v>
      </c>
      <c r="C49508" s="1648">
        <v>0</v>
      </c>
      <c r="D49508" s="1648">
        <v>0.2</v>
      </c>
      <c r="E49508" s="1648">
        <v>0</v>
      </c>
      <c r="F49508" s="1648">
        <v>0</v>
      </c>
      <c r="G49508" s="1648">
        <v>0</v>
      </c>
      <c r="H49508" s="1648">
        <v>0</v>
      </c>
      <c r="I49508" s="1648">
        <v>0</v>
      </c>
      <c r="J49508" s="1649">
        <f t="shared" si="1637"/>
        <v>0</v>
      </c>
      <c r="K49508" s="1649">
        <f t="shared" si="1638"/>
        <v>0.2</v>
      </c>
      <c r="M49508" s="1637"/>
    </row>
    <row r="49509" spans="1:13" ht="10">
      <c r="A49509" s="1636">
        <v>2419800</v>
      </c>
      <c r="B49509" s="1636" t="s">
        <v>1980</v>
      </c>
      <c r="C49509" s="1648">
        <v>0</v>
      </c>
      <c r="D49509" s="1648">
        <v>0.2</v>
      </c>
      <c r="E49509" s="1648">
        <v>0</v>
      </c>
      <c r="F49509" s="1648">
        <v>0</v>
      </c>
      <c r="G49509" s="1648">
        <v>0</v>
      </c>
      <c r="H49509" s="1648">
        <v>0</v>
      </c>
      <c r="I49509" s="1648">
        <v>0</v>
      </c>
      <c r="J49509" s="1649">
        <f t="shared" si="1637"/>
        <v>0</v>
      </c>
      <c r="K49509" s="1649">
        <f t="shared" si="1638"/>
        <v>0.2</v>
      </c>
      <c r="M49509" s="1637"/>
    </row>
    <row r="49510" spans="1:13" ht="10">
      <c r="A49510" s="1636">
        <v>2750585</v>
      </c>
      <c r="B49510" s="1636" t="s">
        <v>1980</v>
      </c>
      <c r="C49510" s="1648">
        <v>0</v>
      </c>
      <c r="D49510" s="1648">
        <v>0.2</v>
      </c>
      <c r="E49510" s="1648">
        <v>0</v>
      </c>
      <c r="F49510" s="1648">
        <v>0</v>
      </c>
      <c r="G49510" s="1648">
        <v>0</v>
      </c>
      <c r="H49510" s="1648">
        <v>0</v>
      </c>
      <c r="I49510" s="1648">
        <v>0</v>
      </c>
      <c r="J49510" s="1649">
        <f t="shared" si="1637"/>
        <v>0</v>
      </c>
      <c r="K49510" s="1649">
        <f t="shared" si="1638"/>
        <v>0.2</v>
      </c>
      <c r="M49510" s="1637"/>
    </row>
    <row r="49511" spans="1:13" ht="10">
      <c r="A49511" s="1636">
        <v>829451</v>
      </c>
      <c r="B49511" s="1636" t="s">
        <v>1985</v>
      </c>
      <c r="C49511" s="1648">
        <v>17000</v>
      </c>
      <c r="D49511" s="1648">
        <v>0.2</v>
      </c>
      <c r="E49511" s="1648">
        <v>0</v>
      </c>
      <c r="F49511" s="1648">
        <v>0</v>
      </c>
      <c r="G49511" s="1648">
        <v>0</v>
      </c>
      <c r="H49511" s="1648">
        <v>0</v>
      </c>
      <c r="I49511" s="1648">
        <v>0</v>
      </c>
      <c r="J49511" s="1649">
        <f t="shared" si="1637"/>
        <v>3400</v>
      </c>
      <c r="K49511" s="1649">
        <f t="shared" si="1638"/>
        <v>0.2</v>
      </c>
      <c r="M49511" s="1637"/>
    </row>
    <row r="49512" spans="1:13" ht="10">
      <c r="A49512" s="1636">
        <v>487274</v>
      </c>
      <c r="B49512" s="1636" t="s">
        <v>1979</v>
      </c>
      <c r="C49512" s="1648">
        <v>0</v>
      </c>
      <c r="D49512" s="1648">
        <v>0.2</v>
      </c>
      <c r="E49512" s="1648">
        <v>0</v>
      </c>
      <c r="F49512" s="1648">
        <v>0</v>
      </c>
      <c r="G49512" s="1648">
        <v>0</v>
      </c>
      <c r="H49512" s="1648">
        <v>0</v>
      </c>
      <c r="I49512" s="1648">
        <v>0</v>
      </c>
      <c r="J49512" s="1649">
        <f t="shared" si="1637"/>
        <v>0</v>
      </c>
      <c r="K49512" s="1649">
        <f t="shared" si="1638"/>
        <v>0.2</v>
      </c>
      <c r="M49512" s="1637"/>
    </row>
    <row r="49513" spans="1:13" ht="10">
      <c r="A49513" s="1636">
        <v>2799413</v>
      </c>
      <c r="B49513" s="1636" t="s">
        <v>1980</v>
      </c>
      <c r="C49513" s="1648">
        <v>0</v>
      </c>
      <c r="D49513" s="1648">
        <v>0.2</v>
      </c>
      <c r="E49513" s="1648">
        <v>0</v>
      </c>
      <c r="F49513" s="1648">
        <v>0</v>
      </c>
      <c r="G49513" s="1648">
        <v>0</v>
      </c>
      <c r="H49513" s="1648">
        <v>0</v>
      </c>
      <c r="I49513" s="1648">
        <v>0</v>
      </c>
      <c r="J49513" s="1649">
        <f t="shared" si="1637"/>
        <v>0</v>
      </c>
      <c r="K49513" s="1649">
        <f t="shared" si="1638"/>
        <v>0.2</v>
      </c>
      <c r="M49513" s="1637"/>
    </row>
    <row r="49514" spans="1:13" ht="10">
      <c r="A49514" s="1636">
        <v>2848223</v>
      </c>
      <c r="B49514" s="1636" t="s">
        <v>1952</v>
      </c>
      <c r="C49514" s="1648">
        <v>0</v>
      </c>
      <c r="D49514" s="1648">
        <v>0.2</v>
      </c>
      <c r="E49514" s="1648">
        <v>0</v>
      </c>
      <c r="F49514" s="1648">
        <v>0</v>
      </c>
      <c r="G49514" s="1648">
        <v>0</v>
      </c>
      <c r="H49514" s="1648">
        <v>0</v>
      </c>
      <c r="I49514" s="1648">
        <v>0</v>
      </c>
      <c r="J49514" s="1649">
        <f t="shared" si="1637"/>
        <v>0</v>
      </c>
      <c r="K49514" s="1649">
        <f t="shared" si="1638"/>
        <v>0.2</v>
      </c>
      <c r="M49514" s="1637"/>
    </row>
    <row r="49515" spans="1:13" ht="10">
      <c r="A49515" s="1636">
        <v>2703866</v>
      </c>
      <c r="B49515" s="1636" t="s">
        <v>1979</v>
      </c>
      <c r="C49515" s="1648">
        <v>0</v>
      </c>
      <c r="D49515" s="1648">
        <v>0.2</v>
      </c>
      <c r="E49515" s="1648">
        <v>0</v>
      </c>
      <c r="F49515" s="1648">
        <v>0</v>
      </c>
      <c r="G49515" s="1648">
        <v>0</v>
      </c>
      <c r="H49515" s="1648">
        <v>0</v>
      </c>
      <c r="I49515" s="1648">
        <v>0</v>
      </c>
      <c r="J49515" s="1649">
        <f t="shared" si="1637"/>
        <v>0</v>
      </c>
      <c r="K49515" s="1649">
        <f t="shared" si="1638"/>
        <v>0.2</v>
      </c>
      <c r="M49515" s="1637"/>
    </row>
    <row r="49516" spans="1:13" ht="10">
      <c r="A49516" s="1636">
        <v>2854915</v>
      </c>
      <c r="B49516" s="1636" t="s">
        <v>1951</v>
      </c>
      <c r="C49516" s="1648">
        <v>0</v>
      </c>
      <c r="D49516" s="1648">
        <v>0.2</v>
      </c>
      <c r="E49516" s="1648">
        <v>0</v>
      </c>
      <c r="F49516" s="1648">
        <v>0</v>
      </c>
      <c r="G49516" s="1648">
        <v>0</v>
      </c>
      <c r="H49516" s="1648">
        <v>0</v>
      </c>
      <c r="I49516" s="1648">
        <v>0</v>
      </c>
      <c r="J49516" s="1649">
        <f t="shared" si="1637"/>
        <v>0</v>
      </c>
      <c r="K49516" s="1649">
        <f t="shared" si="1638"/>
        <v>0.2</v>
      </c>
      <c r="M49516" s="1637"/>
    </row>
    <row r="49517" spans="1:13" ht="10">
      <c r="A49517" s="1636">
        <v>2167584</v>
      </c>
      <c r="B49517" s="1636" t="s">
        <v>1969</v>
      </c>
      <c r="C49517" s="1648">
        <v>5790</v>
      </c>
      <c r="D49517" s="1648">
        <v>0.2</v>
      </c>
      <c r="E49517" s="1648">
        <v>0</v>
      </c>
      <c r="F49517" s="1648">
        <v>0</v>
      </c>
      <c r="G49517" s="1648">
        <v>0</v>
      </c>
      <c r="H49517" s="1648">
        <v>0</v>
      </c>
      <c r="I49517" s="1648">
        <v>0</v>
      </c>
      <c r="J49517" s="1649">
        <f t="shared" si="1637"/>
        <v>1158</v>
      </c>
      <c r="K49517" s="1649">
        <f t="shared" si="1638"/>
        <v>0.2</v>
      </c>
      <c r="M49517" s="1637"/>
    </row>
    <row r="49518" spans="1:13" ht="10">
      <c r="A49518" s="1636">
        <v>2414710</v>
      </c>
      <c r="B49518" s="1636" t="s">
        <v>1973</v>
      </c>
      <c r="C49518" s="1648">
        <v>34200</v>
      </c>
      <c r="D49518" s="1648">
        <v>0.2</v>
      </c>
      <c r="E49518" s="1648">
        <v>0</v>
      </c>
      <c r="F49518" s="1648">
        <v>0</v>
      </c>
      <c r="G49518" s="1648">
        <v>0</v>
      </c>
      <c r="H49518" s="1648">
        <v>0</v>
      </c>
      <c r="I49518" s="1648">
        <v>0</v>
      </c>
      <c r="J49518" s="1649">
        <f t="shared" si="1637"/>
        <v>6840</v>
      </c>
      <c r="K49518" s="1649">
        <f t="shared" si="1638"/>
        <v>0.2</v>
      </c>
      <c r="M49518" s="1637"/>
    </row>
    <row r="49519" spans="1:13" ht="10">
      <c r="A49519" s="1636">
        <v>2230703</v>
      </c>
      <c r="B49519" s="1636" t="s">
        <v>1951</v>
      </c>
      <c r="C49519" s="1648">
        <v>34752.720000000001</v>
      </c>
      <c r="D49519" s="1648">
        <v>0.2</v>
      </c>
      <c r="E49519" s="1648">
        <v>0</v>
      </c>
      <c r="F49519" s="1648">
        <v>0</v>
      </c>
      <c r="G49519" s="1648">
        <v>0</v>
      </c>
      <c r="H49519" s="1648">
        <v>0</v>
      </c>
      <c r="I49519" s="1648">
        <v>0</v>
      </c>
      <c r="J49519" s="1649">
        <f t="shared" si="1637"/>
        <v>6950.5440000000008</v>
      </c>
      <c r="K49519" s="1649">
        <f t="shared" si="1638"/>
        <v>0.2</v>
      </c>
      <c r="M49519" s="1637"/>
    </row>
    <row r="49520" spans="1:13" ht="10">
      <c r="A49520" s="1636">
        <v>2747401</v>
      </c>
      <c r="B49520" s="1636" t="s">
        <v>1980</v>
      </c>
      <c r="C49520" s="1648">
        <v>0</v>
      </c>
      <c r="D49520" s="1648">
        <v>0.2</v>
      </c>
      <c r="E49520" s="1648">
        <v>0</v>
      </c>
      <c r="F49520" s="1648">
        <v>0</v>
      </c>
      <c r="G49520" s="1648">
        <v>0</v>
      </c>
      <c r="H49520" s="1648">
        <v>0</v>
      </c>
      <c r="I49520" s="1648">
        <v>0</v>
      </c>
      <c r="J49520" s="1649">
        <f t="shared" si="1637"/>
        <v>0</v>
      </c>
      <c r="K49520" s="1649">
        <f t="shared" si="1638"/>
        <v>0.2</v>
      </c>
      <c r="M49520" s="1637"/>
    </row>
    <row r="49521" spans="1:13" ht="10">
      <c r="A49521" s="1636">
        <v>954496</v>
      </c>
      <c r="B49521" s="1636" t="s">
        <v>1963</v>
      </c>
      <c r="C49521" s="1648">
        <v>11600</v>
      </c>
      <c r="D49521" s="1648">
        <v>1</v>
      </c>
      <c r="E49521" s="1648">
        <v>0</v>
      </c>
      <c r="F49521" s="1648">
        <v>0</v>
      </c>
      <c r="G49521" s="1648">
        <v>0</v>
      </c>
      <c r="H49521" s="1648">
        <v>0</v>
      </c>
      <c r="I49521" s="1648">
        <v>0</v>
      </c>
      <c r="J49521" s="1649">
        <f t="shared" si="1637"/>
        <v>11600</v>
      </c>
      <c r="K49521" s="1649">
        <f t="shared" si="1638"/>
        <v>1</v>
      </c>
      <c r="M49521" s="1637"/>
    </row>
    <row r="49522" spans="1:13" ht="10">
      <c r="A49522" s="1636">
        <v>1202101</v>
      </c>
      <c r="B49522" s="1636" t="s">
        <v>1732</v>
      </c>
      <c r="C49522" s="1648">
        <v>31200</v>
      </c>
      <c r="D49522" s="1648">
        <v>1</v>
      </c>
      <c r="E49522" s="1648">
        <v>0</v>
      </c>
      <c r="F49522" s="1648">
        <v>0</v>
      </c>
      <c r="G49522" s="1648">
        <v>0</v>
      </c>
      <c r="H49522" s="1648">
        <v>0</v>
      </c>
      <c r="I49522" s="1648">
        <v>0</v>
      </c>
      <c r="J49522" s="1649">
        <f t="shared" si="1637"/>
        <v>31200</v>
      </c>
      <c r="K49522" s="1649">
        <f t="shared" si="1638"/>
        <v>1</v>
      </c>
      <c r="M49522" s="1637"/>
    </row>
    <row r="49523" spans="1:13" ht="10">
      <c r="A49523" s="1636">
        <v>3171825</v>
      </c>
      <c r="B49523" s="1636" t="s">
        <v>1966</v>
      </c>
      <c r="C49523" s="1648">
        <v>7770</v>
      </c>
      <c r="D49523" s="1648">
        <v>1</v>
      </c>
      <c r="E49523" s="1648">
        <v>0</v>
      </c>
      <c r="F49523" s="1648">
        <v>0</v>
      </c>
      <c r="G49523" s="1648">
        <v>0</v>
      </c>
      <c r="H49523" s="1648">
        <v>0</v>
      </c>
      <c r="I49523" s="1648">
        <v>0</v>
      </c>
      <c r="J49523" s="1649">
        <f t="shared" si="1637"/>
        <v>7770</v>
      </c>
      <c r="K49523" s="1649">
        <f t="shared" si="1638"/>
        <v>1</v>
      </c>
      <c r="M49523" s="1637"/>
    </row>
    <row r="49524" spans="1:13" ht="10">
      <c r="A49524" s="1636">
        <v>1349225</v>
      </c>
      <c r="B49524" s="1636" t="s">
        <v>1637</v>
      </c>
      <c r="C49524" s="1648">
        <v>55600</v>
      </c>
      <c r="D49524" s="1648">
        <v>1</v>
      </c>
      <c r="E49524" s="1648">
        <v>0</v>
      </c>
      <c r="F49524" s="1648">
        <v>0</v>
      </c>
      <c r="G49524" s="1648">
        <v>0</v>
      </c>
      <c r="H49524" s="1648">
        <v>0</v>
      </c>
      <c r="I49524" s="1648">
        <v>0</v>
      </c>
      <c r="J49524" s="1649">
        <f t="shared" si="1637"/>
        <v>55600</v>
      </c>
      <c r="K49524" s="1649">
        <f t="shared" si="1638"/>
        <v>1</v>
      </c>
      <c r="M49524" s="1637"/>
    </row>
    <row r="49525" spans="1:13" ht="10">
      <c r="A49525" s="1636">
        <v>1938991</v>
      </c>
      <c r="B49525" s="1636" t="s">
        <v>1740</v>
      </c>
      <c r="C49525" s="1648">
        <v>34400</v>
      </c>
      <c r="D49525" s="1648">
        <v>1</v>
      </c>
      <c r="E49525" s="1648">
        <v>0</v>
      </c>
      <c r="F49525" s="1648">
        <v>0</v>
      </c>
      <c r="G49525" s="1648">
        <v>0</v>
      </c>
      <c r="H49525" s="1648">
        <v>0</v>
      </c>
      <c r="I49525" s="1648">
        <v>0</v>
      </c>
      <c r="J49525" s="1649">
        <f t="shared" si="1637"/>
        <v>34400</v>
      </c>
      <c r="K49525" s="1649">
        <f t="shared" si="1638"/>
        <v>1</v>
      </c>
      <c r="M49525" s="1637"/>
    </row>
    <row r="49526" spans="1:13" ht="10">
      <c r="A49526" s="1636">
        <v>3134139</v>
      </c>
      <c r="B49526" s="1636" t="s">
        <v>1977</v>
      </c>
      <c r="C49526" s="1648">
        <v>5640</v>
      </c>
      <c r="D49526" s="1648">
        <v>1</v>
      </c>
      <c r="E49526" s="1648">
        <v>0</v>
      </c>
      <c r="F49526" s="1648">
        <v>0</v>
      </c>
      <c r="G49526" s="1648">
        <v>0</v>
      </c>
      <c r="H49526" s="1648">
        <v>0</v>
      </c>
      <c r="I49526" s="1648">
        <v>0</v>
      </c>
      <c r="J49526" s="1649">
        <f t="shared" si="1637"/>
        <v>5640</v>
      </c>
      <c r="K49526" s="1649">
        <f t="shared" si="1638"/>
        <v>1</v>
      </c>
      <c r="M49526" s="1637"/>
    </row>
    <row r="49527" spans="1:13" ht="10">
      <c r="A49527" s="1636">
        <v>2388388</v>
      </c>
      <c r="B49527" s="1636" t="s">
        <v>1637</v>
      </c>
      <c r="C49527" s="1648">
        <v>67400</v>
      </c>
      <c r="D49527" s="1648">
        <v>1</v>
      </c>
      <c r="E49527" s="1648">
        <v>0</v>
      </c>
      <c r="F49527" s="1648">
        <v>0</v>
      </c>
      <c r="G49527" s="1648">
        <v>0</v>
      </c>
      <c r="H49527" s="1648">
        <v>0</v>
      </c>
      <c r="I49527" s="1648">
        <v>0</v>
      </c>
      <c r="J49527" s="1649">
        <f t="shared" si="1637"/>
        <v>67400</v>
      </c>
      <c r="K49527" s="1649">
        <f t="shared" si="1638"/>
        <v>1</v>
      </c>
      <c r="M49527" s="1637"/>
    </row>
    <row r="49528" spans="1:13" ht="10">
      <c r="A49528" s="1636">
        <v>2581565</v>
      </c>
      <c r="B49528" s="1636" t="s">
        <v>1963</v>
      </c>
      <c r="C49528" s="1648">
        <v>12750</v>
      </c>
      <c r="D49528" s="1648">
        <v>1</v>
      </c>
      <c r="E49528" s="1648">
        <v>0</v>
      </c>
      <c r="F49528" s="1648">
        <v>0</v>
      </c>
      <c r="G49528" s="1648">
        <v>0</v>
      </c>
      <c r="H49528" s="1648">
        <v>0</v>
      </c>
      <c r="I49528" s="1648">
        <v>0</v>
      </c>
      <c r="J49528" s="1649">
        <f t="shared" si="1637"/>
        <v>12750</v>
      </c>
      <c r="K49528" s="1649">
        <f t="shared" si="1638"/>
        <v>1</v>
      </c>
      <c r="M49528" s="1637"/>
    </row>
    <row r="49529" spans="1:13" ht="10">
      <c r="A49529" s="1636">
        <v>2581565</v>
      </c>
      <c r="B49529" s="1636" t="s">
        <v>2013</v>
      </c>
      <c r="C49529" s="1648">
        <v>40650</v>
      </c>
      <c r="D49529" s="1648">
        <v>1</v>
      </c>
      <c r="E49529" s="1648">
        <v>0</v>
      </c>
      <c r="F49529" s="1648">
        <v>0</v>
      </c>
      <c r="G49529" s="1648">
        <v>0</v>
      </c>
      <c r="H49529" s="1648">
        <v>0</v>
      </c>
      <c r="I49529" s="1648">
        <v>0</v>
      </c>
      <c r="J49529" s="1649">
        <f t="shared" si="1637"/>
        <v>40650</v>
      </c>
      <c r="K49529" s="1649">
        <f t="shared" si="1638"/>
        <v>1</v>
      </c>
      <c r="M49529" s="1637"/>
    </row>
    <row r="49530" spans="1:13" ht="10">
      <c r="A49530" s="1636">
        <v>1353129</v>
      </c>
      <c r="B49530" s="1636" t="s">
        <v>1985</v>
      </c>
      <c r="C49530" s="1648">
        <v>14300</v>
      </c>
      <c r="D49530" s="1648">
        <v>1</v>
      </c>
      <c r="E49530" s="1648">
        <v>0</v>
      </c>
      <c r="F49530" s="1648">
        <v>0</v>
      </c>
      <c r="G49530" s="1648">
        <v>0</v>
      </c>
      <c r="H49530" s="1648">
        <v>0</v>
      </c>
      <c r="I49530" s="1648">
        <v>0</v>
      </c>
      <c r="J49530" s="1649">
        <f t="shared" si="1637"/>
        <v>14300</v>
      </c>
      <c r="K49530" s="1649">
        <f t="shared" si="1638"/>
        <v>1</v>
      </c>
      <c r="M49530" s="1637"/>
    </row>
    <row r="49531" spans="1:13" ht="10">
      <c r="A49531" s="1636">
        <v>1444369</v>
      </c>
      <c r="B49531" s="1636" t="s">
        <v>1969</v>
      </c>
      <c r="C49531" s="1648">
        <v>7190</v>
      </c>
      <c r="D49531" s="1648">
        <v>1</v>
      </c>
      <c r="E49531" s="1648">
        <v>0</v>
      </c>
      <c r="F49531" s="1648">
        <v>0</v>
      </c>
      <c r="G49531" s="1648">
        <v>0</v>
      </c>
      <c r="H49531" s="1648">
        <v>0</v>
      </c>
      <c r="I49531" s="1648">
        <v>0</v>
      </c>
      <c r="J49531" s="1649">
        <f t="shared" si="1637"/>
        <v>7190</v>
      </c>
      <c r="K49531" s="1649">
        <f t="shared" si="1638"/>
        <v>1</v>
      </c>
      <c r="M49531" s="1637"/>
    </row>
    <row r="49532" spans="1:13" ht="10">
      <c r="A49532" s="1636">
        <v>2635154</v>
      </c>
      <c r="B49532" s="1636" t="s">
        <v>2013</v>
      </c>
      <c r="C49532" s="1648">
        <v>40000</v>
      </c>
      <c r="D49532" s="1648">
        <v>1</v>
      </c>
      <c r="E49532" s="1648">
        <v>0</v>
      </c>
      <c r="F49532" s="1648">
        <v>0</v>
      </c>
      <c r="G49532" s="1648">
        <v>0</v>
      </c>
      <c r="H49532" s="1648">
        <v>0</v>
      </c>
      <c r="I49532" s="1648">
        <v>0</v>
      </c>
      <c r="J49532" s="1649">
        <f t="shared" si="1637"/>
        <v>40000</v>
      </c>
      <c r="K49532" s="1649">
        <f t="shared" si="1638"/>
        <v>1</v>
      </c>
      <c r="M49532" s="1637"/>
    </row>
    <row r="49533" spans="1:13" ht="10">
      <c r="A49533" s="1636">
        <v>2561353</v>
      </c>
      <c r="B49533" s="1636" t="s">
        <v>2047</v>
      </c>
      <c r="C49533" s="1648">
        <v>6110</v>
      </c>
      <c r="D49533" s="1648">
        <v>1</v>
      </c>
      <c r="E49533" s="1648">
        <v>0</v>
      </c>
      <c r="F49533" s="1648">
        <v>0</v>
      </c>
      <c r="G49533" s="1648">
        <v>0</v>
      </c>
      <c r="H49533" s="1648">
        <v>0</v>
      </c>
      <c r="I49533" s="1648">
        <v>0</v>
      </c>
      <c r="J49533" s="1649">
        <f t="shared" si="1637"/>
        <v>6110</v>
      </c>
      <c r="K49533" s="1649">
        <f t="shared" si="1638"/>
        <v>1</v>
      </c>
      <c r="M49533" s="1637"/>
    </row>
    <row r="49534" spans="1:13" ht="10">
      <c r="A49534" s="1636">
        <v>2765371</v>
      </c>
      <c r="B49534" s="1636" t="s">
        <v>1962</v>
      </c>
      <c r="C49534" s="1648">
        <v>4410</v>
      </c>
      <c r="D49534" s="1648">
        <v>1</v>
      </c>
      <c r="E49534" s="1648">
        <v>0</v>
      </c>
      <c r="F49534" s="1648">
        <v>0</v>
      </c>
      <c r="G49534" s="1648">
        <v>0</v>
      </c>
      <c r="H49534" s="1648">
        <v>0</v>
      </c>
      <c r="I49534" s="1648">
        <v>0</v>
      </c>
      <c r="J49534" s="1649">
        <f t="shared" si="1637"/>
        <v>4410</v>
      </c>
      <c r="K49534" s="1649">
        <f t="shared" si="1638"/>
        <v>1</v>
      </c>
      <c r="M49534" s="1637"/>
    </row>
    <row r="49535" spans="1:13" ht="10">
      <c r="A49535" s="1636">
        <v>3083976</v>
      </c>
      <c r="B49535" s="1636" t="s">
        <v>2013</v>
      </c>
      <c r="C49535" s="1648">
        <v>40100</v>
      </c>
      <c r="D49535" s="1648">
        <v>1</v>
      </c>
      <c r="E49535" s="1648">
        <v>0</v>
      </c>
      <c r="F49535" s="1648">
        <v>0</v>
      </c>
      <c r="G49535" s="1648">
        <v>0</v>
      </c>
      <c r="H49535" s="1648">
        <v>0</v>
      </c>
      <c r="I49535" s="1648">
        <v>0</v>
      </c>
      <c r="J49535" s="1649">
        <f t="shared" si="1637"/>
        <v>40100</v>
      </c>
      <c r="K49535" s="1649">
        <f t="shared" si="1638"/>
        <v>1</v>
      </c>
      <c r="M49535" s="1637"/>
    </row>
    <row r="49536" spans="1:13" ht="10">
      <c r="A49536" s="1636">
        <v>2399496</v>
      </c>
      <c r="B49536" s="1636" t="s">
        <v>1989</v>
      </c>
      <c r="C49536" s="1648">
        <v>0</v>
      </c>
      <c r="D49536" s="1648">
        <v>1</v>
      </c>
      <c r="E49536" s="1648">
        <v>0</v>
      </c>
      <c r="F49536" s="1648">
        <v>0</v>
      </c>
      <c r="G49536" s="1648">
        <v>0</v>
      </c>
      <c r="H49536" s="1648">
        <v>0</v>
      </c>
      <c r="I49536" s="1648">
        <v>0</v>
      </c>
      <c r="J49536" s="1649">
        <f t="shared" si="1637"/>
        <v>0</v>
      </c>
      <c r="K49536" s="1649">
        <f t="shared" si="1638"/>
        <v>1</v>
      </c>
      <c r="M49536" s="1637"/>
    </row>
    <row r="49537" spans="1:13" ht="10">
      <c r="A49537" s="1636">
        <v>829451</v>
      </c>
      <c r="B49537" s="1636" t="s">
        <v>1742</v>
      </c>
      <c r="C49537" s="1648">
        <v>17600</v>
      </c>
      <c r="D49537" s="1648">
        <v>1</v>
      </c>
      <c r="E49537" s="1648">
        <v>0</v>
      </c>
      <c r="F49537" s="1648">
        <v>0</v>
      </c>
      <c r="G49537" s="1648">
        <v>0</v>
      </c>
      <c r="H49537" s="1648">
        <v>0</v>
      </c>
      <c r="I49537" s="1648">
        <v>0</v>
      </c>
      <c r="J49537" s="1649">
        <f t="shared" si="1637"/>
        <v>17600</v>
      </c>
      <c r="K49537" s="1649">
        <f t="shared" si="1638"/>
        <v>1</v>
      </c>
      <c r="M49537" s="1637"/>
    </row>
    <row r="49538" spans="1:13" ht="10">
      <c r="A49538" s="1636">
        <v>2563600</v>
      </c>
      <c r="B49538" s="1636" t="s">
        <v>1963</v>
      </c>
      <c r="C49538" s="1648">
        <v>19100</v>
      </c>
      <c r="D49538" s="1648">
        <v>1</v>
      </c>
      <c r="E49538" s="1648">
        <v>0</v>
      </c>
      <c r="F49538" s="1648">
        <v>0</v>
      </c>
      <c r="G49538" s="1648">
        <v>0</v>
      </c>
      <c r="H49538" s="1648">
        <v>0</v>
      </c>
      <c r="I49538" s="1648">
        <v>0</v>
      </c>
      <c r="J49538" s="1649">
        <f t="shared" si="1637"/>
        <v>19100</v>
      </c>
      <c r="K49538" s="1649">
        <f t="shared" si="1638"/>
        <v>1</v>
      </c>
      <c r="M49538" s="1637"/>
    </row>
    <row r="49539" spans="1:13" ht="10">
      <c r="A49539" s="1636">
        <v>1708782</v>
      </c>
      <c r="B49539" s="1636" t="s">
        <v>1989</v>
      </c>
      <c r="C49539" s="1648">
        <v>0</v>
      </c>
      <c r="D49539" s="1648">
        <v>1</v>
      </c>
      <c r="E49539" s="1648">
        <v>0</v>
      </c>
      <c r="F49539" s="1648">
        <v>0</v>
      </c>
      <c r="G49539" s="1648">
        <v>0</v>
      </c>
      <c r="H49539" s="1648">
        <v>0</v>
      </c>
      <c r="I49539" s="1648">
        <v>0</v>
      </c>
      <c r="J49539" s="1649">
        <f t="shared" ref="J49539:J49602" si="1639">C49539*K49539</f>
        <v>0</v>
      </c>
      <c r="K49539" s="1649">
        <f t="shared" ref="K49539:K49602" si="1640">SUM(D49539:I49539)</f>
        <v>1</v>
      </c>
      <c r="M49539" s="1637"/>
    </row>
    <row r="49540" spans="1:13" ht="10">
      <c r="A49540" s="1636">
        <v>2307324</v>
      </c>
      <c r="B49540" s="1636" t="s">
        <v>1734</v>
      </c>
      <c r="C49540" s="1648">
        <v>59939.28</v>
      </c>
      <c r="D49540" s="1648">
        <v>1</v>
      </c>
      <c r="E49540" s="1648">
        <v>0</v>
      </c>
      <c r="F49540" s="1648">
        <v>0</v>
      </c>
      <c r="G49540" s="1648">
        <v>0</v>
      </c>
      <c r="H49540" s="1648">
        <v>0</v>
      </c>
      <c r="I49540" s="1648">
        <v>0</v>
      </c>
      <c r="J49540" s="1649">
        <f t="shared" si="1639"/>
        <v>59939.28</v>
      </c>
      <c r="K49540" s="1649">
        <f t="shared" si="1640"/>
        <v>1</v>
      </c>
      <c r="M49540" s="1637"/>
    </row>
    <row r="49541" spans="1:13" ht="10">
      <c r="A49541" s="1636">
        <v>13239</v>
      </c>
      <c r="B49541" s="1636" t="s">
        <v>2011</v>
      </c>
      <c r="C49541" s="1648">
        <v>86900</v>
      </c>
      <c r="D49541" s="1648">
        <v>1</v>
      </c>
      <c r="E49541" s="1648">
        <v>0</v>
      </c>
      <c r="F49541" s="1648">
        <v>0</v>
      </c>
      <c r="G49541" s="1648">
        <v>0</v>
      </c>
      <c r="H49541" s="1648">
        <v>0</v>
      </c>
      <c r="I49541" s="1648">
        <v>0</v>
      </c>
      <c r="J49541" s="1649">
        <f t="shared" si="1639"/>
        <v>86900</v>
      </c>
      <c r="K49541" s="1649">
        <f t="shared" si="1640"/>
        <v>1</v>
      </c>
      <c r="M49541" s="1637"/>
    </row>
    <row r="49542" spans="1:13" ht="10">
      <c r="A49542" s="1636">
        <v>470051</v>
      </c>
      <c r="B49542" s="1636" t="s">
        <v>2034</v>
      </c>
      <c r="C49542" s="1648">
        <v>11200</v>
      </c>
      <c r="D49542" s="1648">
        <v>1</v>
      </c>
      <c r="E49542" s="1648">
        <v>0</v>
      </c>
      <c r="F49542" s="1648">
        <v>0</v>
      </c>
      <c r="G49542" s="1648">
        <v>0</v>
      </c>
      <c r="H49542" s="1648">
        <v>0</v>
      </c>
      <c r="I49542" s="1648">
        <v>0</v>
      </c>
      <c r="J49542" s="1649">
        <f t="shared" si="1639"/>
        <v>11200</v>
      </c>
      <c r="K49542" s="1649">
        <f t="shared" si="1640"/>
        <v>1</v>
      </c>
      <c r="M49542" s="1637"/>
    </row>
    <row r="49543" spans="1:13" ht="10">
      <c r="A49543" s="1636">
        <v>2444697</v>
      </c>
      <c r="B49543" s="1636" t="s">
        <v>1989</v>
      </c>
      <c r="C49543" s="1648">
        <v>0</v>
      </c>
      <c r="D49543" s="1648">
        <v>1</v>
      </c>
      <c r="E49543" s="1648">
        <v>0</v>
      </c>
      <c r="F49543" s="1648">
        <v>0</v>
      </c>
      <c r="G49543" s="1648">
        <v>0</v>
      </c>
      <c r="H49543" s="1648">
        <v>0</v>
      </c>
      <c r="I49543" s="1648">
        <v>0</v>
      </c>
      <c r="J49543" s="1649">
        <f t="shared" si="1639"/>
        <v>0</v>
      </c>
      <c r="K49543" s="1649">
        <f t="shared" si="1640"/>
        <v>1</v>
      </c>
      <c r="M49543" s="1637"/>
    </row>
    <row r="49544" spans="1:13" ht="10">
      <c r="A49544" s="1636">
        <v>1287095</v>
      </c>
      <c r="B49544" s="1636" t="s">
        <v>1973</v>
      </c>
      <c r="C49544" s="1648">
        <v>0</v>
      </c>
      <c r="D49544" s="1648">
        <v>1</v>
      </c>
      <c r="E49544" s="1648">
        <v>0</v>
      </c>
      <c r="F49544" s="1648">
        <v>0</v>
      </c>
      <c r="G49544" s="1648">
        <v>0</v>
      </c>
      <c r="H49544" s="1648">
        <v>0</v>
      </c>
      <c r="I49544" s="1648">
        <v>0</v>
      </c>
      <c r="J49544" s="1649">
        <f t="shared" si="1639"/>
        <v>0</v>
      </c>
      <c r="K49544" s="1649">
        <f t="shared" si="1640"/>
        <v>1</v>
      </c>
      <c r="M49544" s="1637"/>
    </row>
    <row r="49545" spans="1:13" ht="10">
      <c r="A49545" s="1636">
        <v>3094612</v>
      </c>
      <c r="B49545" s="1636" t="s">
        <v>2011</v>
      </c>
      <c r="C49545" s="1648">
        <v>14331.94</v>
      </c>
      <c r="D49545" s="1648">
        <v>1</v>
      </c>
      <c r="E49545" s="1648">
        <v>0</v>
      </c>
      <c r="F49545" s="1648">
        <v>0</v>
      </c>
      <c r="G49545" s="1648">
        <v>0</v>
      </c>
      <c r="H49545" s="1648">
        <v>0</v>
      </c>
      <c r="I49545" s="1648">
        <v>0</v>
      </c>
      <c r="J49545" s="1649">
        <f t="shared" si="1639"/>
        <v>14331.94</v>
      </c>
      <c r="K49545" s="1649">
        <f t="shared" si="1640"/>
        <v>1</v>
      </c>
      <c r="M49545" s="1637"/>
    </row>
    <row r="49546" spans="1:13" ht="10">
      <c r="A49546" s="1636">
        <v>932822</v>
      </c>
      <c r="B49546" s="1636" t="s">
        <v>1742</v>
      </c>
      <c r="C49546" s="1648">
        <v>18450</v>
      </c>
      <c r="D49546" s="1648">
        <v>1</v>
      </c>
      <c r="E49546" s="1648">
        <v>0</v>
      </c>
      <c r="F49546" s="1648">
        <v>0</v>
      </c>
      <c r="G49546" s="1648">
        <v>0</v>
      </c>
      <c r="H49546" s="1648">
        <v>0</v>
      </c>
      <c r="I49546" s="1648">
        <v>0</v>
      </c>
      <c r="J49546" s="1649">
        <f t="shared" si="1639"/>
        <v>18450</v>
      </c>
      <c r="K49546" s="1649">
        <f t="shared" si="1640"/>
        <v>1</v>
      </c>
      <c r="M49546" s="1637"/>
    </row>
    <row r="49547" spans="1:13" ht="10">
      <c r="A49547" s="1636">
        <v>492820</v>
      </c>
      <c r="B49547" s="1636" t="s">
        <v>2023</v>
      </c>
      <c r="C49547" s="1648">
        <v>21400</v>
      </c>
      <c r="D49547" s="1648">
        <v>1</v>
      </c>
      <c r="E49547" s="1648">
        <v>0</v>
      </c>
      <c r="F49547" s="1648">
        <v>0</v>
      </c>
      <c r="G49547" s="1648">
        <v>0</v>
      </c>
      <c r="H49547" s="1648">
        <v>0</v>
      </c>
      <c r="I49547" s="1648">
        <v>0</v>
      </c>
      <c r="J49547" s="1649">
        <f t="shared" si="1639"/>
        <v>21400</v>
      </c>
      <c r="K49547" s="1649">
        <f t="shared" si="1640"/>
        <v>1</v>
      </c>
      <c r="M49547" s="1637"/>
    </row>
    <row r="49548" spans="1:13" ht="10">
      <c r="A49548" s="1636">
        <v>32620</v>
      </c>
      <c r="B49548" s="1636" t="s">
        <v>1974</v>
      </c>
      <c r="C49548" s="1648">
        <v>28727.200000000001</v>
      </c>
      <c r="D49548" s="1648">
        <v>1</v>
      </c>
      <c r="E49548" s="1648">
        <v>0</v>
      </c>
      <c r="F49548" s="1648">
        <v>0</v>
      </c>
      <c r="G49548" s="1648">
        <v>0</v>
      </c>
      <c r="H49548" s="1648">
        <v>0</v>
      </c>
      <c r="I49548" s="1648">
        <v>0</v>
      </c>
      <c r="J49548" s="1649">
        <f t="shared" si="1639"/>
        <v>28727.200000000001</v>
      </c>
      <c r="K49548" s="1649">
        <f t="shared" si="1640"/>
        <v>1</v>
      </c>
      <c r="M49548" s="1637"/>
    </row>
    <row r="49549" spans="1:13" ht="10">
      <c r="A49549" s="1636">
        <v>2433294</v>
      </c>
      <c r="B49549" s="1636" t="s">
        <v>1989</v>
      </c>
      <c r="C49549" s="1648">
        <v>0</v>
      </c>
      <c r="D49549" s="1648">
        <v>1</v>
      </c>
      <c r="E49549" s="1648">
        <v>0</v>
      </c>
      <c r="F49549" s="1648">
        <v>0</v>
      </c>
      <c r="G49549" s="1648">
        <v>0</v>
      </c>
      <c r="H49549" s="1648">
        <v>0</v>
      </c>
      <c r="I49549" s="1648">
        <v>0</v>
      </c>
      <c r="J49549" s="1649">
        <f t="shared" si="1639"/>
        <v>0</v>
      </c>
      <c r="K49549" s="1649">
        <f t="shared" si="1640"/>
        <v>1</v>
      </c>
      <c r="M49549" s="1637"/>
    </row>
    <row r="49550" spans="1:13" ht="10">
      <c r="A49550" s="1636">
        <v>1302216</v>
      </c>
      <c r="B49550" s="1636" t="s">
        <v>1969</v>
      </c>
      <c r="C49550" s="1648">
        <v>8920</v>
      </c>
      <c r="D49550" s="1648">
        <v>1</v>
      </c>
      <c r="E49550" s="1648">
        <v>0</v>
      </c>
      <c r="F49550" s="1648">
        <v>0</v>
      </c>
      <c r="G49550" s="1648">
        <v>0</v>
      </c>
      <c r="H49550" s="1648">
        <v>0</v>
      </c>
      <c r="I49550" s="1648">
        <v>0</v>
      </c>
      <c r="J49550" s="1649">
        <f t="shared" si="1639"/>
        <v>8920</v>
      </c>
      <c r="K49550" s="1649">
        <f t="shared" si="1640"/>
        <v>1</v>
      </c>
      <c r="M49550" s="1637"/>
    </row>
    <row r="49551" spans="1:13" ht="10">
      <c r="A49551" s="1636">
        <v>1302216</v>
      </c>
      <c r="B49551" s="1636" t="s">
        <v>1655</v>
      </c>
      <c r="C49551" s="1648">
        <v>11100</v>
      </c>
      <c r="D49551" s="1648">
        <v>1</v>
      </c>
      <c r="E49551" s="1648">
        <v>0</v>
      </c>
      <c r="F49551" s="1648">
        <v>0</v>
      </c>
      <c r="G49551" s="1648">
        <v>0</v>
      </c>
      <c r="H49551" s="1648">
        <v>0</v>
      </c>
      <c r="I49551" s="1648">
        <v>0</v>
      </c>
      <c r="J49551" s="1649">
        <f t="shared" si="1639"/>
        <v>11100</v>
      </c>
      <c r="K49551" s="1649">
        <f t="shared" si="1640"/>
        <v>1</v>
      </c>
      <c r="M49551" s="1637"/>
    </row>
    <row r="49552" spans="1:13" ht="10">
      <c r="A49552" s="1636">
        <v>1302216</v>
      </c>
      <c r="B49552" s="1636" t="s">
        <v>1822</v>
      </c>
      <c r="C49552" s="1648">
        <v>9250</v>
      </c>
      <c r="D49552" s="1648">
        <v>1</v>
      </c>
      <c r="E49552" s="1648">
        <v>0</v>
      </c>
      <c r="F49552" s="1648">
        <v>0</v>
      </c>
      <c r="G49552" s="1648">
        <v>0</v>
      </c>
      <c r="H49552" s="1648">
        <v>0</v>
      </c>
      <c r="I49552" s="1648">
        <v>0</v>
      </c>
      <c r="J49552" s="1649">
        <f t="shared" si="1639"/>
        <v>9250</v>
      </c>
      <c r="K49552" s="1649">
        <f t="shared" si="1640"/>
        <v>1</v>
      </c>
      <c r="M49552" s="1637"/>
    </row>
    <row r="49553" spans="1:13" ht="10">
      <c r="A49553" s="1636">
        <v>1302216</v>
      </c>
      <c r="B49553" s="1636" t="s">
        <v>1984</v>
      </c>
      <c r="C49553" s="1648">
        <v>27350</v>
      </c>
      <c r="D49553" s="1648">
        <v>1</v>
      </c>
      <c r="E49553" s="1648">
        <v>0</v>
      </c>
      <c r="F49553" s="1648">
        <v>0</v>
      </c>
      <c r="G49553" s="1648">
        <v>0</v>
      </c>
      <c r="H49553" s="1648">
        <v>0</v>
      </c>
      <c r="I49553" s="1648">
        <v>0</v>
      </c>
      <c r="J49553" s="1649">
        <f t="shared" si="1639"/>
        <v>27350</v>
      </c>
      <c r="K49553" s="1649">
        <f t="shared" si="1640"/>
        <v>1</v>
      </c>
      <c r="M49553" s="1637"/>
    </row>
    <row r="49554" spans="1:13" ht="10">
      <c r="A49554" s="1636">
        <v>1344214</v>
      </c>
      <c r="B49554" s="1636" t="s">
        <v>1969</v>
      </c>
      <c r="C49554" s="1648">
        <v>4270</v>
      </c>
      <c r="D49554" s="1648">
        <v>1</v>
      </c>
      <c r="E49554" s="1648">
        <v>0</v>
      </c>
      <c r="F49554" s="1648">
        <v>0</v>
      </c>
      <c r="G49554" s="1648">
        <v>0</v>
      </c>
      <c r="H49554" s="1648">
        <v>0</v>
      </c>
      <c r="I49554" s="1648">
        <v>0</v>
      </c>
      <c r="J49554" s="1649">
        <f t="shared" si="1639"/>
        <v>4270</v>
      </c>
      <c r="K49554" s="1649">
        <f t="shared" si="1640"/>
        <v>1</v>
      </c>
      <c r="M49554" s="1637"/>
    </row>
    <row r="49555" spans="1:13" ht="10">
      <c r="A49555" s="1636">
        <v>2538537</v>
      </c>
      <c r="B49555" s="1636" t="s">
        <v>1989</v>
      </c>
      <c r="C49555" s="1648">
        <v>0</v>
      </c>
      <c r="D49555" s="1648">
        <v>1</v>
      </c>
      <c r="E49555" s="1648">
        <v>0</v>
      </c>
      <c r="F49555" s="1648">
        <v>0</v>
      </c>
      <c r="G49555" s="1648">
        <v>0</v>
      </c>
      <c r="H49555" s="1648">
        <v>0</v>
      </c>
      <c r="I49555" s="1648">
        <v>0</v>
      </c>
      <c r="J49555" s="1649">
        <f t="shared" si="1639"/>
        <v>0</v>
      </c>
      <c r="K49555" s="1649">
        <f t="shared" si="1640"/>
        <v>1</v>
      </c>
      <c r="M49555" s="1637"/>
    </row>
    <row r="49556" spans="1:13" ht="10">
      <c r="A49556" s="1636">
        <v>2218306</v>
      </c>
      <c r="B49556" s="1636" t="s">
        <v>1636</v>
      </c>
      <c r="C49556" s="1648">
        <v>15600</v>
      </c>
      <c r="D49556" s="1648">
        <v>1</v>
      </c>
      <c r="E49556" s="1648">
        <v>0</v>
      </c>
      <c r="F49556" s="1648">
        <v>0</v>
      </c>
      <c r="G49556" s="1648">
        <v>0</v>
      </c>
      <c r="H49556" s="1648">
        <v>0</v>
      </c>
      <c r="I49556" s="1648">
        <v>0</v>
      </c>
      <c r="J49556" s="1649">
        <f t="shared" si="1639"/>
        <v>15600</v>
      </c>
      <c r="K49556" s="1649">
        <f t="shared" si="1640"/>
        <v>1</v>
      </c>
      <c r="M49556" s="1637"/>
    </row>
    <row r="49557" spans="1:13" ht="10">
      <c r="A49557" s="1636">
        <v>189096</v>
      </c>
      <c r="B49557" s="1636" t="s">
        <v>1982</v>
      </c>
      <c r="C49557" s="1648">
        <v>5080</v>
      </c>
      <c r="D49557" s="1648">
        <v>1</v>
      </c>
      <c r="E49557" s="1648">
        <v>0</v>
      </c>
      <c r="F49557" s="1648">
        <v>0</v>
      </c>
      <c r="G49557" s="1648">
        <v>0</v>
      </c>
      <c r="H49557" s="1648">
        <v>0</v>
      </c>
      <c r="I49557" s="1648">
        <v>0</v>
      </c>
      <c r="J49557" s="1649">
        <f t="shared" si="1639"/>
        <v>5080</v>
      </c>
      <c r="K49557" s="1649">
        <f t="shared" si="1640"/>
        <v>1</v>
      </c>
      <c r="M49557" s="1637"/>
    </row>
    <row r="49558" spans="1:13" ht="10">
      <c r="A49558" s="1636">
        <v>2168484</v>
      </c>
      <c r="B49558" s="1636" t="s">
        <v>1769</v>
      </c>
      <c r="C49558" s="1648">
        <v>14350</v>
      </c>
      <c r="D49558" s="1648">
        <v>1</v>
      </c>
      <c r="E49558" s="1648">
        <v>0</v>
      </c>
      <c r="F49558" s="1648">
        <v>0</v>
      </c>
      <c r="G49558" s="1648">
        <v>0</v>
      </c>
      <c r="H49558" s="1648">
        <v>0</v>
      </c>
      <c r="I49558" s="1648">
        <v>0</v>
      </c>
      <c r="J49558" s="1649">
        <f t="shared" si="1639"/>
        <v>14350</v>
      </c>
      <c r="K49558" s="1649">
        <f t="shared" si="1640"/>
        <v>1</v>
      </c>
      <c r="M49558" s="1637"/>
    </row>
    <row r="49559" spans="1:13" ht="10">
      <c r="A49559" s="1636">
        <v>1435395</v>
      </c>
      <c r="B49559" s="1636" t="s">
        <v>1778</v>
      </c>
      <c r="C49559" s="1648">
        <v>47750</v>
      </c>
      <c r="D49559" s="1648">
        <v>1</v>
      </c>
      <c r="E49559" s="1648">
        <v>0</v>
      </c>
      <c r="F49559" s="1648">
        <v>0</v>
      </c>
      <c r="G49559" s="1648">
        <v>0</v>
      </c>
      <c r="H49559" s="1648">
        <v>0</v>
      </c>
      <c r="I49559" s="1648">
        <v>0</v>
      </c>
      <c r="J49559" s="1649">
        <f t="shared" si="1639"/>
        <v>47750</v>
      </c>
      <c r="K49559" s="1649">
        <f t="shared" si="1640"/>
        <v>1</v>
      </c>
      <c r="M49559" s="1637"/>
    </row>
    <row r="49560" spans="1:13" ht="10">
      <c r="A49560" s="1636">
        <v>1435395</v>
      </c>
      <c r="B49560" s="1636" t="s">
        <v>1678</v>
      </c>
      <c r="C49560" s="1648">
        <v>7410</v>
      </c>
      <c r="D49560" s="1648">
        <v>1</v>
      </c>
      <c r="E49560" s="1648">
        <v>0</v>
      </c>
      <c r="F49560" s="1648">
        <v>0</v>
      </c>
      <c r="G49560" s="1648">
        <v>0</v>
      </c>
      <c r="H49560" s="1648">
        <v>0</v>
      </c>
      <c r="I49560" s="1648">
        <v>0</v>
      </c>
      <c r="J49560" s="1649">
        <f t="shared" si="1639"/>
        <v>7410</v>
      </c>
      <c r="K49560" s="1649">
        <f t="shared" si="1640"/>
        <v>1</v>
      </c>
      <c r="M49560" s="1637"/>
    </row>
    <row r="49561" spans="1:13" ht="10">
      <c r="A49561" s="1636">
        <v>1435395</v>
      </c>
      <c r="B49561" s="1636" t="s">
        <v>1659</v>
      </c>
      <c r="C49561" s="1648">
        <v>4880</v>
      </c>
      <c r="D49561" s="1648">
        <v>1</v>
      </c>
      <c r="E49561" s="1648">
        <v>0</v>
      </c>
      <c r="F49561" s="1648">
        <v>0</v>
      </c>
      <c r="G49561" s="1648">
        <v>0</v>
      </c>
      <c r="H49561" s="1648">
        <v>0</v>
      </c>
      <c r="I49561" s="1648">
        <v>0</v>
      </c>
      <c r="J49561" s="1649">
        <f t="shared" si="1639"/>
        <v>4880</v>
      </c>
      <c r="K49561" s="1649">
        <f t="shared" si="1640"/>
        <v>1</v>
      </c>
      <c r="M49561" s="1637"/>
    </row>
    <row r="49562" spans="1:13" ht="10">
      <c r="A49562" s="1636">
        <v>1844299</v>
      </c>
      <c r="B49562" s="1636" t="s">
        <v>1946</v>
      </c>
      <c r="C49562" s="1648">
        <v>10850</v>
      </c>
      <c r="D49562" s="1648">
        <v>1</v>
      </c>
      <c r="E49562" s="1648">
        <v>0</v>
      </c>
      <c r="F49562" s="1648">
        <v>0</v>
      </c>
      <c r="G49562" s="1648">
        <v>0</v>
      </c>
      <c r="H49562" s="1648">
        <v>0</v>
      </c>
      <c r="I49562" s="1648">
        <v>0</v>
      </c>
      <c r="J49562" s="1649">
        <f t="shared" si="1639"/>
        <v>10850</v>
      </c>
      <c r="K49562" s="1649">
        <f t="shared" si="1640"/>
        <v>1</v>
      </c>
      <c r="M49562" s="1637"/>
    </row>
    <row r="49563" spans="1:13" ht="10">
      <c r="A49563" s="1636">
        <v>2531307</v>
      </c>
      <c r="B49563" s="1636" t="s">
        <v>1636</v>
      </c>
      <c r="C49563" s="1648">
        <v>12200</v>
      </c>
      <c r="D49563" s="1648">
        <v>1</v>
      </c>
      <c r="E49563" s="1648">
        <v>0</v>
      </c>
      <c r="F49563" s="1648">
        <v>0</v>
      </c>
      <c r="G49563" s="1648">
        <v>0</v>
      </c>
      <c r="H49563" s="1648">
        <v>0</v>
      </c>
      <c r="I49563" s="1648">
        <v>0</v>
      </c>
      <c r="J49563" s="1649">
        <f t="shared" si="1639"/>
        <v>12200</v>
      </c>
      <c r="K49563" s="1649">
        <f t="shared" si="1640"/>
        <v>1</v>
      </c>
      <c r="M49563" s="1637"/>
    </row>
    <row r="49564" spans="1:13" ht="10">
      <c r="A49564" s="1636">
        <v>844548</v>
      </c>
      <c r="B49564" s="1636" t="s">
        <v>1691</v>
      </c>
      <c r="C49564" s="1648">
        <v>12900</v>
      </c>
      <c r="D49564" s="1648">
        <v>1</v>
      </c>
      <c r="E49564" s="1648">
        <v>0</v>
      </c>
      <c r="F49564" s="1648">
        <v>0</v>
      </c>
      <c r="G49564" s="1648">
        <v>0</v>
      </c>
      <c r="H49564" s="1648">
        <v>0</v>
      </c>
      <c r="I49564" s="1648">
        <v>0</v>
      </c>
      <c r="J49564" s="1649">
        <f t="shared" si="1639"/>
        <v>12900</v>
      </c>
      <c r="K49564" s="1649">
        <f t="shared" si="1640"/>
        <v>1</v>
      </c>
      <c r="M49564" s="1637"/>
    </row>
    <row r="49565" spans="1:13" ht="10">
      <c r="A49565" s="1636">
        <v>2878149</v>
      </c>
      <c r="B49565" s="1636" t="s">
        <v>1963</v>
      </c>
      <c r="C49565" s="1648">
        <v>10100</v>
      </c>
      <c r="D49565" s="1648">
        <v>1</v>
      </c>
      <c r="E49565" s="1648">
        <v>0</v>
      </c>
      <c r="F49565" s="1648">
        <v>0</v>
      </c>
      <c r="G49565" s="1648">
        <v>0</v>
      </c>
      <c r="H49565" s="1648">
        <v>0</v>
      </c>
      <c r="I49565" s="1648">
        <v>0</v>
      </c>
      <c r="J49565" s="1649">
        <f t="shared" si="1639"/>
        <v>10100</v>
      </c>
      <c r="K49565" s="1649">
        <f t="shared" si="1640"/>
        <v>1</v>
      </c>
      <c r="M49565" s="1637"/>
    </row>
    <row r="49566" spans="1:13" ht="10">
      <c r="A49566" s="1636">
        <v>2436521</v>
      </c>
      <c r="B49566" s="1636" t="s">
        <v>1765</v>
      </c>
      <c r="C49566" s="1648">
        <v>9890</v>
      </c>
      <c r="D49566" s="1648">
        <v>1</v>
      </c>
      <c r="E49566" s="1648">
        <v>0</v>
      </c>
      <c r="F49566" s="1648">
        <v>0</v>
      </c>
      <c r="G49566" s="1648">
        <v>0</v>
      </c>
      <c r="H49566" s="1648">
        <v>0</v>
      </c>
      <c r="I49566" s="1648">
        <v>0</v>
      </c>
      <c r="J49566" s="1649">
        <f t="shared" si="1639"/>
        <v>9890</v>
      </c>
      <c r="K49566" s="1649">
        <f t="shared" si="1640"/>
        <v>1</v>
      </c>
      <c r="M49566" s="1637"/>
    </row>
    <row r="49567" spans="1:13" ht="10">
      <c r="A49567" s="1636">
        <v>2538907</v>
      </c>
      <c r="B49567" s="1636" t="s">
        <v>1989</v>
      </c>
      <c r="C49567" s="1648">
        <v>0</v>
      </c>
      <c r="D49567" s="1648">
        <v>1</v>
      </c>
      <c r="E49567" s="1648">
        <v>0</v>
      </c>
      <c r="F49567" s="1648">
        <v>0</v>
      </c>
      <c r="G49567" s="1648">
        <v>0</v>
      </c>
      <c r="H49567" s="1648">
        <v>0</v>
      </c>
      <c r="I49567" s="1648">
        <v>0</v>
      </c>
      <c r="J49567" s="1649">
        <f t="shared" si="1639"/>
        <v>0</v>
      </c>
      <c r="K49567" s="1649">
        <f t="shared" si="1640"/>
        <v>1</v>
      </c>
      <c r="M49567" s="1637"/>
    </row>
    <row r="49568" spans="1:13" ht="10">
      <c r="A49568" s="1636">
        <v>2426410</v>
      </c>
      <c r="B49568" s="1636" t="s">
        <v>1983</v>
      </c>
      <c r="C49568" s="1648">
        <v>12250</v>
      </c>
      <c r="D49568" s="1648">
        <v>1</v>
      </c>
      <c r="E49568" s="1648">
        <v>0</v>
      </c>
      <c r="F49568" s="1648">
        <v>0</v>
      </c>
      <c r="G49568" s="1648">
        <v>0</v>
      </c>
      <c r="H49568" s="1648">
        <v>0</v>
      </c>
      <c r="I49568" s="1648">
        <v>0</v>
      </c>
      <c r="J49568" s="1649">
        <f t="shared" si="1639"/>
        <v>12250</v>
      </c>
      <c r="K49568" s="1649">
        <f t="shared" si="1640"/>
        <v>1</v>
      </c>
      <c r="M49568" s="1637"/>
    </row>
    <row r="49569" spans="1:13" ht="10">
      <c r="A49569" s="1636">
        <v>2900307</v>
      </c>
      <c r="B49569" s="1636" t="s">
        <v>2042</v>
      </c>
      <c r="C49569" s="1648">
        <v>8900</v>
      </c>
      <c r="D49569" s="1648">
        <v>1</v>
      </c>
      <c r="E49569" s="1648">
        <v>0</v>
      </c>
      <c r="F49569" s="1648">
        <v>0</v>
      </c>
      <c r="G49569" s="1648">
        <v>0</v>
      </c>
      <c r="H49569" s="1648">
        <v>0</v>
      </c>
      <c r="I49569" s="1648">
        <v>0</v>
      </c>
      <c r="J49569" s="1649">
        <f t="shared" si="1639"/>
        <v>8900</v>
      </c>
      <c r="K49569" s="1649">
        <f t="shared" si="1640"/>
        <v>1</v>
      </c>
      <c r="M49569" s="1637"/>
    </row>
    <row r="49570" spans="1:13" ht="10">
      <c r="A49570" s="1636">
        <v>2427470</v>
      </c>
      <c r="B49570" s="1636" t="s">
        <v>1973</v>
      </c>
      <c r="C49570" s="1648">
        <v>0</v>
      </c>
      <c r="D49570" s="1648">
        <v>1</v>
      </c>
      <c r="E49570" s="1648">
        <v>0</v>
      </c>
      <c r="F49570" s="1648">
        <v>0</v>
      </c>
      <c r="G49570" s="1648">
        <v>0</v>
      </c>
      <c r="H49570" s="1648">
        <v>0</v>
      </c>
      <c r="I49570" s="1648">
        <v>0</v>
      </c>
      <c r="J49570" s="1649">
        <f t="shared" si="1639"/>
        <v>0</v>
      </c>
      <c r="K49570" s="1649">
        <f t="shared" si="1640"/>
        <v>1</v>
      </c>
      <c r="M49570" s="1637"/>
    </row>
    <row r="49571" spans="1:13" ht="10">
      <c r="A49571" s="1636">
        <v>2811992</v>
      </c>
      <c r="B49571" s="1636" t="s">
        <v>1636</v>
      </c>
      <c r="C49571" s="1648">
        <v>8420</v>
      </c>
      <c r="D49571" s="1648">
        <v>1</v>
      </c>
      <c r="E49571" s="1648">
        <v>0</v>
      </c>
      <c r="F49571" s="1648">
        <v>0</v>
      </c>
      <c r="G49571" s="1648">
        <v>0</v>
      </c>
      <c r="H49571" s="1648">
        <v>0</v>
      </c>
      <c r="I49571" s="1648">
        <v>0</v>
      </c>
      <c r="J49571" s="1649">
        <f t="shared" si="1639"/>
        <v>8420</v>
      </c>
      <c r="K49571" s="1649">
        <f t="shared" si="1640"/>
        <v>1</v>
      </c>
      <c r="M49571" s="1637"/>
    </row>
    <row r="49572" spans="1:13" ht="10">
      <c r="A49572" s="1636">
        <v>1610303</v>
      </c>
      <c r="B49572" s="1636" t="s">
        <v>1994</v>
      </c>
      <c r="C49572" s="1648">
        <v>34200</v>
      </c>
      <c r="D49572" s="1648">
        <v>1</v>
      </c>
      <c r="E49572" s="1648">
        <v>0</v>
      </c>
      <c r="F49572" s="1648">
        <v>0</v>
      </c>
      <c r="G49572" s="1648">
        <v>0</v>
      </c>
      <c r="H49572" s="1648">
        <v>0</v>
      </c>
      <c r="I49572" s="1648">
        <v>0</v>
      </c>
      <c r="J49572" s="1649">
        <f t="shared" si="1639"/>
        <v>34200</v>
      </c>
      <c r="K49572" s="1649">
        <f t="shared" si="1640"/>
        <v>1</v>
      </c>
      <c r="M49572" s="1637"/>
    </row>
    <row r="49573" spans="1:13" ht="10">
      <c r="A49573" s="1636">
        <v>2885888</v>
      </c>
      <c r="B49573" s="1636" t="s">
        <v>1730</v>
      </c>
      <c r="C49573" s="1648">
        <v>35300</v>
      </c>
      <c r="D49573" s="1648">
        <v>0.1</v>
      </c>
      <c r="E49573" s="1648">
        <v>0</v>
      </c>
      <c r="F49573" s="1648">
        <v>0</v>
      </c>
      <c r="G49573" s="1648">
        <v>0</v>
      </c>
      <c r="H49573" s="1648">
        <v>0</v>
      </c>
      <c r="I49573" s="1648">
        <v>0</v>
      </c>
      <c r="J49573" s="1649">
        <f t="shared" si="1639"/>
        <v>3530</v>
      </c>
      <c r="K49573" s="1649">
        <f t="shared" si="1640"/>
        <v>0.1</v>
      </c>
      <c r="M49573" s="1637"/>
    </row>
    <row r="49574" spans="1:13" ht="10">
      <c r="A49574" s="1636">
        <v>2772968</v>
      </c>
      <c r="B49574" s="1636" t="s">
        <v>1960</v>
      </c>
      <c r="C49574" s="1648">
        <v>37734.1</v>
      </c>
      <c r="D49574" s="1648">
        <v>0.1</v>
      </c>
      <c r="E49574" s="1648">
        <v>0</v>
      </c>
      <c r="F49574" s="1648">
        <v>0</v>
      </c>
      <c r="G49574" s="1648">
        <v>0</v>
      </c>
      <c r="H49574" s="1648">
        <v>0</v>
      </c>
      <c r="I49574" s="1648">
        <v>0</v>
      </c>
      <c r="J49574" s="1649">
        <f t="shared" si="1639"/>
        <v>3773.41</v>
      </c>
      <c r="K49574" s="1649">
        <f t="shared" si="1640"/>
        <v>0.1</v>
      </c>
      <c r="M49574" s="1637"/>
    </row>
    <row r="49575" spans="1:13" ht="10">
      <c r="A49575" s="1636">
        <v>2772968</v>
      </c>
      <c r="B49575" s="1636" t="s">
        <v>1691</v>
      </c>
      <c r="C49575" s="1648">
        <v>10900</v>
      </c>
      <c r="D49575" s="1648">
        <v>0.1</v>
      </c>
      <c r="E49575" s="1648">
        <v>0</v>
      </c>
      <c r="F49575" s="1648">
        <v>0</v>
      </c>
      <c r="G49575" s="1648">
        <v>0</v>
      </c>
      <c r="H49575" s="1648">
        <v>0</v>
      </c>
      <c r="I49575" s="1648">
        <v>0</v>
      </c>
      <c r="J49575" s="1649">
        <f t="shared" si="1639"/>
        <v>1090</v>
      </c>
      <c r="K49575" s="1649">
        <f t="shared" si="1640"/>
        <v>0.1</v>
      </c>
      <c r="M49575" s="1637"/>
    </row>
    <row r="49576" spans="1:13" ht="10">
      <c r="A49576" s="1636">
        <v>1379074</v>
      </c>
      <c r="B49576" s="1636" t="s">
        <v>1642</v>
      </c>
      <c r="C49576" s="1648">
        <v>10545.45</v>
      </c>
      <c r="D49576" s="1648">
        <v>0.1</v>
      </c>
      <c r="E49576" s="1648">
        <v>0</v>
      </c>
      <c r="F49576" s="1648">
        <v>0</v>
      </c>
      <c r="G49576" s="1648">
        <v>0</v>
      </c>
      <c r="H49576" s="1648">
        <v>0</v>
      </c>
      <c r="I49576" s="1648">
        <v>0</v>
      </c>
      <c r="J49576" s="1649">
        <f t="shared" si="1639"/>
        <v>1054.5450000000001</v>
      </c>
      <c r="K49576" s="1649">
        <f t="shared" si="1640"/>
        <v>0.1</v>
      </c>
      <c r="M49576" s="1637"/>
    </row>
    <row r="49577" spans="1:13" ht="10">
      <c r="A49577" s="1636">
        <v>390027</v>
      </c>
      <c r="B49577" s="1636" t="s">
        <v>2025</v>
      </c>
      <c r="C49577" s="1648">
        <v>56000</v>
      </c>
      <c r="D49577" s="1648">
        <v>0.1</v>
      </c>
      <c r="E49577" s="1648">
        <v>0</v>
      </c>
      <c r="F49577" s="1648">
        <v>0</v>
      </c>
      <c r="G49577" s="1648">
        <v>0</v>
      </c>
      <c r="H49577" s="1648">
        <v>0</v>
      </c>
      <c r="I49577" s="1648">
        <v>0</v>
      </c>
      <c r="J49577" s="1649">
        <f t="shared" si="1639"/>
        <v>5600</v>
      </c>
      <c r="K49577" s="1649">
        <f t="shared" si="1640"/>
        <v>0.1</v>
      </c>
      <c r="M49577" s="1637"/>
    </row>
    <row r="49578" spans="1:13" ht="10">
      <c r="A49578" s="1636">
        <v>390027</v>
      </c>
      <c r="B49578" s="1636" t="s">
        <v>2027</v>
      </c>
      <c r="C49578" s="1648">
        <v>29000</v>
      </c>
      <c r="D49578" s="1648">
        <v>0.1</v>
      </c>
      <c r="E49578" s="1648">
        <v>0</v>
      </c>
      <c r="F49578" s="1648">
        <v>0</v>
      </c>
      <c r="G49578" s="1648">
        <v>0</v>
      </c>
      <c r="H49578" s="1648">
        <v>0</v>
      </c>
      <c r="I49578" s="1648">
        <v>0</v>
      </c>
      <c r="J49578" s="1649">
        <f t="shared" si="1639"/>
        <v>2900</v>
      </c>
      <c r="K49578" s="1649">
        <f t="shared" si="1640"/>
        <v>0.1</v>
      </c>
      <c r="M49578" s="1637"/>
    </row>
    <row r="49579" spans="1:13" ht="10">
      <c r="A49579" s="1636">
        <v>2713043</v>
      </c>
      <c r="B49579" s="1636" t="s">
        <v>1963</v>
      </c>
      <c r="C49579" s="1648">
        <v>18650</v>
      </c>
      <c r="D49579" s="1648">
        <v>0.1</v>
      </c>
      <c r="E49579" s="1648">
        <v>0</v>
      </c>
      <c r="F49579" s="1648">
        <v>0</v>
      </c>
      <c r="G49579" s="1648">
        <v>0</v>
      </c>
      <c r="H49579" s="1648">
        <v>0</v>
      </c>
      <c r="I49579" s="1648">
        <v>0</v>
      </c>
      <c r="J49579" s="1649">
        <f t="shared" si="1639"/>
        <v>1865</v>
      </c>
      <c r="K49579" s="1649">
        <f t="shared" si="1640"/>
        <v>0.1</v>
      </c>
      <c r="M49579" s="1637"/>
    </row>
    <row r="49580" spans="1:13" ht="10">
      <c r="A49580" s="1636">
        <v>2789290</v>
      </c>
      <c r="B49580" s="1636" t="s">
        <v>1636</v>
      </c>
      <c r="C49580" s="1648">
        <v>8130</v>
      </c>
      <c r="D49580" s="1648">
        <v>0.1</v>
      </c>
      <c r="E49580" s="1648">
        <v>0</v>
      </c>
      <c r="F49580" s="1648">
        <v>0</v>
      </c>
      <c r="G49580" s="1648">
        <v>0</v>
      </c>
      <c r="H49580" s="1648">
        <v>0</v>
      </c>
      <c r="I49580" s="1648">
        <v>0</v>
      </c>
      <c r="J49580" s="1649">
        <f t="shared" si="1639"/>
        <v>813</v>
      </c>
      <c r="K49580" s="1649">
        <f t="shared" si="1640"/>
        <v>0.1</v>
      </c>
      <c r="M49580" s="1637"/>
    </row>
    <row r="49581" spans="1:13" ht="10">
      <c r="A49581" s="1636">
        <v>2789290</v>
      </c>
      <c r="B49581" s="1636" t="s">
        <v>1996</v>
      </c>
      <c r="C49581" s="1648">
        <v>12000</v>
      </c>
      <c r="D49581" s="1648">
        <v>0.1</v>
      </c>
      <c r="E49581" s="1648">
        <v>0</v>
      </c>
      <c r="F49581" s="1648">
        <v>0</v>
      </c>
      <c r="G49581" s="1648">
        <v>0</v>
      </c>
      <c r="H49581" s="1648">
        <v>0</v>
      </c>
      <c r="I49581" s="1648">
        <v>0</v>
      </c>
      <c r="J49581" s="1649">
        <f t="shared" si="1639"/>
        <v>1200</v>
      </c>
      <c r="K49581" s="1649">
        <f t="shared" si="1640"/>
        <v>0.1</v>
      </c>
      <c r="M49581" s="1637"/>
    </row>
    <row r="49582" spans="1:13" ht="10">
      <c r="A49582" s="1636">
        <v>1435395</v>
      </c>
      <c r="B49582" s="1636" t="s">
        <v>1745</v>
      </c>
      <c r="C49582" s="1648">
        <v>119800</v>
      </c>
      <c r="D49582" s="1648">
        <v>0.1</v>
      </c>
      <c r="E49582" s="1648">
        <v>0</v>
      </c>
      <c r="F49582" s="1648">
        <v>0</v>
      </c>
      <c r="G49582" s="1648">
        <v>0</v>
      </c>
      <c r="H49582" s="1648">
        <v>0</v>
      </c>
      <c r="I49582" s="1648">
        <v>0</v>
      </c>
      <c r="J49582" s="1649">
        <f t="shared" si="1639"/>
        <v>11980</v>
      </c>
      <c r="K49582" s="1649">
        <f t="shared" si="1640"/>
        <v>0.1</v>
      </c>
      <c r="M49582" s="1637"/>
    </row>
    <row r="49583" spans="1:13" ht="10">
      <c r="A49583" s="1636">
        <v>2167584</v>
      </c>
      <c r="B49583" s="1636" t="s">
        <v>1956</v>
      </c>
      <c r="C49583" s="1648">
        <v>31600</v>
      </c>
      <c r="D49583" s="1648">
        <v>0.1</v>
      </c>
      <c r="E49583" s="1648">
        <v>0</v>
      </c>
      <c r="F49583" s="1648">
        <v>0</v>
      </c>
      <c r="G49583" s="1648">
        <v>0</v>
      </c>
      <c r="H49583" s="1648">
        <v>0</v>
      </c>
      <c r="I49583" s="1648">
        <v>0</v>
      </c>
      <c r="J49583" s="1649">
        <f t="shared" si="1639"/>
        <v>3160</v>
      </c>
      <c r="K49583" s="1649">
        <f t="shared" si="1640"/>
        <v>0.1</v>
      </c>
      <c r="M49583" s="1637"/>
    </row>
    <row r="49584" spans="1:13" ht="10">
      <c r="A49584" s="1636">
        <v>2167584</v>
      </c>
      <c r="B49584" s="1636" t="s">
        <v>1999</v>
      </c>
      <c r="C49584" s="1648">
        <v>12650</v>
      </c>
      <c r="D49584" s="1648">
        <v>0.1</v>
      </c>
      <c r="E49584" s="1648">
        <v>0</v>
      </c>
      <c r="F49584" s="1648">
        <v>0</v>
      </c>
      <c r="G49584" s="1648">
        <v>0</v>
      </c>
      <c r="H49584" s="1648">
        <v>0</v>
      </c>
      <c r="I49584" s="1648">
        <v>0</v>
      </c>
      <c r="J49584" s="1649">
        <f t="shared" si="1639"/>
        <v>1265</v>
      </c>
      <c r="K49584" s="1649">
        <f t="shared" si="1640"/>
        <v>0.1</v>
      </c>
      <c r="M49584" s="1637"/>
    </row>
    <row r="49585" spans="1:13" ht="10">
      <c r="A49585" s="1636">
        <v>2167584</v>
      </c>
      <c r="B49585" s="1636" t="s">
        <v>1992</v>
      </c>
      <c r="C49585" s="1648">
        <v>5950</v>
      </c>
      <c r="D49585" s="1648">
        <v>0.1</v>
      </c>
      <c r="E49585" s="1648">
        <v>0</v>
      </c>
      <c r="F49585" s="1648">
        <v>0</v>
      </c>
      <c r="G49585" s="1648">
        <v>0</v>
      </c>
      <c r="H49585" s="1648">
        <v>0</v>
      </c>
      <c r="I49585" s="1648">
        <v>0</v>
      </c>
      <c r="J49585" s="1649">
        <f t="shared" si="1639"/>
        <v>595</v>
      </c>
      <c r="K49585" s="1649">
        <f t="shared" si="1640"/>
        <v>0.1</v>
      </c>
      <c r="M49585" s="1637"/>
    </row>
    <row r="49586" spans="1:13" ht="10">
      <c r="A49586" s="1636">
        <v>2167584</v>
      </c>
      <c r="B49586" s="1636" t="s">
        <v>1982</v>
      </c>
      <c r="C49586" s="1648">
        <v>5710</v>
      </c>
      <c r="D49586" s="1648">
        <v>0.1</v>
      </c>
      <c r="E49586" s="1648">
        <v>0</v>
      </c>
      <c r="F49586" s="1648">
        <v>0</v>
      </c>
      <c r="G49586" s="1648">
        <v>0</v>
      </c>
      <c r="H49586" s="1648">
        <v>0</v>
      </c>
      <c r="I49586" s="1648">
        <v>0</v>
      </c>
      <c r="J49586" s="1649">
        <f t="shared" si="1639"/>
        <v>571</v>
      </c>
      <c r="K49586" s="1649">
        <f t="shared" si="1640"/>
        <v>0.1</v>
      </c>
      <c r="M49586" s="1637"/>
    </row>
    <row r="49587" spans="1:13" ht="10">
      <c r="A49587" s="1636">
        <v>2788670</v>
      </c>
      <c r="B49587" s="1636" t="s">
        <v>1637</v>
      </c>
      <c r="C49587" s="1648">
        <v>69600</v>
      </c>
      <c r="D49587" s="1648">
        <v>0.1</v>
      </c>
      <c r="E49587" s="1648">
        <v>0</v>
      </c>
      <c r="F49587" s="1648">
        <v>0</v>
      </c>
      <c r="G49587" s="1648">
        <v>0</v>
      </c>
      <c r="H49587" s="1648">
        <v>0</v>
      </c>
      <c r="I49587" s="1648">
        <v>0</v>
      </c>
      <c r="J49587" s="1649">
        <f t="shared" si="1639"/>
        <v>6960</v>
      </c>
      <c r="K49587" s="1649">
        <f t="shared" si="1640"/>
        <v>0.1</v>
      </c>
      <c r="M49587" s="1637"/>
    </row>
    <row r="49588" spans="1:13" ht="10">
      <c r="A49588" s="1636">
        <v>2165095</v>
      </c>
      <c r="B49588" s="1636" t="s">
        <v>1999</v>
      </c>
      <c r="C49588" s="1648">
        <v>10780.94</v>
      </c>
      <c r="D49588" s="1648">
        <v>455</v>
      </c>
      <c r="E49588" s="1648">
        <v>0</v>
      </c>
      <c r="F49588" s="1648">
        <v>0</v>
      </c>
      <c r="G49588" s="1648">
        <v>0</v>
      </c>
      <c r="H49588" s="1648">
        <v>0</v>
      </c>
      <c r="I49588" s="1648">
        <v>0</v>
      </c>
      <c r="J49588" s="1649">
        <f t="shared" si="1639"/>
        <v>4905327.7</v>
      </c>
      <c r="K49588" s="1649">
        <f t="shared" si="1640"/>
        <v>455</v>
      </c>
      <c r="M49588" s="1637"/>
    </row>
    <row r="49589" spans="1:13" ht="10">
      <c r="A49589" s="1636">
        <v>408165</v>
      </c>
      <c r="B49589" s="1636" t="s">
        <v>1672</v>
      </c>
      <c r="C49589" s="1648">
        <v>24000</v>
      </c>
      <c r="D49589" s="1648">
        <v>14</v>
      </c>
      <c r="E49589" s="1648">
        <v>0</v>
      </c>
      <c r="F49589" s="1648">
        <v>0</v>
      </c>
      <c r="G49589" s="1648">
        <v>0</v>
      </c>
      <c r="H49589" s="1648">
        <v>0</v>
      </c>
      <c r="I49589" s="1648">
        <v>0</v>
      </c>
      <c r="J49589" s="1649">
        <f t="shared" si="1639"/>
        <v>336000</v>
      </c>
      <c r="K49589" s="1649">
        <f t="shared" si="1640"/>
        <v>14</v>
      </c>
      <c r="M49589" s="1637"/>
    </row>
    <row r="49590" spans="1:13" ht="10">
      <c r="A49590" s="1636">
        <v>2385788</v>
      </c>
      <c r="B49590" s="1636" t="s">
        <v>1982</v>
      </c>
      <c r="C49590" s="1648">
        <v>6236.67</v>
      </c>
      <c r="D49590" s="1648">
        <v>9</v>
      </c>
      <c r="E49590" s="1648">
        <v>0</v>
      </c>
      <c r="F49590" s="1648">
        <v>0</v>
      </c>
      <c r="G49590" s="1648">
        <v>0</v>
      </c>
      <c r="H49590" s="1648">
        <v>0</v>
      </c>
      <c r="I49590" s="1648">
        <v>0</v>
      </c>
      <c r="J49590" s="1649">
        <f t="shared" si="1639"/>
        <v>56130.03</v>
      </c>
      <c r="K49590" s="1649">
        <f t="shared" si="1640"/>
        <v>9</v>
      </c>
      <c r="M49590" s="1637"/>
    </row>
    <row r="49591" spans="1:13" ht="10">
      <c r="A49591" s="1636">
        <v>2347273</v>
      </c>
      <c r="B49591" s="1636" t="s">
        <v>1999</v>
      </c>
      <c r="C49591" s="1648">
        <v>8970</v>
      </c>
      <c r="D49591" s="1648">
        <v>99</v>
      </c>
      <c r="E49591" s="1648">
        <v>0</v>
      </c>
      <c r="F49591" s="1648">
        <v>0</v>
      </c>
      <c r="G49591" s="1648">
        <v>0</v>
      </c>
      <c r="H49591" s="1648">
        <v>0</v>
      </c>
      <c r="I49591" s="1648">
        <v>0</v>
      </c>
      <c r="J49591" s="1649">
        <f t="shared" si="1639"/>
        <v>888030</v>
      </c>
      <c r="K49591" s="1649">
        <f t="shared" si="1640"/>
        <v>99</v>
      </c>
      <c r="M49591" s="1637"/>
    </row>
    <row r="49592" spans="1:13" ht="10">
      <c r="A49592" s="1636">
        <v>1902039</v>
      </c>
      <c r="B49592" s="1636" t="s">
        <v>2009</v>
      </c>
      <c r="C49592" s="1648">
        <v>9210</v>
      </c>
      <c r="D49592" s="1648">
        <v>80</v>
      </c>
      <c r="E49592" s="1648">
        <v>0</v>
      </c>
      <c r="F49592" s="1648">
        <v>0</v>
      </c>
      <c r="G49592" s="1648">
        <v>0</v>
      </c>
      <c r="H49592" s="1648">
        <v>0</v>
      </c>
      <c r="I49592" s="1648">
        <v>0</v>
      </c>
      <c r="J49592" s="1649">
        <f t="shared" si="1639"/>
        <v>736800</v>
      </c>
      <c r="K49592" s="1649">
        <f t="shared" si="1640"/>
        <v>80</v>
      </c>
      <c r="M49592" s="1637"/>
    </row>
    <row r="49593" spans="1:13" ht="10">
      <c r="A49593" s="1636">
        <v>2439554</v>
      </c>
      <c r="B49593" s="1636" t="s">
        <v>1992</v>
      </c>
      <c r="C49593" s="1648">
        <v>5415.1</v>
      </c>
      <c r="D49593" s="1648">
        <v>298</v>
      </c>
      <c r="E49593" s="1648">
        <v>0</v>
      </c>
      <c r="F49593" s="1648">
        <v>0</v>
      </c>
      <c r="G49593" s="1648">
        <v>0</v>
      </c>
      <c r="H49593" s="1648">
        <v>0</v>
      </c>
      <c r="I49593" s="1648">
        <v>0</v>
      </c>
      <c r="J49593" s="1649">
        <f t="shared" si="1639"/>
        <v>1613699.8</v>
      </c>
      <c r="K49593" s="1649">
        <f t="shared" si="1640"/>
        <v>298</v>
      </c>
      <c r="M49593" s="1637"/>
    </row>
    <row r="49594" spans="1:13" ht="10">
      <c r="A49594" s="1636">
        <v>1126529</v>
      </c>
      <c r="B49594" s="1636" t="s">
        <v>1780</v>
      </c>
      <c r="C49594" s="1648">
        <v>3636.32</v>
      </c>
      <c r="D49594" s="1648">
        <v>260</v>
      </c>
      <c r="E49594" s="1648">
        <v>0</v>
      </c>
      <c r="F49594" s="1648">
        <v>0</v>
      </c>
      <c r="G49594" s="1648">
        <v>0</v>
      </c>
      <c r="H49594" s="1648">
        <v>0</v>
      </c>
      <c r="I49594" s="1648">
        <v>0</v>
      </c>
      <c r="J49594" s="1649">
        <f t="shared" si="1639"/>
        <v>945443.20000000007</v>
      </c>
      <c r="K49594" s="1649">
        <f t="shared" si="1640"/>
        <v>260</v>
      </c>
      <c r="M49594" s="1637"/>
    </row>
    <row r="49595" spans="1:13" ht="10">
      <c r="A49595" s="1636">
        <v>2725889</v>
      </c>
      <c r="B49595" s="1636" t="s">
        <v>1986</v>
      </c>
      <c r="C49595" s="1648">
        <v>14300</v>
      </c>
      <c r="D49595" s="1648">
        <v>4</v>
      </c>
      <c r="E49595" s="1648">
        <v>0</v>
      </c>
      <c r="F49595" s="1648">
        <v>0</v>
      </c>
      <c r="G49595" s="1648">
        <v>0</v>
      </c>
      <c r="H49595" s="1648">
        <v>0</v>
      </c>
      <c r="I49595" s="1648">
        <v>0</v>
      </c>
      <c r="J49595" s="1649">
        <f t="shared" si="1639"/>
        <v>57200</v>
      </c>
      <c r="K49595" s="1649">
        <f t="shared" si="1640"/>
        <v>4</v>
      </c>
      <c r="M49595" s="1637"/>
    </row>
    <row r="49596" spans="1:13" ht="10">
      <c r="A49596" s="1636">
        <v>954496</v>
      </c>
      <c r="B49596" s="1636" t="s">
        <v>1966</v>
      </c>
      <c r="C49596" s="1648">
        <v>10050</v>
      </c>
      <c r="D49596" s="1648">
        <v>4</v>
      </c>
      <c r="E49596" s="1648">
        <v>0</v>
      </c>
      <c r="F49596" s="1648">
        <v>0</v>
      </c>
      <c r="G49596" s="1648">
        <v>0</v>
      </c>
      <c r="H49596" s="1648">
        <v>0</v>
      </c>
      <c r="I49596" s="1648">
        <v>0</v>
      </c>
      <c r="J49596" s="1649">
        <f t="shared" si="1639"/>
        <v>40200</v>
      </c>
      <c r="K49596" s="1649">
        <f t="shared" si="1640"/>
        <v>4</v>
      </c>
      <c r="M49596" s="1637"/>
    </row>
    <row r="49597" spans="1:13" ht="10">
      <c r="A49597" s="1636">
        <v>2491564</v>
      </c>
      <c r="B49597" s="1636" t="s">
        <v>1789</v>
      </c>
      <c r="C49597" s="1648">
        <v>18425</v>
      </c>
      <c r="D49597" s="1648">
        <v>4</v>
      </c>
      <c r="E49597" s="1648">
        <v>0</v>
      </c>
      <c r="F49597" s="1648">
        <v>0</v>
      </c>
      <c r="G49597" s="1648">
        <v>0</v>
      </c>
      <c r="H49597" s="1648">
        <v>0</v>
      </c>
      <c r="I49597" s="1648">
        <v>0</v>
      </c>
      <c r="J49597" s="1649">
        <f t="shared" si="1639"/>
        <v>73700</v>
      </c>
      <c r="K49597" s="1649">
        <f t="shared" si="1640"/>
        <v>4</v>
      </c>
      <c r="M49597" s="1637"/>
    </row>
    <row r="49598" spans="1:13" ht="10">
      <c r="A49598" s="1636">
        <v>2771558</v>
      </c>
      <c r="B49598" s="1636" t="s">
        <v>1695</v>
      </c>
      <c r="C49598" s="1648">
        <v>23037.5</v>
      </c>
      <c r="D49598" s="1648">
        <v>4</v>
      </c>
      <c r="E49598" s="1648">
        <v>0</v>
      </c>
      <c r="F49598" s="1648">
        <v>0</v>
      </c>
      <c r="G49598" s="1648">
        <v>0</v>
      </c>
      <c r="H49598" s="1648">
        <v>0</v>
      </c>
      <c r="I49598" s="1648">
        <v>0</v>
      </c>
      <c r="J49598" s="1649">
        <f t="shared" si="1639"/>
        <v>92150</v>
      </c>
      <c r="K49598" s="1649">
        <f t="shared" si="1640"/>
        <v>4</v>
      </c>
      <c r="M49598" s="1637"/>
    </row>
    <row r="49599" spans="1:13" ht="10">
      <c r="A49599" s="1636">
        <v>3093029</v>
      </c>
      <c r="B49599" s="1636" t="s">
        <v>1966</v>
      </c>
      <c r="C49599" s="1648">
        <v>11900</v>
      </c>
      <c r="D49599" s="1648">
        <v>4</v>
      </c>
      <c r="E49599" s="1648">
        <v>0</v>
      </c>
      <c r="F49599" s="1648">
        <v>0</v>
      </c>
      <c r="G49599" s="1648">
        <v>0</v>
      </c>
      <c r="H49599" s="1648">
        <v>0</v>
      </c>
      <c r="I49599" s="1648">
        <v>0</v>
      </c>
      <c r="J49599" s="1649">
        <f t="shared" si="1639"/>
        <v>47600</v>
      </c>
      <c r="K49599" s="1649">
        <f t="shared" si="1640"/>
        <v>4</v>
      </c>
      <c r="M49599" s="1637"/>
    </row>
    <row r="49600" spans="1:13" ht="10">
      <c r="A49600" s="1636">
        <v>3128795</v>
      </c>
      <c r="B49600" s="1636" t="s">
        <v>1966</v>
      </c>
      <c r="C49600" s="1648">
        <v>10300</v>
      </c>
      <c r="D49600" s="1648">
        <v>4</v>
      </c>
      <c r="E49600" s="1648">
        <v>0</v>
      </c>
      <c r="F49600" s="1648">
        <v>0</v>
      </c>
      <c r="G49600" s="1648">
        <v>0</v>
      </c>
      <c r="H49600" s="1648">
        <v>0</v>
      </c>
      <c r="I49600" s="1648">
        <v>0</v>
      </c>
      <c r="J49600" s="1649">
        <f t="shared" si="1639"/>
        <v>41200</v>
      </c>
      <c r="K49600" s="1649">
        <f t="shared" si="1640"/>
        <v>4</v>
      </c>
      <c r="M49600" s="1637"/>
    </row>
    <row r="49601" spans="1:13" ht="10">
      <c r="A49601" s="1636">
        <v>3093813</v>
      </c>
      <c r="B49601" s="1636" t="s">
        <v>1963</v>
      </c>
      <c r="C49601" s="1648">
        <v>12062.38</v>
      </c>
      <c r="D49601" s="1648">
        <v>4</v>
      </c>
      <c r="E49601" s="1648">
        <v>0</v>
      </c>
      <c r="F49601" s="1648">
        <v>0</v>
      </c>
      <c r="G49601" s="1648">
        <v>0</v>
      </c>
      <c r="H49601" s="1648">
        <v>0</v>
      </c>
      <c r="I49601" s="1648">
        <v>0</v>
      </c>
      <c r="J49601" s="1649">
        <f t="shared" si="1639"/>
        <v>48249.52</v>
      </c>
      <c r="K49601" s="1649">
        <f t="shared" si="1640"/>
        <v>4</v>
      </c>
      <c r="M49601" s="1637"/>
    </row>
    <row r="49602" spans="1:13" ht="10">
      <c r="A49602" s="1636">
        <v>2810294</v>
      </c>
      <c r="B49602" s="1636" t="s">
        <v>1977</v>
      </c>
      <c r="C49602" s="1648">
        <v>9710</v>
      </c>
      <c r="D49602" s="1648">
        <v>4</v>
      </c>
      <c r="E49602" s="1648">
        <v>0</v>
      </c>
      <c r="F49602" s="1648">
        <v>0</v>
      </c>
      <c r="G49602" s="1648">
        <v>0</v>
      </c>
      <c r="H49602" s="1648">
        <v>0</v>
      </c>
      <c r="I49602" s="1648">
        <v>0</v>
      </c>
      <c r="J49602" s="1649">
        <f t="shared" si="1639"/>
        <v>38840</v>
      </c>
      <c r="K49602" s="1649">
        <f t="shared" si="1640"/>
        <v>4</v>
      </c>
      <c r="M49602" s="1637"/>
    </row>
    <row r="49603" spans="1:13" ht="10">
      <c r="A49603" s="1636">
        <v>2531307</v>
      </c>
      <c r="B49603" s="1636" t="s">
        <v>1969</v>
      </c>
      <c r="C49603" s="1648">
        <v>6000</v>
      </c>
      <c r="D49603" s="1648">
        <v>4</v>
      </c>
      <c r="E49603" s="1648">
        <v>0</v>
      </c>
      <c r="F49603" s="1648">
        <v>0</v>
      </c>
      <c r="G49603" s="1648">
        <v>0</v>
      </c>
      <c r="H49603" s="1648">
        <v>0</v>
      </c>
      <c r="I49603" s="1648">
        <v>0</v>
      </c>
      <c r="J49603" s="1649">
        <f t="shared" ref="J49603:J49666" si="1641">C49603*K49603</f>
        <v>24000</v>
      </c>
      <c r="K49603" s="1649">
        <f t="shared" ref="K49603:K49666" si="1642">SUM(D49603:I49603)</f>
        <v>4</v>
      </c>
      <c r="M49603" s="1637"/>
    </row>
    <row r="49604" spans="1:13" ht="10">
      <c r="A49604" s="1636">
        <v>1743950</v>
      </c>
      <c r="B49604" s="1636" t="s">
        <v>1966</v>
      </c>
      <c r="C49604" s="1648">
        <v>12100</v>
      </c>
      <c r="D49604" s="1648">
        <v>4</v>
      </c>
      <c r="E49604" s="1648">
        <v>0</v>
      </c>
      <c r="F49604" s="1648">
        <v>0</v>
      </c>
      <c r="G49604" s="1648">
        <v>0</v>
      </c>
      <c r="H49604" s="1648">
        <v>0</v>
      </c>
      <c r="I49604" s="1648">
        <v>0</v>
      </c>
      <c r="J49604" s="1649">
        <f t="shared" si="1641"/>
        <v>48400</v>
      </c>
      <c r="K49604" s="1649">
        <f t="shared" si="1642"/>
        <v>4</v>
      </c>
      <c r="M49604" s="1637"/>
    </row>
    <row r="49605" spans="1:13" ht="10">
      <c r="A49605" s="1636">
        <v>783519</v>
      </c>
      <c r="B49605" s="1636" t="s">
        <v>1649</v>
      </c>
      <c r="C49605" s="1648">
        <v>16050</v>
      </c>
      <c r="D49605" s="1648">
        <v>4</v>
      </c>
      <c r="E49605" s="1648">
        <v>0</v>
      </c>
      <c r="F49605" s="1648">
        <v>0</v>
      </c>
      <c r="G49605" s="1648">
        <v>0</v>
      </c>
      <c r="H49605" s="1648">
        <v>0</v>
      </c>
      <c r="I49605" s="1648">
        <v>0</v>
      </c>
      <c r="J49605" s="1649">
        <f t="shared" si="1641"/>
        <v>64200</v>
      </c>
      <c r="K49605" s="1649">
        <f t="shared" si="1642"/>
        <v>4</v>
      </c>
      <c r="M49605" s="1637"/>
    </row>
    <row r="49606" spans="1:13" ht="10">
      <c r="A49606" s="1636">
        <v>2559900</v>
      </c>
      <c r="B49606" s="1636" t="s">
        <v>1637</v>
      </c>
      <c r="C49606" s="1648">
        <v>74200</v>
      </c>
      <c r="D49606" s="1648">
        <v>4</v>
      </c>
      <c r="E49606" s="1648">
        <v>0</v>
      </c>
      <c r="F49606" s="1648">
        <v>0</v>
      </c>
      <c r="G49606" s="1648">
        <v>0</v>
      </c>
      <c r="H49606" s="1648">
        <v>0</v>
      </c>
      <c r="I49606" s="1648">
        <v>0</v>
      </c>
      <c r="J49606" s="1649">
        <f t="shared" si="1641"/>
        <v>296800</v>
      </c>
      <c r="K49606" s="1649">
        <f t="shared" si="1642"/>
        <v>4</v>
      </c>
      <c r="M49606" s="1637"/>
    </row>
    <row r="49607" spans="1:13" ht="10">
      <c r="A49607" s="1636">
        <v>598544</v>
      </c>
      <c r="B49607" s="1636" t="s">
        <v>1953</v>
      </c>
      <c r="C49607" s="1648">
        <v>78266.67</v>
      </c>
      <c r="D49607" s="1648">
        <v>18</v>
      </c>
      <c r="E49607" s="1648">
        <v>0</v>
      </c>
      <c r="F49607" s="1648">
        <v>0</v>
      </c>
      <c r="G49607" s="1648">
        <v>0</v>
      </c>
      <c r="H49607" s="1648">
        <v>0</v>
      </c>
      <c r="I49607" s="1648">
        <v>0</v>
      </c>
      <c r="J49607" s="1649">
        <f t="shared" si="1641"/>
        <v>1408800.06</v>
      </c>
      <c r="K49607" s="1649">
        <f t="shared" si="1642"/>
        <v>18</v>
      </c>
      <c r="M49607" s="1637"/>
    </row>
    <row r="49608" spans="1:13" ht="10">
      <c r="A49608" s="1636">
        <v>3133020</v>
      </c>
      <c r="B49608" s="1636" t="s">
        <v>1782</v>
      </c>
      <c r="C49608" s="1648">
        <v>16650</v>
      </c>
      <c r="D49608" s="1648">
        <v>18</v>
      </c>
      <c r="E49608" s="1648">
        <v>0</v>
      </c>
      <c r="F49608" s="1648">
        <v>0</v>
      </c>
      <c r="G49608" s="1648">
        <v>0</v>
      </c>
      <c r="H49608" s="1648">
        <v>0</v>
      </c>
      <c r="I49608" s="1648">
        <v>0</v>
      </c>
      <c r="J49608" s="1649">
        <f t="shared" si="1641"/>
        <v>299700</v>
      </c>
      <c r="K49608" s="1649">
        <f t="shared" si="1642"/>
        <v>18</v>
      </c>
      <c r="M49608" s="1637"/>
    </row>
    <row r="49609" spans="1:13" ht="10">
      <c r="A49609" s="1636">
        <v>2678754</v>
      </c>
      <c r="B49609" s="1636" t="s">
        <v>1950</v>
      </c>
      <c r="C49609" s="1648">
        <v>70920</v>
      </c>
      <c r="D49609" s="1648">
        <v>70</v>
      </c>
      <c r="E49609" s="1648">
        <v>0</v>
      </c>
      <c r="F49609" s="1648">
        <v>0</v>
      </c>
      <c r="G49609" s="1648">
        <v>0</v>
      </c>
      <c r="H49609" s="1648">
        <v>0</v>
      </c>
      <c r="I49609" s="1648">
        <v>0</v>
      </c>
      <c r="J49609" s="1649">
        <f t="shared" si="1641"/>
        <v>4964400</v>
      </c>
      <c r="K49609" s="1649">
        <f t="shared" si="1642"/>
        <v>70</v>
      </c>
      <c r="M49609" s="1637"/>
    </row>
    <row r="49610" spans="1:13" ht="10">
      <c r="A49610" s="1636">
        <v>2191944</v>
      </c>
      <c r="B49610" s="1636" t="s">
        <v>1960</v>
      </c>
      <c r="C49610" s="1648">
        <v>62204.5</v>
      </c>
      <c r="D49610" s="1648">
        <v>160</v>
      </c>
      <c r="E49610" s="1648">
        <v>0</v>
      </c>
      <c r="F49610" s="1648">
        <v>0</v>
      </c>
      <c r="G49610" s="1648">
        <v>0</v>
      </c>
      <c r="H49610" s="1648">
        <v>0</v>
      </c>
      <c r="I49610" s="1648">
        <v>0</v>
      </c>
      <c r="J49610" s="1649">
        <f t="shared" si="1641"/>
        <v>9952720</v>
      </c>
      <c r="K49610" s="1649">
        <f t="shared" si="1642"/>
        <v>160</v>
      </c>
      <c r="M49610" s="1637"/>
    </row>
    <row r="49611" spans="1:13" ht="10">
      <c r="A49611" s="1636">
        <v>3041494</v>
      </c>
      <c r="B49611" s="1636" t="s">
        <v>1845</v>
      </c>
      <c r="C49611" s="1648">
        <v>6970</v>
      </c>
      <c r="D49611" s="1648">
        <v>13</v>
      </c>
      <c r="E49611" s="1648">
        <v>0</v>
      </c>
      <c r="F49611" s="1648">
        <v>0</v>
      </c>
      <c r="G49611" s="1648">
        <v>0</v>
      </c>
      <c r="H49611" s="1648">
        <v>0</v>
      </c>
      <c r="I49611" s="1648">
        <v>0</v>
      </c>
      <c r="J49611" s="1649">
        <f t="shared" si="1641"/>
        <v>90610</v>
      </c>
      <c r="K49611" s="1649">
        <f t="shared" si="1642"/>
        <v>13</v>
      </c>
      <c r="M49611" s="1637"/>
    </row>
    <row r="49612" spans="1:13" ht="10">
      <c r="A49612" s="1636">
        <v>2764166</v>
      </c>
      <c r="B49612" s="1636" t="s">
        <v>1983</v>
      </c>
      <c r="C49612" s="1648">
        <v>12050</v>
      </c>
      <c r="D49612" s="1648">
        <v>13</v>
      </c>
      <c r="E49612" s="1648">
        <v>0</v>
      </c>
      <c r="F49612" s="1648">
        <v>0</v>
      </c>
      <c r="G49612" s="1648">
        <v>0</v>
      </c>
      <c r="H49612" s="1648">
        <v>0</v>
      </c>
      <c r="I49612" s="1648">
        <v>0</v>
      </c>
      <c r="J49612" s="1649">
        <f t="shared" si="1641"/>
        <v>156650</v>
      </c>
      <c r="K49612" s="1649">
        <f t="shared" si="1642"/>
        <v>13</v>
      </c>
      <c r="M49612" s="1637"/>
    </row>
    <row r="49613" spans="1:13" ht="10">
      <c r="A49613" s="1636">
        <v>262651</v>
      </c>
      <c r="B49613" s="1636" t="s">
        <v>1969</v>
      </c>
      <c r="C49613" s="1648">
        <v>3790</v>
      </c>
      <c r="D49613" s="1648">
        <v>13</v>
      </c>
      <c r="E49613" s="1648">
        <v>0</v>
      </c>
      <c r="F49613" s="1648">
        <v>0</v>
      </c>
      <c r="G49613" s="1648">
        <v>0</v>
      </c>
      <c r="H49613" s="1648">
        <v>0</v>
      </c>
      <c r="I49613" s="1648">
        <v>0</v>
      </c>
      <c r="J49613" s="1649">
        <f t="shared" si="1641"/>
        <v>49270</v>
      </c>
      <c r="K49613" s="1649">
        <f t="shared" si="1642"/>
        <v>13</v>
      </c>
      <c r="M49613" s="1637"/>
    </row>
    <row r="49614" spans="1:13" ht="10">
      <c r="A49614" s="1636">
        <v>1726717</v>
      </c>
      <c r="B49614" s="1636" t="s">
        <v>1775</v>
      </c>
      <c r="C49614" s="1648">
        <v>41941.980000000003</v>
      </c>
      <c r="D49614" s="1648">
        <v>16.3</v>
      </c>
      <c r="E49614" s="1648">
        <v>0</v>
      </c>
      <c r="F49614" s="1648">
        <v>0</v>
      </c>
      <c r="G49614" s="1648">
        <v>0</v>
      </c>
      <c r="H49614" s="1648">
        <v>0</v>
      </c>
      <c r="I49614" s="1648">
        <v>0</v>
      </c>
      <c r="J49614" s="1649">
        <f t="shared" si="1641"/>
        <v>683654.27400000009</v>
      </c>
      <c r="K49614" s="1649">
        <f t="shared" si="1642"/>
        <v>16.3</v>
      </c>
      <c r="M49614" s="1637"/>
    </row>
    <row r="49615" spans="1:13" ht="10">
      <c r="A49615" s="1636">
        <v>2776651</v>
      </c>
      <c r="B49615" s="1636" t="s">
        <v>1697</v>
      </c>
      <c r="C49615" s="1648">
        <v>13232.7</v>
      </c>
      <c r="D49615" s="1648">
        <v>503.5</v>
      </c>
      <c r="E49615" s="1648">
        <v>0</v>
      </c>
      <c r="F49615" s="1648">
        <v>0</v>
      </c>
      <c r="G49615" s="1648">
        <v>0</v>
      </c>
      <c r="H49615" s="1648">
        <v>0</v>
      </c>
      <c r="I49615" s="1648">
        <v>0</v>
      </c>
      <c r="J49615" s="1649">
        <f t="shared" si="1641"/>
        <v>6662664.4500000002</v>
      </c>
      <c r="K49615" s="1649">
        <f t="shared" si="1642"/>
        <v>503.5</v>
      </c>
      <c r="M49615" s="1637"/>
    </row>
    <row r="49616" spans="1:13" ht="10">
      <c r="A49616" s="1636">
        <v>42706</v>
      </c>
      <c r="B49616" s="1636" t="s">
        <v>1953</v>
      </c>
      <c r="C49616" s="1648">
        <v>87284.2</v>
      </c>
      <c r="D49616" s="1648">
        <v>46</v>
      </c>
      <c r="E49616" s="1648">
        <v>0</v>
      </c>
      <c r="F49616" s="1648">
        <v>0</v>
      </c>
      <c r="G49616" s="1648">
        <v>0</v>
      </c>
      <c r="H49616" s="1648">
        <v>0</v>
      </c>
      <c r="I49616" s="1648">
        <v>0</v>
      </c>
      <c r="J49616" s="1649">
        <f t="shared" si="1641"/>
        <v>4015073.1999999997</v>
      </c>
      <c r="K49616" s="1649">
        <f t="shared" si="1642"/>
        <v>46</v>
      </c>
      <c r="M49616" s="1637"/>
    </row>
    <row r="49617" spans="1:13" ht="10">
      <c r="A49617" s="1636">
        <v>627549</v>
      </c>
      <c r="B49617" s="1636" t="s">
        <v>1946</v>
      </c>
      <c r="C49617" s="1648">
        <v>12400</v>
      </c>
      <c r="D49617" s="1648">
        <v>8</v>
      </c>
      <c r="E49617" s="1648">
        <v>0</v>
      </c>
      <c r="F49617" s="1648">
        <v>0</v>
      </c>
      <c r="G49617" s="1648">
        <v>0</v>
      </c>
      <c r="H49617" s="1648">
        <v>0</v>
      </c>
      <c r="I49617" s="1648">
        <v>0</v>
      </c>
      <c r="J49617" s="1649">
        <f t="shared" si="1641"/>
        <v>99200</v>
      </c>
      <c r="K49617" s="1649">
        <f t="shared" si="1642"/>
        <v>8</v>
      </c>
      <c r="M49617" s="1637"/>
    </row>
    <row r="49618" spans="1:13" ht="10">
      <c r="A49618" s="1636">
        <v>1147318</v>
      </c>
      <c r="B49618" s="1636" t="s">
        <v>1963</v>
      </c>
      <c r="C49618" s="1648">
        <v>7499.75</v>
      </c>
      <c r="D49618" s="1648">
        <v>8</v>
      </c>
      <c r="E49618" s="1648">
        <v>0</v>
      </c>
      <c r="F49618" s="1648">
        <v>0</v>
      </c>
      <c r="G49618" s="1648">
        <v>0</v>
      </c>
      <c r="H49618" s="1648">
        <v>0</v>
      </c>
      <c r="I49618" s="1648">
        <v>0</v>
      </c>
      <c r="J49618" s="1649">
        <f t="shared" si="1641"/>
        <v>59998</v>
      </c>
      <c r="K49618" s="1649">
        <f t="shared" si="1642"/>
        <v>8</v>
      </c>
      <c r="M49618" s="1637"/>
    </row>
    <row r="49619" spans="1:13" ht="10">
      <c r="A49619" s="1636">
        <v>408165</v>
      </c>
      <c r="B49619" s="1636" t="s">
        <v>1859</v>
      </c>
      <c r="C49619" s="1648">
        <v>17800</v>
      </c>
      <c r="D49619" s="1648">
        <v>8</v>
      </c>
      <c r="E49619" s="1648">
        <v>0</v>
      </c>
      <c r="F49619" s="1648">
        <v>0</v>
      </c>
      <c r="G49619" s="1648">
        <v>0</v>
      </c>
      <c r="H49619" s="1648">
        <v>0</v>
      </c>
      <c r="I49619" s="1648">
        <v>0</v>
      </c>
      <c r="J49619" s="1649">
        <f t="shared" si="1641"/>
        <v>142400</v>
      </c>
      <c r="K49619" s="1649">
        <f t="shared" si="1642"/>
        <v>8</v>
      </c>
      <c r="M49619" s="1637"/>
    </row>
    <row r="49620" spans="1:13" ht="10">
      <c r="A49620" s="1636">
        <v>2471056</v>
      </c>
      <c r="B49620" s="1636" t="s">
        <v>1969</v>
      </c>
      <c r="C49620" s="1648">
        <v>3500</v>
      </c>
      <c r="D49620" s="1648">
        <v>8</v>
      </c>
      <c r="E49620" s="1648">
        <v>0</v>
      </c>
      <c r="F49620" s="1648">
        <v>0</v>
      </c>
      <c r="G49620" s="1648">
        <v>0</v>
      </c>
      <c r="H49620" s="1648">
        <v>0</v>
      </c>
      <c r="I49620" s="1648">
        <v>0</v>
      </c>
      <c r="J49620" s="1649">
        <f t="shared" si="1641"/>
        <v>28000</v>
      </c>
      <c r="K49620" s="1649">
        <f t="shared" si="1642"/>
        <v>8</v>
      </c>
      <c r="M49620" s="1637"/>
    </row>
    <row r="49621" spans="1:13" ht="10">
      <c r="A49621" s="1636">
        <v>1818805</v>
      </c>
      <c r="B49621" s="1636" t="s">
        <v>1999</v>
      </c>
      <c r="C49621" s="1648">
        <v>13050</v>
      </c>
      <c r="D49621" s="1648">
        <v>60</v>
      </c>
      <c r="E49621" s="1648">
        <v>0</v>
      </c>
      <c r="F49621" s="1648">
        <v>0</v>
      </c>
      <c r="G49621" s="1648">
        <v>0</v>
      </c>
      <c r="H49621" s="1648">
        <v>0</v>
      </c>
      <c r="I49621" s="1648">
        <v>0</v>
      </c>
      <c r="J49621" s="1649">
        <f t="shared" si="1641"/>
        <v>783000</v>
      </c>
      <c r="K49621" s="1649">
        <f t="shared" si="1642"/>
        <v>60</v>
      </c>
      <c r="M49621" s="1637"/>
    </row>
    <row r="49622" spans="1:13" ht="10">
      <c r="A49622" s="1636">
        <v>2587664</v>
      </c>
      <c r="B49622" s="1636" t="s">
        <v>1696</v>
      </c>
      <c r="C49622" s="1648">
        <v>13791.12</v>
      </c>
      <c r="D49622" s="1648">
        <v>60</v>
      </c>
      <c r="E49622" s="1648">
        <v>0</v>
      </c>
      <c r="F49622" s="1648">
        <v>0</v>
      </c>
      <c r="G49622" s="1648">
        <v>0</v>
      </c>
      <c r="H49622" s="1648">
        <v>0</v>
      </c>
      <c r="I49622" s="1648">
        <v>0</v>
      </c>
      <c r="J49622" s="1649">
        <f t="shared" si="1641"/>
        <v>827467.20000000007</v>
      </c>
      <c r="K49622" s="1649">
        <f t="shared" si="1642"/>
        <v>60</v>
      </c>
      <c r="M49622" s="1637"/>
    </row>
    <row r="49623" spans="1:13" ht="10">
      <c r="A49623" s="1636">
        <v>1938139</v>
      </c>
      <c r="B49623" s="1636" t="s">
        <v>1738</v>
      </c>
      <c r="C49623" s="1648">
        <v>20700</v>
      </c>
      <c r="D49623" s="1648">
        <v>22</v>
      </c>
      <c r="E49623" s="1648">
        <v>0</v>
      </c>
      <c r="F49623" s="1648">
        <v>0</v>
      </c>
      <c r="G49623" s="1648">
        <v>0</v>
      </c>
      <c r="H49623" s="1648">
        <v>0</v>
      </c>
      <c r="I49623" s="1648">
        <v>0</v>
      </c>
      <c r="J49623" s="1649">
        <f t="shared" si="1641"/>
        <v>455400</v>
      </c>
      <c r="K49623" s="1649">
        <f t="shared" si="1642"/>
        <v>22</v>
      </c>
      <c r="M49623" s="1637"/>
    </row>
    <row r="49624" spans="1:13" ht="10">
      <c r="A49624" s="1636">
        <v>2997593</v>
      </c>
      <c r="B49624" s="1636" t="s">
        <v>1741</v>
      </c>
      <c r="C49624" s="1648">
        <v>13300</v>
      </c>
      <c r="D49624" s="1648">
        <v>22</v>
      </c>
      <c r="E49624" s="1648">
        <v>0</v>
      </c>
      <c r="F49624" s="1648">
        <v>0</v>
      </c>
      <c r="G49624" s="1648">
        <v>0</v>
      </c>
      <c r="H49624" s="1648">
        <v>0</v>
      </c>
      <c r="I49624" s="1648">
        <v>0</v>
      </c>
      <c r="J49624" s="1649">
        <f t="shared" si="1641"/>
        <v>292600</v>
      </c>
      <c r="K49624" s="1649">
        <f t="shared" si="1642"/>
        <v>22</v>
      </c>
      <c r="M49624" s="1637"/>
    </row>
    <row r="49625" spans="1:13" ht="10">
      <c r="A49625" s="1636">
        <v>2551922</v>
      </c>
      <c r="B49625" s="1636" t="s">
        <v>1681</v>
      </c>
      <c r="C49625" s="1648">
        <v>26550</v>
      </c>
      <c r="D49625" s="1648">
        <v>3</v>
      </c>
      <c r="E49625" s="1648">
        <v>0</v>
      </c>
      <c r="F49625" s="1648">
        <v>0</v>
      </c>
      <c r="G49625" s="1648">
        <v>0</v>
      </c>
      <c r="H49625" s="1648">
        <v>0</v>
      </c>
      <c r="I49625" s="1648">
        <v>0</v>
      </c>
      <c r="J49625" s="1649">
        <f t="shared" si="1641"/>
        <v>79650</v>
      </c>
      <c r="K49625" s="1649">
        <f t="shared" si="1642"/>
        <v>3</v>
      </c>
      <c r="M49625" s="1637"/>
    </row>
    <row r="49626" spans="1:13" ht="10">
      <c r="A49626" s="1636">
        <v>2493388</v>
      </c>
      <c r="B49626" s="1636" t="s">
        <v>1989</v>
      </c>
      <c r="C49626" s="1648">
        <v>11900</v>
      </c>
      <c r="D49626" s="1648">
        <v>3</v>
      </c>
      <c r="E49626" s="1648">
        <v>0</v>
      </c>
      <c r="F49626" s="1648">
        <v>0</v>
      </c>
      <c r="G49626" s="1648">
        <v>0</v>
      </c>
      <c r="H49626" s="1648">
        <v>0</v>
      </c>
      <c r="I49626" s="1648">
        <v>0</v>
      </c>
      <c r="J49626" s="1649">
        <f t="shared" si="1641"/>
        <v>35700</v>
      </c>
      <c r="K49626" s="1649">
        <f t="shared" si="1642"/>
        <v>3</v>
      </c>
      <c r="M49626" s="1637"/>
    </row>
    <row r="49627" spans="1:13" ht="10">
      <c r="A49627" s="1636">
        <v>2581565</v>
      </c>
      <c r="B49627" s="1636" t="s">
        <v>1969</v>
      </c>
      <c r="C49627" s="1648">
        <v>3990</v>
      </c>
      <c r="D49627" s="1648">
        <v>3</v>
      </c>
      <c r="E49627" s="1648">
        <v>0</v>
      </c>
      <c r="F49627" s="1648">
        <v>0</v>
      </c>
      <c r="G49627" s="1648">
        <v>0</v>
      </c>
      <c r="H49627" s="1648">
        <v>0</v>
      </c>
      <c r="I49627" s="1648">
        <v>0</v>
      </c>
      <c r="J49627" s="1649">
        <f t="shared" si="1641"/>
        <v>11970</v>
      </c>
      <c r="K49627" s="1649">
        <f t="shared" si="1642"/>
        <v>3</v>
      </c>
      <c r="M49627" s="1637"/>
    </row>
    <row r="49628" spans="1:13" ht="10">
      <c r="A49628" s="1636">
        <v>2581565</v>
      </c>
      <c r="B49628" s="1636" t="s">
        <v>1986</v>
      </c>
      <c r="C49628" s="1648">
        <v>13350</v>
      </c>
      <c r="D49628" s="1648">
        <v>3</v>
      </c>
      <c r="E49628" s="1648">
        <v>0</v>
      </c>
      <c r="F49628" s="1648">
        <v>0</v>
      </c>
      <c r="G49628" s="1648">
        <v>0</v>
      </c>
      <c r="H49628" s="1648">
        <v>0</v>
      </c>
      <c r="I49628" s="1648">
        <v>0</v>
      </c>
      <c r="J49628" s="1649">
        <f t="shared" si="1641"/>
        <v>40050</v>
      </c>
      <c r="K49628" s="1649">
        <f t="shared" si="1642"/>
        <v>3</v>
      </c>
      <c r="M49628" s="1637"/>
    </row>
    <row r="49629" spans="1:13" ht="10">
      <c r="A49629" s="1636">
        <v>2449602</v>
      </c>
      <c r="B49629" s="1636" t="s">
        <v>1969</v>
      </c>
      <c r="C49629" s="1648">
        <v>7200</v>
      </c>
      <c r="D49629" s="1648">
        <v>3</v>
      </c>
      <c r="E49629" s="1648">
        <v>0</v>
      </c>
      <c r="F49629" s="1648">
        <v>0</v>
      </c>
      <c r="G49629" s="1648">
        <v>0</v>
      </c>
      <c r="H49629" s="1648">
        <v>0</v>
      </c>
      <c r="I49629" s="1648">
        <v>0</v>
      </c>
      <c r="J49629" s="1649">
        <f t="shared" si="1641"/>
        <v>21600</v>
      </c>
      <c r="K49629" s="1649">
        <f t="shared" si="1642"/>
        <v>3</v>
      </c>
      <c r="M49629" s="1637"/>
    </row>
    <row r="49630" spans="1:13" ht="10">
      <c r="A49630" s="1636">
        <v>3112985</v>
      </c>
      <c r="B49630" s="1636" t="s">
        <v>1963</v>
      </c>
      <c r="C49630" s="1648">
        <v>11166.67</v>
      </c>
      <c r="D49630" s="1648">
        <v>3</v>
      </c>
      <c r="E49630" s="1648">
        <v>0</v>
      </c>
      <c r="F49630" s="1648">
        <v>0</v>
      </c>
      <c r="G49630" s="1648">
        <v>0</v>
      </c>
      <c r="H49630" s="1648">
        <v>0</v>
      </c>
      <c r="I49630" s="1648">
        <v>0</v>
      </c>
      <c r="J49630" s="1649">
        <f t="shared" si="1641"/>
        <v>33500.01</v>
      </c>
      <c r="K49630" s="1649">
        <f t="shared" si="1642"/>
        <v>3</v>
      </c>
      <c r="M49630" s="1637"/>
    </row>
    <row r="49631" spans="1:13" ht="10">
      <c r="A49631" s="1636">
        <v>189096</v>
      </c>
      <c r="B49631" s="1636" t="s">
        <v>1651</v>
      </c>
      <c r="C49631" s="1648">
        <v>11263.33</v>
      </c>
      <c r="D49631" s="1648">
        <v>3</v>
      </c>
      <c r="E49631" s="1648">
        <v>0</v>
      </c>
      <c r="F49631" s="1648">
        <v>0</v>
      </c>
      <c r="G49631" s="1648">
        <v>0</v>
      </c>
      <c r="H49631" s="1648">
        <v>0</v>
      </c>
      <c r="I49631" s="1648">
        <v>0</v>
      </c>
      <c r="J49631" s="1649">
        <f t="shared" si="1641"/>
        <v>33789.99</v>
      </c>
      <c r="K49631" s="1649">
        <f t="shared" si="1642"/>
        <v>3</v>
      </c>
      <c r="M49631" s="1637"/>
    </row>
    <row r="49632" spans="1:13" ht="10">
      <c r="A49632" s="1636">
        <v>2493242</v>
      </c>
      <c r="B49632" s="1636" t="s">
        <v>1999</v>
      </c>
      <c r="C49632" s="1648">
        <v>7550</v>
      </c>
      <c r="D49632" s="1648">
        <v>3</v>
      </c>
      <c r="E49632" s="1648">
        <v>0</v>
      </c>
      <c r="F49632" s="1648">
        <v>0</v>
      </c>
      <c r="G49632" s="1648">
        <v>0</v>
      </c>
      <c r="H49632" s="1648">
        <v>0</v>
      </c>
      <c r="I49632" s="1648">
        <v>0</v>
      </c>
      <c r="J49632" s="1649">
        <f t="shared" si="1641"/>
        <v>22650</v>
      </c>
      <c r="K49632" s="1649">
        <f t="shared" si="1642"/>
        <v>3</v>
      </c>
      <c r="M49632" s="1637"/>
    </row>
    <row r="49633" spans="1:13" ht="10">
      <c r="A49633" s="1636">
        <v>2430496</v>
      </c>
      <c r="B49633" s="1636" t="s">
        <v>1973</v>
      </c>
      <c r="C49633" s="1648">
        <v>22533</v>
      </c>
      <c r="D49633" s="1648">
        <v>3</v>
      </c>
      <c r="E49633" s="1648">
        <v>0</v>
      </c>
      <c r="F49633" s="1648">
        <v>0</v>
      </c>
      <c r="G49633" s="1648">
        <v>0</v>
      </c>
      <c r="H49633" s="1648">
        <v>0</v>
      </c>
      <c r="I49633" s="1648">
        <v>0</v>
      </c>
      <c r="J49633" s="1649">
        <f t="shared" si="1641"/>
        <v>67599</v>
      </c>
      <c r="K49633" s="1649">
        <f t="shared" si="1642"/>
        <v>3</v>
      </c>
      <c r="M49633" s="1637"/>
    </row>
    <row r="49634" spans="1:13" ht="10">
      <c r="A49634" s="1636">
        <v>3071859</v>
      </c>
      <c r="B49634" s="1636" t="s">
        <v>1732</v>
      </c>
      <c r="C49634" s="1648">
        <v>29550</v>
      </c>
      <c r="D49634" s="1648">
        <v>3</v>
      </c>
      <c r="E49634" s="1648">
        <v>0</v>
      </c>
      <c r="F49634" s="1648">
        <v>0</v>
      </c>
      <c r="G49634" s="1648">
        <v>0</v>
      </c>
      <c r="H49634" s="1648">
        <v>0</v>
      </c>
      <c r="I49634" s="1648">
        <v>0</v>
      </c>
      <c r="J49634" s="1649">
        <f t="shared" si="1641"/>
        <v>88650</v>
      </c>
      <c r="K49634" s="1649">
        <f t="shared" si="1642"/>
        <v>3</v>
      </c>
      <c r="M49634" s="1637"/>
    </row>
    <row r="49635" spans="1:13" ht="10">
      <c r="A49635" s="1636">
        <v>3075120</v>
      </c>
      <c r="B49635" s="1636" t="s">
        <v>1966</v>
      </c>
      <c r="C49635" s="1648">
        <v>12150</v>
      </c>
      <c r="D49635" s="1648">
        <v>3</v>
      </c>
      <c r="E49635" s="1648">
        <v>0</v>
      </c>
      <c r="F49635" s="1648">
        <v>0</v>
      </c>
      <c r="G49635" s="1648">
        <v>0</v>
      </c>
      <c r="H49635" s="1648">
        <v>0</v>
      </c>
      <c r="I49635" s="1648">
        <v>0</v>
      </c>
      <c r="J49635" s="1649">
        <f t="shared" si="1641"/>
        <v>36450</v>
      </c>
      <c r="K49635" s="1649">
        <f t="shared" si="1642"/>
        <v>3</v>
      </c>
      <c r="M49635" s="1637"/>
    </row>
    <row r="49636" spans="1:13" ht="10">
      <c r="A49636" s="1636">
        <v>2531307</v>
      </c>
      <c r="B49636" s="1636" t="s">
        <v>1962</v>
      </c>
      <c r="C49636" s="1648">
        <v>7820</v>
      </c>
      <c r="D49636" s="1648">
        <v>3</v>
      </c>
      <c r="E49636" s="1648">
        <v>0</v>
      </c>
      <c r="F49636" s="1648">
        <v>0</v>
      </c>
      <c r="G49636" s="1648">
        <v>0</v>
      </c>
      <c r="H49636" s="1648">
        <v>0</v>
      </c>
      <c r="I49636" s="1648">
        <v>0</v>
      </c>
      <c r="J49636" s="1649">
        <f t="shared" si="1641"/>
        <v>23460</v>
      </c>
      <c r="K49636" s="1649">
        <f t="shared" si="1642"/>
        <v>3</v>
      </c>
      <c r="M49636" s="1637"/>
    </row>
    <row r="49637" spans="1:13" ht="10">
      <c r="A49637" s="1636">
        <v>2531307</v>
      </c>
      <c r="B49637" s="1636" t="s">
        <v>1992</v>
      </c>
      <c r="C49637" s="1648">
        <v>5920</v>
      </c>
      <c r="D49637" s="1648">
        <v>3</v>
      </c>
      <c r="E49637" s="1648">
        <v>0</v>
      </c>
      <c r="F49637" s="1648">
        <v>0</v>
      </c>
      <c r="G49637" s="1648">
        <v>0</v>
      </c>
      <c r="H49637" s="1648">
        <v>0</v>
      </c>
      <c r="I49637" s="1648">
        <v>0</v>
      </c>
      <c r="J49637" s="1649">
        <f t="shared" si="1641"/>
        <v>17760</v>
      </c>
      <c r="K49637" s="1649">
        <f t="shared" si="1642"/>
        <v>3</v>
      </c>
      <c r="M49637" s="1637"/>
    </row>
    <row r="49638" spans="1:13" ht="10">
      <c r="A49638" s="1636">
        <v>1813372</v>
      </c>
      <c r="B49638" s="1636" t="s">
        <v>2007</v>
      </c>
      <c r="C49638" s="1648">
        <v>11650</v>
      </c>
      <c r="D49638" s="1648">
        <v>3</v>
      </c>
      <c r="E49638" s="1648">
        <v>0</v>
      </c>
      <c r="F49638" s="1648">
        <v>0</v>
      </c>
      <c r="G49638" s="1648">
        <v>0</v>
      </c>
      <c r="H49638" s="1648">
        <v>0</v>
      </c>
      <c r="I49638" s="1648">
        <v>0</v>
      </c>
      <c r="J49638" s="1649">
        <f t="shared" si="1641"/>
        <v>34950</v>
      </c>
      <c r="K49638" s="1649">
        <f t="shared" si="1642"/>
        <v>3</v>
      </c>
      <c r="M49638" s="1637"/>
    </row>
    <row r="49639" spans="1:13" ht="10">
      <c r="A49639" s="1636">
        <v>2788670</v>
      </c>
      <c r="B49639" s="1636" t="s">
        <v>1636</v>
      </c>
      <c r="C49639" s="1648">
        <v>12733.33</v>
      </c>
      <c r="D49639" s="1648">
        <v>3</v>
      </c>
      <c r="E49639" s="1648">
        <v>0</v>
      </c>
      <c r="F49639" s="1648">
        <v>0</v>
      </c>
      <c r="G49639" s="1648">
        <v>0</v>
      </c>
      <c r="H49639" s="1648">
        <v>0</v>
      </c>
      <c r="I49639" s="1648">
        <v>0</v>
      </c>
      <c r="J49639" s="1649">
        <f t="shared" si="1641"/>
        <v>38199.99</v>
      </c>
      <c r="K49639" s="1649">
        <f t="shared" si="1642"/>
        <v>3</v>
      </c>
      <c r="M49639" s="1637"/>
    </row>
    <row r="49640" spans="1:13" ht="10">
      <c r="A49640" s="1636">
        <v>2382437</v>
      </c>
      <c r="B49640" s="1636" t="s">
        <v>1986</v>
      </c>
      <c r="C49640" s="1648">
        <v>12800</v>
      </c>
      <c r="D49640" s="1648">
        <v>3</v>
      </c>
      <c r="E49640" s="1648">
        <v>0</v>
      </c>
      <c r="F49640" s="1648">
        <v>0</v>
      </c>
      <c r="G49640" s="1648">
        <v>0</v>
      </c>
      <c r="H49640" s="1648">
        <v>0</v>
      </c>
      <c r="I49640" s="1648">
        <v>0</v>
      </c>
      <c r="J49640" s="1649">
        <f t="shared" si="1641"/>
        <v>38400</v>
      </c>
      <c r="K49640" s="1649">
        <f t="shared" si="1642"/>
        <v>3</v>
      </c>
      <c r="M49640" s="1637"/>
    </row>
    <row r="49641" spans="1:13" ht="10">
      <c r="A49641" s="1636">
        <v>2618573</v>
      </c>
      <c r="B49641" s="1636" t="s">
        <v>1671</v>
      </c>
      <c r="C49641" s="1648">
        <v>5950</v>
      </c>
      <c r="D49641" s="1648">
        <v>3</v>
      </c>
      <c r="E49641" s="1648">
        <v>0</v>
      </c>
      <c r="F49641" s="1648">
        <v>0</v>
      </c>
      <c r="G49641" s="1648">
        <v>0</v>
      </c>
      <c r="H49641" s="1648">
        <v>0</v>
      </c>
      <c r="I49641" s="1648">
        <v>0</v>
      </c>
      <c r="J49641" s="1649">
        <f t="shared" si="1641"/>
        <v>17850</v>
      </c>
      <c r="K49641" s="1649">
        <f t="shared" si="1642"/>
        <v>3</v>
      </c>
      <c r="M49641" s="1637"/>
    </row>
    <row r="49642" spans="1:13" ht="10">
      <c r="A49642" s="1636">
        <v>3134507</v>
      </c>
      <c r="B49642" s="1636" t="s">
        <v>1966</v>
      </c>
      <c r="C49642" s="1648">
        <v>7740</v>
      </c>
      <c r="D49642" s="1648">
        <v>3</v>
      </c>
      <c r="E49642" s="1648">
        <v>0</v>
      </c>
      <c r="F49642" s="1648">
        <v>0</v>
      </c>
      <c r="G49642" s="1648">
        <v>0</v>
      </c>
      <c r="H49642" s="1648">
        <v>0</v>
      </c>
      <c r="I49642" s="1648">
        <v>0</v>
      </c>
      <c r="J49642" s="1649">
        <f t="shared" si="1641"/>
        <v>23220</v>
      </c>
      <c r="K49642" s="1649">
        <f t="shared" si="1642"/>
        <v>3</v>
      </c>
      <c r="M49642" s="1637"/>
    </row>
    <row r="49643" spans="1:13" ht="10">
      <c r="A49643" s="1636">
        <v>1971175</v>
      </c>
      <c r="B49643" s="1636" t="s">
        <v>1731</v>
      </c>
      <c r="C49643" s="1648">
        <v>38626.400000000001</v>
      </c>
      <c r="D49643" s="1648">
        <v>55</v>
      </c>
      <c r="E49643" s="1648">
        <v>0</v>
      </c>
      <c r="F49643" s="1648">
        <v>0</v>
      </c>
      <c r="G49643" s="1648">
        <v>0</v>
      </c>
      <c r="H49643" s="1648">
        <v>0</v>
      </c>
      <c r="I49643" s="1648">
        <v>0</v>
      </c>
      <c r="J49643" s="1649">
        <f t="shared" si="1641"/>
        <v>2124452</v>
      </c>
      <c r="K49643" s="1649">
        <f t="shared" si="1642"/>
        <v>55</v>
      </c>
      <c r="M49643" s="1637"/>
    </row>
    <row r="49644" spans="1:13" ht="10">
      <c r="A49644" s="1636">
        <v>2513119</v>
      </c>
      <c r="B49644" s="1636" t="s">
        <v>1655</v>
      </c>
      <c r="C49644" s="1648">
        <v>10914.71</v>
      </c>
      <c r="D49644" s="1648">
        <v>17</v>
      </c>
      <c r="E49644" s="1648">
        <v>0</v>
      </c>
      <c r="F49644" s="1648">
        <v>0</v>
      </c>
      <c r="G49644" s="1648">
        <v>0</v>
      </c>
      <c r="H49644" s="1648">
        <v>0</v>
      </c>
      <c r="I49644" s="1648">
        <v>0</v>
      </c>
      <c r="J49644" s="1649">
        <f t="shared" si="1641"/>
        <v>185550.06999999998</v>
      </c>
      <c r="K49644" s="1649">
        <f t="shared" si="1642"/>
        <v>17</v>
      </c>
      <c r="M49644" s="1637"/>
    </row>
    <row r="49645" spans="1:13" ht="10">
      <c r="A49645" s="1636">
        <v>3112785</v>
      </c>
      <c r="B49645" s="1636" t="s">
        <v>1671</v>
      </c>
      <c r="C49645" s="1648">
        <v>5544.12</v>
      </c>
      <c r="D49645" s="1648">
        <v>17</v>
      </c>
      <c r="E49645" s="1648">
        <v>0</v>
      </c>
      <c r="F49645" s="1648">
        <v>0</v>
      </c>
      <c r="G49645" s="1648">
        <v>0</v>
      </c>
      <c r="H49645" s="1648">
        <v>0</v>
      </c>
      <c r="I49645" s="1648">
        <v>0</v>
      </c>
      <c r="J49645" s="1649">
        <f t="shared" si="1641"/>
        <v>94250.04</v>
      </c>
      <c r="K49645" s="1649">
        <f t="shared" si="1642"/>
        <v>17</v>
      </c>
      <c r="M49645" s="1637"/>
    </row>
    <row r="49646" spans="1:13" ht="10">
      <c r="A49646" s="1636">
        <v>2143144</v>
      </c>
      <c r="B49646" s="1636" t="s">
        <v>1999</v>
      </c>
      <c r="C49646" s="1648">
        <v>13323</v>
      </c>
      <c r="D49646" s="1648">
        <v>17</v>
      </c>
      <c r="E49646" s="1648">
        <v>0</v>
      </c>
      <c r="F49646" s="1648">
        <v>0</v>
      </c>
      <c r="G49646" s="1648">
        <v>0</v>
      </c>
      <c r="H49646" s="1648">
        <v>0</v>
      </c>
      <c r="I49646" s="1648">
        <v>0</v>
      </c>
      <c r="J49646" s="1649">
        <f t="shared" si="1641"/>
        <v>226491</v>
      </c>
      <c r="K49646" s="1649">
        <f t="shared" si="1642"/>
        <v>17</v>
      </c>
      <c r="M49646" s="1637"/>
    </row>
    <row r="49647" spans="1:13" ht="10">
      <c r="A49647" s="1636">
        <v>2769892</v>
      </c>
      <c r="B49647" s="1636" t="s">
        <v>1952</v>
      </c>
      <c r="C49647" s="1648">
        <v>39663.040000000001</v>
      </c>
      <c r="D49647" s="1648">
        <v>4.5999999999999996</v>
      </c>
      <c r="E49647" s="1648">
        <v>0</v>
      </c>
      <c r="F49647" s="1648">
        <v>0</v>
      </c>
      <c r="G49647" s="1648">
        <v>0</v>
      </c>
      <c r="H49647" s="1648">
        <v>0</v>
      </c>
      <c r="I49647" s="1648">
        <v>0</v>
      </c>
      <c r="J49647" s="1649">
        <f t="shared" si="1641"/>
        <v>182449.984</v>
      </c>
      <c r="K49647" s="1649">
        <f t="shared" si="1642"/>
        <v>4.5999999999999996</v>
      </c>
      <c r="M49647" s="1637"/>
    </row>
    <row r="49648" spans="1:13" ht="10">
      <c r="A49648" s="1636">
        <v>2587664</v>
      </c>
      <c r="B49648" s="1636" t="s">
        <v>1969</v>
      </c>
      <c r="C49648" s="1648">
        <v>6650</v>
      </c>
      <c r="D49648" s="1648">
        <v>50</v>
      </c>
      <c r="E49648" s="1648">
        <v>0</v>
      </c>
      <c r="F49648" s="1648">
        <v>0</v>
      </c>
      <c r="G49648" s="1648">
        <v>0</v>
      </c>
      <c r="H49648" s="1648">
        <v>0</v>
      </c>
      <c r="I49648" s="1648">
        <v>0</v>
      </c>
      <c r="J49648" s="1649">
        <f t="shared" si="1641"/>
        <v>332500</v>
      </c>
      <c r="K49648" s="1649">
        <f t="shared" si="1642"/>
        <v>50</v>
      </c>
      <c r="M49648" s="1637"/>
    </row>
    <row r="49649" spans="1:13" ht="10">
      <c r="A49649" s="1636">
        <v>2408201</v>
      </c>
      <c r="B49649" s="1636" t="s">
        <v>1638</v>
      </c>
      <c r="C49649" s="1648">
        <v>14450</v>
      </c>
      <c r="D49649" s="1648">
        <v>50</v>
      </c>
      <c r="E49649" s="1648">
        <v>0</v>
      </c>
      <c r="F49649" s="1648">
        <v>0</v>
      </c>
      <c r="G49649" s="1648">
        <v>0</v>
      </c>
      <c r="H49649" s="1648">
        <v>0</v>
      </c>
      <c r="I49649" s="1648">
        <v>0</v>
      </c>
      <c r="J49649" s="1649">
        <f t="shared" si="1641"/>
        <v>722500</v>
      </c>
      <c r="K49649" s="1649">
        <f t="shared" si="1642"/>
        <v>50</v>
      </c>
      <c r="M49649" s="1637"/>
    </row>
    <row r="49650" spans="1:13" ht="10">
      <c r="A49650" s="1636">
        <v>2559900</v>
      </c>
      <c r="B49650" s="1636" t="s">
        <v>1655</v>
      </c>
      <c r="C49650" s="1648">
        <v>10450</v>
      </c>
      <c r="D49650" s="1648">
        <v>50</v>
      </c>
      <c r="E49650" s="1648">
        <v>0</v>
      </c>
      <c r="F49650" s="1648">
        <v>0</v>
      </c>
      <c r="G49650" s="1648">
        <v>0</v>
      </c>
      <c r="H49650" s="1648">
        <v>0</v>
      </c>
      <c r="I49650" s="1648">
        <v>0</v>
      </c>
      <c r="J49650" s="1649">
        <f t="shared" si="1641"/>
        <v>522500</v>
      </c>
      <c r="K49650" s="1649">
        <f t="shared" si="1642"/>
        <v>50</v>
      </c>
      <c r="M49650" s="1637"/>
    </row>
    <row r="49651" spans="1:13" ht="10">
      <c r="A49651" s="1636">
        <v>496036</v>
      </c>
      <c r="B49651" s="1636" t="s">
        <v>1636</v>
      </c>
      <c r="C49651" s="1648">
        <v>8600</v>
      </c>
      <c r="D49651" s="1648">
        <v>12</v>
      </c>
      <c r="E49651" s="1648">
        <v>0</v>
      </c>
      <c r="F49651" s="1648">
        <v>0</v>
      </c>
      <c r="G49651" s="1648">
        <v>0</v>
      </c>
      <c r="H49651" s="1648">
        <v>0</v>
      </c>
      <c r="I49651" s="1648">
        <v>0</v>
      </c>
      <c r="J49651" s="1649">
        <f t="shared" si="1641"/>
        <v>103200</v>
      </c>
      <c r="K49651" s="1649">
        <f t="shared" si="1642"/>
        <v>12</v>
      </c>
      <c r="M49651" s="1637"/>
    </row>
    <row r="49652" spans="1:13" ht="10">
      <c r="A49652" s="1636">
        <v>82637</v>
      </c>
      <c r="B49652" s="1636" t="s">
        <v>1998</v>
      </c>
      <c r="C49652" s="1648">
        <v>50817.86</v>
      </c>
      <c r="D49652" s="1648">
        <v>12</v>
      </c>
      <c r="E49652" s="1648">
        <v>0</v>
      </c>
      <c r="F49652" s="1648">
        <v>0</v>
      </c>
      <c r="G49652" s="1648">
        <v>0</v>
      </c>
      <c r="H49652" s="1648">
        <v>0</v>
      </c>
      <c r="I49652" s="1648">
        <v>0</v>
      </c>
      <c r="J49652" s="1649">
        <f t="shared" si="1641"/>
        <v>609814.32000000007</v>
      </c>
      <c r="K49652" s="1649">
        <f t="shared" si="1642"/>
        <v>12</v>
      </c>
      <c r="M49652" s="1637"/>
    </row>
    <row r="49653" spans="1:13" ht="10">
      <c r="A49653" s="1636">
        <v>2191944</v>
      </c>
      <c r="B49653" s="1636" t="s">
        <v>2028</v>
      </c>
      <c r="C49653" s="1648">
        <v>125205.04</v>
      </c>
      <c r="D49653" s="1648">
        <v>140</v>
      </c>
      <c r="E49653" s="1648">
        <v>0</v>
      </c>
      <c r="F49653" s="1648">
        <v>0</v>
      </c>
      <c r="G49653" s="1648">
        <v>0</v>
      </c>
      <c r="H49653" s="1648">
        <v>0</v>
      </c>
      <c r="I49653" s="1648">
        <v>0</v>
      </c>
      <c r="J49653" s="1649">
        <f t="shared" si="1641"/>
        <v>17528705.599999998</v>
      </c>
      <c r="K49653" s="1649">
        <f t="shared" si="1642"/>
        <v>140</v>
      </c>
      <c r="M49653" s="1637"/>
    </row>
    <row r="49654" spans="1:13" ht="10">
      <c r="A49654" s="1636">
        <v>2191944</v>
      </c>
      <c r="B49654" s="1636" t="s">
        <v>1953</v>
      </c>
      <c r="C49654" s="1648">
        <v>80559.61</v>
      </c>
      <c r="D49654" s="1648">
        <v>140</v>
      </c>
      <c r="E49654" s="1648">
        <v>0</v>
      </c>
      <c r="F49654" s="1648">
        <v>0</v>
      </c>
      <c r="G49654" s="1648">
        <v>0</v>
      </c>
      <c r="H49654" s="1648">
        <v>0</v>
      </c>
      <c r="I49654" s="1648">
        <v>0</v>
      </c>
      <c r="J49654" s="1649">
        <f t="shared" si="1641"/>
        <v>11278345.4</v>
      </c>
      <c r="K49654" s="1649">
        <f t="shared" si="1642"/>
        <v>140</v>
      </c>
      <c r="M49654" s="1637"/>
    </row>
    <row r="49655" spans="1:13" ht="10">
      <c r="A49655" s="1636">
        <v>1126529</v>
      </c>
      <c r="B49655" s="1636" t="s">
        <v>1666</v>
      </c>
      <c r="C49655" s="1648">
        <v>9756</v>
      </c>
      <c r="D49655" s="1648">
        <v>45</v>
      </c>
      <c r="E49655" s="1648">
        <v>0</v>
      </c>
      <c r="F49655" s="1648">
        <v>0</v>
      </c>
      <c r="G49655" s="1648">
        <v>0</v>
      </c>
      <c r="H49655" s="1648">
        <v>0</v>
      </c>
      <c r="I49655" s="1648">
        <v>0</v>
      </c>
      <c r="J49655" s="1649">
        <f t="shared" si="1641"/>
        <v>439020</v>
      </c>
      <c r="K49655" s="1649">
        <f t="shared" si="1642"/>
        <v>45</v>
      </c>
      <c r="M49655" s="1637"/>
    </row>
    <row r="49656" spans="1:13" ht="10">
      <c r="A49656" s="1636">
        <v>2961594</v>
      </c>
      <c r="B49656" s="1636" t="s">
        <v>1986</v>
      </c>
      <c r="C49656" s="1648">
        <v>12450</v>
      </c>
      <c r="D49656" s="1648">
        <v>7</v>
      </c>
      <c r="E49656" s="1648">
        <v>0</v>
      </c>
      <c r="F49656" s="1648">
        <v>0</v>
      </c>
      <c r="G49656" s="1648">
        <v>0</v>
      </c>
      <c r="H49656" s="1648">
        <v>0</v>
      </c>
      <c r="I49656" s="1648">
        <v>0</v>
      </c>
      <c r="J49656" s="1649">
        <f t="shared" si="1641"/>
        <v>87150</v>
      </c>
      <c r="K49656" s="1649">
        <f t="shared" si="1642"/>
        <v>7</v>
      </c>
      <c r="M49656" s="1637"/>
    </row>
    <row r="49657" spans="1:13" ht="10">
      <c r="A49657" s="1636">
        <v>2405935</v>
      </c>
      <c r="B49657" s="1636" t="s">
        <v>1973</v>
      </c>
      <c r="C49657" s="1648">
        <v>30056.86</v>
      </c>
      <c r="D49657" s="1648">
        <v>7</v>
      </c>
      <c r="E49657" s="1648">
        <v>0</v>
      </c>
      <c r="F49657" s="1648">
        <v>0</v>
      </c>
      <c r="G49657" s="1648">
        <v>0</v>
      </c>
      <c r="H49657" s="1648">
        <v>0</v>
      </c>
      <c r="I49657" s="1648">
        <v>0</v>
      </c>
      <c r="J49657" s="1649">
        <f t="shared" si="1641"/>
        <v>210398.02000000002</v>
      </c>
      <c r="K49657" s="1649">
        <f t="shared" si="1642"/>
        <v>7</v>
      </c>
      <c r="M49657" s="1637"/>
    </row>
    <row r="49658" spans="1:13" ht="10">
      <c r="A49658" s="1636">
        <v>2669220</v>
      </c>
      <c r="B49658" s="1636" t="s">
        <v>1963</v>
      </c>
      <c r="C49658" s="1648">
        <v>12750</v>
      </c>
      <c r="D49658" s="1648">
        <v>7</v>
      </c>
      <c r="E49658" s="1648">
        <v>0</v>
      </c>
      <c r="F49658" s="1648">
        <v>0</v>
      </c>
      <c r="G49658" s="1648">
        <v>0</v>
      </c>
      <c r="H49658" s="1648">
        <v>0</v>
      </c>
      <c r="I49658" s="1648">
        <v>0</v>
      </c>
      <c r="J49658" s="1649">
        <f t="shared" si="1641"/>
        <v>89250</v>
      </c>
      <c r="K49658" s="1649">
        <f t="shared" si="1642"/>
        <v>7</v>
      </c>
      <c r="M49658" s="1637"/>
    </row>
    <row r="49659" spans="1:13" ht="10">
      <c r="A49659" s="1636">
        <v>2789177</v>
      </c>
      <c r="B49659" s="1636" t="s">
        <v>1966</v>
      </c>
      <c r="C49659" s="1648">
        <v>8100</v>
      </c>
      <c r="D49659" s="1648">
        <v>7</v>
      </c>
      <c r="E49659" s="1648">
        <v>0</v>
      </c>
      <c r="F49659" s="1648">
        <v>0</v>
      </c>
      <c r="G49659" s="1648">
        <v>0</v>
      </c>
      <c r="H49659" s="1648">
        <v>0</v>
      </c>
      <c r="I49659" s="1648">
        <v>0</v>
      </c>
      <c r="J49659" s="1649">
        <f t="shared" si="1641"/>
        <v>56700</v>
      </c>
      <c r="K49659" s="1649">
        <f t="shared" si="1642"/>
        <v>7</v>
      </c>
      <c r="M49659" s="1637"/>
    </row>
    <row r="49660" spans="1:13" ht="10">
      <c r="A49660" s="1636">
        <v>2928585</v>
      </c>
      <c r="B49660" s="1636" t="s">
        <v>1636</v>
      </c>
      <c r="C49660" s="1648">
        <v>6998.57</v>
      </c>
      <c r="D49660" s="1648">
        <v>7</v>
      </c>
      <c r="E49660" s="1648">
        <v>0</v>
      </c>
      <c r="F49660" s="1648">
        <v>0</v>
      </c>
      <c r="G49660" s="1648">
        <v>0</v>
      </c>
      <c r="H49660" s="1648">
        <v>0</v>
      </c>
      <c r="I49660" s="1648">
        <v>0</v>
      </c>
      <c r="J49660" s="1649">
        <f t="shared" si="1641"/>
        <v>48989.99</v>
      </c>
      <c r="K49660" s="1649">
        <f t="shared" si="1642"/>
        <v>7</v>
      </c>
      <c r="M49660" s="1637"/>
    </row>
    <row r="49661" spans="1:13" ht="10">
      <c r="A49661" s="1636">
        <v>1971175</v>
      </c>
      <c r="B49661" s="1636" t="s">
        <v>1729</v>
      </c>
      <c r="C49661" s="1648">
        <v>61640.3</v>
      </c>
      <c r="D49661" s="1648">
        <v>78</v>
      </c>
      <c r="E49661" s="1648">
        <v>0</v>
      </c>
      <c r="F49661" s="1648">
        <v>0</v>
      </c>
      <c r="G49661" s="1648">
        <v>0</v>
      </c>
      <c r="H49661" s="1648">
        <v>0</v>
      </c>
      <c r="I49661" s="1648">
        <v>0</v>
      </c>
      <c r="J49661" s="1649">
        <f t="shared" si="1641"/>
        <v>4807943.4000000004</v>
      </c>
      <c r="K49661" s="1649">
        <f t="shared" si="1642"/>
        <v>78</v>
      </c>
      <c r="M49661" s="1637"/>
    </row>
    <row r="49662" spans="1:13" ht="10">
      <c r="A49662" s="1636">
        <v>2493242</v>
      </c>
      <c r="B49662" s="1636" t="s">
        <v>1992</v>
      </c>
      <c r="C49662" s="1648">
        <v>5536.8</v>
      </c>
      <c r="D49662" s="1648">
        <v>40</v>
      </c>
      <c r="E49662" s="1648">
        <v>0</v>
      </c>
      <c r="F49662" s="1648">
        <v>0</v>
      </c>
      <c r="G49662" s="1648">
        <v>0</v>
      </c>
      <c r="H49662" s="1648">
        <v>0</v>
      </c>
      <c r="I49662" s="1648">
        <v>0</v>
      </c>
      <c r="J49662" s="1649">
        <f t="shared" si="1641"/>
        <v>221472</v>
      </c>
      <c r="K49662" s="1649">
        <f t="shared" si="1642"/>
        <v>40</v>
      </c>
      <c r="M49662" s="1637"/>
    </row>
    <row r="49663" spans="1:13" ht="10">
      <c r="A49663" s="1636">
        <v>2493242</v>
      </c>
      <c r="B49663" s="1636" t="s">
        <v>1969</v>
      </c>
      <c r="C49663" s="1648">
        <v>5781.04</v>
      </c>
      <c r="D49663" s="1648">
        <v>40</v>
      </c>
      <c r="E49663" s="1648">
        <v>0</v>
      </c>
      <c r="F49663" s="1648">
        <v>0</v>
      </c>
      <c r="G49663" s="1648">
        <v>0</v>
      </c>
      <c r="H49663" s="1648">
        <v>0</v>
      </c>
      <c r="I49663" s="1648">
        <v>0</v>
      </c>
      <c r="J49663" s="1649">
        <f t="shared" si="1641"/>
        <v>231241.60000000001</v>
      </c>
      <c r="K49663" s="1649">
        <f t="shared" si="1642"/>
        <v>40</v>
      </c>
      <c r="M49663" s="1637"/>
    </row>
    <row r="49664" spans="1:13" ht="10">
      <c r="A49664" s="1636">
        <v>13863</v>
      </c>
      <c r="B49664" s="1636" t="s">
        <v>1830</v>
      </c>
      <c r="C49664" s="1648">
        <v>33384.76</v>
      </c>
      <c r="D49664" s="1648">
        <v>21</v>
      </c>
      <c r="E49664" s="1648">
        <v>0</v>
      </c>
      <c r="F49664" s="1648">
        <v>0</v>
      </c>
      <c r="G49664" s="1648">
        <v>0</v>
      </c>
      <c r="H49664" s="1648">
        <v>0</v>
      </c>
      <c r="I49664" s="1648">
        <v>0</v>
      </c>
      <c r="J49664" s="1649">
        <f t="shared" si="1641"/>
        <v>701079.96000000008</v>
      </c>
      <c r="K49664" s="1649">
        <f t="shared" si="1642"/>
        <v>21</v>
      </c>
      <c r="M49664" s="1637"/>
    </row>
    <row r="49665" spans="1:13" ht="10">
      <c r="A49665" s="1636">
        <v>762621</v>
      </c>
      <c r="B49665" s="1636" t="s">
        <v>1992</v>
      </c>
      <c r="C49665" s="1648">
        <v>5004.3599999999997</v>
      </c>
      <c r="D49665" s="1648">
        <v>220</v>
      </c>
      <c r="E49665" s="1648">
        <v>0</v>
      </c>
      <c r="F49665" s="1648">
        <v>0</v>
      </c>
      <c r="G49665" s="1648">
        <v>0</v>
      </c>
      <c r="H49665" s="1648">
        <v>0</v>
      </c>
      <c r="I49665" s="1648">
        <v>0</v>
      </c>
      <c r="J49665" s="1649">
        <f t="shared" si="1641"/>
        <v>1100959.2</v>
      </c>
      <c r="K49665" s="1649">
        <f t="shared" si="1642"/>
        <v>220</v>
      </c>
      <c r="M49665" s="1637"/>
    </row>
    <row r="49666" spans="1:13" ht="10">
      <c r="A49666" s="1636">
        <v>2581237</v>
      </c>
      <c r="B49666" s="1636" t="s">
        <v>1953</v>
      </c>
      <c r="C49666" s="1648">
        <v>58700</v>
      </c>
      <c r="D49666" s="1648">
        <v>16</v>
      </c>
      <c r="E49666" s="1648">
        <v>0</v>
      </c>
      <c r="F49666" s="1648">
        <v>0</v>
      </c>
      <c r="G49666" s="1648">
        <v>0</v>
      </c>
      <c r="H49666" s="1648">
        <v>0</v>
      </c>
      <c r="I49666" s="1648">
        <v>0</v>
      </c>
      <c r="J49666" s="1649">
        <f t="shared" si="1641"/>
        <v>939200</v>
      </c>
      <c r="K49666" s="1649">
        <f t="shared" si="1642"/>
        <v>16</v>
      </c>
      <c r="M49666" s="1637"/>
    </row>
    <row r="49667" spans="1:13" ht="10">
      <c r="A49667" s="1636">
        <v>1567153</v>
      </c>
      <c r="B49667" s="1636" t="s">
        <v>1678</v>
      </c>
      <c r="C49667" s="1648">
        <v>4910</v>
      </c>
      <c r="D49667" s="1648">
        <v>16</v>
      </c>
      <c r="E49667" s="1648">
        <v>0</v>
      </c>
      <c r="F49667" s="1648">
        <v>0</v>
      </c>
      <c r="G49667" s="1648">
        <v>0</v>
      </c>
      <c r="H49667" s="1648">
        <v>0</v>
      </c>
      <c r="I49667" s="1648">
        <v>0</v>
      </c>
      <c r="J49667" s="1649">
        <f t="shared" ref="J49667:J49730" si="1643">C49667*K49667</f>
        <v>78560</v>
      </c>
      <c r="K49667" s="1649">
        <f t="shared" ref="K49667:K49730" si="1644">SUM(D49667:I49667)</f>
        <v>16</v>
      </c>
      <c r="M49667" s="1637"/>
    </row>
    <row r="49668" spans="1:13" ht="10">
      <c r="A49668" s="1636">
        <v>400822</v>
      </c>
      <c r="B49668" s="1636" t="s">
        <v>2044</v>
      </c>
      <c r="C49668" s="1648">
        <v>13672.19</v>
      </c>
      <c r="D49668" s="1648">
        <v>68</v>
      </c>
      <c r="E49668" s="1648">
        <v>0</v>
      </c>
      <c r="F49668" s="1648">
        <v>0</v>
      </c>
      <c r="G49668" s="1648">
        <v>0</v>
      </c>
      <c r="H49668" s="1648">
        <v>0</v>
      </c>
      <c r="I49668" s="1648">
        <v>0</v>
      </c>
      <c r="J49668" s="1649">
        <f t="shared" si="1643"/>
        <v>929708.92</v>
      </c>
      <c r="K49668" s="1649">
        <f t="shared" si="1644"/>
        <v>68</v>
      </c>
      <c r="M49668" s="1637"/>
    </row>
    <row r="49669" spans="1:13" ht="10">
      <c r="A49669" s="1636">
        <v>819163</v>
      </c>
      <c r="B49669" s="1636" t="s">
        <v>1999</v>
      </c>
      <c r="C49669" s="1648">
        <v>6350</v>
      </c>
      <c r="D49669" s="1648">
        <v>30</v>
      </c>
      <c r="E49669" s="1648">
        <v>0</v>
      </c>
      <c r="F49669" s="1648">
        <v>0</v>
      </c>
      <c r="G49669" s="1648">
        <v>0</v>
      </c>
      <c r="H49669" s="1648">
        <v>0</v>
      </c>
      <c r="I49669" s="1648">
        <v>0</v>
      </c>
      <c r="J49669" s="1649">
        <f t="shared" si="1643"/>
        <v>190500</v>
      </c>
      <c r="K49669" s="1649">
        <f t="shared" si="1644"/>
        <v>30</v>
      </c>
      <c r="M49669" s="1637"/>
    </row>
    <row r="49670" spans="1:13" ht="10">
      <c r="A49670" s="1636">
        <v>1971175</v>
      </c>
      <c r="B49670" s="1636" t="s">
        <v>1641</v>
      </c>
      <c r="C49670" s="1648">
        <v>59200</v>
      </c>
      <c r="D49670" s="1648">
        <v>30</v>
      </c>
      <c r="E49670" s="1648">
        <v>0</v>
      </c>
      <c r="F49670" s="1648">
        <v>0</v>
      </c>
      <c r="G49670" s="1648">
        <v>0</v>
      </c>
      <c r="H49670" s="1648">
        <v>0</v>
      </c>
      <c r="I49670" s="1648">
        <v>0</v>
      </c>
      <c r="J49670" s="1649">
        <f t="shared" si="1643"/>
        <v>1776000</v>
      </c>
      <c r="K49670" s="1649">
        <f t="shared" si="1644"/>
        <v>30</v>
      </c>
      <c r="M49670" s="1637"/>
    </row>
    <row r="49671" spans="1:13" ht="10">
      <c r="A49671" s="1636">
        <v>3073161</v>
      </c>
      <c r="B49671" s="1636" t="s">
        <v>1989</v>
      </c>
      <c r="C49671" s="1648">
        <v>13950</v>
      </c>
      <c r="D49671" s="1648">
        <v>30</v>
      </c>
      <c r="E49671" s="1648">
        <v>0</v>
      </c>
      <c r="F49671" s="1648">
        <v>0</v>
      </c>
      <c r="G49671" s="1648">
        <v>0</v>
      </c>
      <c r="H49671" s="1648">
        <v>0</v>
      </c>
      <c r="I49671" s="1648">
        <v>0</v>
      </c>
      <c r="J49671" s="1649">
        <f t="shared" si="1643"/>
        <v>418500</v>
      </c>
      <c r="K49671" s="1649">
        <f t="shared" si="1644"/>
        <v>30</v>
      </c>
      <c r="M49671" s="1637"/>
    </row>
    <row r="49672" spans="1:13" ht="10">
      <c r="A49672" s="1636">
        <v>53953</v>
      </c>
      <c r="B49672" s="1636" t="s">
        <v>1636</v>
      </c>
      <c r="C49672" s="1648">
        <v>7000</v>
      </c>
      <c r="D49672" s="1648">
        <v>30</v>
      </c>
      <c r="E49672" s="1648">
        <v>0</v>
      </c>
      <c r="F49672" s="1648">
        <v>0</v>
      </c>
      <c r="G49672" s="1648">
        <v>0</v>
      </c>
      <c r="H49672" s="1648">
        <v>0</v>
      </c>
      <c r="I49672" s="1648">
        <v>0</v>
      </c>
      <c r="J49672" s="1649">
        <f t="shared" si="1643"/>
        <v>210000</v>
      </c>
      <c r="K49672" s="1649">
        <f t="shared" si="1644"/>
        <v>30</v>
      </c>
      <c r="M49672" s="1637"/>
    </row>
    <row r="49673" spans="1:13" ht="10">
      <c r="A49673" s="1636">
        <v>2627881</v>
      </c>
      <c r="B49673" s="1636" t="s">
        <v>1700</v>
      </c>
      <c r="C49673" s="1648">
        <v>8400</v>
      </c>
      <c r="D49673" s="1648">
        <v>11</v>
      </c>
      <c r="E49673" s="1648">
        <v>0</v>
      </c>
      <c r="F49673" s="1648">
        <v>0</v>
      </c>
      <c r="G49673" s="1648">
        <v>0</v>
      </c>
      <c r="H49673" s="1648">
        <v>0</v>
      </c>
      <c r="I49673" s="1648">
        <v>0</v>
      </c>
      <c r="J49673" s="1649">
        <f t="shared" si="1643"/>
        <v>92400</v>
      </c>
      <c r="K49673" s="1649">
        <f t="shared" si="1644"/>
        <v>11</v>
      </c>
      <c r="M49673" s="1637"/>
    </row>
    <row r="49674" spans="1:13" ht="10">
      <c r="A49674" s="1636">
        <v>2505827</v>
      </c>
      <c r="B49674" s="1636" t="s">
        <v>1742</v>
      </c>
      <c r="C49674" s="1648">
        <v>19275</v>
      </c>
      <c r="D49674" s="1648">
        <v>14.3</v>
      </c>
      <c r="E49674" s="1648">
        <v>0</v>
      </c>
      <c r="F49674" s="1648">
        <v>0</v>
      </c>
      <c r="G49674" s="1648">
        <v>0</v>
      </c>
      <c r="H49674" s="1648">
        <v>0</v>
      </c>
      <c r="I49674" s="1648">
        <v>0</v>
      </c>
      <c r="J49674" s="1649">
        <f t="shared" si="1643"/>
        <v>275632.5</v>
      </c>
      <c r="K49674" s="1649">
        <f t="shared" si="1644"/>
        <v>14.3</v>
      </c>
      <c r="M49674" s="1637"/>
    </row>
    <row r="49675" spans="1:13" ht="10">
      <c r="A49675" s="1636">
        <v>1209565</v>
      </c>
      <c r="B49675" s="1636" t="s">
        <v>1992</v>
      </c>
      <c r="C49675" s="1648">
        <v>4092.51</v>
      </c>
      <c r="D49675" s="1648">
        <v>300</v>
      </c>
      <c r="E49675" s="1648">
        <v>0</v>
      </c>
      <c r="F49675" s="1648">
        <v>0</v>
      </c>
      <c r="G49675" s="1648">
        <v>0</v>
      </c>
      <c r="H49675" s="1648">
        <v>0</v>
      </c>
      <c r="I49675" s="1648">
        <v>0</v>
      </c>
      <c r="J49675" s="1649">
        <f t="shared" si="1643"/>
        <v>1227753</v>
      </c>
      <c r="K49675" s="1649">
        <f t="shared" si="1644"/>
        <v>300</v>
      </c>
      <c r="M49675" s="1637"/>
    </row>
    <row r="49676" spans="1:13" ht="10">
      <c r="A49676" s="1636">
        <v>3150913</v>
      </c>
      <c r="B49676" s="1636" t="s">
        <v>1977</v>
      </c>
      <c r="C49676" s="1648">
        <v>3890</v>
      </c>
      <c r="D49676" s="1648">
        <v>25</v>
      </c>
      <c r="E49676" s="1648">
        <v>0</v>
      </c>
      <c r="F49676" s="1648">
        <v>0</v>
      </c>
      <c r="G49676" s="1648">
        <v>0</v>
      </c>
      <c r="H49676" s="1648">
        <v>0</v>
      </c>
      <c r="I49676" s="1648">
        <v>0</v>
      </c>
      <c r="J49676" s="1649">
        <f t="shared" si="1643"/>
        <v>97250</v>
      </c>
      <c r="K49676" s="1649">
        <f t="shared" si="1644"/>
        <v>25</v>
      </c>
      <c r="M49676" s="1637"/>
    </row>
    <row r="49677" spans="1:13" ht="10">
      <c r="A49677" s="1636">
        <v>1971175</v>
      </c>
      <c r="B49677" s="1636" t="s">
        <v>1665</v>
      </c>
      <c r="C49677" s="1648">
        <v>113700</v>
      </c>
      <c r="D49677" s="1648">
        <v>6</v>
      </c>
      <c r="E49677" s="1648">
        <v>0</v>
      </c>
      <c r="F49677" s="1648">
        <v>0</v>
      </c>
      <c r="G49677" s="1648">
        <v>0</v>
      </c>
      <c r="H49677" s="1648">
        <v>0</v>
      </c>
      <c r="I49677" s="1648">
        <v>0</v>
      </c>
      <c r="J49677" s="1649">
        <f t="shared" si="1643"/>
        <v>682200</v>
      </c>
      <c r="K49677" s="1649">
        <f t="shared" si="1644"/>
        <v>6</v>
      </c>
      <c r="M49677" s="1637"/>
    </row>
    <row r="49678" spans="1:13" ht="10">
      <c r="A49678" s="1636">
        <v>1491690</v>
      </c>
      <c r="B49678" s="1636" t="s">
        <v>1969</v>
      </c>
      <c r="C49678" s="1648">
        <v>5293.33</v>
      </c>
      <c r="D49678" s="1648">
        <v>6</v>
      </c>
      <c r="E49678" s="1648">
        <v>0</v>
      </c>
      <c r="F49678" s="1648">
        <v>0</v>
      </c>
      <c r="G49678" s="1648">
        <v>0</v>
      </c>
      <c r="H49678" s="1648">
        <v>0</v>
      </c>
      <c r="I49678" s="1648">
        <v>0</v>
      </c>
      <c r="J49678" s="1649">
        <f t="shared" si="1643"/>
        <v>31759.98</v>
      </c>
      <c r="K49678" s="1649">
        <f t="shared" si="1644"/>
        <v>6</v>
      </c>
      <c r="M49678" s="1637"/>
    </row>
    <row r="49679" spans="1:13" ht="10">
      <c r="A49679" s="1636">
        <v>566186</v>
      </c>
      <c r="B49679" s="1636" t="s">
        <v>1998</v>
      </c>
      <c r="C49679" s="1648">
        <v>61800</v>
      </c>
      <c r="D49679" s="1648">
        <v>6</v>
      </c>
      <c r="E49679" s="1648">
        <v>0</v>
      </c>
      <c r="F49679" s="1648">
        <v>0</v>
      </c>
      <c r="G49679" s="1648">
        <v>0</v>
      </c>
      <c r="H49679" s="1648">
        <v>0</v>
      </c>
      <c r="I49679" s="1648">
        <v>0</v>
      </c>
      <c r="J49679" s="1649">
        <f t="shared" si="1643"/>
        <v>370800</v>
      </c>
      <c r="K49679" s="1649">
        <f t="shared" si="1644"/>
        <v>6</v>
      </c>
      <c r="M49679" s="1637"/>
    </row>
    <row r="49680" spans="1:13" ht="10">
      <c r="A49680" s="1636">
        <v>1689279</v>
      </c>
      <c r="B49680" s="1636" t="s">
        <v>1979</v>
      </c>
      <c r="C49680" s="1648">
        <v>114300</v>
      </c>
      <c r="D49680" s="1648">
        <v>3.5</v>
      </c>
      <c r="E49680" s="1648">
        <v>0</v>
      </c>
      <c r="F49680" s="1648">
        <v>0</v>
      </c>
      <c r="G49680" s="1648">
        <v>0</v>
      </c>
      <c r="H49680" s="1648">
        <v>0</v>
      </c>
      <c r="I49680" s="1648">
        <v>0</v>
      </c>
      <c r="J49680" s="1649">
        <f t="shared" si="1643"/>
        <v>400050</v>
      </c>
      <c r="K49680" s="1649">
        <f t="shared" si="1644"/>
        <v>3.5</v>
      </c>
      <c r="M49680" s="1637"/>
    </row>
    <row r="49681" spans="1:13" ht="10">
      <c r="A49681" s="1636">
        <v>1227993</v>
      </c>
      <c r="B49681" s="1636" t="s">
        <v>1985</v>
      </c>
      <c r="C49681" s="1648">
        <v>15000</v>
      </c>
      <c r="D49681" s="1648">
        <v>6.8</v>
      </c>
      <c r="E49681" s="1648">
        <v>0</v>
      </c>
      <c r="F49681" s="1648">
        <v>0</v>
      </c>
      <c r="G49681" s="1648">
        <v>0</v>
      </c>
      <c r="H49681" s="1648">
        <v>0</v>
      </c>
      <c r="I49681" s="1648">
        <v>0</v>
      </c>
      <c r="J49681" s="1649">
        <f t="shared" si="1643"/>
        <v>102000</v>
      </c>
      <c r="K49681" s="1649">
        <f t="shared" si="1644"/>
        <v>6.8</v>
      </c>
      <c r="M49681" s="1637"/>
    </row>
    <row r="49682" spans="1:13" ht="10">
      <c r="A49682" s="1636">
        <v>1349225</v>
      </c>
      <c r="B49682" s="1636" t="s">
        <v>1827</v>
      </c>
      <c r="C49682" s="1648">
        <v>5310</v>
      </c>
      <c r="D49682" s="1648">
        <v>20</v>
      </c>
      <c r="E49682" s="1648">
        <v>0</v>
      </c>
      <c r="F49682" s="1648">
        <v>0</v>
      </c>
      <c r="G49682" s="1648">
        <v>0</v>
      </c>
      <c r="H49682" s="1648">
        <v>0</v>
      </c>
      <c r="I49682" s="1648">
        <v>0</v>
      </c>
      <c r="J49682" s="1649">
        <f t="shared" si="1643"/>
        <v>106200</v>
      </c>
      <c r="K49682" s="1649">
        <f t="shared" si="1644"/>
        <v>20</v>
      </c>
      <c r="M49682" s="1637"/>
    </row>
    <row r="49683" spans="1:13" ht="10">
      <c r="A49683" s="1636">
        <v>307382</v>
      </c>
      <c r="B49683" s="1636" t="s">
        <v>1988</v>
      </c>
      <c r="C49683" s="1648">
        <v>7030</v>
      </c>
      <c r="D49683" s="1648">
        <v>20</v>
      </c>
      <c r="E49683" s="1648">
        <v>0</v>
      </c>
      <c r="F49683" s="1648">
        <v>0</v>
      </c>
      <c r="G49683" s="1648">
        <v>0</v>
      </c>
      <c r="H49683" s="1648">
        <v>0</v>
      </c>
      <c r="I49683" s="1648">
        <v>0</v>
      </c>
      <c r="J49683" s="1649">
        <f t="shared" si="1643"/>
        <v>140600</v>
      </c>
      <c r="K49683" s="1649">
        <f t="shared" si="1644"/>
        <v>20</v>
      </c>
      <c r="M49683" s="1637"/>
    </row>
    <row r="49684" spans="1:13" ht="10">
      <c r="A49684" s="1636">
        <v>2645927</v>
      </c>
      <c r="B49684" s="1636" t="s">
        <v>1655</v>
      </c>
      <c r="C49684" s="1648">
        <v>11600</v>
      </c>
      <c r="D49684" s="1648">
        <v>20</v>
      </c>
      <c r="E49684" s="1648">
        <v>0</v>
      </c>
      <c r="F49684" s="1648">
        <v>0</v>
      </c>
      <c r="G49684" s="1648">
        <v>0</v>
      </c>
      <c r="H49684" s="1648">
        <v>0</v>
      </c>
      <c r="I49684" s="1648">
        <v>0</v>
      </c>
      <c r="J49684" s="1649">
        <f t="shared" si="1643"/>
        <v>232000</v>
      </c>
      <c r="K49684" s="1649">
        <f t="shared" si="1644"/>
        <v>20</v>
      </c>
      <c r="M49684" s="1637"/>
    </row>
    <row r="49685" spans="1:13" ht="10">
      <c r="A49685" s="1636">
        <v>2764166</v>
      </c>
      <c r="B49685" s="1636" t="s">
        <v>1655</v>
      </c>
      <c r="C49685" s="1648">
        <v>10850</v>
      </c>
      <c r="D49685" s="1648">
        <v>20</v>
      </c>
      <c r="E49685" s="1648">
        <v>0</v>
      </c>
      <c r="F49685" s="1648">
        <v>0</v>
      </c>
      <c r="G49685" s="1648">
        <v>0</v>
      </c>
      <c r="H49685" s="1648">
        <v>0</v>
      </c>
      <c r="I49685" s="1648">
        <v>0</v>
      </c>
      <c r="J49685" s="1649">
        <f t="shared" si="1643"/>
        <v>217000</v>
      </c>
      <c r="K49685" s="1649">
        <f t="shared" si="1644"/>
        <v>20</v>
      </c>
      <c r="M49685" s="1637"/>
    </row>
    <row r="49686" spans="1:13" ht="10">
      <c r="A49686" s="1636">
        <v>408165</v>
      </c>
      <c r="B49686" s="1636" t="s">
        <v>2005</v>
      </c>
      <c r="C49686" s="1648">
        <v>21750</v>
      </c>
      <c r="D49686" s="1648">
        <v>20</v>
      </c>
      <c r="E49686" s="1648">
        <v>0</v>
      </c>
      <c r="F49686" s="1648">
        <v>0</v>
      </c>
      <c r="G49686" s="1648">
        <v>0</v>
      </c>
      <c r="H49686" s="1648">
        <v>0</v>
      </c>
      <c r="I49686" s="1648">
        <v>0</v>
      </c>
      <c r="J49686" s="1649">
        <f t="shared" si="1643"/>
        <v>435000</v>
      </c>
      <c r="K49686" s="1649">
        <f t="shared" si="1644"/>
        <v>20</v>
      </c>
      <c r="M49686" s="1637"/>
    </row>
    <row r="49687" spans="1:13" ht="10">
      <c r="A49687" s="1636">
        <v>2193697</v>
      </c>
      <c r="B49687" s="1636" t="s">
        <v>1636</v>
      </c>
      <c r="C49687" s="1648">
        <v>5710</v>
      </c>
      <c r="D49687" s="1648">
        <v>20</v>
      </c>
      <c r="E49687" s="1648">
        <v>0</v>
      </c>
      <c r="F49687" s="1648">
        <v>0</v>
      </c>
      <c r="G49687" s="1648">
        <v>0</v>
      </c>
      <c r="H49687" s="1648">
        <v>0</v>
      </c>
      <c r="I49687" s="1648">
        <v>0</v>
      </c>
      <c r="J49687" s="1649">
        <f t="shared" si="1643"/>
        <v>114200</v>
      </c>
      <c r="K49687" s="1649">
        <f t="shared" si="1644"/>
        <v>20</v>
      </c>
      <c r="M49687" s="1637"/>
    </row>
    <row r="49688" spans="1:13" ht="10">
      <c r="A49688" s="1636">
        <v>566186</v>
      </c>
      <c r="B49688" s="1636" t="s">
        <v>1953</v>
      </c>
      <c r="C49688" s="1648">
        <v>69914.899999999994</v>
      </c>
      <c r="D49688" s="1648">
        <v>20</v>
      </c>
      <c r="E49688" s="1648">
        <v>0</v>
      </c>
      <c r="F49688" s="1648">
        <v>0</v>
      </c>
      <c r="G49688" s="1648">
        <v>0</v>
      </c>
      <c r="H49688" s="1648">
        <v>0</v>
      </c>
      <c r="I49688" s="1648">
        <v>0</v>
      </c>
      <c r="J49688" s="1649">
        <f t="shared" si="1643"/>
        <v>1398298</v>
      </c>
      <c r="K49688" s="1649">
        <f t="shared" si="1644"/>
        <v>20</v>
      </c>
      <c r="M49688" s="1637"/>
    </row>
    <row r="49689" spans="1:13" ht="10">
      <c r="A49689" s="1636">
        <v>1528461</v>
      </c>
      <c r="B49689" s="1636" t="s">
        <v>1992</v>
      </c>
      <c r="C49689" s="1648">
        <v>6800</v>
      </c>
      <c r="D49689" s="1648">
        <v>20</v>
      </c>
      <c r="E49689" s="1648">
        <v>0</v>
      </c>
      <c r="F49689" s="1648">
        <v>0</v>
      </c>
      <c r="G49689" s="1648">
        <v>0</v>
      </c>
      <c r="H49689" s="1648">
        <v>0</v>
      </c>
      <c r="I49689" s="1648">
        <v>0</v>
      </c>
      <c r="J49689" s="1649">
        <f t="shared" si="1643"/>
        <v>136000</v>
      </c>
      <c r="K49689" s="1649">
        <f t="shared" si="1644"/>
        <v>20</v>
      </c>
      <c r="M49689" s="1637"/>
    </row>
    <row r="49690" spans="1:13" ht="10">
      <c r="A49690" s="1636">
        <v>948607</v>
      </c>
      <c r="B49690" s="1636" t="s">
        <v>1962</v>
      </c>
      <c r="C49690" s="1648">
        <v>5950</v>
      </c>
      <c r="D49690" s="1648">
        <v>20</v>
      </c>
      <c r="E49690" s="1648">
        <v>0</v>
      </c>
      <c r="F49690" s="1648">
        <v>0</v>
      </c>
      <c r="G49690" s="1648">
        <v>0</v>
      </c>
      <c r="H49690" s="1648">
        <v>0</v>
      </c>
      <c r="I49690" s="1648">
        <v>0</v>
      </c>
      <c r="J49690" s="1649">
        <f t="shared" si="1643"/>
        <v>119000</v>
      </c>
      <c r="K49690" s="1649">
        <f t="shared" si="1644"/>
        <v>20</v>
      </c>
      <c r="M49690" s="1637"/>
    </row>
    <row r="49691" spans="1:13" ht="10">
      <c r="A49691" s="1636">
        <v>1902039</v>
      </c>
      <c r="B49691" s="1636" t="s">
        <v>1663</v>
      </c>
      <c r="C49691" s="1648">
        <v>38800</v>
      </c>
      <c r="D49691" s="1648">
        <v>20</v>
      </c>
      <c r="E49691" s="1648">
        <v>0</v>
      </c>
      <c r="F49691" s="1648">
        <v>0</v>
      </c>
      <c r="G49691" s="1648">
        <v>0</v>
      </c>
      <c r="H49691" s="1648">
        <v>0</v>
      </c>
      <c r="I49691" s="1648">
        <v>0</v>
      </c>
      <c r="J49691" s="1649">
        <f t="shared" si="1643"/>
        <v>776000</v>
      </c>
      <c r="K49691" s="1649">
        <f t="shared" si="1644"/>
        <v>20</v>
      </c>
      <c r="M49691" s="1637"/>
    </row>
    <row r="49692" spans="1:13" ht="10">
      <c r="A49692" s="1636">
        <v>68996</v>
      </c>
      <c r="B49692" s="1636" t="s">
        <v>1993</v>
      </c>
      <c r="C49692" s="1648">
        <v>13600</v>
      </c>
      <c r="D49692" s="1648">
        <v>20</v>
      </c>
      <c r="E49692" s="1648">
        <v>0</v>
      </c>
      <c r="F49692" s="1648">
        <v>0</v>
      </c>
      <c r="G49692" s="1648">
        <v>0</v>
      </c>
      <c r="H49692" s="1648">
        <v>0</v>
      </c>
      <c r="I49692" s="1648">
        <v>0</v>
      </c>
      <c r="J49692" s="1649">
        <f t="shared" si="1643"/>
        <v>272000</v>
      </c>
      <c r="K49692" s="1649">
        <f t="shared" si="1644"/>
        <v>20</v>
      </c>
      <c r="M49692" s="1637"/>
    </row>
    <row r="49693" spans="1:13" ht="10">
      <c r="A49693" s="1636">
        <v>68996</v>
      </c>
      <c r="B49693" s="1636" t="s">
        <v>2034</v>
      </c>
      <c r="C49693" s="1648">
        <v>12350</v>
      </c>
      <c r="D49693" s="1648">
        <v>20</v>
      </c>
      <c r="E49693" s="1648">
        <v>0</v>
      </c>
      <c r="F49693" s="1648">
        <v>0</v>
      </c>
      <c r="G49693" s="1648">
        <v>0</v>
      </c>
      <c r="H49693" s="1648">
        <v>0</v>
      </c>
      <c r="I49693" s="1648">
        <v>0</v>
      </c>
      <c r="J49693" s="1649">
        <f t="shared" si="1643"/>
        <v>247000</v>
      </c>
      <c r="K49693" s="1649">
        <f t="shared" si="1644"/>
        <v>20</v>
      </c>
      <c r="M49693" s="1637"/>
    </row>
    <row r="49694" spans="1:13" ht="10">
      <c r="A49694" s="1636">
        <v>1696214</v>
      </c>
      <c r="B49694" s="1636" t="s">
        <v>1985</v>
      </c>
      <c r="C49694" s="1648">
        <v>17450</v>
      </c>
      <c r="D49694" s="1648">
        <v>20</v>
      </c>
      <c r="E49694" s="1648">
        <v>0</v>
      </c>
      <c r="F49694" s="1648">
        <v>0</v>
      </c>
      <c r="G49694" s="1648">
        <v>0</v>
      </c>
      <c r="H49694" s="1648">
        <v>0</v>
      </c>
      <c r="I49694" s="1648">
        <v>0</v>
      </c>
      <c r="J49694" s="1649">
        <f t="shared" si="1643"/>
        <v>349000</v>
      </c>
      <c r="K49694" s="1649">
        <f t="shared" si="1644"/>
        <v>20</v>
      </c>
      <c r="M49694" s="1637"/>
    </row>
    <row r="49695" spans="1:13" ht="10">
      <c r="A49695" s="1636">
        <v>258549</v>
      </c>
      <c r="B49695" s="1636" t="s">
        <v>1656</v>
      </c>
      <c r="C49695" s="1648">
        <v>14800</v>
      </c>
      <c r="D49695" s="1648">
        <v>20</v>
      </c>
      <c r="E49695" s="1648">
        <v>0</v>
      </c>
      <c r="F49695" s="1648">
        <v>0</v>
      </c>
      <c r="G49695" s="1648">
        <v>0</v>
      </c>
      <c r="H49695" s="1648">
        <v>0</v>
      </c>
      <c r="I49695" s="1648">
        <v>0</v>
      </c>
      <c r="J49695" s="1649">
        <f t="shared" si="1643"/>
        <v>296000</v>
      </c>
      <c r="K49695" s="1649">
        <f t="shared" si="1644"/>
        <v>20</v>
      </c>
      <c r="M49695" s="1637"/>
    </row>
    <row r="49696" spans="1:13" ht="10">
      <c r="A49696" s="1636">
        <v>3133020</v>
      </c>
      <c r="B49696" s="1636" t="s">
        <v>1812</v>
      </c>
      <c r="C49696" s="1648">
        <v>12600</v>
      </c>
      <c r="D49696" s="1648">
        <v>20</v>
      </c>
      <c r="E49696" s="1648">
        <v>0</v>
      </c>
      <c r="F49696" s="1648">
        <v>0</v>
      </c>
      <c r="G49696" s="1648">
        <v>0</v>
      </c>
      <c r="H49696" s="1648">
        <v>0</v>
      </c>
      <c r="I49696" s="1648">
        <v>0</v>
      </c>
      <c r="J49696" s="1649">
        <f t="shared" si="1643"/>
        <v>252000</v>
      </c>
      <c r="K49696" s="1649">
        <f t="shared" si="1644"/>
        <v>20</v>
      </c>
      <c r="M49696" s="1637"/>
    </row>
    <row r="49697" spans="1:13" ht="10">
      <c r="A49697" s="1636">
        <v>333313</v>
      </c>
      <c r="B49697" s="1636" t="s">
        <v>1678</v>
      </c>
      <c r="C49697" s="1648">
        <v>7139.88</v>
      </c>
      <c r="D49697" s="1648">
        <v>200</v>
      </c>
      <c r="E49697" s="1648">
        <v>0</v>
      </c>
      <c r="F49697" s="1648">
        <v>0</v>
      </c>
      <c r="G49697" s="1648">
        <v>0</v>
      </c>
      <c r="H49697" s="1648">
        <v>0</v>
      </c>
      <c r="I49697" s="1648">
        <v>0</v>
      </c>
      <c r="J49697" s="1649">
        <f t="shared" si="1643"/>
        <v>1427976</v>
      </c>
      <c r="K49697" s="1649">
        <f t="shared" si="1644"/>
        <v>200</v>
      </c>
      <c r="M49697" s="1637"/>
    </row>
    <row r="49698" spans="1:13" ht="10">
      <c r="A49698" s="1636">
        <v>2559900</v>
      </c>
      <c r="B49698" s="1636" t="s">
        <v>1963</v>
      </c>
      <c r="C49698" s="1648">
        <v>18145.28</v>
      </c>
      <c r="D49698" s="1648">
        <v>53</v>
      </c>
      <c r="E49698" s="1648">
        <v>0</v>
      </c>
      <c r="F49698" s="1648">
        <v>0</v>
      </c>
      <c r="G49698" s="1648">
        <v>0</v>
      </c>
      <c r="H49698" s="1648">
        <v>0</v>
      </c>
      <c r="I49698" s="1648">
        <v>0</v>
      </c>
      <c r="J49698" s="1649">
        <f t="shared" si="1643"/>
        <v>961699.83999999997</v>
      </c>
      <c r="K49698" s="1649">
        <f t="shared" si="1644"/>
        <v>53</v>
      </c>
      <c r="M49698" s="1637"/>
    </row>
    <row r="49699" spans="1:13" ht="10">
      <c r="A49699" s="1636">
        <v>2715054</v>
      </c>
      <c r="B49699" s="1636" t="s">
        <v>1953</v>
      </c>
      <c r="C49699" s="1648">
        <v>66700</v>
      </c>
      <c r="D49699" s="1648">
        <v>15</v>
      </c>
      <c r="E49699" s="1648">
        <v>0</v>
      </c>
      <c r="F49699" s="1648">
        <v>0</v>
      </c>
      <c r="G49699" s="1648">
        <v>0</v>
      </c>
      <c r="H49699" s="1648">
        <v>0</v>
      </c>
      <c r="I49699" s="1648">
        <v>0</v>
      </c>
      <c r="J49699" s="1649">
        <f t="shared" si="1643"/>
        <v>1000500</v>
      </c>
      <c r="K49699" s="1649">
        <f t="shared" si="1644"/>
        <v>15</v>
      </c>
      <c r="M49699" s="1637"/>
    </row>
    <row r="49700" spans="1:13" ht="10">
      <c r="A49700" s="1636">
        <v>2049982</v>
      </c>
      <c r="B49700" s="1636" t="s">
        <v>1969</v>
      </c>
      <c r="C49700" s="1648">
        <v>6138.67</v>
      </c>
      <c r="D49700" s="1648">
        <v>15</v>
      </c>
      <c r="E49700" s="1648">
        <v>0</v>
      </c>
      <c r="F49700" s="1648">
        <v>0</v>
      </c>
      <c r="G49700" s="1648">
        <v>0</v>
      </c>
      <c r="H49700" s="1648">
        <v>0</v>
      </c>
      <c r="I49700" s="1648">
        <v>0</v>
      </c>
      <c r="J49700" s="1649">
        <f t="shared" si="1643"/>
        <v>92080.05</v>
      </c>
      <c r="K49700" s="1649">
        <f t="shared" si="1644"/>
        <v>15</v>
      </c>
      <c r="M49700" s="1637"/>
    </row>
    <row r="49701" spans="1:13" ht="10">
      <c r="A49701" s="1636">
        <v>1818805</v>
      </c>
      <c r="B49701" s="1636" t="s">
        <v>1983</v>
      </c>
      <c r="C49701" s="1648">
        <v>13500</v>
      </c>
      <c r="D49701" s="1648">
        <v>15</v>
      </c>
      <c r="E49701" s="1648">
        <v>0</v>
      </c>
      <c r="F49701" s="1648">
        <v>0</v>
      </c>
      <c r="G49701" s="1648">
        <v>0</v>
      </c>
      <c r="H49701" s="1648">
        <v>0</v>
      </c>
      <c r="I49701" s="1648">
        <v>0</v>
      </c>
      <c r="J49701" s="1649">
        <f t="shared" si="1643"/>
        <v>202500</v>
      </c>
      <c r="K49701" s="1649">
        <f t="shared" si="1644"/>
        <v>15</v>
      </c>
      <c r="M49701" s="1637"/>
    </row>
    <row r="49702" spans="1:13" ht="10">
      <c r="A49702" s="1636">
        <v>3205193</v>
      </c>
      <c r="B49702" s="1636" t="s">
        <v>1890</v>
      </c>
      <c r="C49702" s="1648">
        <v>7320</v>
      </c>
      <c r="D49702" s="1648">
        <v>15</v>
      </c>
      <c r="E49702" s="1648">
        <v>0</v>
      </c>
      <c r="F49702" s="1648">
        <v>0</v>
      </c>
      <c r="G49702" s="1648">
        <v>0</v>
      </c>
      <c r="H49702" s="1648">
        <v>0</v>
      </c>
      <c r="I49702" s="1648">
        <v>0</v>
      </c>
      <c r="J49702" s="1649">
        <f t="shared" si="1643"/>
        <v>109800</v>
      </c>
      <c r="K49702" s="1649">
        <f t="shared" si="1644"/>
        <v>15</v>
      </c>
      <c r="M49702" s="1637"/>
    </row>
    <row r="49703" spans="1:13" ht="10">
      <c r="A49703" s="1636">
        <v>1121143</v>
      </c>
      <c r="B49703" s="1636" t="s">
        <v>1680</v>
      </c>
      <c r="C49703" s="1648">
        <v>6170</v>
      </c>
      <c r="D49703" s="1648">
        <v>15</v>
      </c>
      <c r="E49703" s="1648">
        <v>0</v>
      </c>
      <c r="F49703" s="1648">
        <v>0</v>
      </c>
      <c r="G49703" s="1648">
        <v>0</v>
      </c>
      <c r="H49703" s="1648">
        <v>0</v>
      </c>
      <c r="I49703" s="1648">
        <v>0</v>
      </c>
      <c r="J49703" s="1649">
        <f t="shared" si="1643"/>
        <v>92550</v>
      </c>
      <c r="K49703" s="1649">
        <f t="shared" si="1644"/>
        <v>15</v>
      </c>
      <c r="M49703" s="1637"/>
    </row>
    <row r="49704" spans="1:13" ht="10">
      <c r="A49704" s="1636">
        <v>2168484</v>
      </c>
      <c r="B49704" s="1636" t="s">
        <v>2000</v>
      </c>
      <c r="C49704" s="1648">
        <v>42750</v>
      </c>
      <c r="D49704" s="1648">
        <v>2.6</v>
      </c>
      <c r="E49704" s="1648">
        <v>0</v>
      </c>
      <c r="F49704" s="1648">
        <v>0</v>
      </c>
      <c r="G49704" s="1648">
        <v>0</v>
      </c>
      <c r="H49704" s="1648">
        <v>0</v>
      </c>
      <c r="I49704" s="1648">
        <v>0</v>
      </c>
      <c r="J49704" s="1649">
        <f t="shared" si="1643"/>
        <v>111150</v>
      </c>
      <c r="K49704" s="1649">
        <f t="shared" si="1644"/>
        <v>2.6</v>
      </c>
      <c r="M49704" s="1637"/>
    </row>
    <row r="49705" spans="1:13" ht="10">
      <c r="A49705" s="1636">
        <v>819163</v>
      </c>
      <c r="B49705" s="1636" t="s">
        <v>1636</v>
      </c>
      <c r="C49705" s="1648">
        <v>9226.8700000000008</v>
      </c>
      <c r="D49705" s="1648">
        <v>67</v>
      </c>
      <c r="E49705" s="1648">
        <v>0</v>
      </c>
      <c r="F49705" s="1648">
        <v>0</v>
      </c>
      <c r="G49705" s="1648">
        <v>0</v>
      </c>
      <c r="H49705" s="1648">
        <v>0</v>
      </c>
      <c r="I49705" s="1648">
        <v>0</v>
      </c>
      <c r="J49705" s="1649">
        <f t="shared" si="1643"/>
        <v>618200.29</v>
      </c>
      <c r="K49705" s="1649">
        <f t="shared" si="1644"/>
        <v>67</v>
      </c>
      <c r="M49705" s="1637"/>
    </row>
    <row r="49706" spans="1:13" ht="10">
      <c r="A49706" s="1636">
        <v>780072</v>
      </c>
      <c r="B49706" s="1636" t="s">
        <v>1999</v>
      </c>
      <c r="C49706" s="1648">
        <v>11000</v>
      </c>
      <c r="D49706" s="1648">
        <v>48</v>
      </c>
      <c r="E49706" s="1648">
        <v>0</v>
      </c>
      <c r="F49706" s="1648">
        <v>0</v>
      </c>
      <c r="G49706" s="1648">
        <v>0</v>
      </c>
      <c r="H49706" s="1648">
        <v>0</v>
      </c>
      <c r="I49706" s="1648">
        <v>0</v>
      </c>
      <c r="J49706" s="1649">
        <f t="shared" si="1643"/>
        <v>528000</v>
      </c>
      <c r="K49706" s="1649">
        <f t="shared" si="1644"/>
        <v>48</v>
      </c>
      <c r="M49706" s="1637"/>
    </row>
    <row r="49707" spans="1:13" ht="10">
      <c r="A49707" s="1636">
        <v>2143144</v>
      </c>
      <c r="B49707" s="1636" t="s">
        <v>1989</v>
      </c>
      <c r="C49707" s="1648">
        <v>17615.52</v>
      </c>
      <c r="D49707" s="1648">
        <v>29</v>
      </c>
      <c r="E49707" s="1648">
        <v>0</v>
      </c>
      <c r="F49707" s="1648">
        <v>0</v>
      </c>
      <c r="G49707" s="1648">
        <v>0</v>
      </c>
      <c r="H49707" s="1648">
        <v>0</v>
      </c>
      <c r="I49707" s="1648">
        <v>0</v>
      </c>
      <c r="J49707" s="1649">
        <f t="shared" si="1643"/>
        <v>510850.08</v>
      </c>
      <c r="K49707" s="1649">
        <f t="shared" si="1644"/>
        <v>29</v>
      </c>
      <c r="M49707" s="1637"/>
    </row>
    <row r="49708" spans="1:13" ht="10">
      <c r="A49708" s="1636">
        <v>2797849</v>
      </c>
      <c r="B49708" s="1636" t="s">
        <v>1636</v>
      </c>
      <c r="C49708" s="1648">
        <v>8697</v>
      </c>
      <c r="D49708" s="1648">
        <v>10</v>
      </c>
      <c r="E49708" s="1648">
        <v>0</v>
      </c>
      <c r="F49708" s="1648">
        <v>0</v>
      </c>
      <c r="G49708" s="1648">
        <v>0</v>
      </c>
      <c r="H49708" s="1648">
        <v>0</v>
      </c>
      <c r="I49708" s="1648">
        <v>0</v>
      </c>
      <c r="J49708" s="1649">
        <f t="shared" si="1643"/>
        <v>86970</v>
      </c>
      <c r="K49708" s="1649">
        <f t="shared" si="1644"/>
        <v>10</v>
      </c>
      <c r="M49708" s="1637"/>
    </row>
    <row r="49709" spans="1:13" ht="10">
      <c r="A49709" s="1636">
        <v>2645927</v>
      </c>
      <c r="B49709" s="1636" t="s">
        <v>1875</v>
      </c>
      <c r="C49709" s="1648">
        <v>11750</v>
      </c>
      <c r="D49709" s="1648">
        <v>10</v>
      </c>
      <c r="E49709" s="1648">
        <v>0</v>
      </c>
      <c r="F49709" s="1648">
        <v>0</v>
      </c>
      <c r="G49709" s="1648">
        <v>0</v>
      </c>
      <c r="H49709" s="1648">
        <v>0</v>
      </c>
      <c r="I49709" s="1648">
        <v>0</v>
      </c>
      <c r="J49709" s="1649">
        <f t="shared" si="1643"/>
        <v>117500</v>
      </c>
      <c r="K49709" s="1649">
        <f t="shared" si="1644"/>
        <v>10</v>
      </c>
      <c r="M49709" s="1637"/>
    </row>
    <row r="49710" spans="1:13" ht="10">
      <c r="A49710" s="1636">
        <v>2645927</v>
      </c>
      <c r="B49710" s="1636" t="s">
        <v>1983</v>
      </c>
      <c r="C49710" s="1648">
        <v>14000</v>
      </c>
      <c r="D49710" s="1648">
        <v>10</v>
      </c>
      <c r="E49710" s="1648">
        <v>0</v>
      </c>
      <c r="F49710" s="1648">
        <v>0</v>
      </c>
      <c r="G49710" s="1648">
        <v>0</v>
      </c>
      <c r="H49710" s="1648">
        <v>0</v>
      </c>
      <c r="I49710" s="1648">
        <v>0</v>
      </c>
      <c r="J49710" s="1649">
        <f t="shared" si="1643"/>
        <v>140000</v>
      </c>
      <c r="K49710" s="1649">
        <f t="shared" si="1644"/>
        <v>10</v>
      </c>
      <c r="M49710" s="1637"/>
    </row>
    <row r="49711" spans="1:13" ht="10">
      <c r="A49711" s="1636">
        <v>1975340</v>
      </c>
      <c r="B49711" s="1636" t="s">
        <v>1775</v>
      </c>
      <c r="C49711" s="1648">
        <v>38000</v>
      </c>
      <c r="D49711" s="1648">
        <v>10</v>
      </c>
      <c r="E49711" s="1648">
        <v>0</v>
      </c>
      <c r="F49711" s="1648">
        <v>0</v>
      </c>
      <c r="G49711" s="1648">
        <v>0</v>
      </c>
      <c r="H49711" s="1648">
        <v>0</v>
      </c>
      <c r="I49711" s="1648">
        <v>0</v>
      </c>
      <c r="J49711" s="1649">
        <f t="shared" si="1643"/>
        <v>380000</v>
      </c>
      <c r="K49711" s="1649">
        <f t="shared" si="1644"/>
        <v>10</v>
      </c>
      <c r="M49711" s="1637"/>
    </row>
    <row r="49712" spans="1:13" ht="10">
      <c r="A49712" s="1636">
        <v>1584741</v>
      </c>
      <c r="B49712" s="1636" t="s">
        <v>1989</v>
      </c>
      <c r="C49712" s="1648">
        <v>19150</v>
      </c>
      <c r="D49712" s="1648">
        <v>10</v>
      </c>
      <c r="E49712" s="1648">
        <v>0</v>
      </c>
      <c r="F49712" s="1648">
        <v>0</v>
      </c>
      <c r="G49712" s="1648">
        <v>0</v>
      </c>
      <c r="H49712" s="1648">
        <v>0</v>
      </c>
      <c r="I49712" s="1648">
        <v>0</v>
      </c>
      <c r="J49712" s="1649">
        <f t="shared" si="1643"/>
        <v>191500</v>
      </c>
      <c r="K49712" s="1649">
        <f t="shared" si="1644"/>
        <v>10</v>
      </c>
      <c r="M49712" s="1637"/>
    </row>
    <row r="49713" spans="1:13" ht="10">
      <c r="A49713" s="1636">
        <v>2698674</v>
      </c>
      <c r="B49713" s="1636" t="s">
        <v>1985</v>
      </c>
      <c r="C49713" s="1648">
        <v>14250</v>
      </c>
      <c r="D49713" s="1648">
        <v>10</v>
      </c>
      <c r="E49713" s="1648">
        <v>0</v>
      </c>
      <c r="F49713" s="1648">
        <v>0</v>
      </c>
      <c r="G49713" s="1648">
        <v>0</v>
      </c>
      <c r="H49713" s="1648">
        <v>0</v>
      </c>
      <c r="I49713" s="1648">
        <v>0</v>
      </c>
      <c r="J49713" s="1649">
        <f t="shared" si="1643"/>
        <v>142500</v>
      </c>
      <c r="K49713" s="1649">
        <f t="shared" si="1644"/>
        <v>10</v>
      </c>
      <c r="M49713" s="1637"/>
    </row>
    <row r="49714" spans="1:13" ht="10">
      <c r="A49714" s="1636">
        <v>408165</v>
      </c>
      <c r="B49714" s="1636" t="s">
        <v>1664</v>
      </c>
      <c r="C49714" s="1648">
        <v>43200</v>
      </c>
      <c r="D49714" s="1648">
        <v>10</v>
      </c>
      <c r="E49714" s="1648">
        <v>0</v>
      </c>
      <c r="F49714" s="1648">
        <v>0</v>
      </c>
      <c r="G49714" s="1648">
        <v>0</v>
      </c>
      <c r="H49714" s="1648">
        <v>0</v>
      </c>
      <c r="I49714" s="1648">
        <v>0</v>
      </c>
      <c r="J49714" s="1649">
        <f t="shared" si="1643"/>
        <v>432000</v>
      </c>
      <c r="K49714" s="1649">
        <f t="shared" si="1644"/>
        <v>10</v>
      </c>
      <c r="M49714" s="1637"/>
    </row>
    <row r="49715" spans="1:13" ht="10">
      <c r="A49715" s="1636">
        <v>2802169</v>
      </c>
      <c r="B49715" s="1636" t="s">
        <v>2003</v>
      </c>
      <c r="C49715" s="1648">
        <v>12250</v>
      </c>
      <c r="D49715" s="1648">
        <v>10</v>
      </c>
      <c r="E49715" s="1648">
        <v>0</v>
      </c>
      <c r="F49715" s="1648">
        <v>0</v>
      </c>
      <c r="G49715" s="1648">
        <v>0</v>
      </c>
      <c r="H49715" s="1648">
        <v>0</v>
      </c>
      <c r="I49715" s="1648">
        <v>0</v>
      </c>
      <c r="J49715" s="1649">
        <f t="shared" si="1643"/>
        <v>122500</v>
      </c>
      <c r="K49715" s="1649">
        <f t="shared" si="1644"/>
        <v>10</v>
      </c>
      <c r="M49715" s="1637"/>
    </row>
    <row r="49716" spans="1:13" ht="10">
      <c r="A49716" s="1636">
        <v>2643863</v>
      </c>
      <c r="B49716" s="1636" t="s">
        <v>1787</v>
      </c>
      <c r="C49716" s="1648">
        <v>30600</v>
      </c>
      <c r="D49716" s="1648">
        <v>10</v>
      </c>
      <c r="E49716" s="1648">
        <v>0</v>
      </c>
      <c r="F49716" s="1648">
        <v>0</v>
      </c>
      <c r="G49716" s="1648">
        <v>0</v>
      </c>
      <c r="H49716" s="1648">
        <v>0</v>
      </c>
      <c r="I49716" s="1648">
        <v>0</v>
      </c>
      <c r="J49716" s="1649">
        <f t="shared" si="1643"/>
        <v>306000</v>
      </c>
      <c r="K49716" s="1649">
        <f t="shared" si="1644"/>
        <v>10</v>
      </c>
      <c r="M49716" s="1637"/>
    </row>
    <row r="49717" spans="1:13" ht="10">
      <c r="A49717" s="1636">
        <v>3134507</v>
      </c>
      <c r="B49717" s="1636" t="s">
        <v>2009</v>
      </c>
      <c r="C49717" s="1648">
        <v>4175</v>
      </c>
      <c r="D49717" s="1648">
        <v>10</v>
      </c>
      <c r="E49717" s="1648">
        <v>0</v>
      </c>
      <c r="F49717" s="1648">
        <v>0</v>
      </c>
      <c r="G49717" s="1648">
        <v>0</v>
      </c>
      <c r="H49717" s="1648">
        <v>0</v>
      </c>
      <c r="I49717" s="1648">
        <v>0</v>
      </c>
      <c r="J49717" s="1649">
        <f t="shared" si="1643"/>
        <v>41750</v>
      </c>
      <c r="K49717" s="1649">
        <f t="shared" si="1644"/>
        <v>10</v>
      </c>
      <c r="M49717" s="1637"/>
    </row>
    <row r="49718" spans="1:13" ht="10">
      <c r="A49718" s="1636">
        <v>399751</v>
      </c>
      <c r="B49718" s="1636" t="s">
        <v>1962</v>
      </c>
      <c r="C49718" s="1648">
        <v>8960</v>
      </c>
      <c r="D49718" s="1648">
        <v>100</v>
      </c>
      <c r="E49718" s="1648">
        <v>0</v>
      </c>
      <c r="F49718" s="1648">
        <v>0</v>
      </c>
      <c r="G49718" s="1648">
        <v>0</v>
      </c>
      <c r="H49718" s="1648">
        <v>0</v>
      </c>
      <c r="I49718" s="1648">
        <v>0</v>
      </c>
      <c r="J49718" s="1649">
        <f t="shared" si="1643"/>
        <v>896000</v>
      </c>
      <c r="K49718" s="1649">
        <f t="shared" si="1644"/>
        <v>100</v>
      </c>
      <c r="M49718" s="1637"/>
    </row>
    <row r="49719" spans="1:13" ht="10">
      <c r="A49719" s="1636">
        <v>2598941</v>
      </c>
      <c r="B49719" s="1636" t="s">
        <v>1999</v>
      </c>
      <c r="C49719" s="1648">
        <v>14572.92</v>
      </c>
      <c r="D49719" s="1648">
        <v>24</v>
      </c>
      <c r="E49719" s="1648">
        <v>0</v>
      </c>
      <c r="F49719" s="1648">
        <v>0</v>
      </c>
      <c r="G49719" s="1648">
        <v>0</v>
      </c>
      <c r="H49719" s="1648">
        <v>0</v>
      </c>
      <c r="I49719" s="1648">
        <v>0</v>
      </c>
      <c r="J49719" s="1649">
        <f t="shared" si="1643"/>
        <v>349750.08</v>
      </c>
      <c r="K49719" s="1649">
        <f t="shared" si="1644"/>
        <v>24</v>
      </c>
      <c r="M49719" s="1637"/>
    </row>
    <row r="49720" spans="1:13" ht="10">
      <c r="A49720" s="1636">
        <v>558010</v>
      </c>
      <c r="B49720" s="1636" t="s">
        <v>1999</v>
      </c>
      <c r="C49720" s="1648">
        <v>8270</v>
      </c>
      <c r="D49720" s="1648">
        <v>5</v>
      </c>
      <c r="E49720" s="1648">
        <v>0</v>
      </c>
      <c r="F49720" s="1648">
        <v>0</v>
      </c>
      <c r="G49720" s="1648">
        <v>0</v>
      </c>
      <c r="H49720" s="1648">
        <v>0</v>
      </c>
      <c r="I49720" s="1648">
        <v>0</v>
      </c>
      <c r="J49720" s="1649">
        <f t="shared" si="1643"/>
        <v>41350</v>
      </c>
      <c r="K49720" s="1649">
        <f t="shared" si="1644"/>
        <v>5</v>
      </c>
      <c r="M49720" s="1637"/>
    </row>
    <row r="49721" spans="1:13" ht="10">
      <c r="A49721" s="1636">
        <v>954496</v>
      </c>
      <c r="B49721" s="1636" t="s">
        <v>1989</v>
      </c>
      <c r="C49721" s="1648">
        <v>13050</v>
      </c>
      <c r="D49721" s="1648">
        <v>5</v>
      </c>
      <c r="E49721" s="1648">
        <v>0</v>
      </c>
      <c r="F49721" s="1648">
        <v>0</v>
      </c>
      <c r="G49721" s="1648">
        <v>0</v>
      </c>
      <c r="H49721" s="1648">
        <v>0</v>
      </c>
      <c r="I49721" s="1648">
        <v>0</v>
      </c>
      <c r="J49721" s="1649">
        <f t="shared" si="1643"/>
        <v>65250</v>
      </c>
      <c r="K49721" s="1649">
        <f t="shared" si="1644"/>
        <v>5</v>
      </c>
      <c r="M49721" s="1637"/>
    </row>
    <row r="49722" spans="1:13" ht="10">
      <c r="A49722" s="1636">
        <v>1928241</v>
      </c>
      <c r="B49722" s="1636" t="s">
        <v>1953</v>
      </c>
      <c r="C49722" s="1648">
        <v>78600</v>
      </c>
      <c r="D49722" s="1648">
        <v>5</v>
      </c>
      <c r="E49722" s="1648">
        <v>0</v>
      </c>
      <c r="F49722" s="1648">
        <v>0</v>
      </c>
      <c r="G49722" s="1648">
        <v>0</v>
      </c>
      <c r="H49722" s="1648">
        <v>0</v>
      </c>
      <c r="I49722" s="1648">
        <v>0</v>
      </c>
      <c r="J49722" s="1649">
        <f t="shared" si="1643"/>
        <v>393000</v>
      </c>
      <c r="K49722" s="1649">
        <f t="shared" si="1644"/>
        <v>5</v>
      </c>
      <c r="M49722" s="1637"/>
    </row>
    <row r="49723" spans="1:13" ht="10">
      <c r="A49723" s="1636">
        <v>234374</v>
      </c>
      <c r="B49723" s="1636" t="s">
        <v>1946</v>
      </c>
      <c r="C49723" s="1648">
        <v>5750</v>
      </c>
      <c r="D49723" s="1648">
        <v>5</v>
      </c>
      <c r="E49723" s="1648">
        <v>0</v>
      </c>
      <c r="F49723" s="1648">
        <v>0</v>
      </c>
      <c r="G49723" s="1648">
        <v>0</v>
      </c>
      <c r="H49723" s="1648">
        <v>0</v>
      </c>
      <c r="I49723" s="1648">
        <v>0</v>
      </c>
      <c r="J49723" s="1649">
        <f t="shared" si="1643"/>
        <v>28750</v>
      </c>
      <c r="K49723" s="1649">
        <f t="shared" si="1644"/>
        <v>5</v>
      </c>
      <c r="M49723" s="1637"/>
    </row>
    <row r="49724" spans="1:13" ht="10">
      <c r="A49724" s="1636">
        <v>2311671</v>
      </c>
      <c r="B49724" s="1636" t="s">
        <v>1988</v>
      </c>
      <c r="C49724" s="1648">
        <v>8870</v>
      </c>
      <c r="D49724" s="1648">
        <v>5</v>
      </c>
      <c r="E49724" s="1648">
        <v>0</v>
      </c>
      <c r="F49724" s="1648">
        <v>0</v>
      </c>
      <c r="G49724" s="1648">
        <v>0</v>
      </c>
      <c r="H49724" s="1648">
        <v>0</v>
      </c>
      <c r="I49724" s="1648">
        <v>0</v>
      </c>
      <c r="J49724" s="1649">
        <f t="shared" si="1643"/>
        <v>44350</v>
      </c>
      <c r="K49724" s="1649">
        <f t="shared" si="1644"/>
        <v>5</v>
      </c>
      <c r="M49724" s="1637"/>
    </row>
    <row r="49725" spans="1:13" ht="10">
      <c r="A49725" s="1636">
        <v>1712148</v>
      </c>
      <c r="B49725" s="1636" t="s">
        <v>1969</v>
      </c>
      <c r="C49725" s="1648">
        <v>7187.6</v>
      </c>
      <c r="D49725" s="1648">
        <v>5</v>
      </c>
      <c r="E49725" s="1648">
        <v>0</v>
      </c>
      <c r="F49725" s="1648">
        <v>0</v>
      </c>
      <c r="G49725" s="1648">
        <v>0</v>
      </c>
      <c r="H49725" s="1648">
        <v>0</v>
      </c>
      <c r="I49725" s="1648">
        <v>0</v>
      </c>
      <c r="J49725" s="1649">
        <f t="shared" si="1643"/>
        <v>35938</v>
      </c>
      <c r="K49725" s="1649">
        <f t="shared" si="1644"/>
        <v>5</v>
      </c>
      <c r="M49725" s="1637"/>
    </row>
    <row r="49726" spans="1:13" ht="10">
      <c r="A49726" s="1636">
        <v>2545947</v>
      </c>
      <c r="B49726" s="1636" t="s">
        <v>1691</v>
      </c>
      <c r="C49726" s="1648">
        <v>14450</v>
      </c>
      <c r="D49726" s="1648">
        <v>5</v>
      </c>
      <c r="E49726" s="1648">
        <v>0</v>
      </c>
      <c r="F49726" s="1648">
        <v>0</v>
      </c>
      <c r="G49726" s="1648">
        <v>0</v>
      </c>
      <c r="H49726" s="1648">
        <v>0</v>
      </c>
      <c r="I49726" s="1648">
        <v>0</v>
      </c>
      <c r="J49726" s="1649">
        <f t="shared" si="1643"/>
        <v>72250</v>
      </c>
      <c r="K49726" s="1649">
        <f t="shared" si="1644"/>
        <v>5</v>
      </c>
      <c r="M49726" s="1637"/>
    </row>
    <row r="49727" spans="1:13" ht="10">
      <c r="A49727" s="1636">
        <v>2444697</v>
      </c>
      <c r="B49727" s="1636" t="s">
        <v>1992</v>
      </c>
      <c r="C49727" s="1648">
        <v>7430</v>
      </c>
      <c r="D49727" s="1648">
        <v>5</v>
      </c>
      <c r="E49727" s="1648">
        <v>0</v>
      </c>
      <c r="F49727" s="1648">
        <v>0</v>
      </c>
      <c r="G49727" s="1648">
        <v>0</v>
      </c>
      <c r="H49727" s="1648">
        <v>0</v>
      </c>
      <c r="I49727" s="1648">
        <v>0</v>
      </c>
      <c r="J49727" s="1649">
        <f t="shared" si="1643"/>
        <v>37150</v>
      </c>
      <c r="K49727" s="1649">
        <f t="shared" si="1644"/>
        <v>5</v>
      </c>
      <c r="M49727" s="1637"/>
    </row>
    <row r="49728" spans="1:13" ht="10">
      <c r="A49728" s="1636">
        <v>3094612</v>
      </c>
      <c r="B49728" s="1636" t="s">
        <v>1983</v>
      </c>
      <c r="C49728" s="1648">
        <v>4905</v>
      </c>
      <c r="D49728" s="1648">
        <v>5</v>
      </c>
      <c r="E49728" s="1648">
        <v>0</v>
      </c>
      <c r="F49728" s="1648">
        <v>0</v>
      </c>
      <c r="G49728" s="1648">
        <v>0</v>
      </c>
      <c r="H49728" s="1648">
        <v>0</v>
      </c>
      <c r="I49728" s="1648">
        <v>0</v>
      </c>
      <c r="J49728" s="1649">
        <f t="shared" si="1643"/>
        <v>24525</v>
      </c>
      <c r="K49728" s="1649">
        <f t="shared" si="1644"/>
        <v>5</v>
      </c>
      <c r="M49728" s="1637"/>
    </row>
    <row r="49729" spans="1:13" ht="10">
      <c r="A49729" s="1636">
        <v>2405935</v>
      </c>
      <c r="B49729" s="1636" t="s">
        <v>1953</v>
      </c>
      <c r="C49729" s="1648">
        <v>95500</v>
      </c>
      <c r="D49729" s="1648">
        <v>5</v>
      </c>
      <c r="E49729" s="1648">
        <v>0</v>
      </c>
      <c r="F49729" s="1648">
        <v>0</v>
      </c>
      <c r="G49729" s="1648">
        <v>0</v>
      </c>
      <c r="H49729" s="1648">
        <v>0</v>
      </c>
      <c r="I49729" s="1648">
        <v>0</v>
      </c>
      <c r="J49729" s="1649">
        <f t="shared" si="1643"/>
        <v>477500</v>
      </c>
      <c r="K49729" s="1649">
        <f t="shared" si="1644"/>
        <v>5</v>
      </c>
      <c r="M49729" s="1637"/>
    </row>
    <row r="49730" spans="1:13" ht="10">
      <c r="A49730" s="1636">
        <v>3122836</v>
      </c>
      <c r="B49730" s="1636" t="s">
        <v>1963</v>
      </c>
      <c r="C49730" s="1648">
        <v>10600</v>
      </c>
      <c r="D49730" s="1648">
        <v>5</v>
      </c>
      <c r="E49730" s="1648">
        <v>0</v>
      </c>
      <c r="F49730" s="1648">
        <v>0</v>
      </c>
      <c r="G49730" s="1648">
        <v>0</v>
      </c>
      <c r="H49730" s="1648">
        <v>0</v>
      </c>
      <c r="I49730" s="1648">
        <v>0</v>
      </c>
      <c r="J49730" s="1649">
        <f t="shared" si="1643"/>
        <v>53000</v>
      </c>
      <c r="K49730" s="1649">
        <f t="shared" si="1644"/>
        <v>5</v>
      </c>
      <c r="M49730" s="1637"/>
    </row>
    <row r="49731" spans="1:13" ht="10">
      <c r="A49731" s="1636">
        <v>2511342</v>
      </c>
      <c r="B49731" s="1636" t="s">
        <v>2035</v>
      </c>
      <c r="C49731" s="1648">
        <v>7850</v>
      </c>
      <c r="D49731" s="1648">
        <v>5</v>
      </c>
      <c r="E49731" s="1648">
        <v>0</v>
      </c>
      <c r="F49731" s="1648">
        <v>0</v>
      </c>
      <c r="G49731" s="1648">
        <v>0</v>
      </c>
      <c r="H49731" s="1648">
        <v>0</v>
      </c>
      <c r="I49731" s="1648">
        <v>0</v>
      </c>
      <c r="J49731" s="1649">
        <f t="shared" ref="J49731:J49794" si="1645">C49731*K49731</f>
        <v>39250</v>
      </c>
      <c r="K49731" s="1649">
        <f t="shared" ref="K49731:K49794" si="1646">SUM(D49731:I49731)</f>
        <v>5</v>
      </c>
      <c r="M49731" s="1637"/>
    </row>
    <row r="49732" spans="1:13" ht="10">
      <c r="A49732" s="1636">
        <v>492820</v>
      </c>
      <c r="B49732" s="1636" t="s">
        <v>1678</v>
      </c>
      <c r="C49732" s="1648">
        <v>8629.6</v>
      </c>
      <c r="D49732" s="1648">
        <v>5</v>
      </c>
      <c r="E49732" s="1648">
        <v>0</v>
      </c>
      <c r="F49732" s="1648">
        <v>0</v>
      </c>
      <c r="G49732" s="1648">
        <v>0</v>
      </c>
      <c r="H49732" s="1648">
        <v>0</v>
      </c>
      <c r="I49732" s="1648">
        <v>0</v>
      </c>
      <c r="J49732" s="1649">
        <f t="shared" si="1645"/>
        <v>43148</v>
      </c>
      <c r="K49732" s="1649">
        <f t="shared" si="1646"/>
        <v>5</v>
      </c>
      <c r="M49732" s="1637"/>
    </row>
    <row r="49733" spans="1:13" ht="10">
      <c r="A49733" s="1636">
        <v>1172777</v>
      </c>
      <c r="B49733" s="1636" t="s">
        <v>1992</v>
      </c>
      <c r="C49733" s="1648">
        <v>5532</v>
      </c>
      <c r="D49733" s="1648">
        <v>5</v>
      </c>
      <c r="E49733" s="1648">
        <v>0</v>
      </c>
      <c r="F49733" s="1648">
        <v>0</v>
      </c>
      <c r="G49733" s="1648">
        <v>0</v>
      </c>
      <c r="H49733" s="1648">
        <v>0</v>
      </c>
      <c r="I49733" s="1648">
        <v>0</v>
      </c>
      <c r="J49733" s="1649">
        <f t="shared" si="1645"/>
        <v>27660</v>
      </c>
      <c r="K49733" s="1649">
        <f t="shared" si="1646"/>
        <v>5</v>
      </c>
      <c r="M49733" s="1637"/>
    </row>
    <row r="49734" spans="1:13" ht="10">
      <c r="A49734" s="1636">
        <v>399751</v>
      </c>
      <c r="B49734" s="1636" t="s">
        <v>1999</v>
      </c>
      <c r="C49734" s="1648">
        <v>13119.6</v>
      </c>
      <c r="D49734" s="1648">
        <v>5</v>
      </c>
      <c r="E49734" s="1648">
        <v>0</v>
      </c>
      <c r="F49734" s="1648">
        <v>0</v>
      </c>
      <c r="G49734" s="1648">
        <v>0</v>
      </c>
      <c r="H49734" s="1648">
        <v>0</v>
      </c>
      <c r="I49734" s="1648">
        <v>0</v>
      </c>
      <c r="J49734" s="1649">
        <f t="shared" si="1645"/>
        <v>65598</v>
      </c>
      <c r="K49734" s="1649">
        <f t="shared" si="1646"/>
        <v>5</v>
      </c>
      <c r="M49734" s="1637"/>
    </row>
    <row r="49735" spans="1:13" ht="10">
      <c r="A49735" s="1636">
        <v>1021730</v>
      </c>
      <c r="B49735" s="1636" t="s">
        <v>1703</v>
      </c>
      <c r="C49735" s="1648">
        <v>27800</v>
      </c>
      <c r="D49735" s="1648">
        <v>5</v>
      </c>
      <c r="E49735" s="1648">
        <v>0</v>
      </c>
      <c r="F49735" s="1648">
        <v>0</v>
      </c>
      <c r="G49735" s="1648">
        <v>0</v>
      </c>
      <c r="H49735" s="1648">
        <v>0</v>
      </c>
      <c r="I49735" s="1648">
        <v>0</v>
      </c>
      <c r="J49735" s="1649">
        <f t="shared" si="1645"/>
        <v>139000</v>
      </c>
      <c r="K49735" s="1649">
        <f t="shared" si="1646"/>
        <v>5</v>
      </c>
      <c r="M49735" s="1637"/>
    </row>
    <row r="49736" spans="1:13" ht="10">
      <c r="A49736" s="1636">
        <v>1021730</v>
      </c>
      <c r="B49736" s="1636" t="s">
        <v>1846</v>
      </c>
      <c r="C49736" s="1648">
        <v>28000</v>
      </c>
      <c r="D49736" s="1648">
        <v>5</v>
      </c>
      <c r="E49736" s="1648">
        <v>0</v>
      </c>
      <c r="F49736" s="1648">
        <v>0</v>
      </c>
      <c r="G49736" s="1648">
        <v>0</v>
      </c>
      <c r="H49736" s="1648">
        <v>0</v>
      </c>
      <c r="I49736" s="1648">
        <v>0</v>
      </c>
      <c r="J49736" s="1649">
        <f t="shared" si="1645"/>
        <v>140000</v>
      </c>
      <c r="K49736" s="1649">
        <f t="shared" si="1646"/>
        <v>5</v>
      </c>
      <c r="M49736" s="1637"/>
    </row>
    <row r="49737" spans="1:13" ht="10">
      <c r="A49737" s="1636">
        <v>2721691</v>
      </c>
      <c r="B49737" s="1636" t="s">
        <v>1636</v>
      </c>
      <c r="C49737" s="1648">
        <v>5870</v>
      </c>
      <c r="D49737" s="1648">
        <v>5</v>
      </c>
      <c r="E49737" s="1648">
        <v>0</v>
      </c>
      <c r="F49737" s="1648">
        <v>0</v>
      </c>
      <c r="G49737" s="1648">
        <v>0</v>
      </c>
      <c r="H49737" s="1648">
        <v>0</v>
      </c>
      <c r="I49737" s="1648">
        <v>0</v>
      </c>
      <c r="J49737" s="1649">
        <f t="shared" si="1645"/>
        <v>29350</v>
      </c>
      <c r="K49737" s="1649">
        <f t="shared" si="1646"/>
        <v>5</v>
      </c>
      <c r="M49737" s="1637"/>
    </row>
    <row r="49738" spans="1:13" ht="10">
      <c r="A49738" s="1636">
        <v>3110174</v>
      </c>
      <c r="B49738" s="1636" t="s">
        <v>1668</v>
      </c>
      <c r="C49738" s="1648">
        <v>54000</v>
      </c>
      <c r="D49738" s="1648">
        <v>5</v>
      </c>
      <c r="E49738" s="1648">
        <v>0</v>
      </c>
      <c r="F49738" s="1648">
        <v>0</v>
      </c>
      <c r="G49738" s="1648">
        <v>0</v>
      </c>
      <c r="H49738" s="1648">
        <v>0</v>
      </c>
      <c r="I49738" s="1648">
        <v>0</v>
      </c>
      <c r="J49738" s="1649">
        <f t="shared" si="1645"/>
        <v>270000</v>
      </c>
      <c r="K49738" s="1649">
        <f t="shared" si="1646"/>
        <v>5</v>
      </c>
      <c r="M49738" s="1637"/>
    </row>
    <row r="49739" spans="1:13" ht="10">
      <c r="A49739" s="1636">
        <v>1273486</v>
      </c>
      <c r="B49739" s="1636" t="s">
        <v>2003</v>
      </c>
      <c r="C49739" s="1648">
        <v>8229.39</v>
      </c>
      <c r="D49739" s="1648">
        <v>460</v>
      </c>
      <c r="E49739" s="1648">
        <v>0</v>
      </c>
      <c r="F49739" s="1648">
        <v>0</v>
      </c>
      <c r="G49739" s="1648">
        <v>0</v>
      </c>
      <c r="H49739" s="1648">
        <v>0</v>
      </c>
      <c r="I49739" s="1648">
        <v>0</v>
      </c>
      <c r="J49739" s="1649">
        <f t="shared" si="1645"/>
        <v>3785519.4</v>
      </c>
      <c r="K49739" s="1649">
        <f t="shared" si="1646"/>
        <v>460</v>
      </c>
      <c r="M49739" s="1637"/>
    </row>
    <row r="49740" spans="1:13" ht="10">
      <c r="A49740" s="1636">
        <v>2086285</v>
      </c>
      <c r="B49740" s="1636" t="s">
        <v>2013</v>
      </c>
      <c r="C49740" s="1648">
        <v>41750</v>
      </c>
      <c r="D49740" s="1648">
        <v>2.5</v>
      </c>
      <c r="E49740" s="1648">
        <v>0</v>
      </c>
      <c r="F49740" s="1648">
        <v>0</v>
      </c>
      <c r="G49740" s="1648">
        <v>0</v>
      </c>
      <c r="H49740" s="1648">
        <v>0</v>
      </c>
      <c r="I49740" s="1648">
        <v>0</v>
      </c>
      <c r="J49740" s="1649">
        <f t="shared" si="1645"/>
        <v>104375</v>
      </c>
      <c r="K49740" s="1649">
        <f t="shared" si="1646"/>
        <v>2.5</v>
      </c>
      <c r="M49740" s="1637"/>
    </row>
    <row r="49741" spans="1:13" ht="10">
      <c r="A49741" s="1636">
        <v>2788670</v>
      </c>
      <c r="B49741" s="1636" t="s">
        <v>1986</v>
      </c>
      <c r="C49741" s="1648">
        <v>14580</v>
      </c>
      <c r="D49741" s="1648">
        <v>2.5</v>
      </c>
      <c r="E49741" s="1648">
        <v>0</v>
      </c>
      <c r="F49741" s="1648">
        <v>0</v>
      </c>
      <c r="G49741" s="1648">
        <v>0</v>
      </c>
      <c r="H49741" s="1648">
        <v>0</v>
      </c>
      <c r="I49741" s="1648">
        <v>0</v>
      </c>
      <c r="J49741" s="1649">
        <f t="shared" si="1645"/>
        <v>36450</v>
      </c>
      <c r="K49741" s="1649">
        <f t="shared" si="1646"/>
        <v>2.5</v>
      </c>
      <c r="M49741" s="1637"/>
    </row>
    <row r="49742" spans="1:13" ht="10">
      <c r="A49742" s="1636">
        <v>2535036</v>
      </c>
      <c r="B49742" s="1636" t="s">
        <v>2014</v>
      </c>
      <c r="C49742" s="1648">
        <v>22848.82</v>
      </c>
      <c r="D49742" s="1648">
        <v>313</v>
      </c>
      <c r="E49742" s="1648">
        <v>0</v>
      </c>
      <c r="F49742" s="1648">
        <v>0</v>
      </c>
      <c r="G49742" s="1648">
        <v>0</v>
      </c>
      <c r="H49742" s="1648">
        <v>0</v>
      </c>
      <c r="I49742" s="1648">
        <v>0</v>
      </c>
      <c r="J49742" s="1649">
        <f t="shared" si="1645"/>
        <v>7151680.6600000001</v>
      </c>
      <c r="K49742" s="1649">
        <f t="shared" si="1646"/>
        <v>313</v>
      </c>
      <c r="M49742" s="1637"/>
    </row>
    <row r="49743" spans="1:13" ht="10">
      <c r="A49743" s="1636">
        <v>1971175</v>
      </c>
      <c r="B49743" s="1636" t="s">
        <v>2050</v>
      </c>
      <c r="C49743" s="1648">
        <v>59304.84</v>
      </c>
      <c r="D49743" s="1648">
        <v>12.4</v>
      </c>
      <c r="E49743" s="1648">
        <v>0</v>
      </c>
      <c r="F49743" s="1648">
        <v>0</v>
      </c>
      <c r="G49743" s="1648">
        <v>0</v>
      </c>
      <c r="H49743" s="1648">
        <v>0</v>
      </c>
      <c r="I49743" s="1648">
        <v>0</v>
      </c>
      <c r="J49743" s="1649">
        <f t="shared" si="1645"/>
        <v>735380.01599999995</v>
      </c>
      <c r="K49743" s="1649">
        <f t="shared" si="1646"/>
        <v>12.4</v>
      </c>
      <c r="M49743" s="1637"/>
    </row>
    <row r="49744" spans="1:13" ht="10">
      <c r="A49744" s="1636">
        <v>9680</v>
      </c>
      <c r="B49744" s="1636" t="s">
        <v>2007</v>
      </c>
      <c r="C49744" s="1648">
        <v>12300</v>
      </c>
      <c r="D49744" s="1648">
        <v>38</v>
      </c>
      <c r="E49744" s="1648">
        <v>0</v>
      </c>
      <c r="F49744" s="1648">
        <v>0</v>
      </c>
      <c r="G49744" s="1648">
        <v>0</v>
      </c>
      <c r="H49744" s="1648">
        <v>0</v>
      </c>
      <c r="I49744" s="1648">
        <v>0</v>
      </c>
      <c r="J49744" s="1649">
        <f t="shared" si="1645"/>
        <v>467400</v>
      </c>
      <c r="K49744" s="1649">
        <f t="shared" si="1646"/>
        <v>38</v>
      </c>
      <c r="M49744" s="1637"/>
    </row>
    <row r="49745" spans="1:13" ht="10">
      <c r="A49745" s="1636">
        <v>1625958</v>
      </c>
      <c r="B49745" s="1636" t="s">
        <v>1999</v>
      </c>
      <c r="C49745" s="1648">
        <v>12634.21</v>
      </c>
      <c r="D49745" s="1648">
        <v>19</v>
      </c>
      <c r="E49745" s="1648">
        <v>0</v>
      </c>
      <c r="F49745" s="1648">
        <v>0</v>
      </c>
      <c r="G49745" s="1648">
        <v>0</v>
      </c>
      <c r="H49745" s="1648">
        <v>0</v>
      </c>
      <c r="I49745" s="1648">
        <v>0</v>
      </c>
      <c r="J49745" s="1649">
        <f t="shared" si="1645"/>
        <v>240049.99</v>
      </c>
      <c r="K49745" s="1649">
        <f t="shared" si="1646"/>
        <v>19</v>
      </c>
      <c r="M49745" s="1637"/>
    </row>
    <row r="49746" spans="1:13" ht="10">
      <c r="A49746" s="1636">
        <v>1971175</v>
      </c>
      <c r="B49746" s="1636" t="s">
        <v>1969</v>
      </c>
      <c r="C49746" s="1648">
        <v>6308.47</v>
      </c>
      <c r="D49746" s="1648">
        <v>147</v>
      </c>
      <c r="E49746" s="1648">
        <v>0</v>
      </c>
      <c r="F49746" s="1648">
        <v>0</v>
      </c>
      <c r="G49746" s="1648">
        <v>0</v>
      </c>
      <c r="H49746" s="1648">
        <v>0</v>
      </c>
      <c r="I49746" s="1648">
        <v>0</v>
      </c>
      <c r="J49746" s="1649">
        <f t="shared" si="1645"/>
        <v>927345.09000000008</v>
      </c>
      <c r="K49746" s="1649">
        <f t="shared" si="1646"/>
        <v>147</v>
      </c>
      <c r="M49746" s="1637"/>
    </row>
    <row r="49747" spans="1:13" ht="10">
      <c r="A49747" s="1636">
        <v>2050989</v>
      </c>
      <c r="B49747" s="1636" t="s">
        <v>1999</v>
      </c>
      <c r="C49747" s="1648">
        <v>10889.47</v>
      </c>
      <c r="D49747" s="1648">
        <v>583</v>
      </c>
      <c r="E49747" s="1648">
        <v>0</v>
      </c>
      <c r="F49747" s="1648">
        <v>0</v>
      </c>
      <c r="G49747" s="1648">
        <v>0</v>
      </c>
      <c r="H49747" s="1648">
        <v>0</v>
      </c>
      <c r="I49747" s="1648">
        <v>0</v>
      </c>
      <c r="J49747" s="1649">
        <f t="shared" si="1645"/>
        <v>6348561.0099999998</v>
      </c>
      <c r="K49747" s="1649">
        <f t="shared" si="1646"/>
        <v>583</v>
      </c>
      <c r="M49747" s="1637"/>
    </row>
    <row r="49748" spans="1:13" ht="10">
      <c r="A49748" s="1636">
        <v>2516064</v>
      </c>
      <c r="B49748" s="1636" t="s">
        <v>2009</v>
      </c>
      <c r="C49748" s="1648">
        <v>10470.969999999999</v>
      </c>
      <c r="D49748" s="1648">
        <v>1384</v>
      </c>
      <c r="E49748" s="1648">
        <v>0</v>
      </c>
      <c r="F49748" s="1648">
        <v>0</v>
      </c>
      <c r="G49748" s="1648">
        <v>0</v>
      </c>
      <c r="H49748" s="1648">
        <v>0</v>
      </c>
      <c r="I49748" s="1648">
        <v>0</v>
      </c>
      <c r="J49748" s="1649">
        <f t="shared" si="1645"/>
        <v>14491822.479999999</v>
      </c>
      <c r="K49748" s="1649">
        <f t="shared" si="1646"/>
        <v>1384</v>
      </c>
      <c r="M49748" s="1637"/>
    </row>
    <row r="49749" spans="1:13" ht="10">
      <c r="A49749" s="1636">
        <v>2050989</v>
      </c>
      <c r="B49749" s="1636" t="s">
        <v>1969</v>
      </c>
      <c r="C49749" s="1648">
        <v>5543.31</v>
      </c>
      <c r="D49749" s="1648">
        <v>990</v>
      </c>
      <c r="E49749" s="1648">
        <v>0</v>
      </c>
      <c r="F49749" s="1648">
        <v>0</v>
      </c>
      <c r="G49749" s="1648">
        <v>0</v>
      </c>
      <c r="H49749" s="1648">
        <v>0</v>
      </c>
      <c r="I49749" s="1648">
        <v>0</v>
      </c>
      <c r="J49749" s="1649">
        <f t="shared" si="1645"/>
        <v>5487876.9000000004</v>
      </c>
      <c r="K49749" s="1649">
        <f t="shared" si="1646"/>
        <v>990</v>
      </c>
      <c r="M49749" s="1637"/>
    </row>
    <row r="49750" spans="1:13" ht="10">
      <c r="A49750" s="1636">
        <v>2050989</v>
      </c>
      <c r="B49750" s="1636" t="s">
        <v>1678</v>
      </c>
      <c r="C49750" s="1648">
        <v>8884.77</v>
      </c>
      <c r="D49750" s="1648">
        <v>912</v>
      </c>
      <c r="E49750" s="1648">
        <v>0</v>
      </c>
      <c r="F49750" s="1648">
        <v>0</v>
      </c>
      <c r="G49750" s="1648">
        <v>0</v>
      </c>
      <c r="H49750" s="1648">
        <v>0</v>
      </c>
      <c r="I49750" s="1648">
        <v>0</v>
      </c>
      <c r="J49750" s="1649">
        <f t="shared" si="1645"/>
        <v>8102910.2400000002</v>
      </c>
      <c r="K49750" s="1649">
        <f t="shared" si="1646"/>
        <v>912</v>
      </c>
      <c r="M49750" s="1637"/>
    </row>
    <row r="49751" spans="1:13" ht="10">
      <c r="A49751" s="1636">
        <v>2480692</v>
      </c>
      <c r="B49751" s="1636" t="s">
        <v>1962</v>
      </c>
      <c r="C49751" s="1648">
        <v>8516.5499999999993</v>
      </c>
      <c r="D49751" s="1648">
        <v>693</v>
      </c>
      <c r="E49751" s="1648">
        <v>0</v>
      </c>
      <c r="F49751" s="1648">
        <v>0</v>
      </c>
      <c r="G49751" s="1648">
        <v>0</v>
      </c>
      <c r="H49751" s="1648">
        <v>0</v>
      </c>
      <c r="I49751" s="1648">
        <v>0</v>
      </c>
      <c r="J49751" s="1649">
        <f t="shared" si="1645"/>
        <v>5901969.1499999994</v>
      </c>
      <c r="K49751" s="1649">
        <f t="shared" si="1646"/>
        <v>693</v>
      </c>
      <c r="M49751" s="1637"/>
    </row>
    <row r="49752" spans="1:13" ht="10">
      <c r="A49752" s="1636">
        <v>2516064</v>
      </c>
      <c r="B49752" s="1636" t="s">
        <v>1999</v>
      </c>
      <c r="C49752" s="1648">
        <v>10183.700000000001</v>
      </c>
      <c r="D49752" s="1648">
        <v>2940</v>
      </c>
      <c r="E49752" s="1648">
        <v>0</v>
      </c>
      <c r="F49752" s="1648">
        <v>0</v>
      </c>
      <c r="G49752" s="1648">
        <v>0</v>
      </c>
      <c r="H49752" s="1648">
        <v>0</v>
      </c>
      <c r="I49752" s="1648">
        <v>0</v>
      </c>
      <c r="J49752" s="1649">
        <f t="shared" si="1645"/>
        <v>29940078.000000004</v>
      </c>
      <c r="K49752" s="1649">
        <f t="shared" si="1646"/>
        <v>2940</v>
      </c>
      <c r="M49752" s="1637"/>
    </row>
    <row r="49753" spans="1:13" ht="10">
      <c r="A49753" s="1636">
        <v>2347273</v>
      </c>
      <c r="B49753" s="1636" t="s">
        <v>1969</v>
      </c>
      <c r="C49753" s="1648">
        <v>5861.93</v>
      </c>
      <c r="D49753" s="1648">
        <v>764</v>
      </c>
      <c r="E49753" s="1648">
        <v>0</v>
      </c>
      <c r="F49753" s="1648">
        <v>0</v>
      </c>
      <c r="G49753" s="1648">
        <v>0</v>
      </c>
      <c r="H49753" s="1648">
        <v>0</v>
      </c>
      <c r="I49753" s="1648">
        <v>0</v>
      </c>
      <c r="J49753" s="1649">
        <f t="shared" si="1645"/>
        <v>4478514.5200000005</v>
      </c>
      <c r="K49753" s="1649">
        <f t="shared" si="1646"/>
        <v>764</v>
      </c>
      <c r="M49753" s="1637"/>
    </row>
    <row r="49754" spans="1:13" ht="10">
      <c r="A49754" s="1636">
        <v>1971175</v>
      </c>
      <c r="B49754" s="1636" t="s">
        <v>1966</v>
      </c>
      <c r="C49754" s="1648">
        <v>21182.98</v>
      </c>
      <c r="D49754" s="1648">
        <v>52</v>
      </c>
      <c r="E49754" s="1648">
        <v>0</v>
      </c>
      <c r="F49754" s="1648">
        <v>0</v>
      </c>
      <c r="G49754" s="1648">
        <v>0</v>
      </c>
      <c r="H49754" s="1648">
        <v>0.8</v>
      </c>
      <c r="I49754" s="1648">
        <v>0</v>
      </c>
      <c r="J49754" s="1649">
        <f t="shared" si="1645"/>
        <v>1118461.3439999998</v>
      </c>
      <c r="K49754" s="1649">
        <f t="shared" si="1646"/>
        <v>52.8</v>
      </c>
      <c r="M49754" s="1637"/>
    </row>
    <row r="49755" spans="1:13" ht="10">
      <c r="A49755" s="1636">
        <v>112453</v>
      </c>
      <c r="B49755" s="1636" t="s">
        <v>1660</v>
      </c>
      <c r="C49755" s="1648">
        <v>19272</v>
      </c>
      <c r="D49755" s="1648">
        <v>11</v>
      </c>
      <c r="E49755" s="1648">
        <v>0</v>
      </c>
      <c r="F49755" s="1648">
        <v>0</v>
      </c>
      <c r="G49755" s="1648">
        <v>0</v>
      </c>
      <c r="H49755" s="1648">
        <v>1.5</v>
      </c>
      <c r="I49755" s="1648">
        <v>0</v>
      </c>
      <c r="J49755" s="1649">
        <f t="shared" si="1645"/>
        <v>240900</v>
      </c>
      <c r="K49755" s="1649">
        <f t="shared" si="1646"/>
        <v>12.5</v>
      </c>
      <c r="M49755" s="1637"/>
    </row>
    <row r="49756" spans="1:13" ht="10">
      <c r="A49756" s="1636">
        <v>1349225</v>
      </c>
      <c r="B49756" s="1636" t="s">
        <v>1956</v>
      </c>
      <c r="C49756" s="1648">
        <v>15260.87</v>
      </c>
      <c r="D49756" s="1648">
        <v>10</v>
      </c>
      <c r="E49756" s="1648">
        <v>0</v>
      </c>
      <c r="F49756" s="1648">
        <v>0</v>
      </c>
      <c r="G49756" s="1648">
        <v>0</v>
      </c>
      <c r="H49756" s="1648">
        <v>1.5</v>
      </c>
      <c r="I49756" s="1648">
        <v>0</v>
      </c>
      <c r="J49756" s="1649">
        <f t="shared" si="1645"/>
        <v>175500.005</v>
      </c>
      <c r="K49756" s="1649">
        <f t="shared" si="1646"/>
        <v>11.5</v>
      </c>
      <c r="M49756" s="1637"/>
    </row>
    <row r="49757" spans="1:13" ht="10">
      <c r="A49757" s="1636">
        <v>2916994</v>
      </c>
      <c r="B49757" s="1636" t="s">
        <v>1956</v>
      </c>
      <c r="C49757" s="1648">
        <v>15173.91</v>
      </c>
      <c r="D49757" s="1648">
        <v>10</v>
      </c>
      <c r="E49757" s="1648">
        <v>0</v>
      </c>
      <c r="F49757" s="1648">
        <v>0</v>
      </c>
      <c r="G49757" s="1648">
        <v>0</v>
      </c>
      <c r="H49757" s="1648">
        <v>1.5</v>
      </c>
      <c r="I49757" s="1648">
        <v>0</v>
      </c>
      <c r="J49757" s="1649">
        <f t="shared" si="1645"/>
        <v>174499.965</v>
      </c>
      <c r="K49757" s="1649">
        <f t="shared" si="1646"/>
        <v>11.5</v>
      </c>
      <c r="M49757" s="1637"/>
    </row>
    <row r="49758" spans="1:13" ht="10">
      <c r="A49758" s="1636">
        <v>1854226</v>
      </c>
      <c r="B49758" s="1636" t="s">
        <v>2019</v>
      </c>
      <c r="C49758" s="1648">
        <v>22461.51</v>
      </c>
      <c r="D49758" s="1648">
        <v>5</v>
      </c>
      <c r="E49758" s="1648">
        <v>0</v>
      </c>
      <c r="F49758" s="1648">
        <v>0</v>
      </c>
      <c r="G49758" s="1648">
        <v>0</v>
      </c>
      <c r="H49758" s="1648">
        <v>1.5</v>
      </c>
      <c r="I49758" s="1648">
        <v>0</v>
      </c>
      <c r="J49758" s="1649">
        <f t="shared" si="1645"/>
        <v>145999.815</v>
      </c>
      <c r="K49758" s="1649">
        <f t="shared" si="1646"/>
        <v>6.5</v>
      </c>
      <c r="M49758" s="1637"/>
    </row>
    <row r="49759" spans="1:13" ht="10">
      <c r="A49759" s="1636">
        <v>762621</v>
      </c>
      <c r="B49759" s="1636" t="s">
        <v>1966</v>
      </c>
      <c r="C49759" s="1648">
        <v>23951.72</v>
      </c>
      <c r="D49759" s="1648">
        <v>0</v>
      </c>
      <c r="E49759" s="1648">
        <v>0</v>
      </c>
      <c r="F49759" s="1648">
        <v>0</v>
      </c>
      <c r="G49759" s="1648">
        <v>0</v>
      </c>
      <c r="H49759" s="1648">
        <v>0.6</v>
      </c>
      <c r="I49759" s="1648">
        <v>0</v>
      </c>
      <c r="J49759" s="1649">
        <f t="shared" si="1645"/>
        <v>14371.032000000001</v>
      </c>
      <c r="K49759" s="1649">
        <f t="shared" si="1646"/>
        <v>0.6</v>
      </c>
      <c r="M49759" s="1637"/>
    </row>
    <row r="49760" spans="1:13" ht="10">
      <c r="A49760" s="1636">
        <v>2557783</v>
      </c>
      <c r="B49760" s="1636" t="s">
        <v>1647</v>
      </c>
      <c r="C49760" s="1648">
        <v>17306.77</v>
      </c>
      <c r="D49760" s="1648">
        <v>2</v>
      </c>
      <c r="E49760" s="1648">
        <v>0</v>
      </c>
      <c r="F49760" s="1648">
        <v>0</v>
      </c>
      <c r="G49760" s="1648">
        <v>0</v>
      </c>
      <c r="H49760" s="1648">
        <v>0.6</v>
      </c>
      <c r="I49760" s="1648">
        <v>0</v>
      </c>
      <c r="J49760" s="1649">
        <f t="shared" si="1645"/>
        <v>44997.602000000006</v>
      </c>
      <c r="K49760" s="1649">
        <f t="shared" si="1646"/>
        <v>2.6</v>
      </c>
      <c r="M49760" s="1637"/>
    </row>
    <row r="49761" spans="1:13" ht="10">
      <c r="A49761" s="1636">
        <v>3057436</v>
      </c>
      <c r="B49761" s="1636" t="s">
        <v>1957</v>
      </c>
      <c r="C49761" s="1648">
        <v>14576.69</v>
      </c>
      <c r="D49761" s="1648">
        <v>2</v>
      </c>
      <c r="E49761" s="1648">
        <v>0</v>
      </c>
      <c r="F49761" s="1648">
        <v>0</v>
      </c>
      <c r="G49761" s="1648">
        <v>0</v>
      </c>
      <c r="H49761" s="1648">
        <v>0.6</v>
      </c>
      <c r="I49761" s="1648">
        <v>0</v>
      </c>
      <c r="J49761" s="1649">
        <f t="shared" si="1645"/>
        <v>37899.394</v>
      </c>
      <c r="K49761" s="1649">
        <f t="shared" si="1646"/>
        <v>2.6</v>
      </c>
      <c r="M49761" s="1637"/>
    </row>
    <row r="49762" spans="1:13" ht="10">
      <c r="A49762" s="1636">
        <v>2307324</v>
      </c>
      <c r="B49762" s="1636" t="s">
        <v>2016</v>
      </c>
      <c r="C49762" s="1648">
        <v>24800</v>
      </c>
      <c r="D49762" s="1648">
        <v>1</v>
      </c>
      <c r="E49762" s="1648">
        <v>0</v>
      </c>
      <c r="F49762" s="1648">
        <v>0</v>
      </c>
      <c r="G49762" s="1648">
        <v>0</v>
      </c>
      <c r="H49762" s="1648">
        <v>0.5</v>
      </c>
      <c r="I49762" s="1648">
        <v>0</v>
      </c>
      <c r="J49762" s="1649">
        <f t="shared" si="1645"/>
        <v>37200</v>
      </c>
      <c r="K49762" s="1649">
        <f t="shared" si="1646"/>
        <v>1.5</v>
      </c>
      <c r="M49762" s="1637"/>
    </row>
    <row r="49763" spans="1:13" ht="10">
      <c r="A49763" s="1636">
        <v>2819615</v>
      </c>
      <c r="B49763" s="1636" t="s">
        <v>1976</v>
      </c>
      <c r="C49763" s="1648">
        <v>66771.429999999993</v>
      </c>
      <c r="D49763" s="1648">
        <v>3</v>
      </c>
      <c r="E49763" s="1648">
        <v>0</v>
      </c>
      <c r="F49763" s="1648">
        <v>0</v>
      </c>
      <c r="G49763" s="1648">
        <v>0</v>
      </c>
      <c r="H49763" s="1648">
        <v>0.5</v>
      </c>
      <c r="I49763" s="1648">
        <v>0</v>
      </c>
      <c r="J49763" s="1649">
        <f t="shared" si="1645"/>
        <v>233700.00499999998</v>
      </c>
      <c r="K49763" s="1649">
        <f t="shared" si="1646"/>
        <v>3.5</v>
      </c>
      <c r="M49763" s="1637"/>
    </row>
    <row r="49764" spans="1:13" ht="10">
      <c r="A49764" s="1636">
        <v>1349225</v>
      </c>
      <c r="B49764" s="1636" t="s">
        <v>1951</v>
      </c>
      <c r="C49764" s="1648">
        <v>16363.64</v>
      </c>
      <c r="D49764" s="1648">
        <v>5</v>
      </c>
      <c r="E49764" s="1648">
        <v>0</v>
      </c>
      <c r="F49764" s="1648">
        <v>0</v>
      </c>
      <c r="G49764" s="1648">
        <v>0</v>
      </c>
      <c r="H49764" s="1648">
        <v>0.5</v>
      </c>
      <c r="I49764" s="1648">
        <v>0</v>
      </c>
      <c r="J49764" s="1649">
        <f t="shared" si="1645"/>
        <v>90000.01999999999</v>
      </c>
      <c r="K49764" s="1649">
        <f t="shared" si="1646"/>
        <v>5.5</v>
      </c>
      <c r="M49764" s="1637"/>
    </row>
    <row r="49765" spans="1:13" ht="10">
      <c r="A49765" s="1636">
        <v>2554602</v>
      </c>
      <c r="B49765" s="1636" t="s">
        <v>1996</v>
      </c>
      <c r="C49765" s="1648">
        <v>6800</v>
      </c>
      <c r="D49765" s="1648">
        <v>5</v>
      </c>
      <c r="E49765" s="1648">
        <v>0</v>
      </c>
      <c r="F49765" s="1648">
        <v>0</v>
      </c>
      <c r="G49765" s="1648">
        <v>0</v>
      </c>
      <c r="H49765" s="1648">
        <v>0.5</v>
      </c>
      <c r="I49765" s="1648">
        <v>0</v>
      </c>
      <c r="J49765" s="1649">
        <f t="shared" si="1645"/>
        <v>37400</v>
      </c>
      <c r="K49765" s="1649">
        <f t="shared" si="1646"/>
        <v>5.5</v>
      </c>
      <c r="M49765" s="1637"/>
    </row>
    <row r="49766" spans="1:13" ht="10">
      <c r="A49766" s="1636">
        <v>1743950</v>
      </c>
      <c r="B49766" s="1636" t="s">
        <v>1996</v>
      </c>
      <c r="C49766" s="1648">
        <v>9350.91</v>
      </c>
      <c r="D49766" s="1648">
        <v>5</v>
      </c>
      <c r="E49766" s="1648">
        <v>0</v>
      </c>
      <c r="F49766" s="1648">
        <v>0</v>
      </c>
      <c r="G49766" s="1648">
        <v>0</v>
      </c>
      <c r="H49766" s="1648">
        <v>0.5</v>
      </c>
      <c r="I49766" s="1648">
        <v>0</v>
      </c>
      <c r="J49766" s="1649">
        <f t="shared" si="1645"/>
        <v>51430.004999999997</v>
      </c>
      <c r="K49766" s="1649">
        <f t="shared" si="1646"/>
        <v>5.5</v>
      </c>
      <c r="M49766" s="1637"/>
    </row>
    <row r="49767" spans="1:13" ht="10">
      <c r="A49767" s="1636">
        <v>1021730</v>
      </c>
      <c r="B49767" s="1636" t="s">
        <v>2017</v>
      </c>
      <c r="C49767" s="1648">
        <v>46636.36</v>
      </c>
      <c r="D49767" s="1648">
        <v>5</v>
      </c>
      <c r="E49767" s="1648">
        <v>0</v>
      </c>
      <c r="F49767" s="1648">
        <v>0</v>
      </c>
      <c r="G49767" s="1648">
        <v>0</v>
      </c>
      <c r="H49767" s="1648">
        <v>0.5</v>
      </c>
      <c r="I49767" s="1648">
        <v>0</v>
      </c>
      <c r="J49767" s="1649">
        <f t="shared" si="1645"/>
        <v>256499.98</v>
      </c>
      <c r="K49767" s="1649">
        <f t="shared" si="1646"/>
        <v>5.5</v>
      </c>
      <c r="M49767" s="1637"/>
    </row>
    <row r="49768" spans="1:13" ht="10">
      <c r="A49768" s="1636">
        <v>53953</v>
      </c>
      <c r="B49768" s="1636" t="s">
        <v>1966</v>
      </c>
      <c r="C49768" s="1648">
        <v>9585.2000000000007</v>
      </c>
      <c r="D49768" s="1648">
        <v>0</v>
      </c>
      <c r="E49768" s="1648">
        <v>0</v>
      </c>
      <c r="F49768" s="1648">
        <v>0</v>
      </c>
      <c r="G49768" s="1648">
        <v>0</v>
      </c>
      <c r="H49768" s="1648">
        <v>0.4</v>
      </c>
      <c r="I49768" s="1648">
        <v>0</v>
      </c>
      <c r="J49768" s="1649">
        <f t="shared" si="1645"/>
        <v>3834.0800000000004</v>
      </c>
      <c r="K49768" s="1649">
        <f t="shared" si="1646"/>
        <v>0.4</v>
      </c>
      <c r="M49768" s="1637"/>
    </row>
    <row r="49769" spans="1:13" ht="10">
      <c r="A49769" s="1636">
        <v>2218306</v>
      </c>
      <c r="B49769" s="1636" t="s">
        <v>1648</v>
      </c>
      <c r="C49769" s="1648">
        <v>14249.58</v>
      </c>
      <c r="D49769" s="1648">
        <v>2</v>
      </c>
      <c r="E49769" s="1648">
        <v>0</v>
      </c>
      <c r="F49769" s="1648">
        <v>0</v>
      </c>
      <c r="G49769" s="1648">
        <v>0</v>
      </c>
      <c r="H49769" s="1648">
        <v>0.4</v>
      </c>
      <c r="I49769" s="1648">
        <v>0</v>
      </c>
      <c r="J49769" s="1649">
        <f t="shared" si="1645"/>
        <v>34198.991999999998</v>
      </c>
      <c r="K49769" s="1649">
        <f t="shared" si="1646"/>
        <v>2.4</v>
      </c>
      <c r="M49769" s="1637"/>
    </row>
    <row r="49770" spans="1:13" ht="10">
      <c r="A49770" s="1636">
        <v>2364456</v>
      </c>
      <c r="B49770" s="1636" t="s">
        <v>1648</v>
      </c>
      <c r="C49770" s="1648">
        <v>14707.92</v>
      </c>
      <c r="D49770" s="1648">
        <v>2</v>
      </c>
      <c r="E49770" s="1648">
        <v>0</v>
      </c>
      <c r="F49770" s="1648">
        <v>0</v>
      </c>
      <c r="G49770" s="1648">
        <v>0</v>
      </c>
      <c r="H49770" s="1648">
        <v>0.4</v>
      </c>
      <c r="I49770" s="1648">
        <v>0</v>
      </c>
      <c r="J49770" s="1649">
        <f t="shared" si="1645"/>
        <v>35299.008000000002</v>
      </c>
      <c r="K49770" s="1649">
        <f t="shared" si="1646"/>
        <v>2.4</v>
      </c>
      <c r="M49770" s="1637"/>
    </row>
    <row r="49771" spans="1:13" ht="10">
      <c r="A49771" s="1636">
        <v>2210987</v>
      </c>
      <c r="B49771" s="1636" t="s">
        <v>1956</v>
      </c>
      <c r="C49771" s="1648">
        <v>20382.349999999999</v>
      </c>
      <c r="D49771" s="1648">
        <v>3</v>
      </c>
      <c r="E49771" s="1648">
        <v>0</v>
      </c>
      <c r="F49771" s="1648">
        <v>0</v>
      </c>
      <c r="G49771" s="1648">
        <v>0</v>
      </c>
      <c r="H49771" s="1648">
        <v>0.4</v>
      </c>
      <c r="I49771" s="1648">
        <v>0</v>
      </c>
      <c r="J49771" s="1649">
        <f t="shared" si="1645"/>
        <v>69299.989999999991</v>
      </c>
      <c r="K49771" s="1649">
        <f t="shared" si="1646"/>
        <v>3.4</v>
      </c>
      <c r="M49771" s="1637"/>
    </row>
    <row r="49772" spans="1:13" ht="10">
      <c r="A49772" s="1636">
        <v>2725889</v>
      </c>
      <c r="B49772" s="1636" t="s">
        <v>1948</v>
      </c>
      <c r="C49772" s="1648">
        <v>65166.67</v>
      </c>
      <c r="D49772" s="1648">
        <v>10</v>
      </c>
      <c r="E49772" s="1648">
        <v>0</v>
      </c>
      <c r="F49772" s="1648">
        <v>0</v>
      </c>
      <c r="G49772" s="1648">
        <v>0</v>
      </c>
      <c r="H49772" s="1648">
        <v>2</v>
      </c>
      <c r="I49772" s="1648">
        <v>0</v>
      </c>
      <c r="J49772" s="1649">
        <f t="shared" si="1645"/>
        <v>782000.04</v>
      </c>
      <c r="K49772" s="1649">
        <f t="shared" si="1646"/>
        <v>12</v>
      </c>
      <c r="M49772" s="1637"/>
    </row>
    <row r="49773" spans="1:13" ht="10">
      <c r="A49773" s="1636">
        <v>994032</v>
      </c>
      <c r="B49773" s="1636" t="s">
        <v>1951</v>
      </c>
      <c r="C49773" s="1648">
        <v>31230.77</v>
      </c>
      <c r="D49773" s="1648">
        <v>0</v>
      </c>
      <c r="E49773" s="1648">
        <v>0</v>
      </c>
      <c r="F49773" s="1648">
        <v>0</v>
      </c>
      <c r="G49773" s="1648">
        <v>0</v>
      </c>
      <c r="H49773" s="1648">
        <v>0.3</v>
      </c>
      <c r="I49773" s="1648">
        <v>0</v>
      </c>
      <c r="J49773" s="1649">
        <f t="shared" si="1645"/>
        <v>9369.2309999999998</v>
      </c>
      <c r="K49773" s="1649">
        <f t="shared" si="1646"/>
        <v>0.3</v>
      </c>
      <c r="M49773" s="1637"/>
    </row>
    <row r="49774" spans="1:13" ht="10">
      <c r="A49774" s="1636">
        <v>1678954</v>
      </c>
      <c r="B49774" s="1636" t="s">
        <v>1956</v>
      </c>
      <c r="C49774" s="1648">
        <v>26114.77</v>
      </c>
      <c r="D49774" s="1648">
        <v>1</v>
      </c>
      <c r="E49774" s="1648">
        <v>0</v>
      </c>
      <c r="F49774" s="1648">
        <v>0</v>
      </c>
      <c r="G49774" s="1648">
        <v>0</v>
      </c>
      <c r="H49774" s="1648">
        <v>0.3</v>
      </c>
      <c r="I49774" s="1648">
        <v>0</v>
      </c>
      <c r="J49774" s="1649">
        <f t="shared" si="1645"/>
        <v>33949.201000000001</v>
      </c>
      <c r="K49774" s="1649">
        <f t="shared" si="1646"/>
        <v>1.3</v>
      </c>
      <c r="M49774" s="1637"/>
    </row>
    <row r="49775" spans="1:13" ht="10">
      <c r="A49775" s="1636">
        <v>2252425</v>
      </c>
      <c r="B49775" s="1636" t="s">
        <v>1956</v>
      </c>
      <c r="C49775" s="1648">
        <v>0</v>
      </c>
      <c r="D49775" s="1648">
        <v>1</v>
      </c>
      <c r="E49775" s="1648">
        <v>0</v>
      </c>
      <c r="F49775" s="1648">
        <v>0</v>
      </c>
      <c r="G49775" s="1648">
        <v>0</v>
      </c>
      <c r="H49775" s="1648">
        <v>0.3</v>
      </c>
      <c r="I49775" s="1648">
        <v>0</v>
      </c>
      <c r="J49775" s="1649">
        <f t="shared" si="1645"/>
        <v>0</v>
      </c>
      <c r="K49775" s="1649">
        <f t="shared" si="1646"/>
        <v>1.3</v>
      </c>
      <c r="M49775" s="1637"/>
    </row>
    <row r="49776" spans="1:13" ht="10">
      <c r="A49776" s="1636">
        <v>749840</v>
      </c>
      <c r="B49776" s="1636" t="s">
        <v>2018</v>
      </c>
      <c r="C49776" s="1648">
        <v>16192.31</v>
      </c>
      <c r="D49776" s="1648">
        <v>1</v>
      </c>
      <c r="E49776" s="1648">
        <v>0</v>
      </c>
      <c r="F49776" s="1648">
        <v>0</v>
      </c>
      <c r="G49776" s="1648">
        <v>0</v>
      </c>
      <c r="H49776" s="1648">
        <v>0.3</v>
      </c>
      <c r="I49776" s="1648">
        <v>0</v>
      </c>
      <c r="J49776" s="1649">
        <f t="shared" si="1645"/>
        <v>21050.003000000001</v>
      </c>
      <c r="K49776" s="1649">
        <f t="shared" si="1646"/>
        <v>1.3</v>
      </c>
      <c r="M49776" s="1637"/>
    </row>
    <row r="49777" spans="1:13" ht="10">
      <c r="A49777" s="1636">
        <v>2307324</v>
      </c>
      <c r="B49777" s="1636" t="s">
        <v>1978</v>
      </c>
      <c r="C49777" s="1648">
        <v>76757.69</v>
      </c>
      <c r="D49777" s="1648">
        <v>1</v>
      </c>
      <c r="E49777" s="1648">
        <v>0</v>
      </c>
      <c r="F49777" s="1648">
        <v>0</v>
      </c>
      <c r="G49777" s="1648">
        <v>0</v>
      </c>
      <c r="H49777" s="1648">
        <v>0.3</v>
      </c>
      <c r="I49777" s="1648">
        <v>0</v>
      </c>
      <c r="J49777" s="1649">
        <f t="shared" si="1645"/>
        <v>99784.997000000003</v>
      </c>
      <c r="K49777" s="1649">
        <f t="shared" si="1646"/>
        <v>1.3</v>
      </c>
      <c r="M49777" s="1637"/>
    </row>
    <row r="49778" spans="1:13" ht="10">
      <c r="A49778" s="1636">
        <v>2165095</v>
      </c>
      <c r="B49778" s="1636" t="s">
        <v>1956</v>
      </c>
      <c r="C49778" s="1648">
        <v>0</v>
      </c>
      <c r="D49778" s="1648">
        <v>1</v>
      </c>
      <c r="E49778" s="1648">
        <v>0</v>
      </c>
      <c r="F49778" s="1648">
        <v>0</v>
      </c>
      <c r="G49778" s="1648">
        <v>0</v>
      </c>
      <c r="H49778" s="1648">
        <v>0.3</v>
      </c>
      <c r="I49778" s="1648">
        <v>0</v>
      </c>
      <c r="J49778" s="1649">
        <f t="shared" si="1645"/>
        <v>0</v>
      </c>
      <c r="K49778" s="1649">
        <f t="shared" si="1646"/>
        <v>1.3</v>
      </c>
      <c r="M49778" s="1637"/>
    </row>
    <row r="49779" spans="1:13" ht="10">
      <c r="A49779" s="1636">
        <v>999152</v>
      </c>
      <c r="B49779" s="1636" t="s">
        <v>1996</v>
      </c>
      <c r="C49779" s="1648">
        <v>7090.91</v>
      </c>
      <c r="D49779" s="1648">
        <v>3</v>
      </c>
      <c r="E49779" s="1648">
        <v>0</v>
      </c>
      <c r="F49779" s="1648">
        <v>0</v>
      </c>
      <c r="G49779" s="1648">
        <v>0</v>
      </c>
      <c r="H49779" s="1648">
        <v>0.3</v>
      </c>
      <c r="I49779" s="1648">
        <v>0</v>
      </c>
      <c r="J49779" s="1649">
        <f t="shared" si="1645"/>
        <v>23400.002999999997</v>
      </c>
      <c r="K49779" s="1649">
        <f t="shared" si="1646"/>
        <v>3.3</v>
      </c>
      <c r="M49779" s="1637"/>
    </row>
    <row r="49780" spans="1:13" ht="10">
      <c r="A49780" s="1636">
        <v>2961594</v>
      </c>
      <c r="B49780" s="1636" t="s">
        <v>1966</v>
      </c>
      <c r="C49780" s="1648">
        <v>12471.83</v>
      </c>
      <c r="D49780" s="1648">
        <v>21</v>
      </c>
      <c r="E49780" s="1648">
        <v>0</v>
      </c>
      <c r="F49780" s="1648">
        <v>0</v>
      </c>
      <c r="G49780" s="1648">
        <v>0</v>
      </c>
      <c r="H49780" s="1648">
        <v>0.3</v>
      </c>
      <c r="I49780" s="1648">
        <v>0</v>
      </c>
      <c r="J49780" s="1649">
        <f t="shared" si="1645"/>
        <v>265649.97899999999</v>
      </c>
      <c r="K49780" s="1649">
        <f t="shared" si="1646"/>
        <v>21.3</v>
      </c>
      <c r="M49780" s="1637"/>
    </row>
    <row r="49781" spans="1:13" ht="10">
      <c r="A49781" s="1636">
        <v>568588</v>
      </c>
      <c r="B49781" s="1636" t="s">
        <v>1639</v>
      </c>
      <c r="C49781" s="1648">
        <v>18952.38</v>
      </c>
      <c r="D49781" s="1648">
        <v>22</v>
      </c>
      <c r="E49781" s="1648">
        <v>0</v>
      </c>
      <c r="F49781" s="1648">
        <v>0</v>
      </c>
      <c r="G49781" s="1648">
        <v>0</v>
      </c>
      <c r="H49781" s="1648">
        <v>1.1000000000000001</v>
      </c>
      <c r="I49781" s="1648">
        <v>0</v>
      </c>
      <c r="J49781" s="1649">
        <f t="shared" si="1645"/>
        <v>437799.97800000006</v>
      </c>
      <c r="K49781" s="1649">
        <f t="shared" si="1646"/>
        <v>23.1</v>
      </c>
      <c r="M49781" s="1637"/>
    </row>
    <row r="49782" spans="1:13" ht="10">
      <c r="A49782" s="1636">
        <v>290723</v>
      </c>
      <c r="B49782" s="1636" t="s">
        <v>2021</v>
      </c>
      <c r="C49782" s="1648">
        <v>31396.400000000001</v>
      </c>
      <c r="D49782" s="1648">
        <v>10</v>
      </c>
      <c r="E49782" s="1648">
        <v>0</v>
      </c>
      <c r="F49782" s="1648">
        <v>0</v>
      </c>
      <c r="G49782" s="1648">
        <v>0</v>
      </c>
      <c r="H49782" s="1648">
        <v>1.1000000000000001</v>
      </c>
      <c r="I49782" s="1648">
        <v>0</v>
      </c>
      <c r="J49782" s="1649">
        <f t="shared" si="1645"/>
        <v>348500.04</v>
      </c>
      <c r="K49782" s="1649">
        <f t="shared" si="1646"/>
        <v>11.1</v>
      </c>
      <c r="M49782" s="1637"/>
    </row>
    <row r="49783" spans="1:13" ht="10">
      <c r="A49783" s="1636">
        <v>1142201</v>
      </c>
      <c r="B49783" s="1636" t="s">
        <v>1956</v>
      </c>
      <c r="C49783" s="1648">
        <v>24782.61</v>
      </c>
      <c r="D49783" s="1648">
        <v>5</v>
      </c>
      <c r="E49783" s="1648">
        <v>0</v>
      </c>
      <c r="F49783" s="1648">
        <v>0</v>
      </c>
      <c r="G49783" s="1648">
        <v>0</v>
      </c>
      <c r="H49783" s="1648">
        <v>1.9</v>
      </c>
      <c r="I49783" s="1648">
        <v>0</v>
      </c>
      <c r="J49783" s="1649">
        <f t="shared" si="1645"/>
        <v>171000.00900000002</v>
      </c>
      <c r="K49783" s="1649">
        <f t="shared" si="1646"/>
        <v>6.9</v>
      </c>
      <c r="M49783" s="1637"/>
    </row>
    <row r="49784" spans="1:13" ht="10">
      <c r="A49784" s="1636">
        <v>2819615</v>
      </c>
      <c r="B49784" s="1636" t="s">
        <v>1956</v>
      </c>
      <c r="C49784" s="1648">
        <v>21593.91</v>
      </c>
      <c r="D49784" s="1648">
        <v>5</v>
      </c>
      <c r="E49784" s="1648">
        <v>0</v>
      </c>
      <c r="F49784" s="1648">
        <v>0</v>
      </c>
      <c r="G49784" s="1648">
        <v>0</v>
      </c>
      <c r="H49784" s="1648">
        <v>1.9</v>
      </c>
      <c r="I49784" s="1648">
        <v>0</v>
      </c>
      <c r="J49784" s="1649">
        <f t="shared" si="1645"/>
        <v>148997.97900000002</v>
      </c>
      <c r="K49784" s="1649">
        <f t="shared" si="1646"/>
        <v>6.9</v>
      </c>
      <c r="M49784" s="1637"/>
    </row>
    <row r="49785" spans="1:13" ht="10">
      <c r="A49785" s="1636">
        <v>994032</v>
      </c>
      <c r="B49785" s="1636" t="s">
        <v>1997</v>
      </c>
      <c r="C49785" s="1648">
        <v>25708.33</v>
      </c>
      <c r="D49785" s="1648">
        <v>0</v>
      </c>
      <c r="E49785" s="1648">
        <v>0</v>
      </c>
      <c r="F49785" s="1648">
        <v>0</v>
      </c>
      <c r="G49785" s="1648">
        <v>0</v>
      </c>
      <c r="H49785" s="1648">
        <v>0.2</v>
      </c>
      <c r="I49785" s="1648">
        <v>0</v>
      </c>
      <c r="J49785" s="1649">
        <f t="shared" si="1645"/>
        <v>5141.6660000000011</v>
      </c>
      <c r="K49785" s="1649">
        <f t="shared" si="1646"/>
        <v>0.2</v>
      </c>
      <c r="M49785" s="1637"/>
    </row>
    <row r="49786" spans="1:13" ht="10">
      <c r="A49786" s="1636">
        <v>1298537</v>
      </c>
      <c r="B49786" s="1636" t="s">
        <v>1948</v>
      </c>
      <c r="C49786" s="1648">
        <v>65166.67</v>
      </c>
      <c r="D49786" s="1648">
        <v>0</v>
      </c>
      <c r="E49786" s="1648">
        <v>0</v>
      </c>
      <c r="F49786" s="1648">
        <v>0</v>
      </c>
      <c r="G49786" s="1648">
        <v>0</v>
      </c>
      <c r="H49786" s="1648">
        <v>0.2</v>
      </c>
      <c r="I49786" s="1648">
        <v>0</v>
      </c>
      <c r="J49786" s="1649">
        <f t="shared" si="1645"/>
        <v>13033.334000000001</v>
      </c>
      <c r="K49786" s="1649">
        <f t="shared" si="1646"/>
        <v>0.2</v>
      </c>
      <c r="M49786" s="1637"/>
    </row>
    <row r="49787" spans="1:13" ht="10">
      <c r="A49787" s="1636">
        <v>2725889</v>
      </c>
      <c r="B49787" s="1636" t="s">
        <v>1762</v>
      </c>
      <c r="C49787" s="1648">
        <v>65244.44</v>
      </c>
      <c r="D49787" s="1648">
        <v>0.7</v>
      </c>
      <c r="E49787" s="1648">
        <v>0</v>
      </c>
      <c r="F49787" s="1648">
        <v>0</v>
      </c>
      <c r="G49787" s="1648">
        <v>0</v>
      </c>
      <c r="H49787" s="1648">
        <v>0.2</v>
      </c>
      <c r="I49787" s="1648">
        <v>0</v>
      </c>
      <c r="J49787" s="1649">
        <f t="shared" si="1645"/>
        <v>58719.995999999999</v>
      </c>
      <c r="K49787" s="1649">
        <f t="shared" si="1646"/>
        <v>0.89999999999999991</v>
      </c>
      <c r="M49787" s="1637"/>
    </row>
    <row r="49788" spans="1:13" ht="10">
      <c r="A49788" s="1636">
        <v>204166</v>
      </c>
      <c r="B49788" s="1636" t="s">
        <v>1956</v>
      </c>
      <c r="C49788" s="1648">
        <v>0</v>
      </c>
      <c r="D49788" s="1648">
        <v>0.7</v>
      </c>
      <c r="E49788" s="1648">
        <v>0</v>
      </c>
      <c r="F49788" s="1648">
        <v>0</v>
      </c>
      <c r="G49788" s="1648">
        <v>0</v>
      </c>
      <c r="H49788" s="1648">
        <v>0.2</v>
      </c>
      <c r="I49788" s="1648">
        <v>0</v>
      </c>
      <c r="J49788" s="1649">
        <f t="shared" si="1645"/>
        <v>0</v>
      </c>
      <c r="K49788" s="1649">
        <f t="shared" si="1646"/>
        <v>0.89999999999999991</v>
      </c>
      <c r="M49788" s="1637"/>
    </row>
    <row r="49789" spans="1:13" ht="10">
      <c r="A49789" s="1636">
        <v>2719111</v>
      </c>
      <c r="B49789" s="1636" t="s">
        <v>1956</v>
      </c>
      <c r="C49789" s="1648">
        <v>0</v>
      </c>
      <c r="D49789" s="1648">
        <v>0.7</v>
      </c>
      <c r="E49789" s="1648">
        <v>0</v>
      </c>
      <c r="F49789" s="1648">
        <v>0</v>
      </c>
      <c r="G49789" s="1648">
        <v>0</v>
      </c>
      <c r="H49789" s="1648">
        <v>0.2</v>
      </c>
      <c r="I49789" s="1648">
        <v>0</v>
      </c>
      <c r="J49789" s="1649">
        <f t="shared" si="1645"/>
        <v>0</v>
      </c>
      <c r="K49789" s="1649">
        <f t="shared" si="1646"/>
        <v>0.89999999999999991</v>
      </c>
      <c r="M49789" s="1637"/>
    </row>
    <row r="49790" spans="1:13" ht="10">
      <c r="A49790" s="1636">
        <v>2721281</v>
      </c>
      <c r="B49790" s="1636" t="s">
        <v>1956</v>
      </c>
      <c r="C49790" s="1648">
        <v>0</v>
      </c>
      <c r="D49790" s="1648">
        <v>0.7</v>
      </c>
      <c r="E49790" s="1648">
        <v>0</v>
      </c>
      <c r="F49790" s="1648">
        <v>0</v>
      </c>
      <c r="G49790" s="1648">
        <v>0</v>
      </c>
      <c r="H49790" s="1648">
        <v>0.2</v>
      </c>
      <c r="I49790" s="1648">
        <v>0</v>
      </c>
      <c r="J49790" s="1649">
        <f t="shared" si="1645"/>
        <v>0</v>
      </c>
      <c r="K49790" s="1649">
        <f t="shared" si="1646"/>
        <v>0.89999999999999991</v>
      </c>
      <c r="M49790" s="1637"/>
    </row>
    <row r="49791" spans="1:13" ht="10">
      <c r="A49791" s="1636">
        <v>2693468</v>
      </c>
      <c r="B49791" s="1636" t="s">
        <v>1956</v>
      </c>
      <c r="C49791" s="1648">
        <v>0</v>
      </c>
      <c r="D49791" s="1648">
        <v>0.7</v>
      </c>
      <c r="E49791" s="1648">
        <v>0</v>
      </c>
      <c r="F49791" s="1648">
        <v>0</v>
      </c>
      <c r="G49791" s="1648">
        <v>0</v>
      </c>
      <c r="H49791" s="1648">
        <v>0.2</v>
      </c>
      <c r="I49791" s="1648">
        <v>0</v>
      </c>
      <c r="J49791" s="1649">
        <f t="shared" si="1645"/>
        <v>0</v>
      </c>
      <c r="K49791" s="1649">
        <f t="shared" si="1646"/>
        <v>0.89999999999999991</v>
      </c>
      <c r="M49791" s="1637"/>
    </row>
    <row r="49792" spans="1:13" ht="10">
      <c r="A49792" s="1636">
        <v>701685</v>
      </c>
      <c r="B49792" s="1636" t="s">
        <v>1956</v>
      </c>
      <c r="C49792" s="1648">
        <v>0</v>
      </c>
      <c r="D49792" s="1648">
        <v>0.7</v>
      </c>
      <c r="E49792" s="1648">
        <v>0</v>
      </c>
      <c r="F49792" s="1648">
        <v>0</v>
      </c>
      <c r="G49792" s="1648">
        <v>0</v>
      </c>
      <c r="H49792" s="1648">
        <v>0.2</v>
      </c>
      <c r="I49792" s="1648">
        <v>0</v>
      </c>
      <c r="J49792" s="1649">
        <f t="shared" si="1645"/>
        <v>0</v>
      </c>
      <c r="K49792" s="1649">
        <f t="shared" si="1646"/>
        <v>0.89999999999999991</v>
      </c>
      <c r="M49792" s="1637"/>
    </row>
    <row r="49793" spans="1:13" ht="10">
      <c r="A49793" s="1636">
        <v>2740327</v>
      </c>
      <c r="B49793" s="1636" t="s">
        <v>1956</v>
      </c>
      <c r="C49793" s="1648">
        <v>0</v>
      </c>
      <c r="D49793" s="1648">
        <v>0.7</v>
      </c>
      <c r="E49793" s="1648">
        <v>0</v>
      </c>
      <c r="F49793" s="1648">
        <v>0</v>
      </c>
      <c r="G49793" s="1648">
        <v>0</v>
      </c>
      <c r="H49793" s="1648">
        <v>0.2</v>
      </c>
      <c r="I49793" s="1648">
        <v>0</v>
      </c>
      <c r="J49793" s="1649">
        <f t="shared" si="1645"/>
        <v>0</v>
      </c>
      <c r="K49793" s="1649">
        <f t="shared" si="1646"/>
        <v>0.89999999999999991</v>
      </c>
      <c r="M49793" s="1637"/>
    </row>
    <row r="49794" spans="1:13" ht="10">
      <c r="A49794" s="1636">
        <v>1609031</v>
      </c>
      <c r="B49794" s="1636" t="s">
        <v>1951</v>
      </c>
      <c r="C49794" s="1648">
        <v>21954.55</v>
      </c>
      <c r="D49794" s="1648">
        <v>2</v>
      </c>
      <c r="E49794" s="1648">
        <v>0</v>
      </c>
      <c r="F49794" s="1648">
        <v>0</v>
      </c>
      <c r="G49794" s="1648">
        <v>0</v>
      </c>
      <c r="H49794" s="1648">
        <v>0.2</v>
      </c>
      <c r="I49794" s="1648">
        <v>0</v>
      </c>
      <c r="J49794" s="1649">
        <f t="shared" si="1645"/>
        <v>48300.01</v>
      </c>
      <c r="K49794" s="1649">
        <f t="shared" si="1646"/>
        <v>2.2000000000000002</v>
      </c>
      <c r="M49794" s="1637"/>
    </row>
    <row r="49795" spans="1:13" ht="10">
      <c r="A49795" s="1636">
        <v>2819615</v>
      </c>
      <c r="B49795" s="1636" t="s">
        <v>1648</v>
      </c>
      <c r="C49795" s="1648">
        <v>10083.33</v>
      </c>
      <c r="D49795" s="1648">
        <v>1</v>
      </c>
      <c r="E49795" s="1648">
        <v>0</v>
      </c>
      <c r="F49795" s="1648">
        <v>0</v>
      </c>
      <c r="G49795" s="1648">
        <v>0</v>
      </c>
      <c r="H49795" s="1648">
        <v>0.2</v>
      </c>
      <c r="I49795" s="1648">
        <v>0</v>
      </c>
      <c r="J49795" s="1649">
        <f t="shared" ref="J49795:J49858" si="1647">C49795*K49795</f>
        <v>12099.995999999999</v>
      </c>
      <c r="K49795" s="1649">
        <f t="shared" ref="K49795:K49858" si="1648">SUM(D49795:I49795)</f>
        <v>1.2</v>
      </c>
      <c r="M49795" s="1637"/>
    </row>
    <row r="49796" spans="1:13" ht="10">
      <c r="A49796" s="1636">
        <v>2307324</v>
      </c>
      <c r="B49796" s="1636" t="s">
        <v>1979</v>
      </c>
      <c r="C49796" s="1648">
        <v>127591.17</v>
      </c>
      <c r="D49796" s="1648">
        <v>109.8</v>
      </c>
      <c r="E49796" s="1648">
        <v>0</v>
      </c>
      <c r="F49796" s="1648">
        <v>0</v>
      </c>
      <c r="G49796" s="1648">
        <v>0</v>
      </c>
      <c r="H49796" s="1648">
        <v>0.2</v>
      </c>
      <c r="I49796" s="1648">
        <v>0</v>
      </c>
      <c r="J49796" s="1649">
        <f t="shared" si="1647"/>
        <v>14035028.699999999</v>
      </c>
      <c r="K49796" s="1649">
        <f t="shared" si="1648"/>
        <v>110</v>
      </c>
      <c r="M49796" s="1637"/>
    </row>
    <row r="49797" spans="1:13" ht="10">
      <c r="A49797" s="1636">
        <v>1678954</v>
      </c>
      <c r="B49797" s="1636" t="s">
        <v>1686</v>
      </c>
      <c r="C49797" s="1648">
        <v>18328.13</v>
      </c>
      <c r="D49797" s="1648">
        <v>3</v>
      </c>
      <c r="E49797" s="1648">
        <v>0</v>
      </c>
      <c r="F49797" s="1648">
        <v>0</v>
      </c>
      <c r="G49797" s="1648">
        <v>0</v>
      </c>
      <c r="H49797" s="1648">
        <v>0.2</v>
      </c>
      <c r="I49797" s="1648">
        <v>0</v>
      </c>
      <c r="J49797" s="1649">
        <f t="shared" si="1647"/>
        <v>58650.016000000003</v>
      </c>
      <c r="K49797" s="1649">
        <f t="shared" si="1648"/>
        <v>3.2</v>
      </c>
      <c r="M49797" s="1637"/>
    </row>
    <row r="49798" spans="1:13" ht="10">
      <c r="A49798" s="1636">
        <v>2438142</v>
      </c>
      <c r="B49798" s="1636" t="s">
        <v>1723</v>
      </c>
      <c r="C49798" s="1648">
        <v>28187.5</v>
      </c>
      <c r="D49798" s="1648">
        <v>3</v>
      </c>
      <c r="E49798" s="1648">
        <v>0</v>
      </c>
      <c r="F49798" s="1648">
        <v>0</v>
      </c>
      <c r="G49798" s="1648">
        <v>0</v>
      </c>
      <c r="H49798" s="1648">
        <v>1.8</v>
      </c>
      <c r="I49798" s="1648">
        <v>0</v>
      </c>
      <c r="J49798" s="1649">
        <f t="shared" si="1647"/>
        <v>135300</v>
      </c>
      <c r="K49798" s="1649">
        <f t="shared" si="1648"/>
        <v>4.8</v>
      </c>
      <c r="M49798" s="1637"/>
    </row>
    <row r="49799" spans="1:13" ht="10">
      <c r="A49799" s="1636">
        <v>878379</v>
      </c>
      <c r="B49799" s="1636" t="s">
        <v>1723</v>
      </c>
      <c r="C49799" s="1648">
        <v>30000</v>
      </c>
      <c r="D49799" s="1648">
        <v>3</v>
      </c>
      <c r="E49799" s="1648">
        <v>0</v>
      </c>
      <c r="F49799" s="1648">
        <v>0</v>
      </c>
      <c r="G49799" s="1648">
        <v>0</v>
      </c>
      <c r="H49799" s="1648">
        <v>1.8</v>
      </c>
      <c r="I49799" s="1648">
        <v>0</v>
      </c>
      <c r="J49799" s="1649">
        <f t="shared" si="1647"/>
        <v>144000</v>
      </c>
      <c r="K49799" s="1649">
        <f t="shared" si="1648"/>
        <v>4.8</v>
      </c>
      <c r="M49799" s="1637"/>
    </row>
    <row r="49800" spans="1:13" ht="10">
      <c r="A49800" s="1636">
        <v>3157209</v>
      </c>
      <c r="B49800" s="1636" t="s">
        <v>1966</v>
      </c>
      <c r="C49800" s="1648">
        <v>5945.68</v>
      </c>
      <c r="D49800" s="1648">
        <v>0</v>
      </c>
      <c r="E49800" s="1648">
        <v>0</v>
      </c>
      <c r="F49800" s="1648">
        <v>0</v>
      </c>
      <c r="G49800" s="1648">
        <v>0</v>
      </c>
      <c r="H49800" s="1648">
        <v>0.1</v>
      </c>
      <c r="I49800" s="1648">
        <v>0</v>
      </c>
      <c r="J49800" s="1649">
        <f t="shared" si="1647"/>
        <v>594.5680000000001</v>
      </c>
      <c r="K49800" s="1649">
        <f t="shared" si="1648"/>
        <v>0.1</v>
      </c>
      <c r="M49800" s="1637"/>
    </row>
    <row r="49801" spans="1:13" ht="10">
      <c r="A49801" s="1636">
        <v>2789471</v>
      </c>
      <c r="B49801" s="1636" t="s">
        <v>1996</v>
      </c>
      <c r="C49801" s="1648">
        <v>4572.7299999999996</v>
      </c>
      <c r="D49801" s="1648">
        <v>0</v>
      </c>
      <c r="E49801" s="1648">
        <v>0</v>
      </c>
      <c r="F49801" s="1648">
        <v>0</v>
      </c>
      <c r="G49801" s="1648">
        <v>0</v>
      </c>
      <c r="H49801" s="1648">
        <v>0.1</v>
      </c>
      <c r="I49801" s="1648">
        <v>0</v>
      </c>
      <c r="J49801" s="1649">
        <f t="shared" si="1647"/>
        <v>457.27299999999997</v>
      </c>
      <c r="K49801" s="1649">
        <f t="shared" si="1648"/>
        <v>0.1</v>
      </c>
      <c r="M49801" s="1637"/>
    </row>
    <row r="49802" spans="1:13" ht="10">
      <c r="A49802" s="1636">
        <v>2765787</v>
      </c>
      <c r="B49802" s="1636" t="s">
        <v>1956</v>
      </c>
      <c r="C49802" s="1648">
        <v>0</v>
      </c>
      <c r="D49802" s="1648">
        <v>0.5</v>
      </c>
      <c r="E49802" s="1648">
        <v>0</v>
      </c>
      <c r="F49802" s="1648">
        <v>0</v>
      </c>
      <c r="G49802" s="1648">
        <v>0</v>
      </c>
      <c r="H49802" s="1648">
        <v>0.1</v>
      </c>
      <c r="I49802" s="1648">
        <v>0</v>
      </c>
      <c r="J49802" s="1649">
        <f t="shared" si="1647"/>
        <v>0</v>
      </c>
      <c r="K49802" s="1649">
        <f t="shared" si="1648"/>
        <v>0.6</v>
      </c>
      <c r="M49802" s="1637"/>
    </row>
    <row r="49803" spans="1:13" ht="10">
      <c r="A49803" s="1636">
        <v>2813527</v>
      </c>
      <c r="B49803" s="1636" t="s">
        <v>1956</v>
      </c>
      <c r="C49803" s="1648">
        <v>0</v>
      </c>
      <c r="D49803" s="1648">
        <v>0.5</v>
      </c>
      <c r="E49803" s="1648">
        <v>0</v>
      </c>
      <c r="F49803" s="1648">
        <v>0</v>
      </c>
      <c r="G49803" s="1648">
        <v>0</v>
      </c>
      <c r="H49803" s="1648">
        <v>0.1</v>
      </c>
      <c r="I49803" s="1648">
        <v>0</v>
      </c>
      <c r="J49803" s="1649">
        <f t="shared" si="1647"/>
        <v>0</v>
      </c>
      <c r="K49803" s="1649">
        <f t="shared" si="1648"/>
        <v>0.6</v>
      </c>
      <c r="M49803" s="1637"/>
    </row>
    <row r="49804" spans="1:13" ht="10">
      <c r="A49804" s="1636">
        <v>13239</v>
      </c>
      <c r="B49804" s="1636" t="s">
        <v>1639</v>
      </c>
      <c r="C49804" s="1648">
        <v>23857.14</v>
      </c>
      <c r="D49804" s="1648">
        <v>2</v>
      </c>
      <c r="E49804" s="1648">
        <v>0</v>
      </c>
      <c r="F49804" s="1648">
        <v>0</v>
      </c>
      <c r="G49804" s="1648">
        <v>0</v>
      </c>
      <c r="H49804" s="1648">
        <v>0.1</v>
      </c>
      <c r="I49804" s="1648">
        <v>0</v>
      </c>
      <c r="J49804" s="1649">
        <f t="shared" si="1647"/>
        <v>50099.993999999999</v>
      </c>
      <c r="K49804" s="1649">
        <f t="shared" si="1648"/>
        <v>2.1</v>
      </c>
      <c r="M49804" s="1637"/>
    </row>
    <row r="49805" spans="1:13" ht="10">
      <c r="A49805" s="1636">
        <v>2230703</v>
      </c>
      <c r="B49805" s="1636" t="s">
        <v>1639</v>
      </c>
      <c r="C49805" s="1648">
        <v>18190.48</v>
      </c>
      <c r="D49805" s="1648">
        <v>2</v>
      </c>
      <c r="E49805" s="1648">
        <v>0</v>
      </c>
      <c r="F49805" s="1648">
        <v>0</v>
      </c>
      <c r="G49805" s="1648">
        <v>0</v>
      </c>
      <c r="H49805" s="1648">
        <v>0.1</v>
      </c>
      <c r="I49805" s="1648">
        <v>0</v>
      </c>
      <c r="J49805" s="1649">
        <f t="shared" si="1647"/>
        <v>38200.008000000002</v>
      </c>
      <c r="K49805" s="1649">
        <f t="shared" si="1648"/>
        <v>2.1</v>
      </c>
      <c r="M49805" s="1637"/>
    </row>
    <row r="49806" spans="1:13" ht="10">
      <c r="A49806" s="1636">
        <v>2581565</v>
      </c>
      <c r="B49806" s="1636" t="s">
        <v>2017</v>
      </c>
      <c r="C49806" s="1648">
        <v>46545.45</v>
      </c>
      <c r="D49806" s="1648">
        <v>1</v>
      </c>
      <c r="E49806" s="1648">
        <v>0</v>
      </c>
      <c r="F49806" s="1648">
        <v>0</v>
      </c>
      <c r="G49806" s="1648">
        <v>0</v>
      </c>
      <c r="H49806" s="1648">
        <v>0.1</v>
      </c>
      <c r="I49806" s="1648">
        <v>0</v>
      </c>
      <c r="J49806" s="1649">
        <f t="shared" si="1647"/>
        <v>51199.995000000003</v>
      </c>
      <c r="K49806" s="1649">
        <f t="shared" si="1648"/>
        <v>1.1000000000000001</v>
      </c>
      <c r="M49806" s="1637"/>
    </row>
    <row r="49807" spans="1:13" ht="10">
      <c r="A49807" s="1636">
        <v>2649850</v>
      </c>
      <c r="B49807" s="1636" t="s">
        <v>1957</v>
      </c>
      <c r="C49807" s="1648">
        <v>10636.36</v>
      </c>
      <c r="D49807" s="1648">
        <v>1</v>
      </c>
      <c r="E49807" s="1648">
        <v>0</v>
      </c>
      <c r="F49807" s="1648">
        <v>0</v>
      </c>
      <c r="G49807" s="1648">
        <v>0</v>
      </c>
      <c r="H49807" s="1648">
        <v>0.1</v>
      </c>
      <c r="I49807" s="1648">
        <v>0</v>
      </c>
      <c r="J49807" s="1649">
        <f t="shared" si="1647"/>
        <v>11699.996000000001</v>
      </c>
      <c r="K49807" s="1649">
        <f t="shared" si="1648"/>
        <v>1.1000000000000001</v>
      </c>
      <c r="M49807" s="1637"/>
    </row>
    <row r="49808" spans="1:13" ht="10">
      <c r="A49808" s="1636">
        <v>2575003</v>
      </c>
      <c r="B49808" s="1636" t="s">
        <v>1694</v>
      </c>
      <c r="C49808" s="1648">
        <v>52090.91</v>
      </c>
      <c r="D49808" s="1648">
        <v>1</v>
      </c>
      <c r="E49808" s="1648">
        <v>0</v>
      </c>
      <c r="F49808" s="1648">
        <v>0</v>
      </c>
      <c r="G49808" s="1648">
        <v>0</v>
      </c>
      <c r="H49808" s="1648">
        <v>0.1</v>
      </c>
      <c r="I49808" s="1648">
        <v>0</v>
      </c>
      <c r="J49808" s="1649">
        <f t="shared" si="1647"/>
        <v>57300.001000000011</v>
      </c>
      <c r="K49808" s="1649">
        <f t="shared" si="1648"/>
        <v>1.1000000000000001</v>
      </c>
      <c r="M49808" s="1637"/>
    </row>
    <row r="49809" spans="1:13" ht="10">
      <c r="A49809" s="1636">
        <v>1712148</v>
      </c>
      <c r="B49809" s="1636" t="s">
        <v>1642</v>
      </c>
      <c r="C49809" s="1648">
        <v>10272.73</v>
      </c>
      <c r="D49809" s="1648">
        <v>1</v>
      </c>
      <c r="E49809" s="1648">
        <v>0</v>
      </c>
      <c r="F49809" s="1648">
        <v>0</v>
      </c>
      <c r="G49809" s="1648">
        <v>0</v>
      </c>
      <c r="H49809" s="1648">
        <v>0.1</v>
      </c>
      <c r="I49809" s="1648">
        <v>0</v>
      </c>
      <c r="J49809" s="1649">
        <f t="shared" si="1647"/>
        <v>11300.003000000001</v>
      </c>
      <c r="K49809" s="1649">
        <f t="shared" si="1648"/>
        <v>1.1000000000000001</v>
      </c>
      <c r="M49809" s="1637"/>
    </row>
    <row r="49810" spans="1:13" ht="10">
      <c r="A49810" s="1636">
        <v>2799413</v>
      </c>
      <c r="B49810" s="1636" t="s">
        <v>1653</v>
      </c>
      <c r="C49810" s="1648">
        <v>22818.18</v>
      </c>
      <c r="D49810" s="1648">
        <v>1</v>
      </c>
      <c r="E49810" s="1648">
        <v>0</v>
      </c>
      <c r="F49810" s="1648">
        <v>0</v>
      </c>
      <c r="G49810" s="1648">
        <v>0</v>
      </c>
      <c r="H49810" s="1648">
        <v>0.1</v>
      </c>
      <c r="I49810" s="1648">
        <v>0</v>
      </c>
      <c r="J49810" s="1649">
        <f t="shared" si="1647"/>
        <v>25099.998000000003</v>
      </c>
      <c r="K49810" s="1649">
        <f t="shared" si="1648"/>
        <v>1.1000000000000001</v>
      </c>
      <c r="M49810" s="1637"/>
    </row>
    <row r="49811" spans="1:13" ht="10">
      <c r="A49811" s="1636">
        <v>2037453</v>
      </c>
      <c r="B49811" s="1636" t="s">
        <v>1642</v>
      </c>
      <c r="C49811" s="1648">
        <v>6345.45</v>
      </c>
      <c r="D49811" s="1648">
        <v>1</v>
      </c>
      <c r="E49811" s="1648">
        <v>0</v>
      </c>
      <c r="F49811" s="1648">
        <v>0</v>
      </c>
      <c r="G49811" s="1648">
        <v>0</v>
      </c>
      <c r="H49811" s="1648">
        <v>0.1</v>
      </c>
      <c r="I49811" s="1648">
        <v>0</v>
      </c>
      <c r="J49811" s="1649">
        <f t="shared" si="1647"/>
        <v>6979.9950000000008</v>
      </c>
      <c r="K49811" s="1649">
        <f t="shared" si="1648"/>
        <v>1.1000000000000001</v>
      </c>
      <c r="M49811" s="1637"/>
    </row>
    <row r="49812" spans="1:13" ht="10">
      <c r="A49812" s="1636">
        <v>3180282</v>
      </c>
      <c r="B49812" s="1636" t="s">
        <v>1951</v>
      </c>
      <c r="C49812" s="1648">
        <v>19454.55</v>
      </c>
      <c r="D49812" s="1648">
        <v>1</v>
      </c>
      <c r="E49812" s="1648">
        <v>0</v>
      </c>
      <c r="F49812" s="1648">
        <v>0</v>
      </c>
      <c r="G49812" s="1648">
        <v>0</v>
      </c>
      <c r="H49812" s="1648">
        <v>0.1</v>
      </c>
      <c r="I49812" s="1648">
        <v>0</v>
      </c>
      <c r="J49812" s="1649">
        <f t="shared" si="1647"/>
        <v>21400.005000000001</v>
      </c>
      <c r="K49812" s="1649">
        <f t="shared" si="1648"/>
        <v>1.1000000000000001</v>
      </c>
      <c r="M49812" s="1637"/>
    </row>
    <row r="49813" spans="1:13" ht="10">
      <c r="A49813" s="1636">
        <v>1827457</v>
      </c>
      <c r="B49813" s="1636" t="s">
        <v>2022</v>
      </c>
      <c r="C49813" s="1648">
        <v>32681.82</v>
      </c>
      <c r="D49813" s="1648">
        <v>1</v>
      </c>
      <c r="E49813" s="1648">
        <v>0</v>
      </c>
      <c r="F49813" s="1648">
        <v>0</v>
      </c>
      <c r="G49813" s="1648">
        <v>0</v>
      </c>
      <c r="H49813" s="1648">
        <v>0.1</v>
      </c>
      <c r="I49813" s="1648">
        <v>0</v>
      </c>
      <c r="J49813" s="1649">
        <f t="shared" si="1647"/>
        <v>35950.002</v>
      </c>
      <c r="K49813" s="1649">
        <f t="shared" si="1648"/>
        <v>1.1000000000000001</v>
      </c>
      <c r="M49813" s="1637"/>
    </row>
    <row r="49814" spans="1:13" ht="10">
      <c r="A49814" s="1636">
        <v>2430286</v>
      </c>
      <c r="B49814" s="1636" t="s">
        <v>1890</v>
      </c>
      <c r="C49814" s="1648">
        <v>10482.129999999999</v>
      </c>
      <c r="D49814" s="1648">
        <v>14</v>
      </c>
      <c r="E49814" s="1648">
        <v>0</v>
      </c>
      <c r="F49814" s="1648">
        <v>0</v>
      </c>
      <c r="G49814" s="1648">
        <v>0</v>
      </c>
      <c r="H49814" s="1648">
        <v>0.1</v>
      </c>
      <c r="I49814" s="1648">
        <v>0</v>
      </c>
      <c r="J49814" s="1649">
        <f t="shared" si="1647"/>
        <v>147798.033</v>
      </c>
      <c r="K49814" s="1649">
        <f t="shared" si="1648"/>
        <v>14.1</v>
      </c>
      <c r="M49814" s="1637"/>
    </row>
    <row r="49815" spans="1:13" ht="10">
      <c r="A49815" s="1636">
        <v>2912028</v>
      </c>
      <c r="B49815" s="1636" t="s">
        <v>1966</v>
      </c>
      <c r="C49815" s="1648">
        <v>13112.68</v>
      </c>
      <c r="D49815" s="1648">
        <v>7</v>
      </c>
      <c r="E49815" s="1648">
        <v>0</v>
      </c>
      <c r="F49815" s="1648">
        <v>0</v>
      </c>
      <c r="G49815" s="1648">
        <v>0</v>
      </c>
      <c r="H49815" s="1648">
        <v>0.1</v>
      </c>
      <c r="I49815" s="1648">
        <v>0</v>
      </c>
      <c r="J49815" s="1649">
        <f t="shared" si="1647"/>
        <v>93100.027999999991</v>
      </c>
      <c r="K49815" s="1649">
        <f t="shared" si="1648"/>
        <v>7.1</v>
      </c>
      <c r="M49815" s="1637"/>
    </row>
    <row r="49816" spans="1:13" ht="10">
      <c r="A49816" s="1636">
        <v>2891719</v>
      </c>
      <c r="B49816" s="1636" t="s">
        <v>1966</v>
      </c>
      <c r="C49816" s="1648">
        <v>6990.14</v>
      </c>
      <c r="D49816" s="1648">
        <v>7</v>
      </c>
      <c r="E49816" s="1648">
        <v>0</v>
      </c>
      <c r="F49816" s="1648">
        <v>0</v>
      </c>
      <c r="G49816" s="1648">
        <v>0</v>
      </c>
      <c r="H49816" s="1648">
        <v>0.1</v>
      </c>
      <c r="I49816" s="1648">
        <v>0</v>
      </c>
      <c r="J49816" s="1649">
        <f t="shared" si="1647"/>
        <v>49629.993999999999</v>
      </c>
      <c r="K49816" s="1649">
        <f t="shared" si="1648"/>
        <v>7.1</v>
      </c>
      <c r="M49816" s="1637"/>
    </row>
    <row r="49817" spans="1:13" ht="10">
      <c r="A49817" s="1636">
        <v>1147318</v>
      </c>
      <c r="B49817" s="1636" t="s">
        <v>1996</v>
      </c>
      <c r="C49817" s="1648">
        <v>5348.18</v>
      </c>
      <c r="D49817" s="1648">
        <v>9</v>
      </c>
      <c r="E49817" s="1648">
        <v>0</v>
      </c>
      <c r="F49817" s="1648">
        <v>0</v>
      </c>
      <c r="G49817" s="1648">
        <v>0</v>
      </c>
      <c r="H49817" s="1648">
        <v>0.9</v>
      </c>
      <c r="I49817" s="1648">
        <v>0</v>
      </c>
      <c r="J49817" s="1649">
        <f t="shared" si="1647"/>
        <v>52946.982000000004</v>
      </c>
      <c r="K49817" s="1649">
        <f t="shared" si="1648"/>
        <v>9.9</v>
      </c>
      <c r="M49817" s="1637"/>
    </row>
    <row r="49818" spans="1:13" ht="10">
      <c r="A49818" s="1636">
        <v>408165</v>
      </c>
      <c r="B49818" s="1636" t="s">
        <v>1839</v>
      </c>
      <c r="C49818" s="1648">
        <v>19672.98</v>
      </c>
      <c r="D49818" s="1648">
        <v>4</v>
      </c>
      <c r="E49818" s="1648">
        <v>0</v>
      </c>
      <c r="F49818" s="1648">
        <v>0</v>
      </c>
      <c r="G49818" s="1648">
        <v>0</v>
      </c>
      <c r="H49818" s="1648">
        <v>0.9</v>
      </c>
      <c r="I49818" s="1648">
        <v>0</v>
      </c>
      <c r="J49818" s="1649">
        <f t="shared" si="1647"/>
        <v>96397.601999999999</v>
      </c>
      <c r="K49818" s="1649">
        <f t="shared" si="1648"/>
        <v>4.9000000000000004</v>
      </c>
      <c r="M49818" s="1637"/>
    </row>
    <row r="49819" spans="1:13" ht="10">
      <c r="A49819" s="1636">
        <v>1156862</v>
      </c>
      <c r="B49819" s="1636" t="s">
        <v>2023</v>
      </c>
      <c r="C49819" s="1648">
        <v>19980.13</v>
      </c>
      <c r="D49819" s="1648">
        <v>42</v>
      </c>
      <c r="E49819" s="1648">
        <v>0</v>
      </c>
      <c r="F49819" s="1648">
        <v>0</v>
      </c>
      <c r="G49819" s="1648">
        <v>0</v>
      </c>
      <c r="H49819" s="1648">
        <v>3.3</v>
      </c>
      <c r="I49819" s="1648">
        <v>0</v>
      </c>
      <c r="J49819" s="1649">
        <f t="shared" si="1647"/>
        <v>905099.88899999997</v>
      </c>
      <c r="K49819" s="1649">
        <f t="shared" si="1648"/>
        <v>45.3</v>
      </c>
      <c r="M49819" s="1637"/>
    </row>
    <row r="49820" spans="1:13" ht="10">
      <c r="A49820" s="1636">
        <v>449581</v>
      </c>
      <c r="B49820" s="1636" t="s">
        <v>1694</v>
      </c>
      <c r="C49820" s="1648">
        <v>40512.57</v>
      </c>
      <c r="D49820" s="1648">
        <v>265</v>
      </c>
      <c r="E49820" s="1648">
        <v>0</v>
      </c>
      <c r="F49820" s="1648">
        <v>0</v>
      </c>
      <c r="G49820" s="1648">
        <v>0</v>
      </c>
      <c r="H49820" s="1648">
        <v>48.7</v>
      </c>
      <c r="I49820" s="1648">
        <v>0</v>
      </c>
      <c r="J49820" s="1649">
        <f t="shared" si="1647"/>
        <v>12708793.208999999</v>
      </c>
      <c r="K49820" s="1649">
        <f t="shared" si="1648"/>
        <v>313.7</v>
      </c>
      <c r="M49820" s="1637"/>
    </row>
    <row r="49821" spans="1:13" ht="10">
      <c r="A49821" s="1636">
        <v>1938991</v>
      </c>
      <c r="B49821" s="1636" t="s">
        <v>2025</v>
      </c>
      <c r="C49821" s="1648">
        <v>38929.65</v>
      </c>
      <c r="D49821" s="1648">
        <v>6</v>
      </c>
      <c r="E49821" s="1648">
        <v>0</v>
      </c>
      <c r="F49821" s="1648">
        <v>0</v>
      </c>
      <c r="G49821" s="1648">
        <v>0</v>
      </c>
      <c r="H49821" s="1648">
        <v>4.0999999999999996</v>
      </c>
      <c r="I49821" s="1648">
        <v>0</v>
      </c>
      <c r="J49821" s="1649">
        <f t="shared" si="1647"/>
        <v>393189.46500000003</v>
      </c>
      <c r="K49821" s="1649">
        <f t="shared" si="1648"/>
        <v>10.1</v>
      </c>
      <c r="M49821" s="1637"/>
    </row>
    <row r="49822" spans="1:13" ht="10">
      <c r="A49822" s="1636">
        <v>2562317</v>
      </c>
      <c r="B49822" s="1636" t="s">
        <v>1751</v>
      </c>
      <c r="C49822" s="1648">
        <v>14499.34</v>
      </c>
      <c r="D49822" s="1648">
        <v>4</v>
      </c>
      <c r="E49822" s="1648">
        <v>0</v>
      </c>
      <c r="F49822" s="1648">
        <v>0</v>
      </c>
      <c r="G49822" s="1648">
        <v>0</v>
      </c>
      <c r="H49822" s="1648">
        <v>2.4</v>
      </c>
      <c r="I49822" s="1648">
        <v>0</v>
      </c>
      <c r="J49822" s="1649">
        <f t="shared" si="1647"/>
        <v>92795.776000000013</v>
      </c>
      <c r="K49822" s="1649">
        <f t="shared" si="1648"/>
        <v>6.4</v>
      </c>
      <c r="M49822" s="1637"/>
    </row>
    <row r="49823" spans="1:13" ht="10">
      <c r="A49823" s="1636">
        <v>2143144</v>
      </c>
      <c r="B49823" s="1636" t="s">
        <v>1751</v>
      </c>
      <c r="C49823" s="1648">
        <v>15041.4</v>
      </c>
      <c r="D49823" s="1648">
        <v>15</v>
      </c>
      <c r="E49823" s="1648">
        <v>0</v>
      </c>
      <c r="F49823" s="1648">
        <v>0</v>
      </c>
      <c r="G49823" s="1648">
        <v>0</v>
      </c>
      <c r="H49823" s="1648">
        <v>9</v>
      </c>
      <c r="I49823" s="1648">
        <v>0</v>
      </c>
      <c r="J49823" s="1649">
        <f t="shared" si="1647"/>
        <v>360993.6</v>
      </c>
      <c r="K49823" s="1649">
        <f t="shared" si="1648"/>
        <v>24</v>
      </c>
      <c r="M49823" s="1637"/>
    </row>
    <row r="49824" spans="1:13" ht="10">
      <c r="A49824" s="1636">
        <v>2561353</v>
      </c>
      <c r="B49824" s="1636" t="s">
        <v>1951</v>
      </c>
      <c r="C49824" s="1648">
        <v>20594.55</v>
      </c>
      <c r="D49824" s="1648">
        <v>32</v>
      </c>
      <c r="E49824" s="1648">
        <v>0</v>
      </c>
      <c r="F49824" s="1648">
        <v>0</v>
      </c>
      <c r="G49824" s="1648">
        <v>0</v>
      </c>
      <c r="H49824" s="1648">
        <v>3.2</v>
      </c>
      <c r="I49824" s="1648">
        <v>0</v>
      </c>
      <c r="J49824" s="1649">
        <f t="shared" si="1647"/>
        <v>724928.16</v>
      </c>
      <c r="K49824" s="1649">
        <f t="shared" si="1648"/>
        <v>35.200000000000003</v>
      </c>
      <c r="M49824" s="1637"/>
    </row>
    <row r="49825" spans="1:13" ht="10">
      <c r="A49825" s="1636">
        <v>415799</v>
      </c>
      <c r="B49825" s="1636" t="s">
        <v>1956</v>
      </c>
      <c r="C49825" s="1648">
        <v>19456.52</v>
      </c>
      <c r="D49825" s="1648">
        <v>0</v>
      </c>
      <c r="E49825" s="1648">
        <v>0</v>
      </c>
      <c r="F49825" s="1648">
        <v>0</v>
      </c>
      <c r="G49825" s="1648">
        <v>0</v>
      </c>
      <c r="H49825" s="1648">
        <v>23</v>
      </c>
      <c r="I49825" s="1648">
        <v>0</v>
      </c>
      <c r="J49825" s="1649">
        <f t="shared" si="1647"/>
        <v>447499.96</v>
      </c>
      <c r="K49825" s="1649">
        <f t="shared" si="1648"/>
        <v>23</v>
      </c>
      <c r="M49825" s="1637"/>
    </row>
    <row r="49826" spans="1:13" ht="10">
      <c r="A49826" s="1636">
        <v>449581</v>
      </c>
      <c r="B49826" s="1636" t="s">
        <v>1960</v>
      </c>
      <c r="C49826" s="1648">
        <v>72884.210000000006</v>
      </c>
      <c r="D49826" s="1648">
        <v>144</v>
      </c>
      <c r="E49826" s="1648">
        <v>0</v>
      </c>
      <c r="F49826" s="1648">
        <v>0</v>
      </c>
      <c r="G49826" s="1648">
        <v>0</v>
      </c>
      <c r="H49826" s="1648">
        <v>56</v>
      </c>
      <c r="I49826" s="1648">
        <v>0</v>
      </c>
      <c r="J49826" s="1649">
        <f t="shared" si="1647"/>
        <v>14576842.000000002</v>
      </c>
      <c r="K49826" s="1649">
        <f t="shared" si="1648"/>
        <v>200</v>
      </c>
      <c r="M49826" s="1637"/>
    </row>
    <row r="49827" spans="1:13" ht="10">
      <c r="A49827" s="1636">
        <v>1021730</v>
      </c>
      <c r="B49827" s="1636" t="s">
        <v>1956</v>
      </c>
      <c r="C49827" s="1648">
        <v>21774.78</v>
      </c>
      <c r="D49827" s="1648">
        <v>30</v>
      </c>
      <c r="E49827" s="1648">
        <v>0</v>
      </c>
      <c r="F49827" s="1648">
        <v>0</v>
      </c>
      <c r="G49827" s="1648">
        <v>0</v>
      </c>
      <c r="H49827" s="1648">
        <v>11.4</v>
      </c>
      <c r="I49827" s="1648">
        <v>0</v>
      </c>
      <c r="J49827" s="1649">
        <f t="shared" si="1647"/>
        <v>901475.89199999988</v>
      </c>
      <c r="K49827" s="1649">
        <f t="shared" si="1648"/>
        <v>41.4</v>
      </c>
      <c r="M49827" s="1637"/>
    </row>
    <row r="49828" spans="1:13" ht="10">
      <c r="A49828" s="1636">
        <v>219895</v>
      </c>
      <c r="B49828" s="1636" t="s">
        <v>1996</v>
      </c>
      <c r="C49828" s="1648">
        <v>4571.34</v>
      </c>
      <c r="D49828" s="1648">
        <v>0</v>
      </c>
      <c r="E49828" s="1648">
        <v>0</v>
      </c>
      <c r="F49828" s="1648">
        <v>0</v>
      </c>
      <c r="G49828" s="1648">
        <v>0</v>
      </c>
      <c r="H49828" s="1648">
        <v>3.1</v>
      </c>
      <c r="I49828" s="1648">
        <v>0</v>
      </c>
      <c r="J49828" s="1649">
        <f t="shared" si="1647"/>
        <v>14171.154</v>
      </c>
      <c r="K49828" s="1649">
        <f t="shared" si="1648"/>
        <v>3.1</v>
      </c>
      <c r="M49828" s="1637"/>
    </row>
    <row r="49829" spans="1:13" ht="10">
      <c r="A49829" s="1636">
        <v>3045478</v>
      </c>
      <c r="B49829" s="1636" t="s">
        <v>1956</v>
      </c>
      <c r="C49829" s="1648">
        <v>19833.330000000002</v>
      </c>
      <c r="D49829" s="1648">
        <v>17</v>
      </c>
      <c r="E49829" s="1648">
        <v>0</v>
      </c>
      <c r="F49829" s="1648">
        <v>0</v>
      </c>
      <c r="G49829" s="1648">
        <v>0</v>
      </c>
      <c r="H49829" s="1648">
        <v>6.4</v>
      </c>
      <c r="I49829" s="1648">
        <v>0</v>
      </c>
      <c r="J49829" s="1649">
        <f t="shared" si="1647"/>
        <v>464099.92200000002</v>
      </c>
      <c r="K49829" s="1649">
        <f t="shared" si="1648"/>
        <v>23.4</v>
      </c>
      <c r="M49829" s="1637"/>
    </row>
    <row r="49830" spans="1:13" ht="10">
      <c r="A49830" s="1636">
        <v>2587664</v>
      </c>
      <c r="B49830" s="1636" t="s">
        <v>1709</v>
      </c>
      <c r="C49830" s="1648">
        <v>11272.73</v>
      </c>
      <c r="D49830" s="1648">
        <v>80</v>
      </c>
      <c r="E49830" s="1648">
        <v>0</v>
      </c>
      <c r="F49830" s="1648">
        <v>0</v>
      </c>
      <c r="G49830" s="1648">
        <v>0</v>
      </c>
      <c r="H49830" s="1648">
        <v>8</v>
      </c>
      <c r="I49830" s="1648">
        <v>0</v>
      </c>
      <c r="J49830" s="1649">
        <f t="shared" si="1647"/>
        <v>992000.24</v>
      </c>
      <c r="K49830" s="1649">
        <f t="shared" si="1648"/>
        <v>88</v>
      </c>
      <c r="M49830" s="1637"/>
    </row>
    <row r="49831" spans="1:13" ht="10">
      <c r="A49831" s="1636">
        <v>2037087</v>
      </c>
      <c r="B49831" s="1636" t="s">
        <v>1956</v>
      </c>
      <c r="C49831" s="1648">
        <v>23934.06</v>
      </c>
      <c r="D49831" s="1648">
        <v>184</v>
      </c>
      <c r="E49831" s="1648">
        <v>0</v>
      </c>
      <c r="F49831" s="1648">
        <v>0</v>
      </c>
      <c r="G49831" s="1648">
        <v>0</v>
      </c>
      <c r="H49831" s="1648">
        <v>69.900000000000006</v>
      </c>
      <c r="I49831" s="1648">
        <v>0</v>
      </c>
      <c r="J49831" s="1649">
        <f t="shared" si="1647"/>
        <v>6076857.8340000007</v>
      </c>
      <c r="K49831" s="1649">
        <f t="shared" si="1648"/>
        <v>253.9</v>
      </c>
      <c r="M49831" s="1637"/>
    </row>
    <row r="49832" spans="1:13" ht="10">
      <c r="A49832" s="1636">
        <v>1938991</v>
      </c>
      <c r="B49832" s="1636" t="s">
        <v>1956</v>
      </c>
      <c r="C49832" s="1648">
        <v>22198.69</v>
      </c>
      <c r="D49832" s="1648">
        <v>8</v>
      </c>
      <c r="E49832" s="1648">
        <v>0</v>
      </c>
      <c r="F49832" s="1648">
        <v>0</v>
      </c>
      <c r="G49832" s="1648">
        <v>0</v>
      </c>
      <c r="H49832" s="1648">
        <v>3</v>
      </c>
      <c r="I49832" s="1648">
        <v>0</v>
      </c>
      <c r="J49832" s="1649">
        <f t="shared" si="1647"/>
        <v>244185.59</v>
      </c>
      <c r="K49832" s="1649">
        <f t="shared" si="1648"/>
        <v>11</v>
      </c>
      <c r="M49832" s="1637"/>
    </row>
    <row r="49833" spans="1:13" ht="10">
      <c r="A49833" s="1636">
        <v>1971175</v>
      </c>
      <c r="B49833" s="1636" t="s">
        <v>1746</v>
      </c>
      <c r="C49833" s="1648">
        <v>71160.289999999994</v>
      </c>
      <c r="D49833" s="1648">
        <v>45</v>
      </c>
      <c r="E49833" s="1648">
        <v>0</v>
      </c>
      <c r="F49833" s="1648">
        <v>0</v>
      </c>
      <c r="G49833" s="1648">
        <v>0</v>
      </c>
      <c r="H49833" s="1648">
        <v>36</v>
      </c>
      <c r="I49833" s="1648">
        <v>0</v>
      </c>
      <c r="J49833" s="1649">
        <f t="shared" si="1647"/>
        <v>5763983.4899999993</v>
      </c>
      <c r="K49833" s="1649">
        <f t="shared" si="1648"/>
        <v>81</v>
      </c>
      <c r="M49833" s="1637"/>
    </row>
    <row r="49834" spans="1:13" ht="10">
      <c r="A49834" s="1636">
        <v>1971175</v>
      </c>
      <c r="B49834" s="1636" t="s">
        <v>1679</v>
      </c>
      <c r="C49834" s="1648">
        <v>28119.42</v>
      </c>
      <c r="D49834" s="1648">
        <v>42</v>
      </c>
      <c r="E49834" s="1648">
        <v>0</v>
      </c>
      <c r="F49834" s="1648">
        <v>0</v>
      </c>
      <c r="G49834" s="1648">
        <v>0</v>
      </c>
      <c r="H49834" s="1648">
        <v>9.5</v>
      </c>
      <c r="I49834" s="1648">
        <v>0</v>
      </c>
      <c r="J49834" s="1649">
        <f t="shared" si="1647"/>
        <v>1448150.13</v>
      </c>
      <c r="K49834" s="1649">
        <f t="shared" si="1648"/>
        <v>51.5</v>
      </c>
      <c r="M49834" s="1637"/>
    </row>
    <row r="49835" spans="1:13" ht="10">
      <c r="A49835" s="1636">
        <v>2858034</v>
      </c>
      <c r="B49835" s="1636" t="s">
        <v>2022</v>
      </c>
      <c r="C49835" s="1648">
        <v>28195.56</v>
      </c>
      <c r="D49835" s="1648">
        <v>36</v>
      </c>
      <c r="E49835" s="1648">
        <v>0</v>
      </c>
      <c r="F49835" s="1648">
        <v>0</v>
      </c>
      <c r="G49835" s="1648">
        <v>0</v>
      </c>
      <c r="H49835" s="1648">
        <v>4.5</v>
      </c>
      <c r="I49835" s="1648">
        <v>0</v>
      </c>
      <c r="J49835" s="1649">
        <f t="shared" si="1647"/>
        <v>1141920.1800000002</v>
      </c>
      <c r="K49835" s="1649">
        <f t="shared" si="1648"/>
        <v>40.5</v>
      </c>
      <c r="M49835" s="1637"/>
    </row>
    <row r="49836" spans="1:13" ht="10">
      <c r="A49836" s="1636">
        <v>2457979</v>
      </c>
      <c r="B49836" s="1636" t="s">
        <v>2045</v>
      </c>
      <c r="C49836" s="1648">
        <v>0</v>
      </c>
      <c r="D49836" s="1648">
        <v>0</v>
      </c>
      <c r="E49836" s="1648">
        <v>0</v>
      </c>
      <c r="F49836" s="1648">
        <v>0</v>
      </c>
      <c r="G49836" s="1648">
        <v>0</v>
      </c>
      <c r="H49836" s="1648">
        <v>14.4</v>
      </c>
      <c r="I49836" s="1648">
        <v>0</v>
      </c>
      <c r="J49836" s="1649">
        <f t="shared" si="1647"/>
        <v>0</v>
      </c>
      <c r="K49836" s="1649">
        <f t="shared" si="1648"/>
        <v>14.4</v>
      </c>
      <c r="M49836" s="1637"/>
    </row>
    <row r="49837" spans="1:13" ht="10">
      <c r="A49837" s="1636">
        <v>1527261</v>
      </c>
      <c r="B49837" s="1636" t="s">
        <v>2023</v>
      </c>
      <c r="C49837" s="1648">
        <v>14478.2</v>
      </c>
      <c r="D49837" s="1648">
        <v>200</v>
      </c>
      <c r="E49837" s="1648">
        <v>0</v>
      </c>
      <c r="F49837" s="1648">
        <v>0</v>
      </c>
      <c r="G49837" s="1648">
        <v>0</v>
      </c>
      <c r="H49837" s="1648">
        <v>16</v>
      </c>
      <c r="I49837" s="1648">
        <v>0</v>
      </c>
      <c r="J49837" s="1649">
        <f t="shared" si="1647"/>
        <v>3127291.2</v>
      </c>
      <c r="K49837" s="1649">
        <f t="shared" si="1648"/>
        <v>216</v>
      </c>
      <c r="M49837" s="1637"/>
    </row>
    <row r="49838" spans="1:13" ht="10">
      <c r="A49838" s="1636">
        <v>2764166</v>
      </c>
      <c r="B49838" s="1636" t="s">
        <v>2025</v>
      </c>
      <c r="C49838" s="1648">
        <v>38763.74</v>
      </c>
      <c r="D49838" s="1648">
        <v>5</v>
      </c>
      <c r="E49838" s="1648">
        <v>0</v>
      </c>
      <c r="F49838" s="1648">
        <v>0</v>
      </c>
      <c r="G49838" s="1648">
        <v>0</v>
      </c>
      <c r="H49838" s="1648">
        <v>3.5</v>
      </c>
      <c r="I49838" s="1648">
        <v>0</v>
      </c>
      <c r="J49838" s="1649">
        <f t="shared" si="1647"/>
        <v>329491.78999999998</v>
      </c>
      <c r="K49838" s="1649">
        <f t="shared" si="1648"/>
        <v>8.5</v>
      </c>
      <c r="M49838" s="1637"/>
    </row>
    <row r="49839" spans="1:13" ht="10">
      <c r="A49839" s="1636">
        <v>1971175</v>
      </c>
      <c r="B49839" s="1636" t="s">
        <v>1951</v>
      </c>
      <c r="C49839" s="1648">
        <v>35034.550000000003</v>
      </c>
      <c r="D49839" s="1648">
        <v>10</v>
      </c>
      <c r="E49839" s="1648">
        <v>0</v>
      </c>
      <c r="F49839" s="1648">
        <v>0</v>
      </c>
      <c r="G49839" s="1648">
        <v>0</v>
      </c>
      <c r="H49839" s="1648">
        <v>4.3</v>
      </c>
      <c r="I49839" s="1648">
        <v>0</v>
      </c>
      <c r="J49839" s="1649">
        <f t="shared" si="1647"/>
        <v>500994.06500000006</v>
      </c>
      <c r="K49839" s="1649">
        <f t="shared" si="1648"/>
        <v>14.3</v>
      </c>
      <c r="M49839" s="1637"/>
    </row>
    <row r="49840" spans="1:13" ht="10">
      <c r="A49840" s="1636">
        <v>2068078</v>
      </c>
      <c r="B49840" s="1636" t="s">
        <v>1656</v>
      </c>
      <c r="C49840" s="1648">
        <v>25384.62</v>
      </c>
      <c r="D49840" s="1648">
        <v>50</v>
      </c>
      <c r="E49840" s="1648">
        <v>0</v>
      </c>
      <c r="F49840" s="1648">
        <v>0</v>
      </c>
      <c r="G49840" s="1648">
        <v>0</v>
      </c>
      <c r="H49840" s="1648">
        <v>15</v>
      </c>
      <c r="I49840" s="1648">
        <v>0</v>
      </c>
      <c r="J49840" s="1649">
        <f t="shared" si="1647"/>
        <v>1650000.3</v>
      </c>
      <c r="K49840" s="1649">
        <f t="shared" si="1648"/>
        <v>65</v>
      </c>
      <c r="M49840" s="1637"/>
    </row>
    <row r="49841" spans="1:13" ht="10">
      <c r="A49841" s="1636">
        <v>2068078</v>
      </c>
      <c r="B49841" s="1636" t="s">
        <v>1978</v>
      </c>
      <c r="C49841" s="1648">
        <v>78685.990000000005</v>
      </c>
      <c r="D49841" s="1648">
        <v>10.3</v>
      </c>
      <c r="E49841" s="1648">
        <v>0</v>
      </c>
      <c r="F49841" s="1648">
        <v>0</v>
      </c>
      <c r="G49841" s="1648">
        <v>0</v>
      </c>
      <c r="H49841" s="1648">
        <v>3.4</v>
      </c>
      <c r="I49841" s="1648">
        <v>0</v>
      </c>
      <c r="J49841" s="1649">
        <f t="shared" si="1647"/>
        <v>1077998.0630000001</v>
      </c>
      <c r="K49841" s="1649">
        <f t="shared" si="1648"/>
        <v>13.700000000000001</v>
      </c>
      <c r="M49841" s="1637"/>
    </row>
    <row r="49842" spans="1:13" ht="10">
      <c r="A49842" s="1636">
        <v>2191944</v>
      </c>
      <c r="B49842" s="1636" t="s">
        <v>1951</v>
      </c>
      <c r="C49842" s="1648">
        <v>18318.18</v>
      </c>
      <c r="D49842" s="1648">
        <v>100</v>
      </c>
      <c r="E49842" s="1648">
        <v>0</v>
      </c>
      <c r="F49842" s="1648">
        <v>0</v>
      </c>
      <c r="G49842" s="1648">
        <v>0</v>
      </c>
      <c r="H49842" s="1648">
        <v>10</v>
      </c>
      <c r="I49842" s="1648">
        <v>0</v>
      </c>
      <c r="J49842" s="1649">
        <f t="shared" si="1647"/>
        <v>2014999.8</v>
      </c>
      <c r="K49842" s="1649">
        <f t="shared" si="1648"/>
        <v>110</v>
      </c>
      <c r="M49842" s="1637"/>
    </row>
    <row r="49843" spans="1:13" ht="10">
      <c r="A49843" s="1636">
        <v>2307324</v>
      </c>
      <c r="B49843" s="1636" t="s">
        <v>1951</v>
      </c>
      <c r="C49843" s="1648">
        <v>31750.91</v>
      </c>
      <c r="D49843" s="1648">
        <v>100</v>
      </c>
      <c r="E49843" s="1648">
        <v>0</v>
      </c>
      <c r="F49843" s="1648">
        <v>0</v>
      </c>
      <c r="G49843" s="1648">
        <v>0</v>
      </c>
      <c r="H49843" s="1648">
        <v>43</v>
      </c>
      <c r="I49843" s="1648">
        <v>0</v>
      </c>
      <c r="J49843" s="1649">
        <f t="shared" si="1647"/>
        <v>4540380.13</v>
      </c>
      <c r="K49843" s="1649">
        <f t="shared" si="1648"/>
        <v>143</v>
      </c>
      <c r="M49843" s="1637"/>
    </row>
    <row r="49844" spans="1:13" ht="10">
      <c r="A49844" s="1636">
        <v>2545947</v>
      </c>
      <c r="B49844" s="1636" t="s">
        <v>2048</v>
      </c>
      <c r="C49844" s="1648">
        <v>29884.62</v>
      </c>
      <c r="D49844" s="1648">
        <v>0</v>
      </c>
      <c r="E49844" s="1648">
        <v>0</v>
      </c>
      <c r="F49844" s="1648">
        <v>0</v>
      </c>
      <c r="G49844" s="1648">
        <v>0</v>
      </c>
      <c r="H49844" s="1648">
        <v>24</v>
      </c>
      <c r="I49844" s="1648">
        <v>0</v>
      </c>
      <c r="J49844" s="1649">
        <f t="shared" si="1647"/>
        <v>717230.88</v>
      </c>
      <c r="K49844" s="1649">
        <f t="shared" si="1648"/>
        <v>24</v>
      </c>
      <c r="M49844" s="1637"/>
    </row>
    <row r="49845" spans="1:13" ht="10">
      <c r="A49845" s="1636">
        <v>2143144</v>
      </c>
      <c r="B49845" s="1636" t="s">
        <v>2016</v>
      </c>
      <c r="C49845" s="1648">
        <v>22766.67</v>
      </c>
      <c r="D49845" s="1648">
        <v>10</v>
      </c>
      <c r="E49845" s="1648">
        <v>0</v>
      </c>
      <c r="F49845" s="1648">
        <v>0</v>
      </c>
      <c r="G49845" s="1648">
        <v>0</v>
      </c>
      <c r="H49845" s="1648">
        <v>5</v>
      </c>
      <c r="I49845" s="1648">
        <v>0</v>
      </c>
      <c r="J49845" s="1649">
        <f t="shared" si="1647"/>
        <v>341500.05</v>
      </c>
      <c r="K49845" s="1649">
        <f t="shared" si="1648"/>
        <v>15</v>
      </c>
      <c r="M49845" s="1637"/>
    </row>
    <row r="49846" spans="1:13" ht="10">
      <c r="A49846" s="1636">
        <v>2068078</v>
      </c>
      <c r="B49846" s="1636" t="s">
        <v>1960</v>
      </c>
      <c r="C49846" s="1648">
        <v>71600</v>
      </c>
      <c r="D49846" s="1648">
        <v>5</v>
      </c>
      <c r="E49846" s="1648">
        <v>0</v>
      </c>
      <c r="F49846" s="1648">
        <v>0</v>
      </c>
      <c r="G49846" s="1648">
        <v>0</v>
      </c>
      <c r="H49846" s="1648">
        <v>5</v>
      </c>
      <c r="I49846" s="1648">
        <v>0</v>
      </c>
      <c r="J49846" s="1649">
        <f t="shared" si="1647"/>
        <v>716000</v>
      </c>
      <c r="K49846" s="1649">
        <f t="shared" si="1648"/>
        <v>10</v>
      </c>
      <c r="M49846" s="1637"/>
    </row>
    <row r="49847" spans="1:13" ht="10">
      <c r="A49847" s="1636">
        <v>2725889</v>
      </c>
      <c r="B49847" s="1636" t="s">
        <v>1647</v>
      </c>
      <c r="C49847" s="1648">
        <v>18780.34</v>
      </c>
      <c r="D49847" s="1648">
        <v>8</v>
      </c>
      <c r="E49847" s="1648">
        <v>0</v>
      </c>
      <c r="F49847" s="1648">
        <v>0</v>
      </c>
      <c r="G49847" s="1648">
        <v>0</v>
      </c>
      <c r="H49847" s="1648">
        <v>2.5</v>
      </c>
      <c r="I49847" s="1648">
        <v>0</v>
      </c>
      <c r="J49847" s="1649">
        <f t="shared" si="1647"/>
        <v>197193.57</v>
      </c>
      <c r="K49847" s="1649">
        <f t="shared" si="1648"/>
        <v>10.5</v>
      </c>
      <c r="M49847" s="1637"/>
    </row>
    <row r="49848" spans="1:13" ht="10">
      <c r="A49848" s="1636">
        <v>2307324</v>
      </c>
      <c r="B49848" s="1636" t="s">
        <v>1956</v>
      </c>
      <c r="C49848" s="1648">
        <v>19860.87</v>
      </c>
      <c r="D49848" s="1648">
        <v>100</v>
      </c>
      <c r="E49848" s="1648">
        <v>0</v>
      </c>
      <c r="F49848" s="1648">
        <v>0</v>
      </c>
      <c r="G49848" s="1648">
        <v>0</v>
      </c>
      <c r="H49848" s="1648">
        <v>38</v>
      </c>
      <c r="I49848" s="1648">
        <v>0</v>
      </c>
      <c r="J49848" s="1649">
        <f t="shared" si="1647"/>
        <v>2740800.06</v>
      </c>
      <c r="K49848" s="1649">
        <f t="shared" si="1648"/>
        <v>138</v>
      </c>
      <c r="M49848" s="1637"/>
    </row>
    <row r="49849" spans="1:13" ht="10">
      <c r="A49849" s="1636">
        <v>1678954</v>
      </c>
      <c r="B49849" s="1636" t="s">
        <v>1537</v>
      </c>
      <c r="C49849" s="1648">
        <v>33650.46</v>
      </c>
      <c r="D49849" s="1648">
        <v>33</v>
      </c>
      <c r="E49849" s="1648">
        <v>0</v>
      </c>
      <c r="F49849" s="1648">
        <v>0</v>
      </c>
      <c r="G49849" s="1648">
        <v>0</v>
      </c>
      <c r="H49849" s="1648">
        <v>0</v>
      </c>
      <c r="I49849" s="1648">
        <v>1.6</v>
      </c>
      <c r="J49849" s="1649">
        <f t="shared" si="1647"/>
        <v>1164305.916</v>
      </c>
      <c r="K49849" s="1649">
        <f t="shared" si="1648"/>
        <v>34.6</v>
      </c>
      <c r="M49849" s="1637"/>
    </row>
    <row r="49850" spans="1:13" ht="10">
      <c r="A49850" s="1636">
        <v>1928241</v>
      </c>
      <c r="B49850" s="1636" t="s">
        <v>1997</v>
      </c>
      <c r="C49850" s="1648">
        <v>20249.25</v>
      </c>
      <c r="D49850" s="1648">
        <v>3</v>
      </c>
      <c r="E49850" s="1648">
        <v>0</v>
      </c>
      <c r="F49850" s="1648">
        <v>0</v>
      </c>
      <c r="G49850" s="1648">
        <v>0</v>
      </c>
      <c r="H49850" s="1648">
        <v>1.2</v>
      </c>
      <c r="I49850" s="1648">
        <v>0.6</v>
      </c>
      <c r="J49850" s="1649">
        <f t="shared" si="1647"/>
        <v>97196.4</v>
      </c>
      <c r="K49850" s="1649">
        <f t="shared" si="1648"/>
        <v>4.8</v>
      </c>
      <c r="M49850" s="1637"/>
    </row>
    <row r="49851" spans="1:13" ht="10">
      <c r="A49851" s="1636">
        <v>2797849</v>
      </c>
      <c r="B49851" s="1636" t="s">
        <v>1997</v>
      </c>
      <c r="C49851" s="1648">
        <v>19155.5</v>
      </c>
      <c r="D49851" s="1648">
        <v>3</v>
      </c>
      <c r="E49851" s="1648">
        <v>0</v>
      </c>
      <c r="F49851" s="1648">
        <v>0</v>
      </c>
      <c r="G49851" s="1648">
        <v>0</v>
      </c>
      <c r="H49851" s="1648">
        <v>1.2</v>
      </c>
      <c r="I49851" s="1648">
        <v>0.6</v>
      </c>
      <c r="J49851" s="1649">
        <f t="shared" si="1647"/>
        <v>91946.4</v>
      </c>
      <c r="K49851" s="1649">
        <f t="shared" si="1648"/>
        <v>4.8</v>
      </c>
      <c r="M49851" s="1637"/>
    </row>
    <row r="49852" spans="1:13" ht="10">
      <c r="A49852" s="1636">
        <v>1235713</v>
      </c>
      <c r="B49852" s="1636" t="s">
        <v>1958</v>
      </c>
      <c r="C49852" s="1648">
        <v>0</v>
      </c>
      <c r="D49852" s="1648">
        <v>0.5</v>
      </c>
      <c r="E49852" s="1648">
        <v>0</v>
      </c>
      <c r="F49852" s="1648">
        <v>0</v>
      </c>
      <c r="G49852" s="1648">
        <v>0</v>
      </c>
      <c r="H49852" s="1648">
        <v>0</v>
      </c>
      <c r="I49852" s="1648">
        <v>0.5</v>
      </c>
      <c r="J49852" s="1649">
        <f t="shared" si="1647"/>
        <v>0</v>
      </c>
      <c r="K49852" s="1649">
        <f t="shared" si="1648"/>
        <v>1</v>
      </c>
      <c r="M49852" s="1637"/>
    </row>
    <row r="49853" spans="1:13" ht="10">
      <c r="A49853" s="1636">
        <v>2757110</v>
      </c>
      <c r="B49853" s="1636" t="s">
        <v>1958</v>
      </c>
      <c r="C49853" s="1648">
        <v>0</v>
      </c>
      <c r="D49853" s="1648">
        <v>0.5</v>
      </c>
      <c r="E49853" s="1648">
        <v>0</v>
      </c>
      <c r="F49853" s="1648">
        <v>0</v>
      </c>
      <c r="G49853" s="1648">
        <v>0</v>
      </c>
      <c r="H49853" s="1648">
        <v>0</v>
      </c>
      <c r="I49853" s="1648">
        <v>0.5</v>
      </c>
      <c r="J49853" s="1649">
        <f t="shared" si="1647"/>
        <v>0</v>
      </c>
      <c r="K49853" s="1649">
        <f t="shared" si="1648"/>
        <v>1</v>
      </c>
      <c r="M49853" s="1637"/>
    </row>
    <row r="49854" spans="1:13" ht="10">
      <c r="A49854" s="1636">
        <v>1439535</v>
      </c>
      <c r="B49854" s="1636" t="s">
        <v>1958</v>
      </c>
      <c r="C49854" s="1648">
        <v>0</v>
      </c>
      <c r="D49854" s="1648">
        <v>0.5</v>
      </c>
      <c r="E49854" s="1648">
        <v>0</v>
      </c>
      <c r="F49854" s="1648">
        <v>0</v>
      </c>
      <c r="G49854" s="1648">
        <v>0</v>
      </c>
      <c r="H49854" s="1648">
        <v>0</v>
      </c>
      <c r="I49854" s="1648">
        <v>0.5</v>
      </c>
      <c r="J49854" s="1649">
        <f t="shared" si="1647"/>
        <v>0</v>
      </c>
      <c r="K49854" s="1649">
        <f t="shared" si="1648"/>
        <v>1</v>
      </c>
      <c r="M49854" s="1637"/>
    </row>
    <row r="49855" spans="1:13" ht="10">
      <c r="A49855" s="1636">
        <v>2769511</v>
      </c>
      <c r="B49855" s="1636" t="s">
        <v>1958</v>
      </c>
      <c r="C49855" s="1648">
        <v>0</v>
      </c>
      <c r="D49855" s="1648">
        <v>0.5</v>
      </c>
      <c r="E49855" s="1648">
        <v>0</v>
      </c>
      <c r="F49855" s="1648">
        <v>0</v>
      </c>
      <c r="G49855" s="1648">
        <v>0</v>
      </c>
      <c r="H49855" s="1648">
        <v>0</v>
      </c>
      <c r="I49855" s="1648">
        <v>0.5</v>
      </c>
      <c r="J49855" s="1649">
        <f t="shared" si="1647"/>
        <v>0</v>
      </c>
      <c r="K49855" s="1649">
        <f t="shared" si="1648"/>
        <v>1</v>
      </c>
      <c r="M49855" s="1637"/>
    </row>
    <row r="49856" spans="1:13" ht="10">
      <c r="A49856" s="1636">
        <v>2753137</v>
      </c>
      <c r="B49856" s="1636" t="s">
        <v>1958</v>
      </c>
      <c r="C49856" s="1648">
        <v>0</v>
      </c>
      <c r="D49856" s="1648">
        <v>0.5</v>
      </c>
      <c r="E49856" s="1648">
        <v>0</v>
      </c>
      <c r="F49856" s="1648">
        <v>0</v>
      </c>
      <c r="G49856" s="1648">
        <v>0</v>
      </c>
      <c r="H49856" s="1648">
        <v>0</v>
      </c>
      <c r="I49856" s="1648">
        <v>0.5</v>
      </c>
      <c r="J49856" s="1649">
        <f t="shared" si="1647"/>
        <v>0</v>
      </c>
      <c r="K49856" s="1649">
        <f t="shared" si="1648"/>
        <v>1</v>
      </c>
      <c r="M49856" s="1637"/>
    </row>
    <row r="49857" spans="1:13" ht="10">
      <c r="A49857" s="1636">
        <v>1337605</v>
      </c>
      <c r="B49857" s="1636" t="s">
        <v>1997</v>
      </c>
      <c r="C49857" s="1648">
        <v>20345.95</v>
      </c>
      <c r="D49857" s="1648">
        <v>3</v>
      </c>
      <c r="E49857" s="1648">
        <v>0</v>
      </c>
      <c r="F49857" s="1648">
        <v>0</v>
      </c>
      <c r="G49857" s="1648">
        <v>0</v>
      </c>
      <c r="H49857" s="1648">
        <v>0.4</v>
      </c>
      <c r="I49857" s="1648">
        <v>0.5</v>
      </c>
      <c r="J49857" s="1649">
        <f t="shared" si="1647"/>
        <v>79349.205000000002</v>
      </c>
      <c r="K49857" s="1649">
        <f t="shared" si="1648"/>
        <v>3.9</v>
      </c>
      <c r="M49857" s="1637"/>
    </row>
    <row r="49858" spans="1:13" ht="10">
      <c r="A49858" s="1636">
        <v>42706</v>
      </c>
      <c r="B49858" s="1636" t="s">
        <v>1997</v>
      </c>
      <c r="C49858" s="1648">
        <v>21093.62</v>
      </c>
      <c r="D49858" s="1648">
        <v>2</v>
      </c>
      <c r="E49858" s="1648">
        <v>0</v>
      </c>
      <c r="F49858" s="1648">
        <v>0</v>
      </c>
      <c r="G49858" s="1648">
        <v>0</v>
      </c>
      <c r="H49858" s="1648">
        <v>0.8</v>
      </c>
      <c r="I49858" s="1648">
        <v>0.4</v>
      </c>
      <c r="J49858" s="1649">
        <f t="shared" si="1647"/>
        <v>67499.583999999988</v>
      </c>
      <c r="K49858" s="1649">
        <f t="shared" si="1648"/>
        <v>3.1999999999999997</v>
      </c>
      <c r="M49858" s="1637"/>
    </row>
    <row r="49859" spans="1:13" ht="10">
      <c r="A49859" s="1636">
        <v>2764166</v>
      </c>
      <c r="B49859" s="1636" t="s">
        <v>1997</v>
      </c>
      <c r="C49859" s="1648">
        <v>20718.25</v>
      </c>
      <c r="D49859" s="1648">
        <v>2</v>
      </c>
      <c r="E49859" s="1648">
        <v>0</v>
      </c>
      <c r="F49859" s="1648">
        <v>0</v>
      </c>
      <c r="G49859" s="1648">
        <v>0</v>
      </c>
      <c r="H49859" s="1648">
        <v>0.8</v>
      </c>
      <c r="I49859" s="1648">
        <v>0.4</v>
      </c>
      <c r="J49859" s="1649">
        <f t="shared" ref="J49859:J49922" si="1649">C49859*K49859</f>
        <v>66298.399999999994</v>
      </c>
      <c r="K49859" s="1649">
        <f t="shared" ref="K49859:K49922" si="1650">SUM(D49859:I49859)</f>
        <v>3.1999999999999997</v>
      </c>
      <c r="M49859" s="1637"/>
    </row>
    <row r="49860" spans="1:13" ht="10">
      <c r="A49860" s="1636">
        <v>408165</v>
      </c>
      <c r="B49860" s="1636" t="s">
        <v>1958</v>
      </c>
      <c r="C49860" s="1648">
        <v>25200</v>
      </c>
      <c r="D49860" s="1648">
        <v>2</v>
      </c>
      <c r="E49860" s="1648">
        <v>0</v>
      </c>
      <c r="F49860" s="1648">
        <v>0</v>
      </c>
      <c r="G49860" s="1648">
        <v>0</v>
      </c>
      <c r="H49860" s="1648">
        <v>0</v>
      </c>
      <c r="I49860" s="1648">
        <v>2</v>
      </c>
      <c r="J49860" s="1649">
        <f t="shared" si="1649"/>
        <v>100800</v>
      </c>
      <c r="K49860" s="1649">
        <f t="shared" si="1650"/>
        <v>4</v>
      </c>
      <c r="M49860" s="1637"/>
    </row>
    <row r="49861" spans="1:13" ht="10">
      <c r="A49861" s="1636">
        <v>1435395</v>
      </c>
      <c r="B49861" s="1636" t="s">
        <v>1958</v>
      </c>
      <c r="C49861" s="1648">
        <v>14000</v>
      </c>
      <c r="D49861" s="1648">
        <v>2</v>
      </c>
      <c r="E49861" s="1648">
        <v>0</v>
      </c>
      <c r="F49861" s="1648">
        <v>0</v>
      </c>
      <c r="G49861" s="1648">
        <v>0</v>
      </c>
      <c r="H49861" s="1648">
        <v>0</v>
      </c>
      <c r="I49861" s="1648">
        <v>2</v>
      </c>
      <c r="J49861" s="1649">
        <f t="shared" si="1649"/>
        <v>56000</v>
      </c>
      <c r="K49861" s="1649">
        <f t="shared" si="1650"/>
        <v>4</v>
      </c>
      <c r="M49861" s="1637"/>
    </row>
    <row r="49862" spans="1:13" ht="10">
      <c r="A49862" s="1636">
        <v>1273817</v>
      </c>
      <c r="B49862" s="1636" t="s">
        <v>1997</v>
      </c>
      <c r="C49862" s="1648">
        <v>18845.849999999999</v>
      </c>
      <c r="D49862" s="1648">
        <v>2</v>
      </c>
      <c r="E49862" s="1648">
        <v>0</v>
      </c>
      <c r="F49862" s="1648">
        <v>0</v>
      </c>
      <c r="G49862" s="1648">
        <v>0</v>
      </c>
      <c r="H49862" s="1648">
        <v>0.3</v>
      </c>
      <c r="I49862" s="1648">
        <v>0.3</v>
      </c>
      <c r="J49862" s="1649">
        <f t="shared" si="1649"/>
        <v>48999.209999999992</v>
      </c>
      <c r="K49862" s="1649">
        <f t="shared" si="1650"/>
        <v>2.5999999999999996</v>
      </c>
      <c r="M49862" s="1637"/>
    </row>
    <row r="49863" spans="1:13" ht="10">
      <c r="A49863" s="1636">
        <v>686252</v>
      </c>
      <c r="B49863" s="1636" t="s">
        <v>1954</v>
      </c>
      <c r="C49863" s="1648">
        <v>70379.13</v>
      </c>
      <c r="D49863" s="1648">
        <v>5</v>
      </c>
      <c r="E49863" s="1648">
        <v>0</v>
      </c>
      <c r="F49863" s="1648">
        <v>0</v>
      </c>
      <c r="G49863" s="1648">
        <v>0</v>
      </c>
      <c r="H49863" s="1648">
        <v>1.9</v>
      </c>
      <c r="I49863" s="1648">
        <v>1</v>
      </c>
      <c r="J49863" s="1649">
        <f t="shared" si="1649"/>
        <v>555995.12700000009</v>
      </c>
      <c r="K49863" s="1649">
        <f t="shared" si="1650"/>
        <v>7.9</v>
      </c>
      <c r="M49863" s="1637"/>
    </row>
    <row r="49864" spans="1:13" ht="10">
      <c r="A49864" s="1636">
        <v>2538537</v>
      </c>
      <c r="B49864" s="1636" t="s">
        <v>1954</v>
      </c>
      <c r="C49864" s="1648">
        <v>57531.15</v>
      </c>
      <c r="D49864" s="1648">
        <v>5</v>
      </c>
      <c r="E49864" s="1648">
        <v>0</v>
      </c>
      <c r="F49864" s="1648">
        <v>0</v>
      </c>
      <c r="G49864" s="1648">
        <v>0</v>
      </c>
      <c r="H49864" s="1648">
        <v>1.9</v>
      </c>
      <c r="I49864" s="1648">
        <v>1</v>
      </c>
      <c r="J49864" s="1649">
        <f t="shared" si="1649"/>
        <v>454496.08500000002</v>
      </c>
      <c r="K49864" s="1649">
        <f t="shared" si="1650"/>
        <v>7.9</v>
      </c>
      <c r="M49864" s="1637"/>
    </row>
    <row r="49865" spans="1:13" ht="10">
      <c r="A49865" s="1636">
        <v>2316073</v>
      </c>
      <c r="B49865" s="1636" t="s">
        <v>1997</v>
      </c>
      <c r="C49865" s="1648">
        <v>0</v>
      </c>
      <c r="D49865" s="1648">
        <v>1</v>
      </c>
      <c r="E49865" s="1648">
        <v>0</v>
      </c>
      <c r="F49865" s="1648">
        <v>0</v>
      </c>
      <c r="G49865" s="1648">
        <v>0</v>
      </c>
      <c r="H49865" s="1648">
        <v>0.3</v>
      </c>
      <c r="I49865" s="1648">
        <v>0.1</v>
      </c>
      <c r="J49865" s="1649">
        <f t="shared" si="1649"/>
        <v>0</v>
      </c>
      <c r="K49865" s="1649">
        <f t="shared" si="1650"/>
        <v>1.4000000000000001</v>
      </c>
      <c r="M49865" s="1637"/>
    </row>
    <row r="49866" spans="1:13" ht="10">
      <c r="A49866" s="1636">
        <v>2698770</v>
      </c>
      <c r="B49866" s="1636" t="s">
        <v>1954</v>
      </c>
      <c r="C49866" s="1648">
        <v>73356.210000000006</v>
      </c>
      <c r="D49866" s="1648">
        <v>1</v>
      </c>
      <c r="E49866" s="1648">
        <v>0</v>
      </c>
      <c r="F49866" s="1648">
        <v>0</v>
      </c>
      <c r="G49866" s="1648">
        <v>0</v>
      </c>
      <c r="H49866" s="1648">
        <v>0.3</v>
      </c>
      <c r="I49866" s="1648">
        <v>0.1</v>
      </c>
      <c r="J49866" s="1649">
        <f t="shared" si="1649"/>
        <v>102698.69400000002</v>
      </c>
      <c r="K49866" s="1649">
        <f t="shared" si="1650"/>
        <v>1.4000000000000001</v>
      </c>
      <c r="M49866" s="1637"/>
    </row>
    <row r="49867" spans="1:13" ht="10">
      <c r="A49867" s="1636">
        <v>880840</v>
      </c>
      <c r="B49867" s="1636" t="s">
        <v>1997</v>
      </c>
      <c r="C49867" s="1648">
        <v>0</v>
      </c>
      <c r="D49867" s="1648">
        <v>1</v>
      </c>
      <c r="E49867" s="1648">
        <v>0</v>
      </c>
      <c r="F49867" s="1648">
        <v>0</v>
      </c>
      <c r="G49867" s="1648">
        <v>0</v>
      </c>
      <c r="H49867" s="1648">
        <v>0.3</v>
      </c>
      <c r="I49867" s="1648">
        <v>0.1</v>
      </c>
      <c r="J49867" s="1649">
        <f t="shared" si="1649"/>
        <v>0</v>
      </c>
      <c r="K49867" s="1649">
        <f t="shared" si="1650"/>
        <v>1.4000000000000001</v>
      </c>
      <c r="M49867" s="1637"/>
    </row>
    <row r="49868" spans="1:13" ht="10">
      <c r="A49868" s="1636">
        <v>918576</v>
      </c>
      <c r="B49868" s="1636" t="s">
        <v>1997</v>
      </c>
      <c r="C49868" s="1648">
        <v>20582.830000000002</v>
      </c>
      <c r="D49868" s="1648">
        <v>1</v>
      </c>
      <c r="E49868" s="1648">
        <v>0</v>
      </c>
      <c r="F49868" s="1648">
        <v>0</v>
      </c>
      <c r="G49868" s="1648">
        <v>0</v>
      </c>
      <c r="H49868" s="1648">
        <v>0.1</v>
      </c>
      <c r="I49868" s="1648">
        <v>0.1</v>
      </c>
      <c r="J49868" s="1649">
        <f t="shared" si="1649"/>
        <v>24699.396000000004</v>
      </c>
      <c r="K49868" s="1649">
        <f t="shared" si="1650"/>
        <v>1.2000000000000002</v>
      </c>
      <c r="M49868" s="1637"/>
    </row>
    <row r="49869" spans="1:13" ht="10">
      <c r="A49869" s="1636">
        <v>792230</v>
      </c>
      <c r="B49869" s="1636" t="s">
        <v>1997</v>
      </c>
      <c r="C49869" s="1648">
        <v>20916.5</v>
      </c>
      <c r="D49869" s="1648">
        <v>1</v>
      </c>
      <c r="E49869" s="1648">
        <v>0</v>
      </c>
      <c r="F49869" s="1648">
        <v>0</v>
      </c>
      <c r="G49869" s="1648">
        <v>0</v>
      </c>
      <c r="H49869" s="1648">
        <v>0.1</v>
      </c>
      <c r="I49869" s="1648">
        <v>0.1</v>
      </c>
      <c r="J49869" s="1649">
        <f t="shared" si="1649"/>
        <v>25099.800000000003</v>
      </c>
      <c r="K49869" s="1649">
        <f t="shared" si="1650"/>
        <v>1.2000000000000002</v>
      </c>
      <c r="M49869" s="1637"/>
    </row>
    <row r="49870" spans="1:13" ht="10">
      <c r="A49870" s="1636">
        <v>2559900</v>
      </c>
      <c r="B49870" s="1636" t="s">
        <v>1642</v>
      </c>
      <c r="C49870" s="1648">
        <v>9622.5400000000009</v>
      </c>
      <c r="D49870" s="1648">
        <v>59</v>
      </c>
      <c r="E49870" s="1648">
        <v>0</v>
      </c>
      <c r="F49870" s="1648">
        <v>0</v>
      </c>
      <c r="G49870" s="1648">
        <v>0</v>
      </c>
      <c r="H49870" s="1648">
        <v>5.9</v>
      </c>
      <c r="I49870" s="1648">
        <v>3.2</v>
      </c>
      <c r="J49870" s="1649">
        <f t="shared" si="1649"/>
        <v>655294.97400000016</v>
      </c>
      <c r="K49870" s="1649">
        <f t="shared" si="1650"/>
        <v>68.100000000000009</v>
      </c>
      <c r="M49870" s="1637"/>
    </row>
    <row r="49871" spans="1:13" ht="10">
      <c r="A49871" s="1636">
        <v>3073161</v>
      </c>
      <c r="B49871" s="1636" t="s">
        <v>1730</v>
      </c>
      <c r="C49871" s="1648">
        <v>22822.93</v>
      </c>
      <c r="D49871" s="1648">
        <v>379</v>
      </c>
      <c r="E49871" s="1648">
        <v>0</v>
      </c>
      <c r="F49871" s="1648">
        <v>0</v>
      </c>
      <c r="G49871" s="1648">
        <v>0</v>
      </c>
      <c r="H49871" s="1648">
        <v>0</v>
      </c>
      <c r="I49871" s="1648">
        <v>64.3</v>
      </c>
      <c r="J49871" s="1649">
        <f t="shared" si="1649"/>
        <v>10117404.869000001</v>
      </c>
      <c r="K49871" s="1649">
        <f t="shared" si="1650"/>
        <v>443.3</v>
      </c>
      <c r="M49871" s="1637"/>
    </row>
    <row r="49872" spans="1:13" ht="10">
      <c r="A49872" s="1636">
        <v>1971175</v>
      </c>
      <c r="B49872" s="1636" t="s">
        <v>1954</v>
      </c>
      <c r="C49872" s="1648">
        <v>59192.93</v>
      </c>
      <c r="D49872" s="1648">
        <v>52</v>
      </c>
      <c r="E49872" s="1648">
        <v>0</v>
      </c>
      <c r="F49872" s="1648">
        <v>0</v>
      </c>
      <c r="G49872" s="1648">
        <v>0</v>
      </c>
      <c r="H49872" s="1648">
        <v>19.3</v>
      </c>
      <c r="I49872" s="1648">
        <v>10.6</v>
      </c>
      <c r="J49872" s="1649">
        <f t="shared" si="1649"/>
        <v>4847900.9669999992</v>
      </c>
      <c r="K49872" s="1649">
        <f t="shared" si="1650"/>
        <v>81.899999999999991</v>
      </c>
      <c r="M49872" s="1637"/>
    </row>
    <row r="49873" spans="1:13" ht="10">
      <c r="A49873" s="1636">
        <v>2545947</v>
      </c>
      <c r="B49873" s="1636" t="s">
        <v>1537</v>
      </c>
      <c r="C49873" s="1648">
        <v>20444.759999999998</v>
      </c>
      <c r="D49873" s="1648">
        <v>92</v>
      </c>
      <c r="E49873" s="1648">
        <v>0</v>
      </c>
      <c r="F49873" s="1648">
        <v>0</v>
      </c>
      <c r="G49873" s="1648">
        <v>0</v>
      </c>
      <c r="H49873" s="1648">
        <v>0</v>
      </c>
      <c r="I49873" s="1648">
        <v>4.5999999999999996</v>
      </c>
      <c r="J49873" s="1649">
        <f t="shared" si="1649"/>
        <v>1974963.8159999996</v>
      </c>
      <c r="K49873" s="1649">
        <f t="shared" si="1650"/>
        <v>96.6</v>
      </c>
      <c r="M49873" s="1637"/>
    </row>
    <row r="49874" spans="1:13" ht="10">
      <c r="A49874" s="1636">
        <v>1902039</v>
      </c>
      <c r="B49874" s="1636" t="s">
        <v>1958</v>
      </c>
      <c r="C49874" s="1648">
        <v>18350</v>
      </c>
      <c r="D49874" s="1648">
        <v>50</v>
      </c>
      <c r="E49874" s="1648">
        <v>0</v>
      </c>
      <c r="F49874" s="1648">
        <v>0</v>
      </c>
      <c r="G49874" s="1648">
        <v>0</v>
      </c>
      <c r="H49874" s="1648">
        <v>0</v>
      </c>
      <c r="I49874" s="1648">
        <v>50</v>
      </c>
      <c r="J49874" s="1649">
        <f t="shared" si="1649"/>
        <v>1835000</v>
      </c>
      <c r="K49874" s="1649">
        <f t="shared" si="1650"/>
        <v>100</v>
      </c>
      <c r="M49874" s="1637"/>
    </row>
    <row r="49875" spans="1:13" ht="10">
      <c r="A49875" s="1636">
        <v>163162</v>
      </c>
      <c r="B49875" s="1636" t="s">
        <v>2004</v>
      </c>
      <c r="C49875" s="1648">
        <v>16831</v>
      </c>
      <c r="D49875" s="1648">
        <v>0.8</v>
      </c>
      <c r="E49875" s="1648">
        <v>0</v>
      </c>
      <c r="F49875" s="1648">
        <v>0</v>
      </c>
      <c r="G49875" s="1648">
        <v>0</v>
      </c>
      <c r="H49875" s="1648">
        <v>0</v>
      </c>
      <c r="I49875" s="1648">
        <v>0</v>
      </c>
      <c r="J49875" s="1649">
        <f t="shared" si="1649"/>
        <v>13464.800000000001</v>
      </c>
      <c r="K49875" s="1649">
        <f t="shared" si="1650"/>
        <v>0.8</v>
      </c>
      <c r="M49875" s="1637"/>
    </row>
    <row r="49876" spans="1:13" ht="10">
      <c r="A49876" s="1636">
        <v>451569</v>
      </c>
      <c r="B49876" s="1636" t="s">
        <v>1668</v>
      </c>
      <c r="C49876" s="1648">
        <v>66600</v>
      </c>
      <c r="D49876" s="1648">
        <v>0.8</v>
      </c>
      <c r="E49876" s="1648">
        <v>0</v>
      </c>
      <c r="F49876" s="1648">
        <v>0</v>
      </c>
      <c r="G49876" s="1648">
        <v>0</v>
      </c>
      <c r="H49876" s="1648">
        <v>0</v>
      </c>
      <c r="I49876" s="1648">
        <v>0</v>
      </c>
      <c r="J49876" s="1649">
        <f t="shared" si="1649"/>
        <v>53280</v>
      </c>
      <c r="K49876" s="1649">
        <f t="shared" si="1650"/>
        <v>0.8</v>
      </c>
      <c r="M49876" s="1637"/>
    </row>
    <row r="49877" spans="1:13" ht="10">
      <c r="A49877" s="1636">
        <v>501697</v>
      </c>
      <c r="B49877" s="1636" t="s">
        <v>1963</v>
      </c>
      <c r="C49877" s="1648">
        <v>15900</v>
      </c>
      <c r="D49877" s="1648">
        <v>1.5</v>
      </c>
      <c r="E49877" s="1648">
        <v>0</v>
      </c>
      <c r="F49877" s="1648">
        <v>0</v>
      </c>
      <c r="G49877" s="1648">
        <v>0</v>
      </c>
      <c r="H49877" s="1648">
        <v>0</v>
      </c>
      <c r="I49877" s="1648">
        <v>0</v>
      </c>
      <c r="J49877" s="1649">
        <f t="shared" si="1649"/>
        <v>23850</v>
      </c>
      <c r="K49877" s="1649">
        <f t="shared" si="1650"/>
        <v>1.5</v>
      </c>
      <c r="M49877" s="1637"/>
    </row>
    <row r="49878" spans="1:13" ht="10">
      <c r="A49878" s="1636">
        <v>2163932</v>
      </c>
      <c r="B49878" s="1636" t="s">
        <v>2021</v>
      </c>
      <c r="C49878" s="1648">
        <v>26550</v>
      </c>
      <c r="D49878" s="1648">
        <v>0.6</v>
      </c>
      <c r="E49878" s="1648">
        <v>0</v>
      </c>
      <c r="F49878" s="1648">
        <v>0</v>
      </c>
      <c r="G49878" s="1648">
        <v>0</v>
      </c>
      <c r="H49878" s="1648">
        <v>0</v>
      </c>
      <c r="I49878" s="1648">
        <v>0</v>
      </c>
      <c r="J49878" s="1649">
        <f t="shared" si="1649"/>
        <v>15930</v>
      </c>
      <c r="K49878" s="1649">
        <f t="shared" si="1650"/>
        <v>0.6</v>
      </c>
      <c r="M49878" s="1637"/>
    </row>
    <row r="49879" spans="1:13" ht="10">
      <c r="A49879" s="1636">
        <v>2679524</v>
      </c>
      <c r="B49879" s="1636" t="s">
        <v>1953</v>
      </c>
      <c r="C49879" s="1648">
        <v>39900</v>
      </c>
      <c r="D49879" s="1648">
        <v>0.6</v>
      </c>
      <c r="E49879" s="1648">
        <v>0</v>
      </c>
      <c r="F49879" s="1648">
        <v>0</v>
      </c>
      <c r="G49879" s="1648">
        <v>0</v>
      </c>
      <c r="H49879" s="1648">
        <v>0</v>
      </c>
      <c r="I49879" s="1648">
        <v>0</v>
      </c>
      <c r="J49879" s="1649">
        <f t="shared" si="1649"/>
        <v>23940</v>
      </c>
      <c r="K49879" s="1649">
        <f t="shared" si="1650"/>
        <v>0.6</v>
      </c>
      <c r="M49879" s="1637"/>
    </row>
    <row r="49880" spans="1:13" ht="10">
      <c r="A49880" s="1636">
        <v>2733608</v>
      </c>
      <c r="B49880" s="1636" t="s">
        <v>1996</v>
      </c>
      <c r="C49880" s="1648">
        <v>13700</v>
      </c>
      <c r="D49880" s="1648">
        <v>0.5</v>
      </c>
      <c r="E49880" s="1648">
        <v>0</v>
      </c>
      <c r="F49880" s="1648">
        <v>0</v>
      </c>
      <c r="G49880" s="1648">
        <v>0</v>
      </c>
      <c r="H49880" s="1648">
        <v>0</v>
      </c>
      <c r="I49880" s="1648">
        <v>0</v>
      </c>
      <c r="J49880" s="1649">
        <f t="shared" si="1649"/>
        <v>6850</v>
      </c>
      <c r="K49880" s="1649">
        <f t="shared" si="1650"/>
        <v>0.5</v>
      </c>
      <c r="M49880" s="1637"/>
    </row>
    <row r="49881" spans="1:13" ht="10">
      <c r="A49881" s="1636">
        <v>1494990</v>
      </c>
      <c r="B49881" s="1636" t="s">
        <v>1998</v>
      </c>
      <c r="C49881" s="1648">
        <v>68077.929999999993</v>
      </c>
      <c r="D49881" s="1648">
        <v>0.5</v>
      </c>
      <c r="E49881" s="1648">
        <v>0</v>
      </c>
      <c r="F49881" s="1648">
        <v>0</v>
      </c>
      <c r="G49881" s="1648">
        <v>0</v>
      </c>
      <c r="H49881" s="1648">
        <v>0</v>
      </c>
      <c r="I49881" s="1648">
        <v>0</v>
      </c>
      <c r="J49881" s="1649">
        <f t="shared" si="1649"/>
        <v>34038.964999999997</v>
      </c>
      <c r="K49881" s="1649">
        <f t="shared" si="1650"/>
        <v>0.5</v>
      </c>
      <c r="M49881" s="1637"/>
    </row>
    <row r="49882" spans="1:13" ht="10">
      <c r="A49882" s="1636">
        <v>1100470</v>
      </c>
      <c r="B49882" s="1636" t="s">
        <v>1986</v>
      </c>
      <c r="C49882" s="1648">
        <v>12100</v>
      </c>
      <c r="D49882" s="1648">
        <v>0.5</v>
      </c>
      <c r="E49882" s="1648">
        <v>0</v>
      </c>
      <c r="F49882" s="1648">
        <v>0</v>
      </c>
      <c r="G49882" s="1648">
        <v>0</v>
      </c>
      <c r="H49882" s="1648">
        <v>0</v>
      </c>
      <c r="I49882" s="1648">
        <v>0</v>
      </c>
      <c r="J49882" s="1649">
        <f t="shared" si="1649"/>
        <v>6050</v>
      </c>
      <c r="K49882" s="1649">
        <f t="shared" si="1650"/>
        <v>0.5</v>
      </c>
      <c r="M49882" s="1637"/>
    </row>
    <row r="49883" spans="1:13" ht="10">
      <c r="A49883" s="1636">
        <v>2549981</v>
      </c>
      <c r="B49883" s="1636" t="s">
        <v>1976</v>
      </c>
      <c r="C49883" s="1648">
        <v>0</v>
      </c>
      <c r="D49883" s="1648">
        <v>0.5</v>
      </c>
      <c r="E49883" s="1648">
        <v>0</v>
      </c>
      <c r="F49883" s="1648">
        <v>0</v>
      </c>
      <c r="G49883" s="1648">
        <v>0</v>
      </c>
      <c r="H49883" s="1648">
        <v>0</v>
      </c>
      <c r="I49883" s="1648">
        <v>0</v>
      </c>
      <c r="J49883" s="1649">
        <f t="shared" si="1649"/>
        <v>0</v>
      </c>
      <c r="K49883" s="1649">
        <f t="shared" si="1650"/>
        <v>0.5</v>
      </c>
      <c r="M49883" s="1637"/>
    </row>
    <row r="49884" spans="1:13" ht="10">
      <c r="A49884" s="1636">
        <v>2701155</v>
      </c>
      <c r="B49884" s="1636" t="s">
        <v>1952</v>
      </c>
      <c r="C49884" s="1648">
        <v>0</v>
      </c>
      <c r="D49884" s="1648">
        <v>0.5</v>
      </c>
      <c r="E49884" s="1648">
        <v>0</v>
      </c>
      <c r="F49884" s="1648">
        <v>0</v>
      </c>
      <c r="G49884" s="1648">
        <v>0</v>
      </c>
      <c r="H49884" s="1648">
        <v>0</v>
      </c>
      <c r="I49884" s="1648">
        <v>0</v>
      </c>
      <c r="J49884" s="1649">
        <f t="shared" si="1649"/>
        <v>0</v>
      </c>
      <c r="K49884" s="1649">
        <f t="shared" si="1650"/>
        <v>0.5</v>
      </c>
      <c r="M49884" s="1637"/>
    </row>
    <row r="49885" spans="1:13" ht="10">
      <c r="A49885" s="1636">
        <v>2665832</v>
      </c>
      <c r="B49885" s="1636" t="s">
        <v>1952</v>
      </c>
      <c r="C49885" s="1648">
        <v>0</v>
      </c>
      <c r="D49885" s="1648">
        <v>0.5</v>
      </c>
      <c r="E49885" s="1648">
        <v>0</v>
      </c>
      <c r="F49885" s="1648">
        <v>0</v>
      </c>
      <c r="G49885" s="1648">
        <v>0</v>
      </c>
      <c r="H49885" s="1648">
        <v>0</v>
      </c>
      <c r="I49885" s="1648">
        <v>0</v>
      </c>
      <c r="J49885" s="1649">
        <f t="shared" si="1649"/>
        <v>0</v>
      </c>
      <c r="K49885" s="1649">
        <f t="shared" si="1650"/>
        <v>0.5</v>
      </c>
      <c r="M49885" s="1637"/>
    </row>
    <row r="49886" spans="1:13" ht="10">
      <c r="A49886" s="1636">
        <v>2753097</v>
      </c>
      <c r="B49886" s="1636" t="s">
        <v>1952</v>
      </c>
      <c r="C49886" s="1648">
        <v>0</v>
      </c>
      <c r="D49886" s="1648">
        <v>0.5</v>
      </c>
      <c r="E49886" s="1648">
        <v>0</v>
      </c>
      <c r="F49886" s="1648">
        <v>0</v>
      </c>
      <c r="G49886" s="1648">
        <v>0</v>
      </c>
      <c r="H49886" s="1648">
        <v>0</v>
      </c>
      <c r="I49886" s="1648">
        <v>0</v>
      </c>
      <c r="J49886" s="1649">
        <f t="shared" si="1649"/>
        <v>0</v>
      </c>
      <c r="K49886" s="1649">
        <f t="shared" si="1650"/>
        <v>0.5</v>
      </c>
      <c r="M49886" s="1637"/>
    </row>
    <row r="49887" spans="1:13" ht="10">
      <c r="A49887" s="1636">
        <v>2000804</v>
      </c>
      <c r="B49887" s="1636" t="s">
        <v>1952</v>
      </c>
      <c r="C49887" s="1648">
        <v>0</v>
      </c>
      <c r="D49887" s="1648">
        <v>0.5</v>
      </c>
      <c r="E49887" s="1648">
        <v>0</v>
      </c>
      <c r="F49887" s="1648">
        <v>0</v>
      </c>
      <c r="G49887" s="1648">
        <v>0</v>
      </c>
      <c r="H49887" s="1648">
        <v>0</v>
      </c>
      <c r="I49887" s="1648">
        <v>0</v>
      </c>
      <c r="J49887" s="1649">
        <f t="shared" si="1649"/>
        <v>0</v>
      </c>
      <c r="K49887" s="1649">
        <f t="shared" si="1650"/>
        <v>0.5</v>
      </c>
      <c r="M49887" s="1637"/>
    </row>
    <row r="49888" spans="1:13" ht="10">
      <c r="A49888" s="1636">
        <v>2797679</v>
      </c>
      <c r="B49888" s="1636" t="s">
        <v>1952</v>
      </c>
      <c r="C49888" s="1648">
        <v>0</v>
      </c>
      <c r="D49888" s="1648">
        <v>0.5</v>
      </c>
      <c r="E49888" s="1648">
        <v>0</v>
      </c>
      <c r="F49888" s="1648">
        <v>0</v>
      </c>
      <c r="G49888" s="1648">
        <v>0</v>
      </c>
      <c r="H49888" s="1648">
        <v>0</v>
      </c>
      <c r="I49888" s="1648">
        <v>0</v>
      </c>
      <c r="J49888" s="1649">
        <f t="shared" si="1649"/>
        <v>0</v>
      </c>
      <c r="K49888" s="1649">
        <f t="shared" si="1650"/>
        <v>0.5</v>
      </c>
      <c r="M49888" s="1637"/>
    </row>
    <row r="49889" spans="1:13" ht="10">
      <c r="A49889" s="1636">
        <v>972366</v>
      </c>
      <c r="B49889" s="1636" t="s">
        <v>1951</v>
      </c>
      <c r="C49889" s="1648">
        <v>34230.769999999997</v>
      </c>
      <c r="D49889" s="1648">
        <v>0.5</v>
      </c>
      <c r="E49889" s="1648">
        <v>0</v>
      </c>
      <c r="F49889" s="1648">
        <v>0</v>
      </c>
      <c r="G49889" s="1648">
        <v>0</v>
      </c>
      <c r="H49889" s="1648">
        <v>0</v>
      </c>
      <c r="I49889" s="1648">
        <v>0</v>
      </c>
      <c r="J49889" s="1649">
        <f t="shared" si="1649"/>
        <v>17115.384999999998</v>
      </c>
      <c r="K49889" s="1649">
        <f t="shared" si="1650"/>
        <v>0.5</v>
      </c>
      <c r="M49889" s="1637"/>
    </row>
    <row r="49890" spans="1:13" ht="10">
      <c r="A49890" s="1636">
        <v>2792943</v>
      </c>
      <c r="B49890" s="1636" t="s">
        <v>1952</v>
      </c>
      <c r="C49890" s="1648">
        <v>0</v>
      </c>
      <c r="D49890" s="1648">
        <v>0.5</v>
      </c>
      <c r="E49890" s="1648">
        <v>0</v>
      </c>
      <c r="F49890" s="1648">
        <v>0</v>
      </c>
      <c r="G49890" s="1648">
        <v>0</v>
      </c>
      <c r="H49890" s="1648">
        <v>0</v>
      </c>
      <c r="I49890" s="1648">
        <v>0</v>
      </c>
      <c r="J49890" s="1649">
        <f t="shared" si="1649"/>
        <v>0</v>
      </c>
      <c r="K49890" s="1649">
        <f t="shared" si="1650"/>
        <v>0.5</v>
      </c>
      <c r="M49890" s="1637"/>
    </row>
    <row r="49891" spans="1:13" ht="10">
      <c r="A49891" s="1636">
        <v>2684447</v>
      </c>
      <c r="B49891" s="1636" t="s">
        <v>1963</v>
      </c>
      <c r="C49891" s="1648">
        <v>17650</v>
      </c>
      <c r="D49891" s="1648">
        <v>1.3</v>
      </c>
      <c r="E49891" s="1648">
        <v>0</v>
      </c>
      <c r="F49891" s="1648">
        <v>0</v>
      </c>
      <c r="G49891" s="1648">
        <v>0</v>
      </c>
      <c r="H49891" s="1648">
        <v>0</v>
      </c>
      <c r="I49891" s="1648">
        <v>0</v>
      </c>
      <c r="J49891" s="1649">
        <f t="shared" si="1649"/>
        <v>22945</v>
      </c>
      <c r="K49891" s="1649">
        <f t="shared" si="1650"/>
        <v>1.3</v>
      </c>
      <c r="M49891" s="1637"/>
    </row>
    <row r="49892" spans="1:13" ht="10">
      <c r="A49892" s="1636">
        <v>2682775</v>
      </c>
      <c r="B49892" s="1636" t="s">
        <v>1950</v>
      </c>
      <c r="C49892" s="1648">
        <v>51076.92</v>
      </c>
      <c r="D49892" s="1648">
        <v>1.3</v>
      </c>
      <c r="E49892" s="1648">
        <v>0</v>
      </c>
      <c r="F49892" s="1648">
        <v>0</v>
      </c>
      <c r="G49892" s="1648">
        <v>0</v>
      </c>
      <c r="H49892" s="1648">
        <v>0</v>
      </c>
      <c r="I49892" s="1648">
        <v>0</v>
      </c>
      <c r="J49892" s="1649">
        <f t="shared" si="1649"/>
        <v>66399.995999999999</v>
      </c>
      <c r="K49892" s="1649">
        <f t="shared" si="1650"/>
        <v>1.3</v>
      </c>
      <c r="M49892" s="1637"/>
    </row>
    <row r="49893" spans="1:13" ht="10">
      <c r="A49893" s="1636">
        <v>1591575</v>
      </c>
      <c r="B49893" s="1636" t="s">
        <v>1689</v>
      </c>
      <c r="C49893" s="1648">
        <v>14846.15</v>
      </c>
      <c r="D49893" s="1648">
        <v>0.4</v>
      </c>
      <c r="E49893" s="1648">
        <v>0</v>
      </c>
      <c r="F49893" s="1648">
        <v>0</v>
      </c>
      <c r="G49893" s="1648">
        <v>0</v>
      </c>
      <c r="H49893" s="1648">
        <v>0</v>
      </c>
      <c r="I49893" s="1648">
        <v>0</v>
      </c>
      <c r="J49893" s="1649">
        <f t="shared" si="1649"/>
        <v>5938.46</v>
      </c>
      <c r="K49893" s="1649">
        <f t="shared" si="1650"/>
        <v>0.4</v>
      </c>
      <c r="M49893" s="1637"/>
    </row>
    <row r="49894" spans="1:13" ht="10">
      <c r="A49894" s="1636">
        <v>2745083</v>
      </c>
      <c r="B49894" s="1636" t="s">
        <v>1985</v>
      </c>
      <c r="C49894" s="1648">
        <v>19650</v>
      </c>
      <c r="D49894" s="1648">
        <v>1.2</v>
      </c>
      <c r="E49894" s="1648">
        <v>0</v>
      </c>
      <c r="F49894" s="1648">
        <v>0</v>
      </c>
      <c r="G49894" s="1648">
        <v>0</v>
      </c>
      <c r="H49894" s="1648">
        <v>0</v>
      </c>
      <c r="I49894" s="1648">
        <v>0</v>
      </c>
      <c r="J49894" s="1649">
        <f t="shared" si="1649"/>
        <v>23580</v>
      </c>
      <c r="K49894" s="1649">
        <f t="shared" si="1650"/>
        <v>1.2</v>
      </c>
      <c r="M49894" s="1637"/>
    </row>
    <row r="49895" spans="1:13" ht="10">
      <c r="A49895" s="1636">
        <v>1191894</v>
      </c>
      <c r="B49895" s="1636" t="s">
        <v>1989</v>
      </c>
      <c r="C49895" s="1648">
        <v>17950</v>
      </c>
      <c r="D49895" s="1648">
        <v>2</v>
      </c>
      <c r="E49895" s="1648">
        <v>0</v>
      </c>
      <c r="F49895" s="1648">
        <v>0</v>
      </c>
      <c r="G49895" s="1648">
        <v>0</v>
      </c>
      <c r="H49895" s="1648">
        <v>0</v>
      </c>
      <c r="I49895" s="1648">
        <v>0</v>
      </c>
      <c r="J49895" s="1649">
        <f t="shared" si="1649"/>
        <v>35900</v>
      </c>
      <c r="K49895" s="1649">
        <f t="shared" si="1650"/>
        <v>2</v>
      </c>
      <c r="M49895" s="1637"/>
    </row>
    <row r="49896" spans="1:13" ht="10">
      <c r="A49896" s="1636">
        <v>2904130</v>
      </c>
      <c r="B49896" s="1636" t="s">
        <v>1695</v>
      </c>
      <c r="C49896" s="1648">
        <v>21400</v>
      </c>
      <c r="D49896" s="1648">
        <v>2</v>
      </c>
      <c r="E49896" s="1648">
        <v>0</v>
      </c>
      <c r="F49896" s="1648">
        <v>0</v>
      </c>
      <c r="G49896" s="1648">
        <v>0</v>
      </c>
      <c r="H49896" s="1648">
        <v>0</v>
      </c>
      <c r="I49896" s="1648">
        <v>0</v>
      </c>
      <c r="J49896" s="1649">
        <f t="shared" si="1649"/>
        <v>42800</v>
      </c>
      <c r="K49896" s="1649">
        <f t="shared" si="1650"/>
        <v>2</v>
      </c>
      <c r="M49896" s="1637"/>
    </row>
    <row r="49897" spans="1:13" ht="10">
      <c r="A49897" s="1636">
        <v>237576</v>
      </c>
      <c r="B49897" s="1636" t="s">
        <v>1700</v>
      </c>
      <c r="C49897" s="1648">
        <v>1990</v>
      </c>
      <c r="D49897" s="1648">
        <v>2</v>
      </c>
      <c r="E49897" s="1648">
        <v>0</v>
      </c>
      <c r="F49897" s="1648">
        <v>0</v>
      </c>
      <c r="G49897" s="1648">
        <v>0</v>
      </c>
      <c r="H49897" s="1648">
        <v>0</v>
      </c>
      <c r="I49897" s="1648">
        <v>0</v>
      </c>
      <c r="J49897" s="1649">
        <f t="shared" si="1649"/>
        <v>3980</v>
      </c>
      <c r="K49897" s="1649">
        <f t="shared" si="1650"/>
        <v>2</v>
      </c>
      <c r="M49897" s="1637"/>
    </row>
    <row r="49898" spans="1:13" ht="10">
      <c r="A49898" s="1636">
        <v>3142386</v>
      </c>
      <c r="B49898" s="1636" t="s">
        <v>1981</v>
      </c>
      <c r="C49898" s="1648">
        <v>9490</v>
      </c>
      <c r="D49898" s="1648">
        <v>2</v>
      </c>
      <c r="E49898" s="1648">
        <v>0</v>
      </c>
      <c r="F49898" s="1648">
        <v>0</v>
      </c>
      <c r="G49898" s="1648">
        <v>0</v>
      </c>
      <c r="H49898" s="1648">
        <v>0</v>
      </c>
      <c r="I49898" s="1648">
        <v>0</v>
      </c>
      <c r="J49898" s="1649">
        <f t="shared" si="1649"/>
        <v>18980</v>
      </c>
      <c r="K49898" s="1649">
        <f t="shared" si="1650"/>
        <v>2</v>
      </c>
      <c r="M49898" s="1637"/>
    </row>
    <row r="49899" spans="1:13" ht="10">
      <c r="A49899" s="1636">
        <v>3142386</v>
      </c>
      <c r="B49899" s="1636" t="s">
        <v>1703</v>
      </c>
      <c r="C49899" s="1648">
        <v>14500</v>
      </c>
      <c r="D49899" s="1648">
        <v>2</v>
      </c>
      <c r="E49899" s="1648">
        <v>0</v>
      </c>
      <c r="F49899" s="1648">
        <v>0</v>
      </c>
      <c r="G49899" s="1648">
        <v>0</v>
      </c>
      <c r="H49899" s="1648">
        <v>0</v>
      </c>
      <c r="I49899" s="1648">
        <v>0</v>
      </c>
      <c r="J49899" s="1649">
        <f t="shared" si="1649"/>
        <v>29000</v>
      </c>
      <c r="K49899" s="1649">
        <f t="shared" si="1650"/>
        <v>2</v>
      </c>
      <c r="M49899" s="1637"/>
    </row>
    <row r="49900" spans="1:13" ht="10">
      <c r="A49900" s="1636">
        <v>565671</v>
      </c>
      <c r="B49900" s="1636" t="s">
        <v>2000</v>
      </c>
      <c r="C49900" s="1648">
        <v>56300</v>
      </c>
      <c r="D49900" s="1648">
        <v>2</v>
      </c>
      <c r="E49900" s="1648">
        <v>0</v>
      </c>
      <c r="F49900" s="1648">
        <v>0</v>
      </c>
      <c r="G49900" s="1648">
        <v>0</v>
      </c>
      <c r="H49900" s="1648">
        <v>0</v>
      </c>
      <c r="I49900" s="1648">
        <v>0</v>
      </c>
      <c r="J49900" s="1649">
        <f t="shared" si="1649"/>
        <v>112600</v>
      </c>
      <c r="K49900" s="1649">
        <f t="shared" si="1650"/>
        <v>2</v>
      </c>
      <c r="M49900" s="1637"/>
    </row>
    <row r="49901" spans="1:13" ht="10">
      <c r="A49901" s="1636">
        <v>1844506</v>
      </c>
      <c r="B49901" s="1636" t="s">
        <v>1734</v>
      </c>
      <c r="C49901" s="1648">
        <v>63000</v>
      </c>
      <c r="D49901" s="1648">
        <v>2</v>
      </c>
      <c r="E49901" s="1648">
        <v>0</v>
      </c>
      <c r="F49901" s="1648">
        <v>0</v>
      </c>
      <c r="G49901" s="1648">
        <v>0</v>
      </c>
      <c r="H49901" s="1648">
        <v>0</v>
      </c>
      <c r="I49901" s="1648">
        <v>0</v>
      </c>
      <c r="J49901" s="1649">
        <f t="shared" si="1649"/>
        <v>126000</v>
      </c>
      <c r="K49901" s="1649">
        <f t="shared" si="1650"/>
        <v>2</v>
      </c>
      <c r="M49901" s="1637"/>
    </row>
    <row r="49902" spans="1:13" ht="10">
      <c r="A49902" s="1636">
        <v>1844506</v>
      </c>
      <c r="B49902" s="1636" t="s">
        <v>1749</v>
      </c>
      <c r="C49902" s="1648">
        <v>38525</v>
      </c>
      <c r="D49902" s="1648">
        <v>2</v>
      </c>
      <c r="E49902" s="1648">
        <v>0</v>
      </c>
      <c r="F49902" s="1648">
        <v>0</v>
      </c>
      <c r="G49902" s="1648">
        <v>0</v>
      </c>
      <c r="H49902" s="1648">
        <v>0</v>
      </c>
      <c r="I49902" s="1648">
        <v>0</v>
      </c>
      <c r="J49902" s="1649">
        <f t="shared" si="1649"/>
        <v>77050</v>
      </c>
      <c r="K49902" s="1649">
        <f t="shared" si="1650"/>
        <v>2</v>
      </c>
      <c r="M49902" s="1637"/>
    </row>
    <row r="49903" spans="1:13" ht="10">
      <c r="A49903" s="1636">
        <v>3056854</v>
      </c>
      <c r="B49903" s="1636" t="s">
        <v>1732</v>
      </c>
      <c r="C49903" s="1648">
        <v>28650</v>
      </c>
      <c r="D49903" s="1648">
        <v>2</v>
      </c>
      <c r="E49903" s="1648">
        <v>0</v>
      </c>
      <c r="F49903" s="1648">
        <v>0</v>
      </c>
      <c r="G49903" s="1648">
        <v>0</v>
      </c>
      <c r="H49903" s="1648">
        <v>0</v>
      </c>
      <c r="I49903" s="1648">
        <v>0</v>
      </c>
      <c r="J49903" s="1649">
        <f t="shared" si="1649"/>
        <v>57300</v>
      </c>
      <c r="K49903" s="1649">
        <f t="shared" si="1650"/>
        <v>2</v>
      </c>
      <c r="M49903" s="1637"/>
    </row>
    <row r="49904" spans="1:13" ht="10">
      <c r="A49904" s="1636">
        <v>2663909</v>
      </c>
      <c r="B49904" s="1636" t="s">
        <v>1678</v>
      </c>
      <c r="C49904" s="1648">
        <v>10400</v>
      </c>
      <c r="D49904" s="1648">
        <v>2</v>
      </c>
      <c r="E49904" s="1648">
        <v>0</v>
      </c>
      <c r="F49904" s="1648">
        <v>0</v>
      </c>
      <c r="G49904" s="1648">
        <v>0</v>
      </c>
      <c r="H49904" s="1648">
        <v>0</v>
      </c>
      <c r="I49904" s="1648">
        <v>0</v>
      </c>
      <c r="J49904" s="1649">
        <f t="shared" si="1649"/>
        <v>20800</v>
      </c>
      <c r="K49904" s="1649">
        <f t="shared" si="1650"/>
        <v>2</v>
      </c>
      <c r="M49904" s="1637"/>
    </row>
    <row r="49905" spans="1:13" ht="10">
      <c r="A49905" s="1636">
        <v>1296382</v>
      </c>
      <c r="B49905" s="1636" t="s">
        <v>1950</v>
      </c>
      <c r="C49905" s="1648">
        <v>85800</v>
      </c>
      <c r="D49905" s="1648">
        <v>2</v>
      </c>
      <c r="E49905" s="1648">
        <v>0</v>
      </c>
      <c r="F49905" s="1648">
        <v>0</v>
      </c>
      <c r="G49905" s="1648">
        <v>0</v>
      </c>
      <c r="H49905" s="1648">
        <v>0</v>
      </c>
      <c r="I49905" s="1648">
        <v>0</v>
      </c>
      <c r="J49905" s="1649">
        <f t="shared" si="1649"/>
        <v>171600</v>
      </c>
      <c r="K49905" s="1649">
        <f t="shared" si="1650"/>
        <v>2</v>
      </c>
      <c r="M49905" s="1637"/>
    </row>
    <row r="49906" spans="1:13" ht="10">
      <c r="A49906" s="1636">
        <v>2398551</v>
      </c>
      <c r="B49906" s="1636" t="s">
        <v>1963</v>
      </c>
      <c r="C49906" s="1648">
        <v>11350</v>
      </c>
      <c r="D49906" s="1648">
        <v>2</v>
      </c>
      <c r="E49906" s="1648">
        <v>0</v>
      </c>
      <c r="F49906" s="1648">
        <v>0</v>
      </c>
      <c r="G49906" s="1648">
        <v>0</v>
      </c>
      <c r="H49906" s="1648">
        <v>0</v>
      </c>
      <c r="I49906" s="1648">
        <v>0</v>
      </c>
      <c r="J49906" s="1649">
        <f t="shared" si="1649"/>
        <v>22700</v>
      </c>
      <c r="K49906" s="1649">
        <f t="shared" si="1650"/>
        <v>2</v>
      </c>
      <c r="M49906" s="1637"/>
    </row>
    <row r="49907" spans="1:13" ht="10">
      <c r="A49907" s="1636">
        <v>1800555</v>
      </c>
      <c r="B49907" s="1636" t="s">
        <v>1636</v>
      </c>
      <c r="C49907" s="1648">
        <v>10500</v>
      </c>
      <c r="D49907" s="1648">
        <v>2</v>
      </c>
      <c r="E49907" s="1648">
        <v>0</v>
      </c>
      <c r="F49907" s="1648">
        <v>0</v>
      </c>
      <c r="G49907" s="1648">
        <v>0</v>
      </c>
      <c r="H49907" s="1648">
        <v>0</v>
      </c>
      <c r="I49907" s="1648">
        <v>0</v>
      </c>
      <c r="J49907" s="1649">
        <f t="shared" si="1649"/>
        <v>21000</v>
      </c>
      <c r="K49907" s="1649">
        <f t="shared" si="1650"/>
        <v>2</v>
      </c>
      <c r="M49907" s="1637"/>
    </row>
    <row r="49908" spans="1:13" ht="10">
      <c r="A49908" s="1636">
        <v>1514748</v>
      </c>
      <c r="B49908" s="1636" t="s">
        <v>1872</v>
      </c>
      <c r="C49908" s="1648">
        <v>83400</v>
      </c>
      <c r="D49908" s="1648">
        <v>2</v>
      </c>
      <c r="E49908" s="1648">
        <v>0</v>
      </c>
      <c r="F49908" s="1648">
        <v>0</v>
      </c>
      <c r="G49908" s="1648">
        <v>0</v>
      </c>
      <c r="H49908" s="1648">
        <v>0</v>
      </c>
      <c r="I49908" s="1648">
        <v>0</v>
      </c>
      <c r="J49908" s="1649">
        <f t="shared" si="1649"/>
        <v>166800</v>
      </c>
      <c r="K49908" s="1649">
        <f t="shared" si="1650"/>
        <v>2</v>
      </c>
      <c r="M49908" s="1637"/>
    </row>
    <row r="49909" spans="1:13" ht="10">
      <c r="A49909" s="1636">
        <v>2489933</v>
      </c>
      <c r="B49909" s="1636" t="s">
        <v>2009</v>
      </c>
      <c r="C49909" s="1648">
        <v>7055</v>
      </c>
      <c r="D49909" s="1648">
        <v>2</v>
      </c>
      <c r="E49909" s="1648">
        <v>0</v>
      </c>
      <c r="F49909" s="1648">
        <v>0</v>
      </c>
      <c r="G49909" s="1648">
        <v>0</v>
      </c>
      <c r="H49909" s="1648">
        <v>0</v>
      </c>
      <c r="I49909" s="1648">
        <v>0</v>
      </c>
      <c r="J49909" s="1649">
        <f t="shared" si="1649"/>
        <v>14110</v>
      </c>
      <c r="K49909" s="1649">
        <f t="shared" si="1650"/>
        <v>2</v>
      </c>
      <c r="M49909" s="1637"/>
    </row>
    <row r="49910" spans="1:13" ht="10">
      <c r="A49910" s="1636">
        <v>2201609</v>
      </c>
      <c r="B49910" s="1636" t="s">
        <v>1989</v>
      </c>
      <c r="C49910" s="1648">
        <v>17254.169999999998</v>
      </c>
      <c r="D49910" s="1648">
        <v>2</v>
      </c>
      <c r="E49910" s="1648">
        <v>0</v>
      </c>
      <c r="F49910" s="1648">
        <v>0</v>
      </c>
      <c r="G49910" s="1648">
        <v>0</v>
      </c>
      <c r="H49910" s="1648">
        <v>0</v>
      </c>
      <c r="I49910" s="1648">
        <v>0</v>
      </c>
      <c r="J49910" s="1649">
        <f t="shared" si="1649"/>
        <v>34508.339999999997</v>
      </c>
      <c r="K49910" s="1649">
        <f t="shared" si="1650"/>
        <v>2</v>
      </c>
      <c r="M49910" s="1637"/>
    </row>
    <row r="49911" spans="1:13" ht="10">
      <c r="A49911" s="1636">
        <v>820594</v>
      </c>
      <c r="B49911" s="1636" t="s">
        <v>1992</v>
      </c>
      <c r="C49911" s="1648">
        <v>8890</v>
      </c>
      <c r="D49911" s="1648">
        <v>2</v>
      </c>
      <c r="E49911" s="1648">
        <v>0</v>
      </c>
      <c r="F49911" s="1648">
        <v>0</v>
      </c>
      <c r="G49911" s="1648">
        <v>0</v>
      </c>
      <c r="H49911" s="1648">
        <v>0</v>
      </c>
      <c r="I49911" s="1648">
        <v>0</v>
      </c>
      <c r="J49911" s="1649">
        <f t="shared" si="1649"/>
        <v>17780</v>
      </c>
      <c r="K49911" s="1649">
        <f t="shared" si="1650"/>
        <v>2</v>
      </c>
      <c r="M49911" s="1637"/>
    </row>
    <row r="49912" spans="1:13" ht="10">
      <c r="A49912" s="1636">
        <v>2415080</v>
      </c>
      <c r="B49912" s="1636" t="s">
        <v>1656</v>
      </c>
      <c r="C49912" s="1648">
        <v>6850</v>
      </c>
      <c r="D49912" s="1648">
        <v>2</v>
      </c>
      <c r="E49912" s="1648">
        <v>0</v>
      </c>
      <c r="F49912" s="1648">
        <v>0</v>
      </c>
      <c r="G49912" s="1648">
        <v>0</v>
      </c>
      <c r="H49912" s="1648">
        <v>0</v>
      </c>
      <c r="I49912" s="1648">
        <v>0</v>
      </c>
      <c r="J49912" s="1649">
        <f t="shared" si="1649"/>
        <v>13700</v>
      </c>
      <c r="K49912" s="1649">
        <f t="shared" si="1650"/>
        <v>2</v>
      </c>
      <c r="M49912" s="1637"/>
    </row>
    <row r="49913" spans="1:13" ht="10">
      <c r="A49913" s="1636">
        <v>752111</v>
      </c>
      <c r="B49913" s="1636" t="s">
        <v>1986</v>
      </c>
      <c r="C49913" s="1648">
        <v>17200</v>
      </c>
      <c r="D49913" s="1648">
        <v>2</v>
      </c>
      <c r="E49913" s="1648">
        <v>0</v>
      </c>
      <c r="F49913" s="1648">
        <v>0</v>
      </c>
      <c r="G49913" s="1648">
        <v>0</v>
      </c>
      <c r="H49913" s="1648">
        <v>0</v>
      </c>
      <c r="I49913" s="1648">
        <v>0</v>
      </c>
      <c r="J49913" s="1649">
        <f t="shared" si="1649"/>
        <v>34400</v>
      </c>
      <c r="K49913" s="1649">
        <f t="shared" si="1650"/>
        <v>2</v>
      </c>
      <c r="M49913" s="1637"/>
    </row>
    <row r="49914" spans="1:13" ht="10">
      <c r="A49914" s="1636">
        <v>1469154</v>
      </c>
      <c r="B49914" s="1636" t="s">
        <v>1998</v>
      </c>
      <c r="C49914" s="1648">
        <v>85100</v>
      </c>
      <c r="D49914" s="1648">
        <v>2</v>
      </c>
      <c r="E49914" s="1648">
        <v>0</v>
      </c>
      <c r="F49914" s="1648">
        <v>0</v>
      </c>
      <c r="G49914" s="1648">
        <v>0</v>
      </c>
      <c r="H49914" s="1648">
        <v>0</v>
      </c>
      <c r="I49914" s="1648">
        <v>0</v>
      </c>
      <c r="J49914" s="1649">
        <f t="shared" si="1649"/>
        <v>170200</v>
      </c>
      <c r="K49914" s="1649">
        <f t="shared" si="1650"/>
        <v>2</v>
      </c>
      <c r="M49914" s="1637"/>
    </row>
    <row r="49915" spans="1:13" ht="10">
      <c r="A49915" s="1636">
        <v>1781783</v>
      </c>
      <c r="B49915" s="1636" t="s">
        <v>1963</v>
      </c>
      <c r="C49915" s="1648">
        <v>21100</v>
      </c>
      <c r="D49915" s="1648">
        <v>2</v>
      </c>
      <c r="E49915" s="1648">
        <v>0</v>
      </c>
      <c r="F49915" s="1648">
        <v>0</v>
      </c>
      <c r="G49915" s="1648">
        <v>0</v>
      </c>
      <c r="H49915" s="1648">
        <v>0</v>
      </c>
      <c r="I49915" s="1648">
        <v>0</v>
      </c>
      <c r="J49915" s="1649">
        <f t="shared" si="1649"/>
        <v>42200</v>
      </c>
      <c r="K49915" s="1649">
        <f t="shared" si="1650"/>
        <v>2</v>
      </c>
      <c r="M49915" s="1637"/>
    </row>
    <row r="49916" spans="1:13" ht="10">
      <c r="A49916" s="1636">
        <v>2888512</v>
      </c>
      <c r="B49916" s="1636" t="s">
        <v>1963</v>
      </c>
      <c r="C49916" s="1648">
        <v>8160</v>
      </c>
      <c r="D49916" s="1648">
        <v>2</v>
      </c>
      <c r="E49916" s="1648">
        <v>0</v>
      </c>
      <c r="F49916" s="1648">
        <v>0</v>
      </c>
      <c r="G49916" s="1648">
        <v>0</v>
      </c>
      <c r="H49916" s="1648">
        <v>0</v>
      </c>
      <c r="I49916" s="1648">
        <v>0</v>
      </c>
      <c r="J49916" s="1649">
        <f t="shared" si="1649"/>
        <v>16320</v>
      </c>
      <c r="K49916" s="1649">
        <f t="shared" si="1650"/>
        <v>2</v>
      </c>
      <c r="M49916" s="1637"/>
    </row>
    <row r="49917" spans="1:13" ht="10">
      <c r="A49917" s="1636">
        <v>2801114</v>
      </c>
      <c r="B49917" s="1636" t="s">
        <v>1954</v>
      </c>
      <c r="C49917" s="1648">
        <v>0</v>
      </c>
      <c r="D49917" s="1648">
        <v>0.3</v>
      </c>
      <c r="E49917" s="1648">
        <v>0</v>
      </c>
      <c r="F49917" s="1648">
        <v>0</v>
      </c>
      <c r="G49917" s="1648">
        <v>0</v>
      </c>
      <c r="H49917" s="1648">
        <v>0</v>
      </c>
      <c r="I49917" s="1648">
        <v>0</v>
      </c>
      <c r="J49917" s="1649">
        <f t="shared" si="1649"/>
        <v>0</v>
      </c>
      <c r="K49917" s="1649">
        <f t="shared" si="1650"/>
        <v>0.3</v>
      </c>
      <c r="M49917" s="1637"/>
    </row>
    <row r="49918" spans="1:13" ht="10">
      <c r="A49918" s="1636">
        <v>1441706</v>
      </c>
      <c r="B49918" s="1636" t="s">
        <v>1950</v>
      </c>
      <c r="C49918" s="1648">
        <v>74300</v>
      </c>
      <c r="D49918" s="1648">
        <v>0.3</v>
      </c>
      <c r="E49918" s="1648">
        <v>0</v>
      </c>
      <c r="F49918" s="1648">
        <v>0</v>
      </c>
      <c r="G49918" s="1648">
        <v>0</v>
      </c>
      <c r="H49918" s="1648">
        <v>0</v>
      </c>
      <c r="I49918" s="1648">
        <v>0</v>
      </c>
      <c r="J49918" s="1649">
        <f t="shared" si="1649"/>
        <v>22290</v>
      </c>
      <c r="K49918" s="1649">
        <f t="shared" si="1650"/>
        <v>0.3</v>
      </c>
      <c r="M49918" s="1637"/>
    </row>
    <row r="49919" spans="1:13" ht="10">
      <c r="A49919" s="1636">
        <v>2704418</v>
      </c>
      <c r="B49919" s="1636" t="s">
        <v>1954</v>
      </c>
      <c r="C49919" s="1648">
        <v>0</v>
      </c>
      <c r="D49919" s="1648">
        <v>0.3</v>
      </c>
      <c r="E49919" s="1648">
        <v>0</v>
      </c>
      <c r="F49919" s="1648">
        <v>0</v>
      </c>
      <c r="G49919" s="1648">
        <v>0</v>
      </c>
      <c r="H49919" s="1648">
        <v>0</v>
      </c>
      <c r="I49919" s="1648">
        <v>0</v>
      </c>
      <c r="J49919" s="1649">
        <f t="shared" si="1649"/>
        <v>0</v>
      </c>
      <c r="K49919" s="1649">
        <f t="shared" si="1650"/>
        <v>0.3</v>
      </c>
      <c r="M49919" s="1637"/>
    </row>
    <row r="49920" spans="1:13" ht="10">
      <c r="A49920" s="1636">
        <v>2649104</v>
      </c>
      <c r="B49920" s="1636" t="s">
        <v>1966</v>
      </c>
      <c r="C49920" s="1648">
        <v>20050</v>
      </c>
      <c r="D49920" s="1648">
        <v>0.3</v>
      </c>
      <c r="E49920" s="1648">
        <v>0</v>
      </c>
      <c r="F49920" s="1648">
        <v>0</v>
      </c>
      <c r="G49920" s="1648">
        <v>0</v>
      </c>
      <c r="H49920" s="1648">
        <v>0</v>
      </c>
      <c r="I49920" s="1648">
        <v>0</v>
      </c>
      <c r="J49920" s="1649">
        <f t="shared" si="1649"/>
        <v>6015</v>
      </c>
      <c r="K49920" s="1649">
        <f t="shared" si="1650"/>
        <v>0.3</v>
      </c>
      <c r="M49920" s="1637"/>
    </row>
    <row r="49921" spans="1:13" ht="10">
      <c r="A49921" s="1636">
        <v>142510</v>
      </c>
      <c r="B49921" s="1636" t="s">
        <v>1954</v>
      </c>
      <c r="C49921" s="1648">
        <v>0</v>
      </c>
      <c r="D49921" s="1648">
        <v>0.3</v>
      </c>
      <c r="E49921" s="1648">
        <v>0</v>
      </c>
      <c r="F49921" s="1648">
        <v>0</v>
      </c>
      <c r="G49921" s="1648">
        <v>0</v>
      </c>
      <c r="H49921" s="1648">
        <v>0</v>
      </c>
      <c r="I49921" s="1648">
        <v>0</v>
      </c>
      <c r="J49921" s="1649">
        <f t="shared" si="1649"/>
        <v>0</v>
      </c>
      <c r="K49921" s="1649">
        <f t="shared" si="1650"/>
        <v>0.3</v>
      </c>
      <c r="M49921" s="1637"/>
    </row>
    <row r="49922" spans="1:13" ht="10">
      <c r="A49922" s="1636">
        <v>1564570</v>
      </c>
      <c r="B49922" s="1636" t="s">
        <v>1950</v>
      </c>
      <c r="C49922" s="1648">
        <v>0</v>
      </c>
      <c r="D49922" s="1648">
        <v>0.3</v>
      </c>
      <c r="E49922" s="1648">
        <v>0</v>
      </c>
      <c r="F49922" s="1648">
        <v>0</v>
      </c>
      <c r="G49922" s="1648">
        <v>0</v>
      </c>
      <c r="H49922" s="1648">
        <v>0</v>
      </c>
      <c r="I49922" s="1648">
        <v>0</v>
      </c>
      <c r="J49922" s="1649">
        <f t="shared" si="1649"/>
        <v>0</v>
      </c>
      <c r="K49922" s="1649">
        <f t="shared" si="1650"/>
        <v>0.3</v>
      </c>
      <c r="M49922" s="1637"/>
    </row>
    <row r="49923" spans="1:13" ht="10">
      <c r="A49923" s="1636">
        <v>2668053</v>
      </c>
      <c r="B49923" s="1636" t="s">
        <v>1978</v>
      </c>
      <c r="C49923" s="1648">
        <v>0</v>
      </c>
      <c r="D49923" s="1648">
        <v>0.3</v>
      </c>
      <c r="E49923" s="1648">
        <v>0</v>
      </c>
      <c r="F49923" s="1648">
        <v>0</v>
      </c>
      <c r="G49923" s="1648">
        <v>0</v>
      </c>
      <c r="H49923" s="1648">
        <v>0</v>
      </c>
      <c r="I49923" s="1648">
        <v>0</v>
      </c>
      <c r="J49923" s="1649">
        <f t="shared" ref="J49923:J49986" si="1651">C49923*K49923</f>
        <v>0</v>
      </c>
      <c r="K49923" s="1649">
        <f t="shared" ref="K49923:K49986" si="1652">SUM(D49923:I49923)</f>
        <v>0.3</v>
      </c>
      <c r="M49923" s="1637"/>
    </row>
    <row r="49924" spans="1:13" ht="10">
      <c r="A49924" s="1636">
        <v>2734025</v>
      </c>
      <c r="B49924" s="1636" t="s">
        <v>1954</v>
      </c>
      <c r="C49924" s="1648">
        <v>0</v>
      </c>
      <c r="D49924" s="1648">
        <v>0.3</v>
      </c>
      <c r="E49924" s="1648">
        <v>0</v>
      </c>
      <c r="F49924" s="1648">
        <v>0</v>
      </c>
      <c r="G49924" s="1648">
        <v>0</v>
      </c>
      <c r="H49924" s="1648">
        <v>0</v>
      </c>
      <c r="I49924" s="1648">
        <v>0</v>
      </c>
      <c r="J49924" s="1649">
        <f t="shared" si="1651"/>
        <v>0</v>
      </c>
      <c r="K49924" s="1649">
        <f t="shared" si="1652"/>
        <v>0.3</v>
      </c>
      <c r="M49924" s="1637"/>
    </row>
    <row r="49925" spans="1:13" ht="10">
      <c r="A49925" s="1636">
        <v>2679520</v>
      </c>
      <c r="B49925" s="1636" t="s">
        <v>1953</v>
      </c>
      <c r="C49925" s="1648">
        <v>0</v>
      </c>
      <c r="D49925" s="1648">
        <v>0.3</v>
      </c>
      <c r="E49925" s="1648">
        <v>0</v>
      </c>
      <c r="F49925" s="1648">
        <v>0</v>
      </c>
      <c r="G49925" s="1648">
        <v>0</v>
      </c>
      <c r="H49925" s="1648">
        <v>0</v>
      </c>
      <c r="I49925" s="1648">
        <v>0</v>
      </c>
      <c r="J49925" s="1649">
        <f t="shared" si="1651"/>
        <v>0</v>
      </c>
      <c r="K49925" s="1649">
        <f t="shared" si="1652"/>
        <v>0.3</v>
      </c>
      <c r="M49925" s="1637"/>
    </row>
    <row r="49926" spans="1:13" ht="10">
      <c r="A49926" s="1636">
        <v>937722</v>
      </c>
      <c r="B49926" s="1636" t="s">
        <v>1953</v>
      </c>
      <c r="C49926" s="1648">
        <v>0</v>
      </c>
      <c r="D49926" s="1648">
        <v>0.3</v>
      </c>
      <c r="E49926" s="1648">
        <v>0</v>
      </c>
      <c r="F49926" s="1648">
        <v>0</v>
      </c>
      <c r="G49926" s="1648">
        <v>0</v>
      </c>
      <c r="H49926" s="1648">
        <v>0</v>
      </c>
      <c r="I49926" s="1648">
        <v>0</v>
      </c>
      <c r="J49926" s="1649">
        <f t="shared" si="1651"/>
        <v>0</v>
      </c>
      <c r="K49926" s="1649">
        <f t="shared" si="1652"/>
        <v>0.3</v>
      </c>
      <c r="M49926" s="1637"/>
    </row>
    <row r="49927" spans="1:13" ht="10">
      <c r="A49927" s="1636">
        <v>2691836</v>
      </c>
      <c r="B49927" s="1636" t="s">
        <v>1953</v>
      </c>
      <c r="C49927" s="1648">
        <v>0</v>
      </c>
      <c r="D49927" s="1648">
        <v>0.3</v>
      </c>
      <c r="E49927" s="1648">
        <v>0</v>
      </c>
      <c r="F49927" s="1648">
        <v>0</v>
      </c>
      <c r="G49927" s="1648">
        <v>0</v>
      </c>
      <c r="H49927" s="1648">
        <v>0</v>
      </c>
      <c r="I49927" s="1648">
        <v>0</v>
      </c>
      <c r="J49927" s="1649">
        <f t="shared" si="1651"/>
        <v>0</v>
      </c>
      <c r="K49927" s="1649">
        <f t="shared" si="1652"/>
        <v>0.3</v>
      </c>
      <c r="M49927" s="1637"/>
    </row>
    <row r="49928" spans="1:13" ht="10">
      <c r="A49928" s="1636">
        <v>2697747</v>
      </c>
      <c r="B49928" s="1636" t="s">
        <v>1954</v>
      </c>
      <c r="C49928" s="1648">
        <v>0</v>
      </c>
      <c r="D49928" s="1648">
        <v>0.3</v>
      </c>
      <c r="E49928" s="1648">
        <v>0</v>
      </c>
      <c r="F49928" s="1648">
        <v>0</v>
      </c>
      <c r="G49928" s="1648">
        <v>0</v>
      </c>
      <c r="H49928" s="1648">
        <v>0</v>
      </c>
      <c r="I49928" s="1648">
        <v>0</v>
      </c>
      <c r="J49928" s="1649">
        <f t="shared" si="1651"/>
        <v>0</v>
      </c>
      <c r="K49928" s="1649">
        <f t="shared" si="1652"/>
        <v>0.3</v>
      </c>
      <c r="M49928" s="1637"/>
    </row>
    <row r="49929" spans="1:13" ht="10">
      <c r="A49929" s="1636">
        <v>2732295</v>
      </c>
      <c r="B49929" s="1636" t="s">
        <v>1953</v>
      </c>
      <c r="C49929" s="1648">
        <v>0</v>
      </c>
      <c r="D49929" s="1648">
        <v>0.3</v>
      </c>
      <c r="E49929" s="1648">
        <v>0</v>
      </c>
      <c r="F49929" s="1648">
        <v>0</v>
      </c>
      <c r="G49929" s="1648">
        <v>0</v>
      </c>
      <c r="H49929" s="1648">
        <v>0</v>
      </c>
      <c r="I49929" s="1648">
        <v>0</v>
      </c>
      <c r="J49929" s="1649">
        <f t="shared" si="1651"/>
        <v>0</v>
      </c>
      <c r="K49929" s="1649">
        <f t="shared" si="1652"/>
        <v>0.3</v>
      </c>
      <c r="M49929" s="1637"/>
    </row>
    <row r="49930" spans="1:13" ht="10">
      <c r="A49930" s="1636">
        <v>2716874</v>
      </c>
      <c r="B49930" s="1636" t="s">
        <v>1950</v>
      </c>
      <c r="C49930" s="1648">
        <v>0</v>
      </c>
      <c r="D49930" s="1648">
        <v>0.3</v>
      </c>
      <c r="E49930" s="1648">
        <v>0</v>
      </c>
      <c r="F49930" s="1648">
        <v>0</v>
      </c>
      <c r="G49930" s="1648">
        <v>0</v>
      </c>
      <c r="H49930" s="1648">
        <v>0</v>
      </c>
      <c r="I49930" s="1648">
        <v>0</v>
      </c>
      <c r="J49930" s="1649">
        <f t="shared" si="1651"/>
        <v>0</v>
      </c>
      <c r="K49930" s="1649">
        <f t="shared" si="1652"/>
        <v>0.3</v>
      </c>
      <c r="M49930" s="1637"/>
    </row>
    <row r="49931" spans="1:13" ht="10">
      <c r="A49931" s="1636">
        <v>2726262</v>
      </c>
      <c r="B49931" s="1636" t="s">
        <v>1954</v>
      </c>
      <c r="C49931" s="1648">
        <v>0</v>
      </c>
      <c r="D49931" s="1648">
        <v>0.3</v>
      </c>
      <c r="E49931" s="1648">
        <v>0</v>
      </c>
      <c r="F49931" s="1648">
        <v>0</v>
      </c>
      <c r="G49931" s="1648">
        <v>0</v>
      </c>
      <c r="H49931" s="1648">
        <v>0</v>
      </c>
      <c r="I49931" s="1648">
        <v>0</v>
      </c>
      <c r="J49931" s="1649">
        <f t="shared" si="1651"/>
        <v>0</v>
      </c>
      <c r="K49931" s="1649">
        <f t="shared" si="1652"/>
        <v>0.3</v>
      </c>
      <c r="M49931" s="1637"/>
    </row>
    <row r="49932" spans="1:13" ht="10">
      <c r="A49932" s="1636">
        <v>2784003</v>
      </c>
      <c r="B49932" s="1636" t="s">
        <v>1976</v>
      </c>
      <c r="C49932" s="1648">
        <v>0</v>
      </c>
      <c r="D49932" s="1648">
        <v>0.3</v>
      </c>
      <c r="E49932" s="1648">
        <v>0</v>
      </c>
      <c r="F49932" s="1648">
        <v>0</v>
      </c>
      <c r="G49932" s="1648">
        <v>0</v>
      </c>
      <c r="H49932" s="1648">
        <v>0</v>
      </c>
      <c r="I49932" s="1648">
        <v>0</v>
      </c>
      <c r="J49932" s="1649">
        <f t="shared" si="1651"/>
        <v>0</v>
      </c>
      <c r="K49932" s="1649">
        <f t="shared" si="1652"/>
        <v>0.3</v>
      </c>
      <c r="M49932" s="1637"/>
    </row>
    <row r="49933" spans="1:13" ht="10">
      <c r="A49933" s="1636">
        <v>2667762</v>
      </c>
      <c r="B49933" s="1636" t="s">
        <v>1976</v>
      </c>
      <c r="C49933" s="1648">
        <v>0</v>
      </c>
      <c r="D49933" s="1648">
        <v>0.3</v>
      </c>
      <c r="E49933" s="1648">
        <v>0</v>
      </c>
      <c r="F49933" s="1648">
        <v>0</v>
      </c>
      <c r="G49933" s="1648">
        <v>0</v>
      </c>
      <c r="H49933" s="1648">
        <v>0</v>
      </c>
      <c r="I49933" s="1648">
        <v>0</v>
      </c>
      <c r="J49933" s="1649">
        <f t="shared" si="1651"/>
        <v>0</v>
      </c>
      <c r="K49933" s="1649">
        <f t="shared" si="1652"/>
        <v>0.3</v>
      </c>
      <c r="M49933" s="1637"/>
    </row>
    <row r="49934" spans="1:13" ht="10">
      <c r="A49934" s="1636">
        <v>2678796</v>
      </c>
      <c r="B49934" s="1636" t="s">
        <v>1976</v>
      </c>
      <c r="C49934" s="1648">
        <v>0</v>
      </c>
      <c r="D49934" s="1648">
        <v>0.3</v>
      </c>
      <c r="E49934" s="1648">
        <v>0</v>
      </c>
      <c r="F49934" s="1648">
        <v>0</v>
      </c>
      <c r="G49934" s="1648">
        <v>0</v>
      </c>
      <c r="H49934" s="1648">
        <v>0</v>
      </c>
      <c r="I49934" s="1648">
        <v>0</v>
      </c>
      <c r="J49934" s="1649">
        <f t="shared" si="1651"/>
        <v>0</v>
      </c>
      <c r="K49934" s="1649">
        <f t="shared" si="1652"/>
        <v>0.3</v>
      </c>
      <c r="M49934" s="1637"/>
    </row>
    <row r="49935" spans="1:13" ht="10">
      <c r="A49935" s="1636">
        <v>2705796</v>
      </c>
      <c r="B49935" s="1636" t="s">
        <v>1978</v>
      </c>
      <c r="C49935" s="1648">
        <v>0</v>
      </c>
      <c r="D49935" s="1648">
        <v>0.3</v>
      </c>
      <c r="E49935" s="1648">
        <v>0</v>
      </c>
      <c r="F49935" s="1648">
        <v>0</v>
      </c>
      <c r="G49935" s="1648">
        <v>0</v>
      </c>
      <c r="H49935" s="1648">
        <v>0</v>
      </c>
      <c r="I49935" s="1648">
        <v>0</v>
      </c>
      <c r="J49935" s="1649">
        <f t="shared" si="1651"/>
        <v>0</v>
      </c>
      <c r="K49935" s="1649">
        <f t="shared" si="1652"/>
        <v>0.3</v>
      </c>
      <c r="M49935" s="1637"/>
    </row>
    <row r="49936" spans="1:13" ht="10">
      <c r="A49936" s="1636">
        <v>1848348</v>
      </c>
      <c r="B49936" s="1636" t="s">
        <v>1953</v>
      </c>
      <c r="C49936" s="1648">
        <v>0</v>
      </c>
      <c r="D49936" s="1648">
        <v>0.3</v>
      </c>
      <c r="E49936" s="1648">
        <v>0</v>
      </c>
      <c r="F49936" s="1648">
        <v>0</v>
      </c>
      <c r="G49936" s="1648">
        <v>0</v>
      </c>
      <c r="H49936" s="1648">
        <v>0</v>
      </c>
      <c r="I49936" s="1648">
        <v>0</v>
      </c>
      <c r="J49936" s="1649">
        <f t="shared" si="1651"/>
        <v>0</v>
      </c>
      <c r="K49936" s="1649">
        <f t="shared" si="1652"/>
        <v>0.3</v>
      </c>
      <c r="M49936" s="1637"/>
    </row>
    <row r="49937" spans="1:13" ht="10">
      <c r="A49937" s="1636">
        <v>1776359</v>
      </c>
      <c r="B49937" s="1636" t="s">
        <v>1976</v>
      </c>
      <c r="C49937" s="1648">
        <v>0</v>
      </c>
      <c r="D49937" s="1648">
        <v>0.3</v>
      </c>
      <c r="E49937" s="1648">
        <v>0</v>
      </c>
      <c r="F49937" s="1648">
        <v>0</v>
      </c>
      <c r="G49937" s="1648">
        <v>0</v>
      </c>
      <c r="H49937" s="1648">
        <v>0</v>
      </c>
      <c r="I49937" s="1648">
        <v>0</v>
      </c>
      <c r="J49937" s="1649">
        <f t="shared" si="1651"/>
        <v>0</v>
      </c>
      <c r="K49937" s="1649">
        <f t="shared" si="1652"/>
        <v>0.3</v>
      </c>
      <c r="M49937" s="1637"/>
    </row>
    <row r="49938" spans="1:13" ht="10">
      <c r="A49938" s="1636">
        <v>2700491</v>
      </c>
      <c r="B49938" s="1636" t="s">
        <v>1950</v>
      </c>
      <c r="C49938" s="1648">
        <v>0</v>
      </c>
      <c r="D49938" s="1648">
        <v>0.3</v>
      </c>
      <c r="E49938" s="1648">
        <v>0</v>
      </c>
      <c r="F49938" s="1648">
        <v>0</v>
      </c>
      <c r="G49938" s="1648">
        <v>0</v>
      </c>
      <c r="H49938" s="1648">
        <v>0</v>
      </c>
      <c r="I49938" s="1648">
        <v>0</v>
      </c>
      <c r="J49938" s="1649">
        <f t="shared" si="1651"/>
        <v>0</v>
      </c>
      <c r="K49938" s="1649">
        <f t="shared" si="1652"/>
        <v>0.3</v>
      </c>
      <c r="M49938" s="1637"/>
    </row>
    <row r="49939" spans="1:13" ht="10">
      <c r="A49939" s="1636">
        <v>2792395</v>
      </c>
      <c r="B49939" s="1636" t="s">
        <v>1954</v>
      </c>
      <c r="C49939" s="1648">
        <v>0</v>
      </c>
      <c r="D49939" s="1648">
        <v>0.3</v>
      </c>
      <c r="E49939" s="1648">
        <v>0</v>
      </c>
      <c r="F49939" s="1648">
        <v>0</v>
      </c>
      <c r="G49939" s="1648">
        <v>0</v>
      </c>
      <c r="H49939" s="1648">
        <v>0</v>
      </c>
      <c r="I49939" s="1648">
        <v>0</v>
      </c>
      <c r="J49939" s="1649">
        <f t="shared" si="1651"/>
        <v>0</v>
      </c>
      <c r="K49939" s="1649">
        <f t="shared" si="1652"/>
        <v>0.3</v>
      </c>
      <c r="M49939" s="1637"/>
    </row>
    <row r="49940" spans="1:13" ht="10">
      <c r="A49940" s="1636">
        <v>2650530</v>
      </c>
      <c r="B49940" s="1636" t="s">
        <v>1953</v>
      </c>
      <c r="C49940" s="1648">
        <v>0</v>
      </c>
      <c r="D49940" s="1648">
        <v>0.3</v>
      </c>
      <c r="E49940" s="1648">
        <v>0</v>
      </c>
      <c r="F49940" s="1648">
        <v>0</v>
      </c>
      <c r="G49940" s="1648">
        <v>0</v>
      </c>
      <c r="H49940" s="1648">
        <v>0</v>
      </c>
      <c r="I49940" s="1648">
        <v>0</v>
      </c>
      <c r="J49940" s="1649">
        <f t="shared" si="1651"/>
        <v>0</v>
      </c>
      <c r="K49940" s="1649">
        <f t="shared" si="1652"/>
        <v>0.3</v>
      </c>
      <c r="M49940" s="1637"/>
    </row>
    <row r="49941" spans="1:13" ht="10">
      <c r="A49941" s="1636">
        <v>2047232</v>
      </c>
      <c r="B49941" s="1636" t="s">
        <v>1978</v>
      </c>
      <c r="C49941" s="1648">
        <v>0</v>
      </c>
      <c r="D49941" s="1648">
        <v>0.3</v>
      </c>
      <c r="E49941" s="1648">
        <v>0</v>
      </c>
      <c r="F49941" s="1648">
        <v>0</v>
      </c>
      <c r="G49941" s="1648">
        <v>0</v>
      </c>
      <c r="H49941" s="1648">
        <v>0</v>
      </c>
      <c r="I49941" s="1648">
        <v>0</v>
      </c>
      <c r="J49941" s="1649">
        <f t="shared" si="1651"/>
        <v>0</v>
      </c>
      <c r="K49941" s="1649">
        <f t="shared" si="1652"/>
        <v>0.3</v>
      </c>
      <c r="M49941" s="1637"/>
    </row>
    <row r="49942" spans="1:13" ht="10">
      <c r="A49942" s="1636">
        <v>2719821</v>
      </c>
      <c r="B49942" s="1636" t="s">
        <v>1980</v>
      </c>
      <c r="C49942" s="1648">
        <v>0</v>
      </c>
      <c r="D49942" s="1648">
        <v>0.2</v>
      </c>
      <c r="E49942" s="1648">
        <v>0</v>
      </c>
      <c r="F49942" s="1648">
        <v>0</v>
      </c>
      <c r="G49942" s="1648">
        <v>0</v>
      </c>
      <c r="H49942" s="1648">
        <v>0</v>
      </c>
      <c r="I49942" s="1648">
        <v>0</v>
      </c>
      <c r="J49942" s="1649">
        <f t="shared" si="1651"/>
        <v>0</v>
      </c>
      <c r="K49942" s="1649">
        <f t="shared" si="1652"/>
        <v>0.2</v>
      </c>
      <c r="M49942" s="1637"/>
    </row>
    <row r="49943" spans="1:13" ht="10">
      <c r="A49943" s="1636">
        <v>2696420</v>
      </c>
      <c r="B49943" s="1636" t="s">
        <v>1980</v>
      </c>
      <c r="C49943" s="1648">
        <v>0</v>
      </c>
      <c r="D49943" s="1648">
        <v>0.2</v>
      </c>
      <c r="E49943" s="1648">
        <v>0</v>
      </c>
      <c r="F49943" s="1648">
        <v>0</v>
      </c>
      <c r="G49943" s="1648">
        <v>0</v>
      </c>
      <c r="H49943" s="1648">
        <v>0</v>
      </c>
      <c r="I49943" s="1648">
        <v>0</v>
      </c>
      <c r="J49943" s="1649">
        <f t="shared" si="1651"/>
        <v>0</v>
      </c>
      <c r="K49943" s="1649">
        <f t="shared" si="1652"/>
        <v>0.2</v>
      </c>
      <c r="M49943" s="1637"/>
    </row>
    <row r="49944" spans="1:13" ht="10">
      <c r="A49944" s="1636">
        <v>3042733</v>
      </c>
      <c r="B49944" s="1636" t="s">
        <v>1987</v>
      </c>
      <c r="C49944" s="1648">
        <v>6050</v>
      </c>
      <c r="D49944" s="1648">
        <v>0.2</v>
      </c>
      <c r="E49944" s="1648">
        <v>0</v>
      </c>
      <c r="F49944" s="1648">
        <v>0</v>
      </c>
      <c r="G49944" s="1648">
        <v>0</v>
      </c>
      <c r="H49944" s="1648">
        <v>0</v>
      </c>
      <c r="I49944" s="1648">
        <v>0</v>
      </c>
      <c r="J49944" s="1649">
        <f t="shared" si="1651"/>
        <v>1210</v>
      </c>
      <c r="K49944" s="1649">
        <f t="shared" si="1652"/>
        <v>0.2</v>
      </c>
      <c r="M49944" s="1637"/>
    </row>
    <row r="49945" spans="1:13" ht="10">
      <c r="A49945" s="1636">
        <v>2774424</v>
      </c>
      <c r="B49945" s="1636" t="s">
        <v>1979</v>
      </c>
      <c r="C49945" s="1648">
        <v>0</v>
      </c>
      <c r="D49945" s="1648">
        <v>0.2</v>
      </c>
      <c r="E49945" s="1648">
        <v>0</v>
      </c>
      <c r="F49945" s="1648">
        <v>0</v>
      </c>
      <c r="G49945" s="1648">
        <v>0</v>
      </c>
      <c r="H49945" s="1648">
        <v>0</v>
      </c>
      <c r="I49945" s="1648">
        <v>0</v>
      </c>
      <c r="J49945" s="1649">
        <f t="shared" si="1651"/>
        <v>0</v>
      </c>
      <c r="K49945" s="1649">
        <f t="shared" si="1652"/>
        <v>0.2</v>
      </c>
      <c r="M49945" s="1637"/>
    </row>
    <row r="49946" spans="1:13" ht="10">
      <c r="A49946" s="1636">
        <v>2673504</v>
      </c>
      <c r="B49946" s="1636" t="s">
        <v>1980</v>
      </c>
      <c r="C49946" s="1648">
        <v>0</v>
      </c>
      <c r="D49946" s="1648">
        <v>0.2</v>
      </c>
      <c r="E49946" s="1648">
        <v>0</v>
      </c>
      <c r="F49946" s="1648">
        <v>0</v>
      </c>
      <c r="G49946" s="1648">
        <v>0</v>
      </c>
      <c r="H49946" s="1648">
        <v>0</v>
      </c>
      <c r="I49946" s="1648">
        <v>0</v>
      </c>
      <c r="J49946" s="1649">
        <f t="shared" si="1651"/>
        <v>0</v>
      </c>
      <c r="K49946" s="1649">
        <f t="shared" si="1652"/>
        <v>0.2</v>
      </c>
      <c r="M49946" s="1637"/>
    </row>
    <row r="49947" spans="1:13" ht="10">
      <c r="A49947" s="1636">
        <v>2764716</v>
      </c>
      <c r="B49947" s="1636" t="s">
        <v>1979</v>
      </c>
      <c r="C49947" s="1648">
        <v>0</v>
      </c>
      <c r="D49947" s="1648">
        <v>0.2</v>
      </c>
      <c r="E49947" s="1648">
        <v>0</v>
      </c>
      <c r="F49947" s="1648">
        <v>0</v>
      </c>
      <c r="G49947" s="1648">
        <v>0</v>
      </c>
      <c r="H49947" s="1648">
        <v>0</v>
      </c>
      <c r="I49947" s="1648">
        <v>0</v>
      </c>
      <c r="J49947" s="1649">
        <f t="shared" si="1651"/>
        <v>0</v>
      </c>
      <c r="K49947" s="1649">
        <f t="shared" si="1652"/>
        <v>0.2</v>
      </c>
      <c r="M49947" s="1637"/>
    </row>
    <row r="49948" spans="1:13" ht="10">
      <c r="A49948" s="1636">
        <v>2733993</v>
      </c>
      <c r="B49948" s="1636" t="s">
        <v>1979</v>
      </c>
      <c r="C49948" s="1648">
        <v>0</v>
      </c>
      <c r="D49948" s="1648">
        <v>0.2</v>
      </c>
      <c r="E49948" s="1648">
        <v>0</v>
      </c>
      <c r="F49948" s="1648">
        <v>0</v>
      </c>
      <c r="G49948" s="1648">
        <v>0</v>
      </c>
      <c r="H49948" s="1648">
        <v>0</v>
      </c>
      <c r="I49948" s="1648">
        <v>0</v>
      </c>
      <c r="J49948" s="1649">
        <f t="shared" si="1651"/>
        <v>0</v>
      </c>
      <c r="K49948" s="1649">
        <f t="shared" si="1652"/>
        <v>0.2</v>
      </c>
      <c r="M49948" s="1637"/>
    </row>
    <row r="49949" spans="1:13" ht="10">
      <c r="A49949" s="1636">
        <v>2206325</v>
      </c>
      <c r="B49949" s="1636" t="s">
        <v>1980</v>
      </c>
      <c r="C49949" s="1648">
        <v>0</v>
      </c>
      <c r="D49949" s="1648">
        <v>0.2</v>
      </c>
      <c r="E49949" s="1648">
        <v>0</v>
      </c>
      <c r="F49949" s="1648">
        <v>0</v>
      </c>
      <c r="G49949" s="1648">
        <v>0</v>
      </c>
      <c r="H49949" s="1648">
        <v>0</v>
      </c>
      <c r="I49949" s="1648">
        <v>0</v>
      </c>
      <c r="J49949" s="1649">
        <f t="shared" si="1651"/>
        <v>0</v>
      </c>
      <c r="K49949" s="1649">
        <f t="shared" si="1652"/>
        <v>0.2</v>
      </c>
      <c r="M49949" s="1637"/>
    </row>
    <row r="49950" spans="1:13" ht="10">
      <c r="A49950" s="1636">
        <v>2724818</v>
      </c>
      <c r="B49950" s="1636" t="s">
        <v>1979</v>
      </c>
      <c r="C49950" s="1648">
        <v>0</v>
      </c>
      <c r="D49950" s="1648">
        <v>0.2</v>
      </c>
      <c r="E49950" s="1648">
        <v>0</v>
      </c>
      <c r="F49950" s="1648">
        <v>0</v>
      </c>
      <c r="G49950" s="1648">
        <v>0</v>
      </c>
      <c r="H49950" s="1648">
        <v>0</v>
      </c>
      <c r="I49950" s="1648">
        <v>0</v>
      </c>
      <c r="J49950" s="1649">
        <f t="shared" si="1651"/>
        <v>0</v>
      </c>
      <c r="K49950" s="1649">
        <f t="shared" si="1652"/>
        <v>0.2</v>
      </c>
      <c r="M49950" s="1637"/>
    </row>
    <row r="49951" spans="1:13" ht="10">
      <c r="A49951" s="1636">
        <v>2782132</v>
      </c>
      <c r="B49951" s="1636" t="s">
        <v>1980</v>
      </c>
      <c r="C49951" s="1648">
        <v>0</v>
      </c>
      <c r="D49951" s="1648">
        <v>0.2</v>
      </c>
      <c r="E49951" s="1648">
        <v>0</v>
      </c>
      <c r="F49951" s="1648">
        <v>0</v>
      </c>
      <c r="G49951" s="1648">
        <v>0</v>
      </c>
      <c r="H49951" s="1648">
        <v>0</v>
      </c>
      <c r="I49951" s="1648">
        <v>0</v>
      </c>
      <c r="J49951" s="1649">
        <f t="shared" si="1651"/>
        <v>0</v>
      </c>
      <c r="K49951" s="1649">
        <f t="shared" si="1652"/>
        <v>0.2</v>
      </c>
      <c r="M49951" s="1637"/>
    </row>
    <row r="49952" spans="1:13" ht="10">
      <c r="A49952" s="1636">
        <v>630395</v>
      </c>
      <c r="B49952" s="1636" t="s">
        <v>1980</v>
      </c>
      <c r="C49952" s="1648">
        <v>0</v>
      </c>
      <c r="D49952" s="1648">
        <v>0.2</v>
      </c>
      <c r="E49952" s="1648">
        <v>0</v>
      </c>
      <c r="F49952" s="1648">
        <v>0</v>
      </c>
      <c r="G49952" s="1648">
        <v>0</v>
      </c>
      <c r="H49952" s="1648">
        <v>0</v>
      </c>
      <c r="I49952" s="1648">
        <v>0</v>
      </c>
      <c r="J49952" s="1649">
        <f t="shared" si="1651"/>
        <v>0</v>
      </c>
      <c r="K49952" s="1649">
        <f t="shared" si="1652"/>
        <v>0.2</v>
      </c>
      <c r="M49952" s="1637"/>
    </row>
    <row r="49953" spans="1:13" ht="10">
      <c r="A49953" s="1636">
        <v>3110404</v>
      </c>
      <c r="B49953" s="1636" t="s">
        <v>1989</v>
      </c>
      <c r="C49953" s="1648">
        <v>10750</v>
      </c>
      <c r="D49953" s="1648">
        <v>1</v>
      </c>
      <c r="E49953" s="1648">
        <v>0</v>
      </c>
      <c r="F49953" s="1648">
        <v>0</v>
      </c>
      <c r="G49953" s="1648">
        <v>0</v>
      </c>
      <c r="H49953" s="1648">
        <v>0</v>
      </c>
      <c r="I49953" s="1648">
        <v>0</v>
      </c>
      <c r="J49953" s="1649">
        <f t="shared" si="1651"/>
        <v>10750</v>
      </c>
      <c r="K49953" s="1649">
        <f t="shared" si="1652"/>
        <v>1</v>
      </c>
      <c r="M49953" s="1637"/>
    </row>
    <row r="49954" spans="1:13" ht="10">
      <c r="A49954" s="1636">
        <v>2795313</v>
      </c>
      <c r="B49954" s="1636" t="s">
        <v>1963</v>
      </c>
      <c r="C49954" s="1648">
        <v>12600</v>
      </c>
      <c r="D49954" s="1648">
        <v>1</v>
      </c>
      <c r="E49954" s="1648">
        <v>0</v>
      </c>
      <c r="F49954" s="1648">
        <v>0</v>
      </c>
      <c r="G49954" s="1648">
        <v>0</v>
      </c>
      <c r="H49954" s="1648">
        <v>0</v>
      </c>
      <c r="I49954" s="1648">
        <v>0</v>
      </c>
      <c r="J49954" s="1649">
        <f t="shared" si="1651"/>
        <v>12600</v>
      </c>
      <c r="K49954" s="1649">
        <f t="shared" si="1652"/>
        <v>1</v>
      </c>
      <c r="M49954" s="1637"/>
    </row>
    <row r="49955" spans="1:13" ht="10">
      <c r="A49955" s="1636">
        <v>1335671</v>
      </c>
      <c r="B49955" s="1636" t="s">
        <v>2011</v>
      </c>
      <c r="C49955" s="1648">
        <v>11200</v>
      </c>
      <c r="D49955" s="1648">
        <v>1</v>
      </c>
      <c r="E49955" s="1648">
        <v>0</v>
      </c>
      <c r="F49955" s="1648">
        <v>0</v>
      </c>
      <c r="G49955" s="1648">
        <v>0</v>
      </c>
      <c r="H49955" s="1648">
        <v>0</v>
      </c>
      <c r="I49955" s="1648">
        <v>0</v>
      </c>
      <c r="J49955" s="1649">
        <f t="shared" si="1651"/>
        <v>11200</v>
      </c>
      <c r="K49955" s="1649">
        <f t="shared" si="1652"/>
        <v>1</v>
      </c>
      <c r="M49955" s="1637"/>
    </row>
    <row r="49956" spans="1:13" ht="10">
      <c r="A49956" s="1636">
        <v>3193370</v>
      </c>
      <c r="B49956" s="1636" t="s">
        <v>1963</v>
      </c>
      <c r="C49956" s="1648">
        <v>8800</v>
      </c>
      <c r="D49956" s="1648">
        <v>1</v>
      </c>
      <c r="E49956" s="1648">
        <v>0</v>
      </c>
      <c r="F49956" s="1648">
        <v>0</v>
      </c>
      <c r="G49956" s="1648">
        <v>0</v>
      </c>
      <c r="H49956" s="1648">
        <v>0</v>
      </c>
      <c r="I49956" s="1648">
        <v>0</v>
      </c>
      <c r="J49956" s="1649">
        <f t="shared" si="1651"/>
        <v>8800</v>
      </c>
      <c r="K49956" s="1649">
        <f t="shared" si="1652"/>
        <v>1</v>
      </c>
      <c r="M49956" s="1637"/>
    </row>
    <row r="49957" spans="1:13" ht="10">
      <c r="A49957" s="1636">
        <v>3146690</v>
      </c>
      <c r="B49957" s="1636" t="s">
        <v>1659</v>
      </c>
      <c r="C49957" s="1648">
        <v>5200</v>
      </c>
      <c r="D49957" s="1648">
        <v>1</v>
      </c>
      <c r="E49957" s="1648">
        <v>0</v>
      </c>
      <c r="F49957" s="1648">
        <v>0</v>
      </c>
      <c r="G49957" s="1648">
        <v>0</v>
      </c>
      <c r="H49957" s="1648">
        <v>0</v>
      </c>
      <c r="I49957" s="1648">
        <v>0</v>
      </c>
      <c r="J49957" s="1649">
        <f t="shared" si="1651"/>
        <v>5200</v>
      </c>
      <c r="K49957" s="1649">
        <f t="shared" si="1652"/>
        <v>1</v>
      </c>
      <c r="M49957" s="1637"/>
    </row>
    <row r="49958" spans="1:13" ht="10">
      <c r="A49958" s="1636">
        <v>3146690</v>
      </c>
      <c r="B49958" s="1636" t="s">
        <v>1731</v>
      </c>
      <c r="C49958" s="1648">
        <v>18300</v>
      </c>
      <c r="D49958" s="1648">
        <v>1</v>
      </c>
      <c r="E49958" s="1648">
        <v>0</v>
      </c>
      <c r="F49958" s="1648">
        <v>0</v>
      </c>
      <c r="G49958" s="1648">
        <v>0</v>
      </c>
      <c r="H49958" s="1648">
        <v>0</v>
      </c>
      <c r="I49958" s="1648">
        <v>0</v>
      </c>
      <c r="J49958" s="1649">
        <f t="shared" si="1651"/>
        <v>18300</v>
      </c>
      <c r="K49958" s="1649">
        <f t="shared" si="1652"/>
        <v>1</v>
      </c>
      <c r="M49958" s="1637"/>
    </row>
    <row r="49959" spans="1:13" ht="10">
      <c r="A49959" s="1636">
        <v>3146690</v>
      </c>
      <c r="B49959" s="1636" t="s">
        <v>1986</v>
      </c>
      <c r="C49959" s="1648">
        <v>11950</v>
      </c>
      <c r="D49959" s="1648">
        <v>1</v>
      </c>
      <c r="E49959" s="1648">
        <v>0</v>
      </c>
      <c r="F49959" s="1648">
        <v>0</v>
      </c>
      <c r="G49959" s="1648">
        <v>0</v>
      </c>
      <c r="H49959" s="1648">
        <v>0</v>
      </c>
      <c r="I49959" s="1648">
        <v>0</v>
      </c>
      <c r="J49959" s="1649">
        <f t="shared" si="1651"/>
        <v>11950</v>
      </c>
      <c r="K49959" s="1649">
        <f t="shared" si="1652"/>
        <v>1</v>
      </c>
      <c r="M49959" s="1637"/>
    </row>
    <row r="49960" spans="1:13" ht="10">
      <c r="A49960" s="1636">
        <v>1310402</v>
      </c>
      <c r="B49960" s="1636" t="s">
        <v>1664</v>
      </c>
      <c r="C49960" s="1648">
        <v>47850</v>
      </c>
      <c r="D49960" s="1648">
        <v>1</v>
      </c>
      <c r="E49960" s="1648">
        <v>0</v>
      </c>
      <c r="F49960" s="1648">
        <v>0</v>
      </c>
      <c r="G49960" s="1648">
        <v>0</v>
      </c>
      <c r="H49960" s="1648">
        <v>0</v>
      </c>
      <c r="I49960" s="1648">
        <v>0</v>
      </c>
      <c r="J49960" s="1649">
        <f t="shared" si="1651"/>
        <v>47850</v>
      </c>
      <c r="K49960" s="1649">
        <f t="shared" si="1652"/>
        <v>1</v>
      </c>
      <c r="M49960" s="1637"/>
    </row>
    <row r="49961" spans="1:13" ht="10">
      <c r="A49961" s="1636">
        <v>1191894</v>
      </c>
      <c r="B49961" s="1636" t="s">
        <v>1769</v>
      </c>
      <c r="C49961" s="1648">
        <v>14950</v>
      </c>
      <c r="D49961" s="1648">
        <v>1</v>
      </c>
      <c r="E49961" s="1648">
        <v>0</v>
      </c>
      <c r="F49961" s="1648">
        <v>0</v>
      </c>
      <c r="G49961" s="1648">
        <v>0</v>
      </c>
      <c r="H49961" s="1648">
        <v>0</v>
      </c>
      <c r="I49961" s="1648">
        <v>0</v>
      </c>
      <c r="J49961" s="1649">
        <f t="shared" si="1651"/>
        <v>14950</v>
      </c>
      <c r="K49961" s="1649">
        <f t="shared" si="1652"/>
        <v>1</v>
      </c>
      <c r="M49961" s="1637"/>
    </row>
    <row r="49962" spans="1:13" ht="10">
      <c r="A49962" s="1636">
        <v>2696286</v>
      </c>
      <c r="B49962" s="1636" t="s">
        <v>1637</v>
      </c>
      <c r="C49962" s="1648">
        <v>70600</v>
      </c>
      <c r="D49962" s="1648">
        <v>1</v>
      </c>
      <c r="E49962" s="1648">
        <v>0</v>
      </c>
      <c r="F49962" s="1648">
        <v>0</v>
      </c>
      <c r="G49962" s="1648">
        <v>0</v>
      </c>
      <c r="H49962" s="1648">
        <v>0</v>
      </c>
      <c r="I49962" s="1648">
        <v>0</v>
      </c>
      <c r="J49962" s="1649">
        <f t="shared" si="1651"/>
        <v>70600</v>
      </c>
      <c r="K49962" s="1649">
        <f t="shared" si="1652"/>
        <v>1</v>
      </c>
      <c r="M49962" s="1637"/>
    </row>
    <row r="49963" spans="1:13" ht="10">
      <c r="A49963" s="1636">
        <v>2696286</v>
      </c>
      <c r="B49963" s="1636" t="s">
        <v>2005</v>
      </c>
      <c r="C49963" s="1648">
        <v>17100</v>
      </c>
      <c r="D49963" s="1648">
        <v>1</v>
      </c>
      <c r="E49963" s="1648">
        <v>0</v>
      </c>
      <c r="F49963" s="1648">
        <v>0</v>
      </c>
      <c r="G49963" s="1648">
        <v>0</v>
      </c>
      <c r="H49963" s="1648">
        <v>0</v>
      </c>
      <c r="I49963" s="1648">
        <v>0</v>
      </c>
      <c r="J49963" s="1649">
        <f t="shared" si="1651"/>
        <v>17100</v>
      </c>
      <c r="K49963" s="1649">
        <f t="shared" si="1652"/>
        <v>1</v>
      </c>
      <c r="M49963" s="1637"/>
    </row>
    <row r="49964" spans="1:13" ht="10">
      <c r="A49964" s="1636">
        <v>1422034</v>
      </c>
      <c r="B49964" s="1636" t="s">
        <v>1681</v>
      </c>
      <c r="C49964" s="1648">
        <v>25200</v>
      </c>
      <c r="D49964" s="1648">
        <v>1</v>
      </c>
      <c r="E49964" s="1648">
        <v>0</v>
      </c>
      <c r="F49964" s="1648">
        <v>0</v>
      </c>
      <c r="G49964" s="1648">
        <v>0</v>
      </c>
      <c r="H49964" s="1648">
        <v>0</v>
      </c>
      <c r="I49964" s="1648">
        <v>0</v>
      </c>
      <c r="J49964" s="1649">
        <f t="shared" si="1651"/>
        <v>25200</v>
      </c>
      <c r="K49964" s="1649">
        <f t="shared" si="1652"/>
        <v>1</v>
      </c>
      <c r="M49964" s="1637"/>
    </row>
    <row r="49965" spans="1:13" ht="10">
      <c r="A49965" s="1636">
        <v>1422034</v>
      </c>
      <c r="B49965" s="1636" t="s">
        <v>1977</v>
      </c>
      <c r="C49965" s="1648">
        <v>17350</v>
      </c>
      <c r="D49965" s="1648">
        <v>1</v>
      </c>
      <c r="E49965" s="1648">
        <v>0</v>
      </c>
      <c r="F49965" s="1648">
        <v>0</v>
      </c>
      <c r="G49965" s="1648">
        <v>0</v>
      </c>
      <c r="H49965" s="1648">
        <v>0</v>
      </c>
      <c r="I49965" s="1648">
        <v>0</v>
      </c>
      <c r="J49965" s="1649">
        <f t="shared" si="1651"/>
        <v>17350</v>
      </c>
      <c r="K49965" s="1649">
        <f t="shared" si="1652"/>
        <v>1</v>
      </c>
      <c r="M49965" s="1637"/>
    </row>
    <row r="49966" spans="1:13" ht="10">
      <c r="A49966" s="1636">
        <v>1029037</v>
      </c>
      <c r="B49966" s="1636" t="s">
        <v>2002</v>
      </c>
      <c r="C49966" s="1648">
        <v>8350</v>
      </c>
      <c r="D49966" s="1648">
        <v>1</v>
      </c>
      <c r="E49966" s="1648">
        <v>0</v>
      </c>
      <c r="F49966" s="1648">
        <v>0</v>
      </c>
      <c r="G49966" s="1648">
        <v>0</v>
      </c>
      <c r="H49966" s="1648">
        <v>0</v>
      </c>
      <c r="I49966" s="1648">
        <v>0</v>
      </c>
      <c r="J49966" s="1649">
        <f t="shared" si="1651"/>
        <v>8350</v>
      </c>
      <c r="K49966" s="1649">
        <f t="shared" si="1652"/>
        <v>1</v>
      </c>
      <c r="M49966" s="1637"/>
    </row>
    <row r="49967" spans="1:13" ht="10">
      <c r="A49967" s="1636">
        <v>340524</v>
      </c>
      <c r="B49967" s="1636" t="s">
        <v>1636</v>
      </c>
      <c r="C49967" s="1648">
        <v>16200</v>
      </c>
      <c r="D49967" s="1648">
        <v>1</v>
      </c>
      <c r="E49967" s="1648">
        <v>0</v>
      </c>
      <c r="F49967" s="1648">
        <v>0</v>
      </c>
      <c r="G49967" s="1648">
        <v>0</v>
      </c>
      <c r="H49967" s="1648">
        <v>0</v>
      </c>
      <c r="I49967" s="1648">
        <v>0</v>
      </c>
      <c r="J49967" s="1649">
        <f t="shared" si="1651"/>
        <v>16200</v>
      </c>
      <c r="K49967" s="1649">
        <f t="shared" si="1652"/>
        <v>1</v>
      </c>
      <c r="M49967" s="1637"/>
    </row>
    <row r="49968" spans="1:13" ht="10">
      <c r="A49968" s="1636">
        <v>340524</v>
      </c>
      <c r="B49968" s="1636" t="s">
        <v>2034</v>
      </c>
      <c r="C49968" s="1648">
        <v>12500</v>
      </c>
      <c r="D49968" s="1648">
        <v>1</v>
      </c>
      <c r="E49968" s="1648">
        <v>0</v>
      </c>
      <c r="F49968" s="1648">
        <v>0</v>
      </c>
      <c r="G49968" s="1648">
        <v>0</v>
      </c>
      <c r="H49968" s="1648">
        <v>0</v>
      </c>
      <c r="I49968" s="1648">
        <v>0</v>
      </c>
      <c r="J49968" s="1649">
        <f t="shared" si="1651"/>
        <v>12500</v>
      </c>
      <c r="K49968" s="1649">
        <f t="shared" si="1652"/>
        <v>1</v>
      </c>
      <c r="M49968" s="1637"/>
    </row>
    <row r="49969" spans="1:13" ht="10">
      <c r="A49969" s="1636">
        <v>340524</v>
      </c>
      <c r="B49969" s="1636" t="s">
        <v>1982</v>
      </c>
      <c r="C49969" s="1648">
        <v>6590</v>
      </c>
      <c r="D49969" s="1648">
        <v>1</v>
      </c>
      <c r="E49969" s="1648">
        <v>0</v>
      </c>
      <c r="F49969" s="1648">
        <v>0</v>
      </c>
      <c r="G49969" s="1648">
        <v>0</v>
      </c>
      <c r="H49969" s="1648">
        <v>0</v>
      </c>
      <c r="I49969" s="1648">
        <v>0</v>
      </c>
      <c r="J49969" s="1649">
        <f t="shared" si="1651"/>
        <v>6590</v>
      </c>
      <c r="K49969" s="1649">
        <f t="shared" si="1652"/>
        <v>1</v>
      </c>
      <c r="M49969" s="1637"/>
    </row>
    <row r="49970" spans="1:13" ht="10">
      <c r="A49970" s="1636">
        <v>3105377</v>
      </c>
      <c r="B49970" s="1636" t="s">
        <v>1744</v>
      </c>
      <c r="C49970" s="1648">
        <v>14600</v>
      </c>
      <c r="D49970" s="1648">
        <v>1</v>
      </c>
      <c r="E49970" s="1648">
        <v>0</v>
      </c>
      <c r="F49970" s="1648">
        <v>0</v>
      </c>
      <c r="G49970" s="1648">
        <v>0</v>
      </c>
      <c r="H49970" s="1648">
        <v>0</v>
      </c>
      <c r="I49970" s="1648">
        <v>0</v>
      </c>
      <c r="J49970" s="1649">
        <f t="shared" si="1651"/>
        <v>14600</v>
      </c>
      <c r="K49970" s="1649">
        <f t="shared" si="1652"/>
        <v>1</v>
      </c>
      <c r="M49970" s="1637"/>
    </row>
    <row r="49971" spans="1:13" ht="10">
      <c r="A49971" s="1636">
        <v>3105377</v>
      </c>
      <c r="B49971" s="1636" t="s">
        <v>1966</v>
      </c>
      <c r="C49971" s="1648">
        <v>10900</v>
      </c>
      <c r="D49971" s="1648">
        <v>1</v>
      </c>
      <c r="E49971" s="1648">
        <v>0</v>
      </c>
      <c r="F49971" s="1648">
        <v>0</v>
      </c>
      <c r="G49971" s="1648">
        <v>0</v>
      </c>
      <c r="H49971" s="1648">
        <v>0</v>
      </c>
      <c r="I49971" s="1648">
        <v>0</v>
      </c>
      <c r="J49971" s="1649">
        <f t="shared" si="1651"/>
        <v>10900</v>
      </c>
      <c r="K49971" s="1649">
        <f t="shared" si="1652"/>
        <v>1</v>
      </c>
      <c r="M49971" s="1637"/>
    </row>
    <row r="49972" spans="1:13" ht="10">
      <c r="A49972" s="1636">
        <v>1751290</v>
      </c>
      <c r="B49972" s="1636" t="s">
        <v>1969</v>
      </c>
      <c r="C49972" s="1648">
        <v>4588.18</v>
      </c>
      <c r="D49972" s="1648">
        <v>1</v>
      </c>
      <c r="E49972" s="1648">
        <v>0</v>
      </c>
      <c r="F49972" s="1648">
        <v>0</v>
      </c>
      <c r="G49972" s="1648">
        <v>0</v>
      </c>
      <c r="H49972" s="1648">
        <v>0</v>
      </c>
      <c r="I49972" s="1648">
        <v>0</v>
      </c>
      <c r="J49972" s="1649">
        <f t="shared" si="1651"/>
        <v>4588.18</v>
      </c>
      <c r="K49972" s="1649">
        <f t="shared" si="1652"/>
        <v>1</v>
      </c>
      <c r="M49972" s="1637"/>
    </row>
    <row r="49973" spans="1:13" ht="10">
      <c r="A49973" s="1636">
        <v>1001324</v>
      </c>
      <c r="B49973" s="1636" t="s">
        <v>1969</v>
      </c>
      <c r="C49973" s="1648">
        <v>5070</v>
      </c>
      <c r="D49973" s="1648">
        <v>1</v>
      </c>
      <c r="E49973" s="1648">
        <v>0</v>
      </c>
      <c r="F49973" s="1648">
        <v>0</v>
      </c>
      <c r="G49973" s="1648">
        <v>0</v>
      </c>
      <c r="H49973" s="1648">
        <v>0</v>
      </c>
      <c r="I49973" s="1648">
        <v>0</v>
      </c>
      <c r="J49973" s="1649">
        <f t="shared" si="1651"/>
        <v>5070</v>
      </c>
      <c r="K49973" s="1649">
        <f t="shared" si="1652"/>
        <v>1</v>
      </c>
      <c r="M49973" s="1637"/>
    </row>
    <row r="49974" spans="1:13" ht="10">
      <c r="A49974" s="1636">
        <v>1753193</v>
      </c>
      <c r="B49974" s="1636" t="s">
        <v>1963</v>
      </c>
      <c r="C49974" s="1648">
        <v>9010</v>
      </c>
      <c r="D49974" s="1648">
        <v>1</v>
      </c>
      <c r="E49974" s="1648">
        <v>0</v>
      </c>
      <c r="F49974" s="1648">
        <v>0</v>
      </c>
      <c r="G49974" s="1648">
        <v>0</v>
      </c>
      <c r="H49974" s="1648">
        <v>0</v>
      </c>
      <c r="I49974" s="1648">
        <v>0</v>
      </c>
      <c r="J49974" s="1649">
        <f t="shared" si="1651"/>
        <v>9010</v>
      </c>
      <c r="K49974" s="1649">
        <f t="shared" si="1652"/>
        <v>1</v>
      </c>
      <c r="M49974" s="1637"/>
    </row>
    <row r="49975" spans="1:13" ht="10">
      <c r="A49975" s="1636">
        <v>1296382</v>
      </c>
      <c r="B49975" s="1636" t="s">
        <v>1969</v>
      </c>
      <c r="C49975" s="1648">
        <v>8960</v>
      </c>
      <c r="D49975" s="1648">
        <v>1</v>
      </c>
      <c r="E49975" s="1648">
        <v>0</v>
      </c>
      <c r="F49975" s="1648">
        <v>0</v>
      </c>
      <c r="G49975" s="1648">
        <v>0</v>
      </c>
      <c r="H49975" s="1648">
        <v>0</v>
      </c>
      <c r="I49975" s="1648">
        <v>0</v>
      </c>
      <c r="J49975" s="1649">
        <f t="shared" si="1651"/>
        <v>8960</v>
      </c>
      <c r="K49975" s="1649">
        <f t="shared" si="1652"/>
        <v>1</v>
      </c>
      <c r="M49975" s="1637"/>
    </row>
    <row r="49976" spans="1:13" ht="10">
      <c r="A49976" s="1636">
        <v>1296382</v>
      </c>
      <c r="B49976" s="1636" t="s">
        <v>1636</v>
      </c>
      <c r="C49976" s="1648">
        <v>13200</v>
      </c>
      <c r="D49976" s="1648">
        <v>1</v>
      </c>
      <c r="E49976" s="1648">
        <v>0</v>
      </c>
      <c r="F49976" s="1648">
        <v>0</v>
      </c>
      <c r="G49976" s="1648">
        <v>0</v>
      </c>
      <c r="H49976" s="1648">
        <v>0</v>
      </c>
      <c r="I49976" s="1648">
        <v>0</v>
      </c>
      <c r="J49976" s="1649">
        <f t="shared" si="1651"/>
        <v>13200</v>
      </c>
      <c r="K49976" s="1649">
        <f t="shared" si="1652"/>
        <v>1</v>
      </c>
      <c r="M49976" s="1637"/>
    </row>
    <row r="49977" spans="1:13" ht="10">
      <c r="A49977" s="1636">
        <v>1100470</v>
      </c>
      <c r="B49977" s="1636" t="s">
        <v>1963</v>
      </c>
      <c r="C49977" s="1648">
        <v>12000</v>
      </c>
      <c r="D49977" s="1648">
        <v>1</v>
      </c>
      <c r="E49977" s="1648">
        <v>0</v>
      </c>
      <c r="F49977" s="1648">
        <v>0</v>
      </c>
      <c r="G49977" s="1648">
        <v>0</v>
      </c>
      <c r="H49977" s="1648">
        <v>0</v>
      </c>
      <c r="I49977" s="1648">
        <v>0</v>
      </c>
      <c r="J49977" s="1649">
        <f t="shared" si="1651"/>
        <v>12000</v>
      </c>
      <c r="K49977" s="1649">
        <f t="shared" si="1652"/>
        <v>1</v>
      </c>
      <c r="M49977" s="1637"/>
    </row>
    <row r="49978" spans="1:13" ht="10">
      <c r="A49978" s="1636">
        <v>1100470</v>
      </c>
      <c r="B49978" s="1636" t="s">
        <v>1639</v>
      </c>
      <c r="C49978" s="1648">
        <v>15150</v>
      </c>
      <c r="D49978" s="1648">
        <v>1</v>
      </c>
      <c r="E49978" s="1648">
        <v>0</v>
      </c>
      <c r="F49978" s="1648">
        <v>0</v>
      </c>
      <c r="G49978" s="1648">
        <v>0</v>
      </c>
      <c r="H49978" s="1648">
        <v>0</v>
      </c>
      <c r="I49978" s="1648">
        <v>0</v>
      </c>
      <c r="J49978" s="1649">
        <f t="shared" si="1651"/>
        <v>15150</v>
      </c>
      <c r="K49978" s="1649">
        <f t="shared" si="1652"/>
        <v>1</v>
      </c>
      <c r="M49978" s="1637"/>
    </row>
    <row r="49979" spans="1:13" ht="10">
      <c r="A49979" s="1636">
        <v>1847781</v>
      </c>
      <c r="B49979" s="1636" t="s">
        <v>1729</v>
      </c>
      <c r="C49979" s="1648">
        <v>59800</v>
      </c>
      <c r="D49979" s="1648">
        <v>1</v>
      </c>
      <c r="E49979" s="1648">
        <v>0</v>
      </c>
      <c r="F49979" s="1648">
        <v>0</v>
      </c>
      <c r="G49979" s="1648">
        <v>0</v>
      </c>
      <c r="H49979" s="1648">
        <v>0</v>
      </c>
      <c r="I49979" s="1648">
        <v>0</v>
      </c>
      <c r="J49979" s="1649">
        <f t="shared" si="1651"/>
        <v>59800</v>
      </c>
      <c r="K49979" s="1649">
        <f t="shared" si="1652"/>
        <v>1</v>
      </c>
      <c r="M49979" s="1637"/>
    </row>
    <row r="49980" spans="1:13" ht="10">
      <c r="A49980" s="1636">
        <v>2828570</v>
      </c>
      <c r="B49980" s="1636" t="s">
        <v>2013</v>
      </c>
      <c r="C49980" s="1648">
        <v>43000</v>
      </c>
      <c r="D49980" s="1648">
        <v>1</v>
      </c>
      <c r="E49980" s="1648">
        <v>0</v>
      </c>
      <c r="F49980" s="1648">
        <v>0</v>
      </c>
      <c r="G49980" s="1648">
        <v>0</v>
      </c>
      <c r="H49980" s="1648">
        <v>0</v>
      </c>
      <c r="I49980" s="1648">
        <v>0</v>
      </c>
      <c r="J49980" s="1649">
        <f t="shared" si="1651"/>
        <v>43000</v>
      </c>
      <c r="K49980" s="1649">
        <f t="shared" si="1652"/>
        <v>1</v>
      </c>
      <c r="M49980" s="1637"/>
    </row>
    <row r="49981" spans="1:13" ht="10">
      <c r="A49981" s="1636">
        <v>2828570</v>
      </c>
      <c r="B49981" s="1636" t="s">
        <v>1966</v>
      </c>
      <c r="C49981" s="1648">
        <v>15650</v>
      </c>
      <c r="D49981" s="1648">
        <v>1</v>
      </c>
      <c r="E49981" s="1648">
        <v>0</v>
      </c>
      <c r="F49981" s="1648">
        <v>0</v>
      </c>
      <c r="G49981" s="1648">
        <v>0</v>
      </c>
      <c r="H49981" s="1648">
        <v>0</v>
      </c>
      <c r="I49981" s="1648">
        <v>0</v>
      </c>
      <c r="J49981" s="1649">
        <f t="shared" si="1651"/>
        <v>15650</v>
      </c>
      <c r="K49981" s="1649">
        <f t="shared" si="1652"/>
        <v>1</v>
      </c>
      <c r="M49981" s="1637"/>
    </row>
    <row r="49982" spans="1:13" ht="10">
      <c r="A49982" s="1636">
        <v>2828570</v>
      </c>
      <c r="B49982" s="1636" t="s">
        <v>1985</v>
      </c>
      <c r="C49982" s="1648">
        <v>18700</v>
      </c>
      <c r="D49982" s="1648">
        <v>1</v>
      </c>
      <c r="E49982" s="1648">
        <v>0</v>
      </c>
      <c r="F49982" s="1648">
        <v>0</v>
      </c>
      <c r="G49982" s="1648">
        <v>0</v>
      </c>
      <c r="H49982" s="1648">
        <v>0</v>
      </c>
      <c r="I49982" s="1648">
        <v>0</v>
      </c>
      <c r="J49982" s="1649">
        <f t="shared" si="1651"/>
        <v>18700</v>
      </c>
      <c r="K49982" s="1649">
        <f t="shared" si="1652"/>
        <v>1</v>
      </c>
      <c r="M49982" s="1637"/>
    </row>
    <row r="49983" spans="1:13" ht="10">
      <c r="A49983" s="1636">
        <v>2449172</v>
      </c>
      <c r="B49983" s="1636" t="s">
        <v>1770</v>
      </c>
      <c r="C49983" s="1648">
        <v>9000</v>
      </c>
      <c r="D49983" s="1648">
        <v>1</v>
      </c>
      <c r="E49983" s="1648">
        <v>0</v>
      </c>
      <c r="F49983" s="1648">
        <v>0</v>
      </c>
      <c r="G49983" s="1648">
        <v>0</v>
      </c>
      <c r="H49983" s="1648">
        <v>0</v>
      </c>
      <c r="I49983" s="1648">
        <v>0</v>
      </c>
      <c r="J49983" s="1649">
        <f t="shared" si="1651"/>
        <v>9000</v>
      </c>
      <c r="K49983" s="1649">
        <f t="shared" si="1652"/>
        <v>1</v>
      </c>
      <c r="M49983" s="1637"/>
    </row>
    <row r="49984" spans="1:13" ht="10">
      <c r="A49984" s="1636">
        <v>3042733</v>
      </c>
      <c r="B49984" s="1636" t="s">
        <v>1983</v>
      </c>
      <c r="C49984" s="1648">
        <v>7240</v>
      </c>
      <c r="D49984" s="1648">
        <v>1</v>
      </c>
      <c r="E49984" s="1648">
        <v>0</v>
      </c>
      <c r="F49984" s="1648">
        <v>0</v>
      </c>
      <c r="G49984" s="1648">
        <v>0</v>
      </c>
      <c r="H49984" s="1648">
        <v>0</v>
      </c>
      <c r="I49984" s="1648">
        <v>0</v>
      </c>
      <c r="J49984" s="1649">
        <f t="shared" si="1651"/>
        <v>7240</v>
      </c>
      <c r="K49984" s="1649">
        <f t="shared" si="1652"/>
        <v>1</v>
      </c>
      <c r="M49984" s="1637"/>
    </row>
    <row r="49985" spans="1:13" ht="10">
      <c r="A49985" s="1636">
        <v>2449963</v>
      </c>
      <c r="B49985" s="1636" t="s">
        <v>1966</v>
      </c>
      <c r="C49985" s="1648">
        <v>19200</v>
      </c>
      <c r="D49985" s="1648">
        <v>1</v>
      </c>
      <c r="E49985" s="1648">
        <v>0</v>
      </c>
      <c r="F49985" s="1648">
        <v>0</v>
      </c>
      <c r="G49985" s="1648">
        <v>0</v>
      </c>
      <c r="H49985" s="1648">
        <v>0</v>
      </c>
      <c r="I49985" s="1648">
        <v>0</v>
      </c>
      <c r="J49985" s="1649">
        <f t="shared" si="1651"/>
        <v>19200</v>
      </c>
      <c r="K49985" s="1649">
        <f t="shared" si="1652"/>
        <v>1</v>
      </c>
      <c r="M49985" s="1637"/>
    </row>
    <row r="49986" spans="1:13" ht="10">
      <c r="A49986" s="1636">
        <v>2590819</v>
      </c>
      <c r="B49986" s="1636" t="s">
        <v>1969</v>
      </c>
      <c r="C49986" s="1648">
        <v>5490</v>
      </c>
      <c r="D49986" s="1648">
        <v>1</v>
      </c>
      <c r="E49986" s="1648">
        <v>0</v>
      </c>
      <c r="F49986" s="1648">
        <v>0</v>
      </c>
      <c r="G49986" s="1648">
        <v>0</v>
      </c>
      <c r="H49986" s="1648">
        <v>0</v>
      </c>
      <c r="I49986" s="1648">
        <v>0</v>
      </c>
      <c r="J49986" s="1649">
        <f t="shared" si="1651"/>
        <v>5490</v>
      </c>
      <c r="K49986" s="1649">
        <f t="shared" si="1652"/>
        <v>1</v>
      </c>
      <c r="M49986" s="1637"/>
    </row>
    <row r="49987" spans="1:13" ht="10">
      <c r="A49987" s="1636">
        <v>2514061</v>
      </c>
      <c r="B49987" s="1636" t="s">
        <v>1989</v>
      </c>
      <c r="C49987" s="1648">
        <v>0</v>
      </c>
      <c r="D49987" s="1648">
        <v>1</v>
      </c>
      <c r="E49987" s="1648">
        <v>0</v>
      </c>
      <c r="F49987" s="1648">
        <v>0</v>
      </c>
      <c r="G49987" s="1648">
        <v>0</v>
      </c>
      <c r="H49987" s="1648">
        <v>0</v>
      </c>
      <c r="I49987" s="1648">
        <v>0</v>
      </c>
      <c r="J49987" s="1649">
        <f t="shared" ref="J49987:J50050" si="1653">C49987*K49987</f>
        <v>0</v>
      </c>
      <c r="K49987" s="1649">
        <f t="shared" ref="K49987:K50050" si="1654">SUM(D49987:I49987)</f>
        <v>1</v>
      </c>
      <c r="M49987" s="1637"/>
    </row>
    <row r="49988" spans="1:13" ht="10">
      <c r="A49988" s="1636">
        <v>538321</v>
      </c>
      <c r="B49988" s="1636" t="s">
        <v>1966</v>
      </c>
      <c r="C49988" s="1648">
        <v>21500</v>
      </c>
      <c r="D49988" s="1648">
        <v>1</v>
      </c>
      <c r="E49988" s="1648">
        <v>0</v>
      </c>
      <c r="F49988" s="1648">
        <v>0</v>
      </c>
      <c r="G49988" s="1648">
        <v>0</v>
      </c>
      <c r="H49988" s="1648">
        <v>0</v>
      </c>
      <c r="I49988" s="1648">
        <v>0</v>
      </c>
      <c r="J49988" s="1649">
        <f t="shared" si="1653"/>
        <v>21500</v>
      </c>
      <c r="K49988" s="1649">
        <f t="shared" si="1654"/>
        <v>1</v>
      </c>
      <c r="M49988" s="1637"/>
    </row>
    <row r="49989" spans="1:13" ht="10">
      <c r="A49989" s="1636">
        <v>3081770</v>
      </c>
      <c r="B49989" s="1636" t="s">
        <v>1986</v>
      </c>
      <c r="C49989" s="1648">
        <v>12300</v>
      </c>
      <c r="D49989" s="1648">
        <v>1</v>
      </c>
      <c r="E49989" s="1648">
        <v>0</v>
      </c>
      <c r="F49989" s="1648">
        <v>0</v>
      </c>
      <c r="G49989" s="1648">
        <v>0</v>
      </c>
      <c r="H49989" s="1648">
        <v>0</v>
      </c>
      <c r="I49989" s="1648">
        <v>0</v>
      </c>
      <c r="J49989" s="1649">
        <f t="shared" si="1653"/>
        <v>12300</v>
      </c>
      <c r="K49989" s="1649">
        <f t="shared" si="1654"/>
        <v>1</v>
      </c>
      <c r="M49989" s="1637"/>
    </row>
    <row r="49990" spans="1:13" ht="10">
      <c r="A49990" s="1636">
        <v>776173</v>
      </c>
      <c r="B49990" s="1636" t="s">
        <v>1973</v>
      </c>
      <c r="C49990" s="1648">
        <v>0</v>
      </c>
      <c r="D49990" s="1648">
        <v>1</v>
      </c>
      <c r="E49990" s="1648">
        <v>0</v>
      </c>
      <c r="F49990" s="1648">
        <v>0</v>
      </c>
      <c r="G49990" s="1648">
        <v>0</v>
      </c>
      <c r="H49990" s="1648">
        <v>0</v>
      </c>
      <c r="I49990" s="1648">
        <v>0</v>
      </c>
      <c r="J49990" s="1649">
        <f t="shared" si="1653"/>
        <v>0</v>
      </c>
      <c r="K49990" s="1649">
        <f t="shared" si="1654"/>
        <v>1</v>
      </c>
      <c r="M49990" s="1637"/>
    </row>
    <row r="49991" spans="1:13" ht="10">
      <c r="A49991" s="1636">
        <v>950382</v>
      </c>
      <c r="B49991" s="1636" t="s">
        <v>1973</v>
      </c>
      <c r="C49991" s="1648">
        <v>0</v>
      </c>
      <c r="D49991" s="1648">
        <v>1</v>
      </c>
      <c r="E49991" s="1648">
        <v>0</v>
      </c>
      <c r="F49991" s="1648">
        <v>0</v>
      </c>
      <c r="G49991" s="1648">
        <v>0</v>
      </c>
      <c r="H49991" s="1648">
        <v>0</v>
      </c>
      <c r="I49991" s="1648">
        <v>0</v>
      </c>
      <c r="J49991" s="1649">
        <f t="shared" si="1653"/>
        <v>0</v>
      </c>
      <c r="K49991" s="1649">
        <f t="shared" si="1654"/>
        <v>1</v>
      </c>
      <c r="M49991" s="1637"/>
    </row>
    <row r="49992" spans="1:13" ht="10">
      <c r="A49992" s="1636">
        <v>1888521</v>
      </c>
      <c r="B49992" s="1636" t="s">
        <v>1671</v>
      </c>
      <c r="C49992" s="1648">
        <v>8400</v>
      </c>
      <c r="D49992" s="1648">
        <v>1</v>
      </c>
      <c r="E49992" s="1648">
        <v>0</v>
      </c>
      <c r="F49992" s="1648">
        <v>0</v>
      </c>
      <c r="G49992" s="1648">
        <v>0</v>
      </c>
      <c r="H49992" s="1648">
        <v>0</v>
      </c>
      <c r="I49992" s="1648">
        <v>0</v>
      </c>
      <c r="J49992" s="1649">
        <f t="shared" si="1653"/>
        <v>8400</v>
      </c>
      <c r="K49992" s="1649">
        <f t="shared" si="1654"/>
        <v>1</v>
      </c>
      <c r="M49992" s="1637"/>
    </row>
    <row r="49993" spans="1:13" ht="10">
      <c r="A49993" s="1636">
        <v>424367</v>
      </c>
      <c r="B49993" s="1636" t="s">
        <v>1641</v>
      </c>
      <c r="C49993" s="1648">
        <v>58000</v>
      </c>
      <c r="D49993" s="1648">
        <v>1</v>
      </c>
      <c r="E49993" s="1648">
        <v>0</v>
      </c>
      <c r="F49993" s="1648">
        <v>0</v>
      </c>
      <c r="G49993" s="1648">
        <v>0</v>
      </c>
      <c r="H49993" s="1648">
        <v>0</v>
      </c>
      <c r="I49993" s="1648">
        <v>0</v>
      </c>
      <c r="J49993" s="1649">
        <f t="shared" si="1653"/>
        <v>58000</v>
      </c>
      <c r="K49993" s="1649">
        <f t="shared" si="1654"/>
        <v>1</v>
      </c>
      <c r="M49993" s="1637"/>
    </row>
    <row r="49994" spans="1:13" ht="10">
      <c r="A49994" s="1636">
        <v>2560725</v>
      </c>
      <c r="B49994" s="1636" t="s">
        <v>1955</v>
      </c>
      <c r="C49994" s="1648">
        <v>33800</v>
      </c>
      <c r="D49994" s="1648">
        <v>1</v>
      </c>
      <c r="E49994" s="1648">
        <v>0</v>
      </c>
      <c r="F49994" s="1648">
        <v>0</v>
      </c>
      <c r="G49994" s="1648">
        <v>0</v>
      </c>
      <c r="H49994" s="1648">
        <v>0</v>
      </c>
      <c r="I49994" s="1648">
        <v>0</v>
      </c>
      <c r="J49994" s="1649">
        <f t="shared" si="1653"/>
        <v>33800</v>
      </c>
      <c r="K49994" s="1649">
        <f t="shared" si="1654"/>
        <v>1</v>
      </c>
      <c r="M49994" s="1637"/>
    </row>
    <row r="49995" spans="1:13" ht="10">
      <c r="A49995" s="1636">
        <v>2560725</v>
      </c>
      <c r="B49995" s="1636" t="s">
        <v>1989</v>
      </c>
      <c r="C49995" s="1648">
        <v>0</v>
      </c>
      <c r="D49995" s="1648">
        <v>1</v>
      </c>
      <c r="E49995" s="1648">
        <v>0</v>
      </c>
      <c r="F49995" s="1648">
        <v>0</v>
      </c>
      <c r="G49995" s="1648">
        <v>0</v>
      </c>
      <c r="H49995" s="1648">
        <v>0</v>
      </c>
      <c r="I49995" s="1648">
        <v>0</v>
      </c>
      <c r="J49995" s="1649">
        <f t="shared" si="1653"/>
        <v>0</v>
      </c>
      <c r="K49995" s="1649">
        <f t="shared" si="1654"/>
        <v>1</v>
      </c>
      <c r="M49995" s="1637"/>
    </row>
    <row r="49996" spans="1:13" ht="10">
      <c r="A49996" s="1636">
        <v>2470796</v>
      </c>
      <c r="B49996" s="1636" t="s">
        <v>2013</v>
      </c>
      <c r="C49996" s="1648">
        <v>40100</v>
      </c>
      <c r="D49996" s="1648">
        <v>1</v>
      </c>
      <c r="E49996" s="1648">
        <v>0</v>
      </c>
      <c r="F49996" s="1648">
        <v>0</v>
      </c>
      <c r="G49996" s="1648">
        <v>0</v>
      </c>
      <c r="H49996" s="1648">
        <v>0</v>
      </c>
      <c r="I49996" s="1648">
        <v>0</v>
      </c>
      <c r="J49996" s="1649">
        <f t="shared" si="1653"/>
        <v>40100</v>
      </c>
      <c r="K49996" s="1649">
        <f t="shared" si="1654"/>
        <v>1</v>
      </c>
      <c r="M49996" s="1637"/>
    </row>
    <row r="49997" spans="1:13" ht="10">
      <c r="A49997" s="1636">
        <v>1793767</v>
      </c>
      <c r="B49997" s="1636" t="s">
        <v>1969</v>
      </c>
      <c r="C49997" s="1648">
        <v>6100</v>
      </c>
      <c r="D49997" s="1648">
        <v>1</v>
      </c>
      <c r="E49997" s="1648">
        <v>0</v>
      </c>
      <c r="F49997" s="1648">
        <v>0</v>
      </c>
      <c r="G49997" s="1648">
        <v>0</v>
      </c>
      <c r="H49997" s="1648">
        <v>0</v>
      </c>
      <c r="I49997" s="1648">
        <v>0</v>
      </c>
      <c r="J49997" s="1649">
        <f t="shared" si="1653"/>
        <v>6100</v>
      </c>
      <c r="K49997" s="1649">
        <f t="shared" si="1654"/>
        <v>1</v>
      </c>
      <c r="M49997" s="1637"/>
    </row>
    <row r="49998" spans="1:13" ht="10">
      <c r="A49998" s="1636">
        <v>722054</v>
      </c>
      <c r="B49998" s="1636" t="s">
        <v>2042</v>
      </c>
      <c r="C49998" s="1648">
        <v>11800</v>
      </c>
      <c r="D49998" s="1648">
        <v>1</v>
      </c>
      <c r="E49998" s="1648">
        <v>0</v>
      </c>
      <c r="F49998" s="1648">
        <v>0</v>
      </c>
      <c r="G49998" s="1648">
        <v>0</v>
      </c>
      <c r="H49998" s="1648">
        <v>0</v>
      </c>
      <c r="I49998" s="1648">
        <v>0</v>
      </c>
      <c r="J49998" s="1649">
        <f t="shared" si="1653"/>
        <v>11800</v>
      </c>
      <c r="K49998" s="1649">
        <f t="shared" si="1654"/>
        <v>1</v>
      </c>
      <c r="M49998" s="1637"/>
    </row>
    <row r="49999" spans="1:13" ht="10">
      <c r="A49999" s="1636">
        <v>722054</v>
      </c>
      <c r="B49999" s="1636" t="s">
        <v>1989</v>
      </c>
      <c r="C49999" s="1648">
        <v>18500</v>
      </c>
      <c r="D49999" s="1648">
        <v>1</v>
      </c>
      <c r="E49999" s="1648">
        <v>0</v>
      </c>
      <c r="F49999" s="1648">
        <v>0</v>
      </c>
      <c r="G49999" s="1648">
        <v>0</v>
      </c>
      <c r="H49999" s="1648">
        <v>0</v>
      </c>
      <c r="I49999" s="1648">
        <v>0</v>
      </c>
      <c r="J49999" s="1649">
        <f t="shared" si="1653"/>
        <v>18500</v>
      </c>
      <c r="K49999" s="1649">
        <f t="shared" si="1654"/>
        <v>1</v>
      </c>
      <c r="M49999" s="1637"/>
    </row>
    <row r="50000" spans="1:13" ht="10">
      <c r="A50000" s="1636">
        <v>722054</v>
      </c>
      <c r="B50000" s="1636" t="s">
        <v>1969</v>
      </c>
      <c r="C50000" s="1648">
        <v>5760</v>
      </c>
      <c r="D50000" s="1648">
        <v>1</v>
      </c>
      <c r="E50000" s="1648">
        <v>0</v>
      </c>
      <c r="F50000" s="1648">
        <v>0</v>
      </c>
      <c r="G50000" s="1648">
        <v>0</v>
      </c>
      <c r="H50000" s="1648">
        <v>0</v>
      </c>
      <c r="I50000" s="1648">
        <v>0</v>
      </c>
      <c r="J50000" s="1649">
        <f t="shared" si="1653"/>
        <v>5760</v>
      </c>
      <c r="K50000" s="1649">
        <f t="shared" si="1654"/>
        <v>1</v>
      </c>
      <c r="M50000" s="1637"/>
    </row>
    <row r="50001" spans="1:13" ht="10">
      <c r="A50001" s="1636">
        <v>3046375</v>
      </c>
      <c r="B50001" s="1636" t="s">
        <v>2046</v>
      </c>
      <c r="C50001" s="1648">
        <v>28000</v>
      </c>
      <c r="D50001" s="1648">
        <v>1</v>
      </c>
      <c r="E50001" s="1648">
        <v>0</v>
      </c>
      <c r="F50001" s="1648">
        <v>0</v>
      </c>
      <c r="G50001" s="1648">
        <v>0</v>
      </c>
      <c r="H50001" s="1648">
        <v>0</v>
      </c>
      <c r="I50001" s="1648">
        <v>0</v>
      </c>
      <c r="J50001" s="1649">
        <f t="shared" si="1653"/>
        <v>28000</v>
      </c>
      <c r="K50001" s="1649">
        <f t="shared" si="1654"/>
        <v>1</v>
      </c>
      <c r="M50001" s="1637"/>
    </row>
    <row r="50002" spans="1:13" ht="10">
      <c r="A50002" s="1636">
        <v>2559759</v>
      </c>
      <c r="B50002" s="1636" t="s">
        <v>2002</v>
      </c>
      <c r="C50002" s="1648">
        <v>24600</v>
      </c>
      <c r="D50002" s="1648">
        <v>1</v>
      </c>
      <c r="E50002" s="1648">
        <v>0</v>
      </c>
      <c r="F50002" s="1648">
        <v>0</v>
      </c>
      <c r="G50002" s="1648">
        <v>0</v>
      </c>
      <c r="H50002" s="1648">
        <v>0</v>
      </c>
      <c r="I50002" s="1648">
        <v>0</v>
      </c>
      <c r="J50002" s="1649">
        <f t="shared" si="1653"/>
        <v>24600</v>
      </c>
      <c r="K50002" s="1649">
        <f t="shared" si="1654"/>
        <v>1</v>
      </c>
      <c r="M50002" s="1637"/>
    </row>
    <row r="50003" spans="1:13" ht="10">
      <c r="A50003" s="1636">
        <v>2310164</v>
      </c>
      <c r="B50003" s="1636" t="s">
        <v>1993</v>
      </c>
      <c r="C50003" s="1648">
        <v>4980</v>
      </c>
      <c r="D50003" s="1648">
        <v>1</v>
      </c>
      <c r="E50003" s="1648">
        <v>0</v>
      </c>
      <c r="F50003" s="1648">
        <v>0</v>
      </c>
      <c r="G50003" s="1648">
        <v>0</v>
      </c>
      <c r="H50003" s="1648">
        <v>0</v>
      </c>
      <c r="I50003" s="1648">
        <v>0</v>
      </c>
      <c r="J50003" s="1649">
        <f t="shared" si="1653"/>
        <v>4980</v>
      </c>
      <c r="K50003" s="1649">
        <f t="shared" si="1654"/>
        <v>1</v>
      </c>
      <c r="M50003" s="1637"/>
    </row>
    <row r="50004" spans="1:13" ht="10">
      <c r="A50004" s="1636">
        <v>2446224</v>
      </c>
      <c r="B50004" s="1636" t="s">
        <v>1698</v>
      </c>
      <c r="C50004" s="1648">
        <v>23400</v>
      </c>
      <c r="D50004" s="1648">
        <v>1</v>
      </c>
      <c r="E50004" s="1648">
        <v>0</v>
      </c>
      <c r="F50004" s="1648">
        <v>0</v>
      </c>
      <c r="G50004" s="1648">
        <v>0</v>
      </c>
      <c r="H50004" s="1648">
        <v>0</v>
      </c>
      <c r="I50004" s="1648">
        <v>0</v>
      </c>
      <c r="J50004" s="1649">
        <f t="shared" si="1653"/>
        <v>23400</v>
      </c>
      <c r="K50004" s="1649">
        <f t="shared" si="1654"/>
        <v>1</v>
      </c>
      <c r="M50004" s="1637"/>
    </row>
    <row r="50005" spans="1:13" ht="10">
      <c r="A50005" s="1636">
        <v>2784355</v>
      </c>
      <c r="B50005" s="1636" t="s">
        <v>2002</v>
      </c>
      <c r="C50005" s="1648">
        <v>18600</v>
      </c>
      <c r="D50005" s="1648">
        <v>1</v>
      </c>
      <c r="E50005" s="1648">
        <v>0</v>
      </c>
      <c r="F50005" s="1648">
        <v>0</v>
      </c>
      <c r="G50005" s="1648">
        <v>0</v>
      </c>
      <c r="H50005" s="1648">
        <v>0</v>
      </c>
      <c r="I50005" s="1648">
        <v>0</v>
      </c>
      <c r="J50005" s="1649">
        <f t="shared" si="1653"/>
        <v>18600</v>
      </c>
      <c r="K50005" s="1649">
        <f t="shared" si="1654"/>
        <v>1</v>
      </c>
      <c r="M50005" s="1637"/>
    </row>
    <row r="50006" spans="1:13" ht="10">
      <c r="A50006" s="1636">
        <v>2784355</v>
      </c>
      <c r="B50006" s="1636" t="s">
        <v>1986</v>
      </c>
      <c r="C50006" s="1648">
        <v>12200</v>
      </c>
      <c r="D50006" s="1648">
        <v>1</v>
      </c>
      <c r="E50006" s="1648">
        <v>0</v>
      </c>
      <c r="F50006" s="1648">
        <v>0</v>
      </c>
      <c r="G50006" s="1648">
        <v>0</v>
      </c>
      <c r="H50006" s="1648">
        <v>0</v>
      </c>
      <c r="I50006" s="1648">
        <v>0</v>
      </c>
      <c r="J50006" s="1649">
        <f t="shared" si="1653"/>
        <v>12200</v>
      </c>
      <c r="K50006" s="1649">
        <f t="shared" si="1654"/>
        <v>1</v>
      </c>
      <c r="M50006" s="1637"/>
    </row>
    <row r="50007" spans="1:13" ht="10">
      <c r="A50007" s="1636">
        <v>2356949</v>
      </c>
      <c r="B50007" s="1636" t="s">
        <v>1651</v>
      </c>
      <c r="C50007" s="1648">
        <v>12900</v>
      </c>
      <c r="D50007" s="1648">
        <v>1</v>
      </c>
      <c r="E50007" s="1648">
        <v>0</v>
      </c>
      <c r="F50007" s="1648">
        <v>0</v>
      </c>
      <c r="G50007" s="1648">
        <v>0</v>
      </c>
      <c r="H50007" s="1648">
        <v>0</v>
      </c>
      <c r="I50007" s="1648">
        <v>0</v>
      </c>
      <c r="J50007" s="1649">
        <f t="shared" si="1653"/>
        <v>12900</v>
      </c>
      <c r="K50007" s="1649">
        <f t="shared" si="1654"/>
        <v>1</v>
      </c>
      <c r="M50007" s="1637"/>
    </row>
    <row r="50008" spans="1:13" ht="10">
      <c r="A50008" s="1636">
        <v>2415975</v>
      </c>
      <c r="B50008" s="1636" t="s">
        <v>1973</v>
      </c>
      <c r="C50008" s="1648">
        <v>0</v>
      </c>
      <c r="D50008" s="1648">
        <v>1</v>
      </c>
      <c r="E50008" s="1648">
        <v>0</v>
      </c>
      <c r="F50008" s="1648">
        <v>0</v>
      </c>
      <c r="G50008" s="1648">
        <v>0</v>
      </c>
      <c r="H50008" s="1648">
        <v>0</v>
      </c>
      <c r="I50008" s="1648">
        <v>0</v>
      </c>
      <c r="J50008" s="1649">
        <f t="shared" si="1653"/>
        <v>0</v>
      </c>
      <c r="K50008" s="1649">
        <f t="shared" si="1654"/>
        <v>1</v>
      </c>
      <c r="M50008" s="1637"/>
    </row>
    <row r="50009" spans="1:13" ht="10">
      <c r="A50009" s="1636">
        <v>210528</v>
      </c>
      <c r="B50009" s="1636" t="s">
        <v>1537</v>
      </c>
      <c r="C50009" s="1648">
        <v>14802.76</v>
      </c>
      <c r="D50009" s="1648">
        <v>1</v>
      </c>
      <c r="E50009" s="1648">
        <v>0</v>
      </c>
      <c r="F50009" s="1648">
        <v>0</v>
      </c>
      <c r="G50009" s="1648">
        <v>0</v>
      </c>
      <c r="H50009" s="1648">
        <v>0</v>
      </c>
      <c r="I50009" s="1648">
        <v>0</v>
      </c>
      <c r="J50009" s="1649">
        <f t="shared" si="1653"/>
        <v>14802.76</v>
      </c>
      <c r="K50009" s="1649">
        <f t="shared" si="1654"/>
        <v>1</v>
      </c>
      <c r="M50009" s="1637"/>
    </row>
    <row r="50010" spans="1:13" ht="10">
      <c r="A50010" s="1636">
        <v>210528</v>
      </c>
      <c r="B50010" s="1636" t="s">
        <v>2011</v>
      </c>
      <c r="C50010" s="1648">
        <v>11250</v>
      </c>
      <c r="D50010" s="1648">
        <v>1</v>
      </c>
      <c r="E50010" s="1648">
        <v>0</v>
      </c>
      <c r="F50010" s="1648">
        <v>0</v>
      </c>
      <c r="G50010" s="1648">
        <v>0</v>
      </c>
      <c r="H50010" s="1648">
        <v>0</v>
      </c>
      <c r="I50010" s="1648">
        <v>0</v>
      </c>
      <c r="J50010" s="1649">
        <f t="shared" si="1653"/>
        <v>11250</v>
      </c>
      <c r="K50010" s="1649">
        <f t="shared" si="1654"/>
        <v>1</v>
      </c>
      <c r="M50010" s="1637"/>
    </row>
    <row r="50011" spans="1:13" ht="10">
      <c r="A50011" s="1636">
        <v>2589310</v>
      </c>
      <c r="B50011" s="1636" t="s">
        <v>1969</v>
      </c>
      <c r="C50011" s="1648">
        <v>7110</v>
      </c>
      <c r="D50011" s="1648">
        <v>1</v>
      </c>
      <c r="E50011" s="1648">
        <v>0</v>
      </c>
      <c r="F50011" s="1648">
        <v>0</v>
      </c>
      <c r="G50011" s="1648">
        <v>0</v>
      </c>
      <c r="H50011" s="1648">
        <v>0</v>
      </c>
      <c r="I50011" s="1648">
        <v>0</v>
      </c>
      <c r="J50011" s="1649">
        <f t="shared" si="1653"/>
        <v>7110</v>
      </c>
      <c r="K50011" s="1649">
        <f t="shared" si="1654"/>
        <v>1</v>
      </c>
      <c r="M50011" s="1637"/>
    </row>
    <row r="50012" spans="1:13" ht="10">
      <c r="A50012" s="1636">
        <v>752111</v>
      </c>
      <c r="B50012" s="1636" t="s">
        <v>1966</v>
      </c>
      <c r="C50012" s="1648">
        <v>15750</v>
      </c>
      <c r="D50012" s="1648">
        <v>1</v>
      </c>
      <c r="E50012" s="1648">
        <v>0</v>
      </c>
      <c r="F50012" s="1648">
        <v>0</v>
      </c>
      <c r="G50012" s="1648">
        <v>0</v>
      </c>
      <c r="H50012" s="1648">
        <v>0</v>
      </c>
      <c r="I50012" s="1648">
        <v>0</v>
      </c>
      <c r="J50012" s="1649">
        <f t="shared" si="1653"/>
        <v>15750</v>
      </c>
      <c r="K50012" s="1649">
        <f t="shared" si="1654"/>
        <v>1</v>
      </c>
      <c r="M50012" s="1637"/>
    </row>
    <row r="50013" spans="1:13" ht="10">
      <c r="A50013" s="1636">
        <v>846173</v>
      </c>
      <c r="B50013" s="1636" t="s">
        <v>1989</v>
      </c>
      <c r="C50013" s="1648">
        <v>0</v>
      </c>
      <c r="D50013" s="1648">
        <v>1</v>
      </c>
      <c r="E50013" s="1648">
        <v>0</v>
      </c>
      <c r="F50013" s="1648">
        <v>0</v>
      </c>
      <c r="G50013" s="1648">
        <v>0</v>
      </c>
      <c r="H50013" s="1648">
        <v>0</v>
      </c>
      <c r="I50013" s="1648">
        <v>0</v>
      </c>
      <c r="J50013" s="1649">
        <f t="shared" si="1653"/>
        <v>0</v>
      </c>
      <c r="K50013" s="1649">
        <f t="shared" si="1654"/>
        <v>1</v>
      </c>
      <c r="M50013" s="1637"/>
    </row>
    <row r="50014" spans="1:13" ht="10">
      <c r="A50014" s="1636">
        <v>1137392</v>
      </c>
      <c r="B50014" s="1636" t="s">
        <v>1973</v>
      </c>
      <c r="C50014" s="1648">
        <v>0</v>
      </c>
      <c r="D50014" s="1648">
        <v>1</v>
      </c>
      <c r="E50014" s="1648">
        <v>0</v>
      </c>
      <c r="F50014" s="1648">
        <v>0</v>
      </c>
      <c r="G50014" s="1648">
        <v>0</v>
      </c>
      <c r="H50014" s="1648">
        <v>0</v>
      </c>
      <c r="I50014" s="1648">
        <v>0</v>
      </c>
      <c r="J50014" s="1649">
        <f t="shared" si="1653"/>
        <v>0</v>
      </c>
      <c r="K50014" s="1649">
        <f t="shared" si="1654"/>
        <v>1</v>
      </c>
      <c r="M50014" s="1637"/>
    </row>
    <row r="50015" spans="1:13" ht="10">
      <c r="A50015" s="1636">
        <v>1137392</v>
      </c>
      <c r="B50015" s="1636" t="s">
        <v>1845</v>
      </c>
      <c r="C50015" s="1648">
        <v>10950</v>
      </c>
      <c r="D50015" s="1648">
        <v>1</v>
      </c>
      <c r="E50015" s="1648">
        <v>0</v>
      </c>
      <c r="F50015" s="1648">
        <v>0</v>
      </c>
      <c r="G50015" s="1648">
        <v>0</v>
      </c>
      <c r="H50015" s="1648">
        <v>0</v>
      </c>
      <c r="I50015" s="1648">
        <v>0</v>
      </c>
      <c r="J50015" s="1649">
        <f t="shared" si="1653"/>
        <v>10950</v>
      </c>
      <c r="K50015" s="1649">
        <f t="shared" si="1654"/>
        <v>1</v>
      </c>
      <c r="M50015" s="1637"/>
    </row>
    <row r="50016" spans="1:13" ht="10">
      <c r="A50016" s="1636">
        <v>1818318</v>
      </c>
      <c r="B50016" s="1636" t="s">
        <v>1974</v>
      </c>
      <c r="C50016" s="1648">
        <v>0</v>
      </c>
      <c r="D50016" s="1648">
        <v>1</v>
      </c>
      <c r="E50016" s="1648">
        <v>0</v>
      </c>
      <c r="F50016" s="1648">
        <v>0</v>
      </c>
      <c r="G50016" s="1648">
        <v>0</v>
      </c>
      <c r="H50016" s="1648">
        <v>0</v>
      </c>
      <c r="I50016" s="1648">
        <v>0</v>
      </c>
      <c r="J50016" s="1649">
        <f t="shared" si="1653"/>
        <v>0</v>
      </c>
      <c r="K50016" s="1649">
        <f t="shared" si="1654"/>
        <v>1</v>
      </c>
      <c r="M50016" s="1637"/>
    </row>
    <row r="50017" spans="1:13" ht="10">
      <c r="A50017" s="1636">
        <v>469120</v>
      </c>
      <c r="B50017" s="1636" t="s">
        <v>1749</v>
      </c>
      <c r="C50017" s="1648">
        <v>29150</v>
      </c>
      <c r="D50017" s="1648">
        <v>1</v>
      </c>
      <c r="E50017" s="1648">
        <v>0</v>
      </c>
      <c r="F50017" s="1648">
        <v>0</v>
      </c>
      <c r="G50017" s="1648">
        <v>0</v>
      </c>
      <c r="H50017" s="1648">
        <v>0</v>
      </c>
      <c r="I50017" s="1648">
        <v>0</v>
      </c>
      <c r="J50017" s="1649">
        <f t="shared" si="1653"/>
        <v>29150</v>
      </c>
      <c r="K50017" s="1649">
        <f t="shared" si="1654"/>
        <v>1</v>
      </c>
      <c r="M50017" s="1637"/>
    </row>
    <row r="50018" spans="1:13" ht="10">
      <c r="A50018" s="1636">
        <v>3116205</v>
      </c>
      <c r="B50018" s="1636" t="s">
        <v>1946</v>
      </c>
      <c r="C50018" s="1648">
        <v>10750</v>
      </c>
      <c r="D50018" s="1648">
        <v>1</v>
      </c>
      <c r="E50018" s="1648">
        <v>0</v>
      </c>
      <c r="F50018" s="1648">
        <v>0</v>
      </c>
      <c r="G50018" s="1648">
        <v>0</v>
      </c>
      <c r="H50018" s="1648">
        <v>0</v>
      </c>
      <c r="I50018" s="1648">
        <v>0</v>
      </c>
      <c r="J50018" s="1649">
        <f t="shared" si="1653"/>
        <v>10750</v>
      </c>
      <c r="K50018" s="1649">
        <f t="shared" si="1654"/>
        <v>1</v>
      </c>
      <c r="M50018" s="1637"/>
    </row>
    <row r="50019" spans="1:13" ht="10">
      <c r="A50019" s="1636">
        <v>3132858</v>
      </c>
      <c r="B50019" s="1636" t="s">
        <v>1844</v>
      </c>
      <c r="C50019" s="1648">
        <v>9700</v>
      </c>
      <c r="D50019" s="1648">
        <v>1</v>
      </c>
      <c r="E50019" s="1648">
        <v>0</v>
      </c>
      <c r="F50019" s="1648">
        <v>0</v>
      </c>
      <c r="G50019" s="1648">
        <v>0</v>
      </c>
      <c r="H50019" s="1648">
        <v>0</v>
      </c>
      <c r="I50019" s="1648">
        <v>0</v>
      </c>
      <c r="J50019" s="1649">
        <f t="shared" si="1653"/>
        <v>9700</v>
      </c>
      <c r="K50019" s="1649">
        <f t="shared" si="1654"/>
        <v>1</v>
      </c>
      <c r="M50019" s="1637"/>
    </row>
    <row r="50020" spans="1:13" ht="10">
      <c r="A50020" s="1636">
        <v>2800134</v>
      </c>
      <c r="B50020" s="1636" t="s">
        <v>1751</v>
      </c>
      <c r="C50020" s="1648">
        <v>29150</v>
      </c>
      <c r="D50020" s="1648">
        <v>0.1</v>
      </c>
      <c r="E50020" s="1648">
        <v>0</v>
      </c>
      <c r="F50020" s="1648">
        <v>0</v>
      </c>
      <c r="G50020" s="1648">
        <v>0</v>
      </c>
      <c r="H50020" s="1648">
        <v>0</v>
      </c>
      <c r="I50020" s="1648">
        <v>0</v>
      </c>
      <c r="J50020" s="1649">
        <f t="shared" si="1653"/>
        <v>2915</v>
      </c>
      <c r="K50020" s="1649">
        <f t="shared" si="1654"/>
        <v>0.1</v>
      </c>
      <c r="M50020" s="1637"/>
    </row>
    <row r="50021" spans="1:13" ht="10">
      <c r="A50021" s="1636">
        <v>497509</v>
      </c>
      <c r="B50021" s="1636" t="s">
        <v>1963</v>
      </c>
      <c r="C50021" s="1648">
        <v>18650</v>
      </c>
      <c r="D50021" s="1648">
        <v>0.1</v>
      </c>
      <c r="E50021" s="1648">
        <v>0</v>
      </c>
      <c r="F50021" s="1648">
        <v>0</v>
      </c>
      <c r="G50021" s="1648">
        <v>0</v>
      </c>
      <c r="H50021" s="1648">
        <v>0</v>
      </c>
      <c r="I50021" s="1648">
        <v>0</v>
      </c>
      <c r="J50021" s="1649">
        <f t="shared" si="1653"/>
        <v>1865</v>
      </c>
      <c r="K50021" s="1649">
        <f t="shared" si="1654"/>
        <v>0.1</v>
      </c>
      <c r="M50021" s="1637"/>
    </row>
    <row r="50022" spans="1:13" ht="10">
      <c r="A50022" s="1636">
        <v>2784355</v>
      </c>
      <c r="B50022" s="1636" t="s">
        <v>2009</v>
      </c>
      <c r="C50022" s="1648">
        <v>7380</v>
      </c>
      <c r="D50022" s="1648">
        <v>0.1</v>
      </c>
      <c r="E50022" s="1648">
        <v>0</v>
      </c>
      <c r="F50022" s="1648">
        <v>0</v>
      </c>
      <c r="G50022" s="1648">
        <v>0</v>
      </c>
      <c r="H50022" s="1648">
        <v>0</v>
      </c>
      <c r="I50022" s="1648">
        <v>0</v>
      </c>
      <c r="J50022" s="1649">
        <f t="shared" si="1653"/>
        <v>738</v>
      </c>
      <c r="K50022" s="1649">
        <f t="shared" si="1654"/>
        <v>0.1</v>
      </c>
      <c r="M50022" s="1637"/>
    </row>
    <row r="50023" spans="1:13" ht="10">
      <c r="A50023" s="1636">
        <v>2900900</v>
      </c>
      <c r="B50023" s="1636" t="s">
        <v>2029</v>
      </c>
      <c r="C50023" s="1648">
        <v>66599.13</v>
      </c>
      <c r="D50023" s="1648">
        <v>0.1</v>
      </c>
      <c r="E50023" s="1648">
        <v>0</v>
      </c>
      <c r="F50023" s="1648">
        <v>0</v>
      </c>
      <c r="G50023" s="1648">
        <v>0</v>
      </c>
      <c r="H50023" s="1648">
        <v>0</v>
      </c>
      <c r="I50023" s="1648">
        <v>0</v>
      </c>
      <c r="J50023" s="1649">
        <f t="shared" si="1653"/>
        <v>6659.9130000000005</v>
      </c>
      <c r="K50023" s="1649">
        <f t="shared" si="1654"/>
        <v>0.1</v>
      </c>
      <c r="M50023" s="1637"/>
    </row>
    <row r="50024" spans="1:13" ht="10">
      <c r="A50024" s="1636">
        <v>2733442</v>
      </c>
      <c r="B50024" s="1636" t="s">
        <v>1990</v>
      </c>
      <c r="C50024" s="1648">
        <v>28800</v>
      </c>
      <c r="D50024" s="1648">
        <v>0.9</v>
      </c>
      <c r="E50024" s="1648">
        <v>0</v>
      </c>
      <c r="F50024" s="1648">
        <v>0</v>
      </c>
      <c r="G50024" s="1648">
        <v>0</v>
      </c>
      <c r="H50024" s="1648">
        <v>0</v>
      </c>
      <c r="I50024" s="1648">
        <v>0</v>
      </c>
      <c r="J50024" s="1649">
        <f t="shared" si="1653"/>
        <v>25920</v>
      </c>
      <c r="K50024" s="1649">
        <f t="shared" si="1654"/>
        <v>0.9</v>
      </c>
      <c r="M50024" s="1637"/>
    </row>
    <row r="50025" spans="1:13" ht="10">
      <c r="A50025" s="1636">
        <v>2951983</v>
      </c>
      <c r="B50025" s="1636" t="s">
        <v>1740</v>
      </c>
      <c r="C50025" s="1648">
        <v>28200</v>
      </c>
      <c r="D50025" s="1648">
        <v>0.9</v>
      </c>
      <c r="E50025" s="1648">
        <v>0</v>
      </c>
      <c r="F50025" s="1648">
        <v>0</v>
      </c>
      <c r="G50025" s="1648">
        <v>0</v>
      </c>
      <c r="H50025" s="1648">
        <v>0</v>
      </c>
      <c r="I50025" s="1648">
        <v>0</v>
      </c>
      <c r="J50025" s="1649">
        <f t="shared" si="1653"/>
        <v>25380</v>
      </c>
      <c r="K50025" s="1649">
        <f t="shared" si="1654"/>
        <v>0.9</v>
      </c>
      <c r="M50025" s="1637"/>
    </row>
    <row r="50026" spans="1:13" ht="10">
      <c r="A50026" s="1636">
        <v>1635954</v>
      </c>
      <c r="B50026" s="1636" t="s">
        <v>1946</v>
      </c>
      <c r="C50026" s="1648">
        <v>5795.32</v>
      </c>
      <c r="D50026" s="1648">
        <v>109</v>
      </c>
      <c r="E50026" s="1648">
        <v>0</v>
      </c>
      <c r="F50026" s="1648">
        <v>0</v>
      </c>
      <c r="G50026" s="1648">
        <v>0</v>
      </c>
      <c r="H50026" s="1648">
        <v>0</v>
      </c>
      <c r="I50026" s="1648">
        <v>0</v>
      </c>
      <c r="J50026" s="1649">
        <f t="shared" si="1653"/>
        <v>631689.88</v>
      </c>
      <c r="K50026" s="1649">
        <f t="shared" si="1654"/>
        <v>109</v>
      </c>
      <c r="M50026" s="1637"/>
    </row>
    <row r="50027" spans="1:13" ht="10">
      <c r="A50027" s="1636">
        <v>2416283</v>
      </c>
      <c r="B50027" s="1636" t="s">
        <v>2042</v>
      </c>
      <c r="C50027" s="1648">
        <v>12350</v>
      </c>
      <c r="D50027" s="1648">
        <v>161</v>
      </c>
      <c r="E50027" s="1648">
        <v>0</v>
      </c>
      <c r="F50027" s="1648">
        <v>0</v>
      </c>
      <c r="G50027" s="1648">
        <v>0</v>
      </c>
      <c r="H50027" s="1648">
        <v>0</v>
      </c>
      <c r="I50027" s="1648">
        <v>0</v>
      </c>
      <c r="J50027" s="1649">
        <f t="shared" si="1653"/>
        <v>1988350</v>
      </c>
      <c r="K50027" s="1649">
        <f t="shared" si="1654"/>
        <v>161</v>
      </c>
      <c r="M50027" s="1637"/>
    </row>
    <row r="50028" spans="1:13" ht="10">
      <c r="A50028" s="1636">
        <v>426760</v>
      </c>
      <c r="B50028" s="1636" t="s">
        <v>1988</v>
      </c>
      <c r="C50028" s="1648">
        <v>55856.86</v>
      </c>
      <c r="D50028" s="1648">
        <v>14</v>
      </c>
      <c r="E50028" s="1648">
        <v>0</v>
      </c>
      <c r="F50028" s="1648">
        <v>0</v>
      </c>
      <c r="G50028" s="1648">
        <v>0</v>
      </c>
      <c r="H50028" s="1648">
        <v>0</v>
      </c>
      <c r="I50028" s="1648">
        <v>0</v>
      </c>
      <c r="J50028" s="1649">
        <f t="shared" si="1653"/>
        <v>781996.04</v>
      </c>
      <c r="K50028" s="1649">
        <f t="shared" si="1654"/>
        <v>14</v>
      </c>
      <c r="M50028" s="1637"/>
    </row>
    <row r="50029" spans="1:13" ht="10">
      <c r="A50029" s="1636">
        <v>1493910</v>
      </c>
      <c r="B50029" s="1636" t="s">
        <v>1999</v>
      </c>
      <c r="C50029" s="1648">
        <v>13967.21</v>
      </c>
      <c r="D50029" s="1648">
        <v>142</v>
      </c>
      <c r="E50029" s="1648">
        <v>0</v>
      </c>
      <c r="F50029" s="1648">
        <v>0</v>
      </c>
      <c r="G50029" s="1648">
        <v>0</v>
      </c>
      <c r="H50029" s="1648">
        <v>0</v>
      </c>
      <c r="I50029" s="1648">
        <v>0</v>
      </c>
      <c r="J50029" s="1649">
        <f t="shared" si="1653"/>
        <v>1983343.8199999998</v>
      </c>
      <c r="K50029" s="1649">
        <f t="shared" si="1654"/>
        <v>142</v>
      </c>
      <c r="M50029" s="1637"/>
    </row>
    <row r="50030" spans="1:13" ht="10">
      <c r="A50030" s="1636">
        <v>1506986</v>
      </c>
      <c r="B50030" s="1636" t="s">
        <v>2047</v>
      </c>
      <c r="C50030" s="1648">
        <v>10322.709999999999</v>
      </c>
      <c r="D50030" s="1648">
        <v>85</v>
      </c>
      <c r="E50030" s="1648">
        <v>0</v>
      </c>
      <c r="F50030" s="1648">
        <v>0</v>
      </c>
      <c r="G50030" s="1648">
        <v>0</v>
      </c>
      <c r="H50030" s="1648">
        <v>0</v>
      </c>
      <c r="I50030" s="1648">
        <v>0</v>
      </c>
      <c r="J50030" s="1649">
        <f t="shared" si="1653"/>
        <v>877430.35</v>
      </c>
      <c r="K50030" s="1649">
        <f t="shared" si="1654"/>
        <v>85</v>
      </c>
      <c r="M50030" s="1637"/>
    </row>
    <row r="50031" spans="1:13" ht="10">
      <c r="A50031" s="1636">
        <v>185749</v>
      </c>
      <c r="B50031" s="1636" t="s">
        <v>1890</v>
      </c>
      <c r="C50031" s="1648">
        <v>8920</v>
      </c>
      <c r="D50031" s="1648">
        <v>9</v>
      </c>
      <c r="E50031" s="1648">
        <v>0</v>
      </c>
      <c r="F50031" s="1648">
        <v>0</v>
      </c>
      <c r="G50031" s="1648">
        <v>0</v>
      </c>
      <c r="H50031" s="1648">
        <v>0</v>
      </c>
      <c r="I50031" s="1648">
        <v>0</v>
      </c>
      <c r="J50031" s="1649">
        <f t="shared" si="1653"/>
        <v>80280</v>
      </c>
      <c r="K50031" s="1649">
        <f t="shared" si="1654"/>
        <v>9</v>
      </c>
      <c r="M50031" s="1637"/>
    </row>
    <row r="50032" spans="1:13" ht="10">
      <c r="A50032" s="1636">
        <v>1514748</v>
      </c>
      <c r="B50032" s="1636" t="s">
        <v>1844</v>
      </c>
      <c r="C50032" s="1648">
        <v>16655.560000000001</v>
      </c>
      <c r="D50032" s="1648">
        <v>9</v>
      </c>
      <c r="E50032" s="1648">
        <v>0</v>
      </c>
      <c r="F50032" s="1648">
        <v>0</v>
      </c>
      <c r="G50032" s="1648">
        <v>0</v>
      </c>
      <c r="H50032" s="1648">
        <v>0</v>
      </c>
      <c r="I50032" s="1648">
        <v>0</v>
      </c>
      <c r="J50032" s="1649">
        <f t="shared" si="1653"/>
        <v>149900.04</v>
      </c>
      <c r="K50032" s="1649">
        <f t="shared" si="1654"/>
        <v>9</v>
      </c>
      <c r="M50032" s="1637"/>
    </row>
    <row r="50033" spans="1:13" ht="10">
      <c r="A50033" s="1636">
        <v>185749</v>
      </c>
      <c r="B50033" s="1636" t="s">
        <v>1636</v>
      </c>
      <c r="C50033" s="1648">
        <v>5200</v>
      </c>
      <c r="D50033" s="1648">
        <v>80</v>
      </c>
      <c r="E50033" s="1648">
        <v>0</v>
      </c>
      <c r="F50033" s="1648">
        <v>0</v>
      </c>
      <c r="G50033" s="1648">
        <v>0</v>
      </c>
      <c r="H50033" s="1648">
        <v>0</v>
      </c>
      <c r="I50033" s="1648">
        <v>0</v>
      </c>
      <c r="J50033" s="1649">
        <f t="shared" si="1653"/>
        <v>416000</v>
      </c>
      <c r="K50033" s="1649">
        <f t="shared" si="1654"/>
        <v>80</v>
      </c>
      <c r="M50033" s="1637"/>
    </row>
    <row r="50034" spans="1:13" ht="10">
      <c r="A50034" s="1636">
        <v>2398551</v>
      </c>
      <c r="B50034" s="1636" t="s">
        <v>1850</v>
      </c>
      <c r="C50034" s="1648">
        <v>26100</v>
      </c>
      <c r="D50034" s="1648">
        <v>4</v>
      </c>
      <c r="E50034" s="1648">
        <v>0</v>
      </c>
      <c r="F50034" s="1648">
        <v>0</v>
      </c>
      <c r="G50034" s="1648">
        <v>0</v>
      </c>
      <c r="H50034" s="1648">
        <v>0</v>
      </c>
      <c r="I50034" s="1648">
        <v>0</v>
      </c>
      <c r="J50034" s="1649">
        <f t="shared" si="1653"/>
        <v>104400</v>
      </c>
      <c r="K50034" s="1649">
        <f t="shared" si="1654"/>
        <v>4</v>
      </c>
      <c r="M50034" s="1637"/>
    </row>
    <row r="50035" spans="1:13" ht="10">
      <c r="A50035" s="1636">
        <v>2590819</v>
      </c>
      <c r="B50035" s="1636" t="s">
        <v>1999</v>
      </c>
      <c r="C50035" s="1648">
        <v>10600</v>
      </c>
      <c r="D50035" s="1648">
        <v>4</v>
      </c>
      <c r="E50035" s="1648">
        <v>0</v>
      </c>
      <c r="F50035" s="1648">
        <v>0</v>
      </c>
      <c r="G50035" s="1648">
        <v>0</v>
      </c>
      <c r="H50035" s="1648">
        <v>0</v>
      </c>
      <c r="I50035" s="1648">
        <v>0</v>
      </c>
      <c r="J50035" s="1649">
        <f t="shared" si="1653"/>
        <v>42400</v>
      </c>
      <c r="K50035" s="1649">
        <f t="shared" si="1654"/>
        <v>4</v>
      </c>
      <c r="M50035" s="1637"/>
    </row>
    <row r="50036" spans="1:13" ht="10">
      <c r="A50036" s="1636">
        <v>3207797</v>
      </c>
      <c r="B50036" s="1636" t="s">
        <v>1966</v>
      </c>
      <c r="C50036" s="1648">
        <v>10250</v>
      </c>
      <c r="D50036" s="1648">
        <v>4</v>
      </c>
      <c r="E50036" s="1648">
        <v>0</v>
      </c>
      <c r="F50036" s="1648">
        <v>0</v>
      </c>
      <c r="G50036" s="1648">
        <v>0</v>
      </c>
      <c r="H50036" s="1648">
        <v>0</v>
      </c>
      <c r="I50036" s="1648">
        <v>0</v>
      </c>
      <c r="J50036" s="1649">
        <f t="shared" si="1653"/>
        <v>41000</v>
      </c>
      <c r="K50036" s="1649">
        <f t="shared" si="1654"/>
        <v>4</v>
      </c>
      <c r="M50036" s="1637"/>
    </row>
    <row r="50037" spans="1:13" ht="10">
      <c r="A50037" s="1636">
        <v>541769</v>
      </c>
      <c r="B50037" s="1636" t="s">
        <v>2022</v>
      </c>
      <c r="C50037" s="1648">
        <v>39112</v>
      </c>
      <c r="D50037" s="1648">
        <v>4</v>
      </c>
      <c r="E50037" s="1648">
        <v>0</v>
      </c>
      <c r="F50037" s="1648">
        <v>0</v>
      </c>
      <c r="G50037" s="1648">
        <v>0</v>
      </c>
      <c r="H50037" s="1648">
        <v>0</v>
      </c>
      <c r="I50037" s="1648">
        <v>0</v>
      </c>
      <c r="J50037" s="1649">
        <f t="shared" si="1653"/>
        <v>156448</v>
      </c>
      <c r="K50037" s="1649">
        <f t="shared" si="1654"/>
        <v>4</v>
      </c>
      <c r="M50037" s="1637"/>
    </row>
    <row r="50038" spans="1:13" ht="10">
      <c r="A50038" s="1636">
        <v>1681344</v>
      </c>
      <c r="B50038" s="1636" t="s">
        <v>1969</v>
      </c>
      <c r="C50038" s="1648">
        <v>6000</v>
      </c>
      <c r="D50038" s="1648">
        <v>4</v>
      </c>
      <c r="E50038" s="1648">
        <v>0</v>
      </c>
      <c r="F50038" s="1648">
        <v>0</v>
      </c>
      <c r="G50038" s="1648">
        <v>0</v>
      </c>
      <c r="H50038" s="1648">
        <v>0</v>
      </c>
      <c r="I50038" s="1648">
        <v>0</v>
      </c>
      <c r="J50038" s="1649">
        <f t="shared" si="1653"/>
        <v>24000</v>
      </c>
      <c r="K50038" s="1649">
        <f t="shared" si="1654"/>
        <v>4</v>
      </c>
      <c r="M50038" s="1637"/>
    </row>
    <row r="50039" spans="1:13" ht="10">
      <c r="A50039" s="1636">
        <v>1469154</v>
      </c>
      <c r="B50039" s="1636" t="s">
        <v>1953</v>
      </c>
      <c r="C50039" s="1648">
        <v>105650</v>
      </c>
      <c r="D50039" s="1648">
        <v>4</v>
      </c>
      <c r="E50039" s="1648">
        <v>0</v>
      </c>
      <c r="F50039" s="1648">
        <v>0</v>
      </c>
      <c r="G50039" s="1648">
        <v>0</v>
      </c>
      <c r="H50039" s="1648">
        <v>0</v>
      </c>
      <c r="I50039" s="1648">
        <v>0</v>
      </c>
      <c r="J50039" s="1649">
        <f t="shared" si="1653"/>
        <v>422600</v>
      </c>
      <c r="K50039" s="1649">
        <f t="shared" si="1654"/>
        <v>4</v>
      </c>
      <c r="M50039" s="1637"/>
    </row>
    <row r="50040" spans="1:13" ht="10">
      <c r="A50040" s="1636">
        <v>66777</v>
      </c>
      <c r="B50040" s="1636" t="s">
        <v>1808</v>
      </c>
      <c r="C50040" s="1648">
        <v>7940</v>
      </c>
      <c r="D50040" s="1648">
        <v>4</v>
      </c>
      <c r="E50040" s="1648">
        <v>0</v>
      </c>
      <c r="F50040" s="1648">
        <v>0</v>
      </c>
      <c r="G50040" s="1648">
        <v>0</v>
      </c>
      <c r="H50040" s="1648">
        <v>0</v>
      </c>
      <c r="I50040" s="1648">
        <v>0</v>
      </c>
      <c r="J50040" s="1649">
        <f t="shared" si="1653"/>
        <v>31760</v>
      </c>
      <c r="K50040" s="1649">
        <f t="shared" si="1654"/>
        <v>4</v>
      </c>
      <c r="M50040" s="1637"/>
    </row>
    <row r="50041" spans="1:13" ht="10">
      <c r="A50041" s="1636">
        <v>2269117</v>
      </c>
      <c r="B50041" s="1636" t="s">
        <v>1963</v>
      </c>
      <c r="C50041" s="1648">
        <v>10450</v>
      </c>
      <c r="D50041" s="1648">
        <v>4</v>
      </c>
      <c r="E50041" s="1648">
        <v>0</v>
      </c>
      <c r="F50041" s="1648">
        <v>0</v>
      </c>
      <c r="G50041" s="1648">
        <v>0</v>
      </c>
      <c r="H50041" s="1648">
        <v>0</v>
      </c>
      <c r="I50041" s="1648">
        <v>0</v>
      </c>
      <c r="J50041" s="1649">
        <f t="shared" si="1653"/>
        <v>41800</v>
      </c>
      <c r="K50041" s="1649">
        <f t="shared" si="1654"/>
        <v>4</v>
      </c>
      <c r="M50041" s="1637"/>
    </row>
    <row r="50042" spans="1:13" ht="10">
      <c r="A50042" s="1636">
        <v>2465631</v>
      </c>
      <c r="B50042" s="1636" t="s">
        <v>1738</v>
      </c>
      <c r="C50042" s="1648">
        <v>24603</v>
      </c>
      <c r="D50042" s="1648">
        <v>75</v>
      </c>
      <c r="E50042" s="1648">
        <v>0</v>
      </c>
      <c r="F50042" s="1648">
        <v>0</v>
      </c>
      <c r="G50042" s="1648">
        <v>0</v>
      </c>
      <c r="H50042" s="1648">
        <v>0</v>
      </c>
      <c r="I50042" s="1648">
        <v>0</v>
      </c>
      <c r="J50042" s="1649">
        <f t="shared" si="1653"/>
        <v>1845225</v>
      </c>
      <c r="K50042" s="1649">
        <f t="shared" si="1654"/>
        <v>75</v>
      </c>
      <c r="M50042" s="1637"/>
    </row>
    <row r="50043" spans="1:13" ht="10">
      <c r="A50043" s="1636">
        <v>807117</v>
      </c>
      <c r="B50043" s="1636" t="s">
        <v>1992</v>
      </c>
      <c r="C50043" s="1648">
        <v>4438.33</v>
      </c>
      <c r="D50043" s="1648">
        <v>18</v>
      </c>
      <c r="E50043" s="1648">
        <v>0</v>
      </c>
      <c r="F50043" s="1648">
        <v>0</v>
      </c>
      <c r="G50043" s="1648">
        <v>0</v>
      </c>
      <c r="H50043" s="1648">
        <v>0</v>
      </c>
      <c r="I50043" s="1648">
        <v>0</v>
      </c>
      <c r="J50043" s="1649">
        <f t="shared" si="1653"/>
        <v>79889.94</v>
      </c>
      <c r="K50043" s="1649">
        <f t="shared" si="1654"/>
        <v>18</v>
      </c>
      <c r="M50043" s="1637"/>
    </row>
    <row r="50044" spans="1:13" ht="10">
      <c r="A50044" s="1636">
        <v>2489933</v>
      </c>
      <c r="B50044" s="1636" t="s">
        <v>2014</v>
      </c>
      <c r="C50044" s="1648">
        <v>25195.65</v>
      </c>
      <c r="D50044" s="1648">
        <v>2.2999999999999998</v>
      </c>
      <c r="E50044" s="1648">
        <v>0</v>
      </c>
      <c r="F50044" s="1648">
        <v>0</v>
      </c>
      <c r="G50044" s="1648">
        <v>0</v>
      </c>
      <c r="H50044" s="1648">
        <v>0</v>
      </c>
      <c r="I50044" s="1648">
        <v>0</v>
      </c>
      <c r="J50044" s="1649">
        <f t="shared" si="1653"/>
        <v>57949.994999999995</v>
      </c>
      <c r="K50044" s="1649">
        <f t="shared" si="1654"/>
        <v>2.2999999999999998</v>
      </c>
      <c r="M50044" s="1637"/>
    </row>
    <row r="50045" spans="1:13" ht="10">
      <c r="A50045" s="1636">
        <v>477595</v>
      </c>
      <c r="B50045" s="1636" t="s">
        <v>1999</v>
      </c>
      <c r="C50045" s="1648">
        <v>6780</v>
      </c>
      <c r="D50045" s="1648">
        <v>198</v>
      </c>
      <c r="E50045" s="1648">
        <v>0</v>
      </c>
      <c r="F50045" s="1648">
        <v>0</v>
      </c>
      <c r="G50045" s="1648">
        <v>0</v>
      </c>
      <c r="H50045" s="1648">
        <v>0</v>
      </c>
      <c r="I50045" s="1648">
        <v>0</v>
      </c>
      <c r="J50045" s="1649">
        <f t="shared" si="1653"/>
        <v>1342440</v>
      </c>
      <c r="K50045" s="1649">
        <f t="shared" si="1654"/>
        <v>198</v>
      </c>
      <c r="M50045" s="1637"/>
    </row>
    <row r="50046" spans="1:13" ht="10">
      <c r="A50046" s="1636">
        <v>2254607</v>
      </c>
      <c r="B50046" s="1636" t="s">
        <v>1820</v>
      </c>
      <c r="C50046" s="1648">
        <v>24949.57</v>
      </c>
      <c r="D50046" s="1648">
        <v>212</v>
      </c>
      <c r="E50046" s="1648">
        <v>0</v>
      </c>
      <c r="F50046" s="1648">
        <v>0</v>
      </c>
      <c r="G50046" s="1648">
        <v>0</v>
      </c>
      <c r="H50046" s="1648">
        <v>0</v>
      </c>
      <c r="I50046" s="1648">
        <v>0</v>
      </c>
      <c r="J50046" s="1649">
        <f t="shared" si="1653"/>
        <v>5289308.84</v>
      </c>
      <c r="K50046" s="1649">
        <f t="shared" si="1654"/>
        <v>212</v>
      </c>
      <c r="M50046" s="1637"/>
    </row>
    <row r="50047" spans="1:13" ht="10">
      <c r="A50047" s="1636">
        <v>3031631</v>
      </c>
      <c r="B50047" s="1636" t="s">
        <v>1636</v>
      </c>
      <c r="C50047" s="1648">
        <v>8005.38</v>
      </c>
      <c r="D50047" s="1648">
        <v>65</v>
      </c>
      <c r="E50047" s="1648">
        <v>0</v>
      </c>
      <c r="F50047" s="1648">
        <v>0</v>
      </c>
      <c r="G50047" s="1648">
        <v>0</v>
      </c>
      <c r="H50047" s="1648">
        <v>0</v>
      </c>
      <c r="I50047" s="1648">
        <v>0</v>
      </c>
      <c r="J50047" s="1649">
        <f t="shared" si="1653"/>
        <v>520349.7</v>
      </c>
      <c r="K50047" s="1649">
        <f t="shared" si="1654"/>
        <v>65</v>
      </c>
      <c r="M50047" s="1637"/>
    </row>
    <row r="50048" spans="1:13" ht="10">
      <c r="A50048" s="1636">
        <v>3102286</v>
      </c>
      <c r="B50048" s="1636" t="s">
        <v>1889</v>
      </c>
      <c r="C50048" s="1648">
        <v>15851.63</v>
      </c>
      <c r="D50048" s="1648">
        <v>430</v>
      </c>
      <c r="E50048" s="1648">
        <v>0</v>
      </c>
      <c r="F50048" s="1648">
        <v>0</v>
      </c>
      <c r="G50048" s="1648">
        <v>0</v>
      </c>
      <c r="H50048" s="1648">
        <v>0</v>
      </c>
      <c r="I50048" s="1648">
        <v>0</v>
      </c>
      <c r="J50048" s="1649">
        <f t="shared" si="1653"/>
        <v>6816200.8999999994</v>
      </c>
      <c r="K50048" s="1649">
        <f t="shared" si="1654"/>
        <v>430</v>
      </c>
      <c r="M50048" s="1637"/>
    </row>
    <row r="50049" spans="1:13" ht="10">
      <c r="A50049" s="1636">
        <v>1514748</v>
      </c>
      <c r="B50049" s="1636" t="s">
        <v>1983</v>
      </c>
      <c r="C50049" s="1648">
        <v>13850</v>
      </c>
      <c r="D50049" s="1648">
        <v>8</v>
      </c>
      <c r="E50049" s="1648">
        <v>0</v>
      </c>
      <c r="F50049" s="1648">
        <v>0</v>
      </c>
      <c r="G50049" s="1648">
        <v>0</v>
      </c>
      <c r="H50049" s="1648">
        <v>0</v>
      </c>
      <c r="I50049" s="1648">
        <v>0</v>
      </c>
      <c r="J50049" s="1649">
        <f t="shared" si="1653"/>
        <v>110800</v>
      </c>
      <c r="K50049" s="1649">
        <f t="shared" si="1654"/>
        <v>8</v>
      </c>
      <c r="M50049" s="1637"/>
    </row>
    <row r="50050" spans="1:13" ht="10">
      <c r="A50050" s="1636">
        <v>3207471</v>
      </c>
      <c r="B50050" s="1636" t="s">
        <v>1989</v>
      </c>
      <c r="C50050" s="1648">
        <v>13350</v>
      </c>
      <c r="D50050" s="1648">
        <v>8</v>
      </c>
      <c r="E50050" s="1648">
        <v>0</v>
      </c>
      <c r="F50050" s="1648">
        <v>0</v>
      </c>
      <c r="G50050" s="1648">
        <v>0</v>
      </c>
      <c r="H50050" s="1648">
        <v>0</v>
      </c>
      <c r="I50050" s="1648">
        <v>0</v>
      </c>
      <c r="J50050" s="1649">
        <f t="shared" si="1653"/>
        <v>106800</v>
      </c>
      <c r="K50050" s="1649">
        <f t="shared" si="1654"/>
        <v>8</v>
      </c>
      <c r="M50050" s="1637"/>
    </row>
    <row r="50051" spans="1:13" ht="10">
      <c r="A50051" s="1636">
        <v>2446224</v>
      </c>
      <c r="B50051" s="1636" t="s">
        <v>1749</v>
      </c>
      <c r="C50051" s="1648">
        <v>44700</v>
      </c>
      <c r="D50051" s="1648">
        <v>8</v>
      </c>
      <c r="E50051" s="1648">
        <v>0</v>
      </c>
      <c r="F50051" s="1648">
        <v>0</v>
      </c>
      <c r="G50051" s="1648">
        <v>0</v>
      </c>
      <c r="H50051" s="1648">
        <v>0</v>
      </c>
      <c r="I50051" s="1648">
        <v>0</v>
      </c>
      <c r="J50051" s="1649">
        <f t="shared" ref="J50051:J50114" si="1655">C50051*K50051</f>
        <v>357600</v>
      </c>
      <c r="K50051" s="1649">
        <f t="shared" ref="K50051:K50114" si="1656">SUM(D50051:I50051)</f>
        <v>8</v>
      </c>
      <c r="M50051" s="1637"/>
    </row>
    <row r="50052" spans="1:13" ht="10">
      <c r="A50052" s="1636">
        <v>2446224</v>
      </c>
      <c r="B50052" s="1636" t="s">
        <v>1696</v>
      </c>
      <c r="C50052" s="1648">
        <v>12150</v>
      </c>
      <c r="D50052" s="1648">
        <v>8</v>
      </c>
      <c r="E50052" s="1648">
        <v>0</v>
      </c>
      <c r="F50052" s="1648">
        <v>0</v>
      </c>
      <c r="G50052" s="1648">
        <v>0</v>
      </c>
      <c r="H50052" s="1648">
        <v>0</v>
      </c>
      <c r="I50052" s="1648">
        <v>0</v>
      </c>
      <c r="J50052" s="1649">
        <f t="shared" si="1655"/>
        <v>97200</v>
      </c>
      <c r="K50052" s="1649">
        <f t="shared" si="1656"/>
        <v>8</v>
      </c>
      <c r="M50052" s="1637"/>
    </row>
    <row r="50053" spans="1:13" ht="10">
      <c r="A50053" s="1636">
        <v>2397146</v>
      </c>
      <c r="B50053" s="1636" t="s">
        <v>1659</v>
      </c>
      <c r="C50053" s="1648">
        <v>4010</v>
      </c>
      <c r="D50053" s="1648">
        <v>8</v>
      </c>
      <c r="E50053" s="1648">
        <v>0</v>
      </c>
      <c r="F50053" s="1648">
        <v>0</v>
      </c>
      <c r="G50053" s="1648">
        <v>0</v>
      </c>
      <c r="H50053" s="1648">
        <v>0</v>
      </c>
      <c r="I50053" s="1648">
        <v>0</v>
      </c>
      <c r="J50053" s="1649">
        <f t="shared" si="1655"/>
        <v>32080</v>
      </c>
      <c r="K50053" s="1649">
        <f t="shared" si="1656"/>
        <v>8</v>
      </c>
      <c r="M50053" s="1637"/>
    </row>
    <row r="50054" spans="1:13" ht="10">
      <c r="A50054" s="1636">
        <v>2679520</v>
      </c>
      <c r="B50054" s="1636" t="s">
        <v>1678</v>
      </c>
      <c r="C50054" s="1648">
        <v>5420</v>
      </c>
      <c r="D50054" s="1648">
        <v>60</v>
      </c>
      <c r="E50054" s="1648">
        <v>0</v>
      </c>
      <c r="F50054" s="1648">
        <v>0</v>
      </c>
      <c r="G50054" s="1648">
        <v>0</v>
      </c>
      <c r="H50054" s="1648">
        <v>0</v>
      </c>
      <c r="I50054" s="1648">
        <v>0</v>
      </c>
      <c r="J50054" s="1649">
        <f t="shared" si="1655"/>
        <v>325200</v>
      </c>
      <c r="K50054" s="1649">
        <f t="shared" si="1656"/>
        <v>60</v>
      </c>
      <c r="M50054" s="1637"/>
    </row>
    <row r="50055" spans="1:13" ht="10">
      <c r="A50055" s="1636">
        <v>3057505</v>
      </c>
      <c r="B50055" s="1636" t="s">
        <v>1827</v>
      </c>
      <c r="C50055" s="1648">
        <v>2800</v>
      </c>
      <c r="D50055" s="1648">
        <v>22</v>
      </c>
      <c r="E50055" s="1648">
        <v>0</v>
      </c>
      <c r="F50055" s="1648">
        <v>0</v>
      </c>
      <c r="G50055" s="1648">
        <v>0</v>
      </c>
      <c r="H50055" s="1648">
        <v>0</v>
      </c>
      <c r="I50055" s="1648">
        <v>0</v>
      </c>
      <c r="J50055" s="1649">
        <f t="shared" si="1655"/>
        <v>61600</v>
      </c>
      <c r="K50055" s="1649">
        <f t="shared" si="1656"/>
        <v>22</v>
      </c>
      <c r="M50055" s="1637"/>
    </row>
    <row r="50056" spans="1:13" ht="10">
      <c r="A50056" s="1636">
        <v>2673496</v>
      </c>
      <c r="B50056" s="1636" t="s">
        <v>1946</v>
      </c>
      <c r="C50056" s="1648">
        <v>13033.33</v>
      </c>
      <c r="D50056" s="1648">
        <v>3</v>
      </c>
      <c r="E50056" s="1648">
        <v>0</v>
      </c>
      <c r="F50056" s="1648">
        <v>0</v>
      </c>
      <c r="G50056" s="1648">
        <v>0</v>
      </c>
      <c r="H50056" s="1648">
        <v>0</v>
      </c>
      <c r="I50056" s="1648">
        <v>0</v>
      </c>
      <c r="J50056" s="1649">
        <f t="shared" si="1655"/>
        <v>39099.99</v>
      </c>
      <c r="K50056" s="1649">
        <f t="shared" si="1656"/>
        <v>3</v>
      </c>
      <c r="M50056" s="1637"/>
    </row>
    <row r="50057" spans="1:13" ht="10">
      <c r="A50057" s="1636">
        <v>1669951</v>
      </c>
      <c r="B50057" s="1636" t="s">
        <v>1982</v>
      </c>
      <c r="C50057" s="1648">
        <v>3460</v>
      </c>
      <c r="D50057" s="1648">
        <v>3</v>
      </c>
      <c r="E50057" s="1648">
        <v>0</v>
      </c>
      <c r="F50057" s="1648">
        <v>0</v>
      </c>
      <c r="G50057" s="1648">
        <v>0</v>
      </c>
      <c r="H50057" s="1648">
        <v>0</v>
      </c>
      <c r="I50057" s="1648">
        <v>0</v>
      </c>
      <c r="J50057" s="1649">
        <f t="shared" si="1655"/>
        <v>10380</v>
      </c>
      <c r="K50057" s="1649">
        <f t="shared" si="1656"/>
        <v>3</v>
      </c>
      <c r="M50057" s="1637"/>
    </row>
    <row r="50058" spans="1:13" ht="10">
      <c r="A50058" s="1636">
        <v>1422034</v>
      </c>
      <c r="B50058" s="1636" t="s">
        <v>1754</v>
      </c>
      <c r="C50058" s="1648">
        <v>14800</v>
      </c>
      <c r="D50058" s="1648">
        <v>3</v>
      </c>
      <c r="E50058" s="1648">
        <v>0</v>
      </c>
      <c r="F50058" s="1648">
        <v>0</v>
      </c>
      <c r="G50058" s="1648">
        <v>0</v>
      </c>
      <c r="H50058" s="1648">
        <v>0</v>
      </c>
      <c r="I50058" s="1648">
        <v>0</v>
      </c>
      <c r="J50058" s="1649">
        <f t="shared" si="1655"/>
        <v>44400</v>
      </c>
      <c r="K50058" s="1649">
        <f t="shared" si="1656"/>
        <v>3</v>
      </c>
      <c r="M50058" s="1637"/>
    </row>
    <row r="50059" spans="1:13" ht="10">
      <c r="A50059" s="1636">
        <v>340524</v>
      </c>
      <c r="B50059" s="1636" t="s">
        <v>1671</v>
      </c>
      <c r="C50059" s="1648">
        <v>8750</v>
      </c>
      <c r="D50059" s="1648">
        <v>3</v>
      </c>
      <c r="E50059" s="1648">
        <v>0</v>
      </c>
      <c r="F50059" s="1648">
        <v>0</v>
      </c>
      <c r="G50059" s="1648">
        <v>0</v>
      </c>
      <c r="H50059" s="1648">
        <v>0</v>
      </c>
      <c r="I50059" s="1648">
        <v>0</v>
      </c>
      <c r="J50059" s="1649">
        <f t="shared" si="1655"/>
        <v>26250</v>
      </c>
      <c r="K50059" s="1649">
        <f t="shared" si="1656"/>
        <v>3</v>
      </c>
      <c r="M50059" s="1637"/>
    </row>
    <row r="50060" spans="1:13" ht="10">
      <c r="A50060" s="1636">
        <v>528030</v>
      </c>
      <c r="B50060" s="1636" t="s">
        <v>1655</v>
      </c>
      <c r="C50060" s="1648">
        <v>10100</v>
      </c>
      <c r="D50060" s="1648">
        <v>3</v>
      </c>
      <c r="E50060" s="1648">
        <v>0</v>
      </c>
      <c r="F50060" s="1648">
        <v>0</v>
      </c>
      <c r="G50060" s="1648">
        <v>0</v>
      </c>
      <c r="H50060" s="1648">
        <v>0</v>
      </c>
      <c r="I50060" s="1648">
        <v>0</v>
      </c>
      <c r="J50060" s="1649">
        <f t="shared" si="1655"/>
        <v>30300</v>
      </c>
      <c r="K50060" s="1649">
        <f t="shared" si="1656"/>
        <v>3</v>
      </c>
      <c r="M50060" s="1637"/>
    </row>
    <row r="50061" spans="1:13" ht="10">
      <c r="A50061" s="1636">
        <v>2449172</v>
      </c>
      <c r="B50061" s="1636" t="s">
        <v>1989</v>
      </c>
      <c r="C50061" s="1648">
        <v>10766.67</v>
      </c>
      <c r="D50061" s="1648">
        <v>3</v>
      </c>
      <c r="E50061" s="1648">
        <v>0</v>
      </c>
      <c r="F50061" s="1648">
        <v>0</v>
      </c>
      <c r="G50061" s="1648">
        <v>0</v>
      </c>
      <c r="H50061" s="1648">
        <v>0</v>
      </c>
      <c r="I50061" s="1648">
        <v>0</v>
      </c>
      <c r="J50061" s="1649">
        <f t="shared" si="1655"/>
        <v>32300.010000000002</v>
      </c>
      <c r="K50061" s="1649">
        <f t="shared" si="1656"/>
        <v>3</v>
      </c>
      <c r="M50061" s="1637"/>
    </row>
    <row r="50062" spans="1:13" ht="10">
      <c r="A50062" s="1636">
        <v>3113042</v>
      </c>
      <c r="B50062" s="1636" t="s">
        <v>1684</v>
      </c>
      <c r="C50062" s="1648">
        <v>10100</v>
      </c>
      <c r="D50062" s="1648">
        <v>3</v>
      </c>
      <c r="E50062" s="1648">
        <v>0</v>
      </c>
      <c r="F50062" s="1648">
        <v>0</v>
      </c>
      <c r="G50062" s="1648">
        <v>0</v>
      </c>
      <c r="H50062" s="1648">
        <v>0</v>
      </c>
      <c r="I50062" s="1648">
        <v>0</v>
      </c>
      <c r="J50062" s="1649">
        <f t="shared" si="1655"/>
        <v>30300</v>
      </c>
      <c r="K50062" s="1649">
        <f t="shared" si="1656"/>
        <v>3</v>
      </c>
      <c r="M50062" s="1637"/>
    </row>
    <row r="50063" spans="1:13" ht="10">
      <c r="A50063" s="1636">
        <v>576778</v>
      </c>
      <c r="B50063" s="1636" t="s">
        <v>2042</v>
      </c>
      <c r="C50063" s="1648">
        <v>5060</v>
      </c>
      <c r="D50063" s="1648">
        <v>3</v>
      </c>
      <c r="E50063" s="1648">
        <v>0</v>
      </c>
      <c r="F50063" s="1648">
        <v>0</v>
      </c>
      <c r="G50063" s="1648">
        <v>0</v>
      </c>
      <c r="H50063" s="1648">
        <v>0</v>
      </c>
      <c r="I50063" s="1648">
        <v>0</v>
      </c>
      <c r="J50063" s="1649">
        <f t="shared" si="1655"/>
        <v>15180</v>
      </c>
      <c r="K50063" s="1649">
        <f t="shared" si="1656"/>
        <v>3</v>
      </c>
      <c r="M50063" s="1637"/>
    </row>
    <row r="50064" spans="1:13" ht="10">
      <c r="A50064" s="1636">
        <v>2588005</v>
      </c>
      <c r="B50064" s="1636" t="s">
        <v>1969</v>
      </c>
      <c r="C50064" s="1648">
        <v>3940</v>
      </c>
      <c r="D50064" s="1648">
        <v>3</v>
      </c>
      <c r="E50064" s="1648">
        <v>0</v>
      </c>
      <c r="F50064" s="1648">
        <v>0</v>
      </c>
      <c r="G50064" s="1648">
        <v>0</v>
      </c>
      <c r="H50064" s="1648">
        <v>0</v>
      </c>
      <c r="I50064" s="1648">
        <v>0</v>
      </c>
      <c r="J50064" s="1649">
        <f t="shared" si="1655"/>
        <v>11820</v>
      </c>
      <c r="K50064" s="1649">
        <f t="shared" si="1656"/>
        <v>3</v>
      </c>
      <c r="M50064" s="1637"/>
    </row>
    <row r="50065" spans="1:13" ht="10">
      <c r="A50065" s="1636">
        <v>2415984</v>
      </c>
      <c r="B50065" s="1636" t="s">
        <v>1973</v>
      </c>
      <c r="C50065" s="1648">
        <v>24100</v>
      </c>
      <c r="D50065" s="1648">
        <v>3</v>
      </c>
      <c r="E50065" s="1648">
        <v>0</v>
      </c>
      <c r="F50065" s="1648">
        <v>0</v>
      </c>
      <c r="G50065" s="1648">
        <v>0</v>
      </c>
      <c r="H50065" s="1648">
        <v>0</v>
      </c>
      <c r="I50065" s="1648">
        <v>0</v>
      </c>
      <c r="J50065" s="1649">
        <f t="shared" si="1655"/>
        <v>72300</v>
      </c>
      <c r="K50065" s="1649">
        <f t="shared" si="1656"/>
        <v>3</v>
      </c>
      <c r="M50065" s="1637"/>
    </row>
    <row r="50066" spans="1:13" ht="10">
      <c r="A50066" s="1636">
        <v>2712893</v>
      </c>
      <c r="B50066" s="1636" t="s">
        <v>1985</v>
      </c>
      <c r="C50066" s="1648">
        <v>19600</v>
      </c>
      <c r="D50066" s="1648">
        <v>3</v>
      </c>
      <c r="E50066" s="1648">
        <v>0</v>
      </c>
      <c r="F50066" s="1648">
        <v>0</v>
      </c>
      <c r="G50066" s="1648">
        <v>0</v>
      </c>
      <c r="H50066" s="1648">
        <v>0</v>
      </c>
      <c r="I50066" s="1648">
        <v>0</v>
      </c>
      <c r="J50066" s="1649">
        <f t="shared" si="1655"/>
        <v>58800</v>
      </c>
      <c r="K50066" s="1649">
        <f t="shared" si="1656"/>
        <v>3</v>
      </c>
      <c r="M50066" s="1637"/>
    </row>
    <row r="50067" spans="1:13" ht="10">
      <c r="A50067" s="1636">
        <v>2648656</v>
      </c>
      <c r="B50067" s="1636" t="s">
        <v>2032</v>
      </c>
      <c r="C50067" s="1648">
        <v>3340</v>
      </c>
      <c r="D50067" s="1648">
        <v>3</v>
      </c>
      <c r="E50067" s="1648">
        <v>0</v>
      </c>
      <c r="F50067" s="1648">
        <v>0</v>
      </c>
      <c r="G50067" s="1648">
        <v>0</v>
      </c>
      <c r="H50067" s="1648">
        <v>0</v>
      </c>
      <c r="I50067" s="1648">
        <v>0</v>
      </c>
      <c r="J50067" s="1649">
        <f t="shared" si="1655"/>
        <v>10020</v>
      </c>
      <c r="K50067" s="1649">
        <f t="shared" si="1656"/>
        <v>3</v>
      </c>
      <c r="M50067" s="1637"/>
    </row>
    <row r="50068" spans="1:13" ht="10">
      <c r="A50068" s="1636">
        <v>3078211</v>
      </c>
      <c r="B50068" s="1636" t="s">
        <v>2000</v>
      </c>
      <c r="C50068" s="1648">
        <v>41200</v>
      </c>
      <c r="D50068" s="1648">
        <v>3</v>
      </c>
      <c r="E50068" s="1648">
        <v>0</v>
      </c>
      <c r="F50068" s="1648">
        <v>0</v>
      </c>
      <c r="G50068" s="1648">
        <v>0</v>
      </c>
      <c r="H50068" s="1648">
        <v>0</v>
      </c>
      <c r="I50068" s="1648">
        <v>0</v>
      </c>
      <c r="J50068" s="1649">
        <f t="shared" si="1655"/>
        <v>123600</v>
      </c>
      <c r="K50068" s="1649">
        <f t="shared" si="1656"/>
        <v>3</v>
      </c>
      <c r="M50068" s="1637"/>
    </row>
    <row r="50069" spans="1:13" ht="10">
      <c r="A50069" s="1636">
        <v>2589310</v>
      </c>
      <c r="B50069" s="1636" t="s">
        <v>1977</v>
      </c>
      <c r="C50069" s="1648">
        <v>17400</v>
      </c>
      <c r="D50069" s="1648">
        <v>3</v>
      </c>
      <c r="E50069" s="1648">
        <v>0</v>
      </c>
      <c r="F50069" s="1648">
        <v>0</v>
      </c>
      <c r="G50069" s="1648">
        <v>0</v>
      </c>
      <c r="H50069" s="1648">
        <v>0</v>
      </c>
      <c r="I50069" s="1648">
        <v>0</v>
      </c>
      <c r="J50069" s="1649">
        <f t="shared" si="1655"/>
        <v>52200</v>
      </c>
      <c r="K50069" s="1649">
        <f t="shared" si="1656"/>
        <v>3</v>
      </c>
      <c r="M50069" s="1637"/>
    </row>
    <row r="50070" spans="1:13" ht="10">
      <c r="A50070" s="1636">
        <v>3150185</v>
      </c>
      <c r="B50070" s="1636" t="s">
        <v>1664</v>
      </c>
      <c r="C50070" s="1648">
        <v>32150</v>
      </c>
      <c r="D50070" s="1648">
        <v>3</v>
      </c>
      <c r="E50070" s="1648">
        <v>0</v>
      </c>
      <c r="F50070" s="1648">
        <v>0</v>
      </c>
      <c r="G50070" s="1648">
        <v>0</v>
      </c>
      <c r="H50070" s="1648">
        <v>0</v>
      </c>
      <c r="I50070" s="1648">
        <v>0</v>
      </c>
      <c r="J50070" s="1649">
        <f t="shared" si="1655"/>
        <v>96450</v>
      </c>
      <c r="K50070" s="1649">
        <f t="shared" si="1656"/>
        <v>3</v>
      </c>
      <c r="M50070" s="1637"/>
    </row>
    <row r="50071" spans="1:13" ht="10">
      <c r="A50071" s="1636">
        <v>2861035</v>
      </c>
      <c r="B50071" s="1636" t="s">
        <v>1986</v>
      </c>
      <c r="C50071" s="1648">
        <v>12200</v>
      </c>
      <c r="D50071" s="1648">
        <v>3</v>
      </c>
      <c r="E50071" s="1648">
        <v>0</v>
      </c>
      <c r="F50071" s="1648">
        <v>0</v>
      </c>
      <c r="G50071" s="1648">
        <v>0</v>
      </c>
      <c r="H50071" s="1648">
        <v>0</v>
      </c>
      <c r="I50071" s="1648">
        <v>0</v>
      </c>
      <c r="J50071" s="1649">
        <f t="shared" si="1655"/>
        <v>36600</v>
      </c>
      <c r="K50071" s="1649">
        <f t="shared" si="1656"/>
        <v>3</v>
      </c>
      <c r="M50071" s="1637"/>
    </row>
    <row r="50072" spans="1:13" ht="10">
      <c r="A50072" s="1636">
        <v>2231021</v>
      </c>
      <c r="B50072" s="1636" t="s">
        <v>1963</v>
      </c>
      <c r="C50072" s="1648">
        <v>12200</v>
      </c>
      <c r="D50072" s="1648">
        <v>3</v>
      </c>
      <c r="E50072" s="1648">
        <v>0</v>
      </c>
      <c r="F50072" s="1648">
        <v>0</v>
      </c>
      <c r="G50072" s="1648">
        <v>0</v>
      </c>
      <c r="H50072" s="1648">
        <v>0</v>
      </c>
      <c r="I50072" s="1648">
        <v>0</v>
      </c>
      <c r="J50072" s="1649">
        <f t="shared" si="1655"/>
        <v>36600</v>
      </c>
      <c r="K50072" s="1649">
        <f t="shared" si="1656"/>
        <v>3</v>
      </c>
      <c r="M50072" s="1637"/>
    </row>
    <row r="50073" spans="1:13" ht="10">
      <c r="A50073" s="1636">
        <v>2693107</v>
      </c>
      <c r="B50073" s="1636" t="s">
        <v>1946</v>
      </c>
      <c r="C50073" s="1648">
        <v>13650</v>
      </c>
      <c r="D50073" s="1648">
        <v>3</v>
      </c>
      <c r="E50073" s="1648">
        <v>0</v>
      </c>
      <c r="F50073" s="1648">
        <v>0</v>
      </c>
      <c r="G50073" s="1648">
        <v>0</v>
      </c>
      <c r="H50073" s="1648">
        <v>0</v>
      </c>
      <c r="I50073" s="1648">
        <v>0</v>
      </c>
      <c r="J50073" s="1649">
        <f t="shared" si="1655"/>
        <v>40950</v>
      </c>
      <c r="K50073" s="1649">
        <f t="shared" si="1656"/>
        <v>3</v>
      </c>
      <c r="M50073" s="1637"/>
    </row>
    <row r="50074" spans="1:13" ht="10">
      <c r="A50074" s="1636">
        <v>754452</v>
      </c>
      <c r="B50074" s="1636" t="s">
        <v>1966</v>
      </c>
      <c r="C50074" s="1648">
        <v>11550</v>
      </c>
      <c r="D50074" s="1648">
        <v>3</v>
      </c>
      <c r="E50074" s="1648">
        <v>0</v>
      </c>
      <c r="F50074" s="1648">
        <v>0</v>
      </c>
      <c r="G50074" s="1648">
        <v>0</v>
      </c>
      <c r="H50074" s="1648">
        <v>0</v>
      </c>
      <c r="I50074" s="1648">
        <v>0</v>
      </c>
      <c r="J50074" s="1649">
        <f t="shared" si="1655"/>
        <v>34650</v>
      </c>
      <c r="K50074" s="1649">
        <f t="shared" si="1656"/>
        <v>3</v>
      </c>
      <c r="M50074" s="1637"/>
    </row>
    <row r="50075" spans="1:13" ht="10">
      <c r="A50075" s="1636">
        <v>2531694</v>
      </c>
      <c r="B50075" s="1636" t="s">
        <v>1989</v>
      </c>
      <c r="C50075" s="1648">
        <v>12366.67</v>
      </c>
      <c r="D50075" s="1648">
        <v>3</v>
      </c>
      <c r="E50075" s="1648">
        <v>0</v>
      </c>
      <c r="F50075" s="1648">
        <v>0</v>
      </c>
      <c r="G50075" s="1648">
        <v>0</v>
      </c>
      <c r="H50075" s="1648">
        <v>0</v>
      </c>
      <c r="I50075" s="1648">
        <v>0</v>
      </c>
      <c r="J50075" s="1649">
        <f t="shared" si="1655"/>
        <v>37100.01</v>
      </c>
      <c r="K50075" s="1649">
        <f t="shared" si="1656"/>
        <v>3</v>
      </c>
      <c r="M50075" s="1637"/>
    </row>
    <row r="50076" spans="1:13" ht="10">
      <c r="A50076" s="1636">
        <v>1081786</v>
      </c>
      <c r="B50076" s="1636" t="s">
        <v>2015</v>
      </c>
      <c r="C50076" s="1648">
        <v>25200</v>
      </c>
      <c r="D50076" s="1648">
        <v>3</v>
      </c>
      <c r="E50076" s="1648">
        <v>0</v>
      </c>
      <c r="F50076" s="1648">
        <v>0</v>
      </c>
      <c r="G50076" s="1648">
        <v>0</v>
      </c>
      <c r="H50076" s="1648">
        <v>0</v>
      </c>
      <c r="I50076" s="1648">
        <v>0</v>
      </c>
      <c r="J50076" s="1649">
        <f t="shared" si="1655"/>
        <v>75600</v>
      </c>
      <c r="K50076" s="1649">
        <f t="shared" si="1656"/>
        <v>3</v>
      </c>
      <c r="M50076" s="1637"/>
    </row>
    <row r="50077" spans="1:13" ht="10">
      <c r="A50077" s="1636">
        <v>1907164</v>
      </c>
      <c r="B50077" s="1636" t="s">
        <v>1969</v>
      </c>
      <c r="C50077" s="1648">
        <v>5500</v>
      </c>
      <c r="D50077" s="1648">
        <v>3.8</v>
      </c>
      <c r="E50077" s="1648">
        <v>0</v>
      </c>
      <c r="F50077" s="1648">
        <v>0</v>
      </c>
      <c r="G50077" s="1648">
        <v>0</v>
      </c>
      <c r="H50077" s="1648">
        <v>0</v>
      </c>
      <c r="I50077" s="1648">
        <v>0</v>
      </c>
      <c r="J50077" s="1649">
        <f t="shared" si="1655"/>
        <v>20900</v>
      </c>
      <c r="K50077" s="1649">
        <f t="shared" si="1656"/>
        <v>3.8</v>
      </c>
      <c r="M50077" s="1637"/>
    </row>
    <row r="50078" spans="1:13" ht="10">
      <c r="A50078" s="1636">
        <v>1081194</v>
      </c>
      <c r="B50078" s="1636" t="s">
        <v>1969</v>
      </c>
      <c r="C50078" s="1648">
        <v>3580</v>
      </c>
      <c r="D50078" s="1648">
        <v>17</v>
      </c>
      <c r="E50078" s="1648">
        <v>0</v>
      </c>
      <c r="F50078" s="1648">
        <v>0</v>
      </c>
      <c r="G50078" s="1648">
        <v>0</v>
      </c>
      <c r="H50078" s="1648">
        <v>0</v>
      </c>
      <c r="I50078" s="1648">
        <v>0</v>
      </c>
      <c r="J50078" s="1649">
        <f t="shared" si="1655"/>
        <v>60860</v>
      </c>
      <c r="K50078" s="1649">
        <f t="shared" si="1656"/>
        <v>17</v>
      </c>
      <c r="M50078" s="1637"/>
    </row>
    <row r="50079" spans="1:13" ht="10">
      <c r="A50079" s="1636">
        <v>382556</v>
      </c>
      <c r="B50079" s="1636" t="s">
        <v>2018</v>
      </c>
      <c r="C50079" s="1648">
        <v>27716.09</v>
      </c>
      <c r="D50079" s="1648">
        <v>50</v>
      </c>
      <c r="E50079" s="1648">
        <v>0</v>
      </c>
      <c r="F50079" s="1648">
        <v>0</v>
      </c>
      <c r="G50079" s="1648">
        <v>0</v>
      </c>
      <c r="H50079" s="1648">
        <v>0</v>
      </c>
      <c r="I50079" s="1648">
        <v>0</v>
      </c>
      <c r="J50079" s="1649">
        <f t="shared" si="1655"/>
        <v>1385804.5</v>
      </c>
      <c r="K50079" s="1649">
        <f t="shared" si="1656"/>
        <v>50</v>
      </c>
      <c r="M50079" s="1637"/>
    </row>
    <row r="50080" spans="1:13" ht="10">
      <c r="A50080" s="1636">
        <v>2465631</v>
      </c>
      <c r="B50080" s="1636" t="s">
        <v>1998</v>
      </c>
      <c r="C50080" s="1648">
        <v>75349.919999999998</v>
      </c>
      <c r="D50080" s="1648">
        <v>50</v>
      </c>
      <c r="E50080" s="1648">
        <v>0</v>
      </c>
      <c r="F50080" s="1648">
        <v>0</v>
      </c>
      <c r="G50080" s="1648">
        <v>0</v>
      </c>
      <c r="H50080" s="1648">
        <v>0</v>
      </c>
      <c r="I50080" s="1648">
        <v>0</v>
      </c>
      <c r="J50080" s="1649">
        <f t="shared" si="1655"/>
        <v>3767496</v>
      </c>
      <c r="K50080" s="1649">
        <f t="shared" si="1656"/>
        <v>50</v>
      </c>
      <c r="M50080" s="1637"/>
    </row>
    <row r="50081" spans="1:13" ht="10">
      <c r="A50081" s="1636">
        <v>2465631</v>
      </c>
      <c r="B50081" s="1636" t="s">
        <v>1953</v>
      </c>
      <c r="C50081" s="1648">
        <v>80840</v>
      </c>
      <c r="D50081" s="1648">
        <v>50</v>
      </c>
      <c r="E50081" s="1648">
        <v>0</v>
      </c>
      <c r="F50081" s="1648">
        <v>0</v>
      </c>
      <c r="G50081" s="1648">
        <v>0</v>
      </c>
      <c r="H50081" s="1648">
        <v>0</v>
      </c>
      <c r="I50081" s="1648">
        <v>0</v>
      </c>
      <c r="J50081" s="1649">
        <f t="shared" si="1655"/>
        <v>4042000</v>
      </c>
      <c r="K50081" s="1649">
        <f t="shared" si="1656"/>
        <v>50</v>
      </c>
      <c r="M50081" s="1637"/>
    </row>
    <row r="50082" spans="1:13" ht="10">
      <c r="A50082" s="1636">
        <v>2549981</v>
      </c>
      <c r="B50082" s="1636" t="s">
        <v>1999</v>
      </c>
      <c r="C50082" s="1648">
        <v>11750</v>
      </c>
      <c r="D50082" s="1648">
        <v>50</v>
      </c>
      <c r="E50082" s="1648">
        <v>0</v>
      </c>
      <c r="F50082" s="1648">
        <v>0</v>
      </c>
      <c r="G50082" s="1648">
        <v>0</v>
      </c>
      <c r="H50082" s="1648">
        <v>0</v>
      </c>
      <c r="I50082" s="1648">
        <v>0</v>
      </c>
      <c r="J50082" s="1649">
        <f t="shared" si="1655"/>
        <v>587500</v>
      </c>
      <c r="K50082" s="1649">
        <f t="shared" si="1656"/>
        <v>50</v>
      </c>
      <c r="M50082" s="1637"/>
    </row>
    <row r="50083" spans="1:13" ht="10">
      <c r="A50083" s="1636">
        <v>534859</v>
      </c>
      <c r="B50083" s="1636" t="s">
        <v>1969</v>
      </c>
      <c r="C50083" s="1648">
        <v>4300</v>
      </c>
      <c r="D50083" s="1648">
        <v>50</v>
      </c>
      <c r="E50083" s="1648">
        <v>0</v>
      </c>
      <c r="F50083" s="1648">
        <v>0</v>
      </c>
      <c r="G50083" s="1648">
        <v>0</v>
      </c>
      <c r="H50083" s="1648">
        <v>0</v>
      </c>
      <c r="I50083" s="1648">
        <v>0</v>
      </c>
      <c r="J50083" s="1649">
        <f t="shared" si="1655"/>
        <v>215000</v>
      </c>
      <c r="K50083" s="1649">
        <f t="shared" si="1656"/>
        <v>50</v>
      </c>
      <c r="M50083" s="1637"/>
    </row>
    <row r="50084" spans="1:13" ht="10">
      <c r="A50084" s="1636">
        <v>1575993</v>
      </c>
      <c r="B50084" s="1636" t="s">
        <v>2002</v>
      </c>
      <c r="C50084" s="1648">
        <v>20868.599999999999</v>
      </c>
      <c r="D50084" s="1648">
        <v>50</v>
      </c>
      <c r="E50084" s="1648">
        <v>0</v>
      </c>
      <c r="F50084" s="1648">
        <v>0</v>
      </c>
      <c r="G50084" s="1648">
        <v>0</v>
      </c>
      <c r="H50084" s="1648">
        <v>0</v>
      </c>
      <c r="I50084" s="1648">
        <v>0</v>
      </c>
      <c r="J50084" s="1649">
        <f t="shared" si="1655"/>
        <v>1043429.9999999999</v>
      </c>
      <c r="K50084" s="1649">
        <f t="shared" si="1656"/>
        <v>50</v>
      </c>
      <c r="M50084" s="1637"/>
    </row>
    <row r="50085" spans="1:13" ht="10">
      <c r="A50085" s="1636">
        <v>2679520</v>
      </c>
      <c r="B50085" s="1636" t="s">
        <v>1960</v>
      </c>
      <c r="C50085" s="1648">
        <v>77991.67</v>
      </c>
      <c r="D50085" s="1648">
        <v>12</v>
      </c>
      <c r="E50085" s="1648">
        <v>0</v>
      </c>
      <c r="F50085" s="1648">
        <v>0</v>
      </c>
      <c r="G50085" s="1648">
        <v>0</v>
      </c>
      <c r="H50085" s="1648">
        <v>0</v>
      </c>
      <c r="I50085" s="1648">
        <v>0</v>
      </c>
      <c r="J50085" s="1649">
        <f t="shared" si="1655"/>
        <v>935900.04</v>
      </c>
      <c r="K50085" s="1649">
        <f t="shared" si="1656"/>
        <v>12</v>
      </c>
      <c r="M50085" s="1637"/>
    </row>
    <row r="50086" spans="1:13" ht="10">
      <c r="A50086" s="1636">
        <v>1130198</v>
      </c>
      <c r="B50086" s="1636" t="s">
        <v>1999</v>
      </c>
      <c r="C50086" s="1648">
        <v>6720</v>
      </c>
      <c r="D50086" s="1648">
        <v>12</v>
      </c>
      <c r="E50086" s="1648">
        <v>0</v>
      </c>
      <c r="F50086" s="1648">
        <v>0</v>
      </c>
      <c r="G50086" s="1648">
        <v>0</v>
      </c>
      <c r="H50086" s="1648">
        <v>0</v>
      </c>
      <c r="I50086" s="1648">
        <v>0</v>
      </c>
      <c r="J50086" s="1649">
        <f t="shared" si="1655"/>
        <v>80640</v>
      </c>
      <c r="K50086" s="1649">
        <f t="shared" si="1656"/>
        <v>12</v>
      </c>
      <c r="M50086" s="1637"/>
    </row>
    <row r="50087" spans="1:13" ht="10">
      <c r="A50087" s="1636">
        <v>1139078</v>
      </c>
      <c r="B50087" s="1636" t="s">
        <v>1963</v>
      </c>
      <c r="C50087" s="1648">
        <v>7560</v>
      </c>
      <c r="D50087" s="1648">
        <v>7</v>
      </c>
      <c r="E50087" s="1648">
        <v>0</v>
      </c>
      <c r="F50087" s="1648">
        <v>0</v>
      </c>
      <c r="G50087" s="1648">
        <v>0</v>
      </c>
      <c r="H50087" s="1648">
        <v>0</v>
      </c>
      <c r="I50087" s="1648">
        <v>0</v>
      </c>
      <c r="J50087" s="1649">
        <f t="shared" si="1655"/>
        <v>52920</v>
      </c>
      <c r="K50087" s="1649">
        <f t="shared" si="1656"/>
        <v>7</v>
      </c>
      <c r="M50087" s="1637"/>
    </row>
    <row r="50088" spans="1:13" ht="10">
      <c r="A50088" s="1636">
        <v>2330208</v>
      </c>
      <c r="B50088" s="1636" t="s">
        <v>1969</v>
      </c>
      <c r="C50088" s="1648">
        <v>5651.15</v>
      </c>
      <c r="D50088" s="1648">
        <v>206</v>
      </c>
      <c r="E50088" s="1648">
        <v>0</v>
      </c>
      <c r="F50088" s="1648">
        <v>0</v>
      </c>
      <c r="G50088" s="1648">
        <v>0</v>
      </c>
      <c r="H50088" s="1648">
        <v>0</v>
      </c>
      <c r="I50088" s="1648">
        <v>0</v>
      </c>
      <c r="J50088" s="1649">
        <f t="shared" si="1655"/>
        <v>1164136.8999999999</v>
      </c>
      <c r="K50088" s="1649">
        <f t="shared" si="1656"/>
        <v>206</v>
      </c>
      <c r="M50088" s="1637"/>
    </row>
    <row r="50089" spans="1:13" ht="10">
      <c r="A50089" s="1636">
        <v>2432122</v>
      </c>
      <c r="B50089" s="1636" t="s">
        <v>1969</v>
      </c>
      <c r="C50089" s="1648">
        <v>3894.02</v>
      </c>
      <c r="D50089" s="1648">
        <v>59</v>
      </c>
      <c r="E50089" s="1648">
        <v>0</v>
      </c>
      <c r="F50089" s="1648">
        <v>0</v>
      </c>
      <c r="G50089" s="1648">
        <v>0</v>
      </c>
      <c r="H50089" s="1648">
        <v>0</v>
      </c>
      <c r="I50089" s="1648">
        <v>0</v>
      </c>
      <c r="J50089" s="1649">
        <f t="shared" si="1655"/>
        <v>229747.18</v>
      </c>
      <c r="K50089" s="1649">
        <f t="shared" si="1656"/>
        <v>59</v>
      </c>
      <c r="M50089" s="1637"/>
    </row>
    <row r="50090" spans="1:13" ht="10">
      <c r="A50090" s="1636">
        <v>2685172</v>
      </c>
      <c r="B50090" s="1636" t="s">
        <v>2000</v>
      </c>
      <c r="C50090" s="1648">
        <v>43696.3</v>
      </c>
      <c r="D50090" s="1648">
        <v>40</v>
      </c>
      <c r="E50090" s="1648">
        <v>0</v>
      </c>
      <c r="F50090" s="1648">
        <v>0</v>
      </c>
      <c r="G50090" s="1648">
        <v>0</v>
      </c>
      <c r="H50090" s="1648">
        <v>0</v>
      </c>
      <c r="I50090" s="1648">
        <v>0</v>
      </c>
      <c r="J50090" s="1649">
        <f t="shared" si="1655"/>
        <v>1747852</v>
      </c>
      <c r="K50090" s="1649">
        <f t="shared" si="1656"/>
        <v>40</v>
      </c>
      <c r="M50090" s="1637"/>
    </row>
    <row r="50091" spans="1:13" ht="10">
      <c r="A50091" s="1636">
        <v>2121223</v>
      </c>
      <c r="B50091" s="1636" t="s">
        <v>1651</v>
      </c>
      <c r="C50091" s="1648">
        <v>9270</v>
      </c>
      <c r="D50091" s="1648">
        <v>21</v>
      </c>
      <c r="E50091" s="1648">
        <v>0</v>
      </c>
      <c r="F50091" s="1648">
        <v>0</v>
      </c>
      <c r="G50091" s="1648">
        <v>0</v>
      </c>
      <c r="H50091" s="1648">
        <v>0</v>
      </c>
      <c r="I50091" s="1648">
        <v>0</v>
      </c>
      <c r="J50091" s="1649">
        <f t="shared" si="1655"/>
        <v>194670</v>
      </c>
      <c r="K50091" s="1649">
        <f t="shared" si="1656"/>
        <v>21</v>
      </c>
      <c r="M50091" s="1637"/>
    </row>
    <row r="50092" spans="1:13" ht="10">
      <c r="A50092" s="1636">
        <v>2743356</v>
      </c>
      <c r="B50092" s="1636" t="s">
        <v>2036</v>
      </c>
      <c r="C50092" s="1648">
        <v>9892.68</v>
      </c>
      <c r="D50092" s="1648">
        <v>6.9</v>
      </c>
      <c r="E50092" s="1648">
        <v>0</v>
      </c>
      <c r="F50092" s="1648">
        <v>0</v>
      </c>
      <c r="G50092" s="1648">
        <v>0</v>
      </c>
      <c r="H50092" s="1648">
        <v>0</v>
      </c>
      <c r="I50092" s="1648">
        <v>0</v>
      </c>
      <c r="J50092" s="1649">
        <f t="shared" si="1655"/>
        <v>68259.491999999998</v>
      </c>
      <c r="K50092" s="1649">
        <f t="shared" si="1656"/>
        <v>6.9</v>
      </c>
      <c r="M50092" s="1637"/>
    </row>
    <row r="50093" spans="1:13" ht="10">
      <c r="A50093" s="1636">
        <v>1081194</v>
      </c>
      <c r="B50093" s="1636" t="s">
        <v>1992</v>
      </c>
      <c r="C50093" s="1648">
        <v>6180</v>
      </c>
      <c r="D50093" s="1648">
        <v>49</v>
      </c>
      <c r="E50093" s="1648">
        <v>0</v>
      </c>
      <c r="F50093" s="1648">
        <v>0</v>
      </c>
      <c r="G50093" s="1648">
        <v>0</v>
      </c>
      <c r="H50093" s="1648">
        <v>0</v>
      </c>
      <c r="I50093" s="1648">
        <v>0</v>
      </c>
      <c r="J50093" s="1649">
        <f t="shared" si="1655"/>
        <v>302820</v>
      </c>
      <c r="K50093" s="1649">
        <f t="shared" si="1656"/>
        <v>49</v>
      </c>
      <c r="M50093" s="1637"/>
    </row>
    <row r="50094" spans="1:13" ht="10">
      <c r="A50094" s="1636">
        <v>1454210</v>
      </c>
      <c r="B50094" s="1636" t="s">
        <v>1969</v>
      </c>
      <c r="C50094" s="1648">
        <v>7328.53</v>
      </c>
      <c r="D50094" s="1648">
        <v>30</v>
      </c>
      <c r="E50094" s="1648">
        <v>0</v>
      </c>
      <c r="F50094" s="1648">
        <v>0</v>
      </c>
      <c r="G50094" s="1648">
        <v>0</v>
      </c>
      <c r="H50094" s="1648">
        <v>0</v>
      </c>
      <c r="I50094" s="1648">
        <v>0</v>
      </c>
      <c r="J50094" s="1649">
        <f t="shared" si="1655"/>
        <v>219855.9</v>
      </c>
      <c r="K50094" s="1649">
        <f t="shared" si="1656"/>
        <v>30</v>
      </c>
      <c r="M50094" s="1637"/>
    </row>
    <row r="50095" spans="1:13" ht="10">
      <c r="A50095" s="1636">
        <v>649918</v>
      </c>
      <c r="B50095" s="1636" t="s">
        <v>1950</v>
      </c>
      <c r="C50095" s="1648">
        <v>82700</v>
      </c>
      <c r="D50095" s="1648">
        <v>30</v>
      </c>
      <c r="E50095" s="1648">
        <v>0</v>
      </c>
      <c r="F50095" s="1648">
        <v>0</v>
      </c>
      <c r="G50095" s="1648">
        <v>0</v>
      </c>
      <c r="H50095" s="1648">
        <v>0</v>
      </c>
      <c r="I50095" s="1648">
        <v>0</v>
      </c>
      <c r="J50095" s="1649">
        <f t="shared" si="1655"/>
        <v>2481000</v>
      </c>
      <c r="K50095" s="1649">
        <f t="shared" si="1656"/>
        <v>30</v>
      </c>
      <c r="M50095" s="1637"/>
    </row>
    <row r="50096" spans="1:13" ht="10">
      <c r="A50096" s="1636">
        <v>2133382</v>
      </c>
      <c r="B50096" s="1636" t="s">
        <v>1969</v>
      </c>
      <c r="C50096" s="1648">
        <v>7000</v>
      </c>
      <c r="D50096" s="1648">
        <v>30</v>
      </c>
      <c r="E50096" s="1648">
        <v>0</v>
      </c>
      <c r="F50096" s="1648">
        <v>0</v>
      </c>
      <c r="G50096" s="1648">
        <v>0</v>
      </c>
      <c r="H50096" s="1648">
        <v>0</v>
      </c>
      <c r="I50096" s="1648">
        <v>0</v>
      </c>
      <c r="J50096" s="1649">
        <f t="shared" si="1655"/>
        <v>210000</v>
      </c>
      <c r="K50096" s="1649">
        <f t="shared" si="1656"/>
        <v>30</v>
      </c>
      <c r="M50096" s="1637"/>
    </row>
    <row r="50097" spans="1:13" ht="10">
      <c r="A50097" s="1636">
        <v>2557162</v>
      </c>
      <c r="B50097" s="1636" t="s">
        <v>1735</v>
      </c>
      <c r="C50097" s="1648">
        <v>25910</v>
      </c>
      <c r="D50097" s="1648">
        <v>120</v>
      </c>
      <c r="E50097" s="1648">
        <v>0</v>
      </c>
      <c r="F50097" s="1648">
        <v>0</v>
      </c>
      <c r="G50097" s="1648">
        <v>0</v>
      </c>
      <c r="H50097" s="1648">
        <v>0</v>
      </c>
      <c r="I50097" s="1648">
        <v>0</v>
      </c>
      <c r="J50097" s="1649">
        <f t="shared" si="1655"/>
        <v>3109200</v>
      </c>
      <c r="K50097" s="1649">
        <f t="shared" si="1656"/>
        <v>120</v>
      </c>
      <c r="M50097" s="1637"/>
    </row>
    <row r="50098" spans="1:13" ht="10">
      <c r="A50098" s="1636">
        <v>382556</v>
      </c>
      <c r="B50098" s="1636" t="s">
        <v>1649</v>
      </c>
      <c r="C50098" s="1648">
        <v>16775.830000000002</v>
      </c>
      <c r="D50098" s="1648">
        <v>300</v>
      </c>
      <c r="E50098" s="1648">
        <v>0</v>
      </c>
      <c r="F50098" s="1648">
        <v>0</v>
      </c>
      <c r="G50098" s="1648">
        <v>0</v>
      </c>
      <c r="H50098" s="1648">
        <v>0</v>
      </c>
      <c r="I50098" s="1648">
        <v>0</v>
      </c>
      <c r="J50098" s="1649">
        <f t="shared" si="1655"/>
        <v>5032749.0000000009</v>
      </c>
      <c r="K50098" s="1649">
        <f t="shared" si="1656"/>
        <v>300</v>
      </c>
      <c r="M50098" s="1637"/>
    </row>
    <row r="50099" spans="1:13" ht="10">
      <c r="A50099" s="1636">
        <v>2432122</v>
      </c>
      <c r="B50099" s="1636" t="s">
        <v>1777</v>
      </c>
      <c r="C50099" s="1648">
        <v>8759.27</v>
      </c>
      <c r="D50099" s="1648">
        <v>300</v>
      </c>
      <c r="E50099" s="1648">
        <v>0</v>
      </c>
      <c r="F50099" s="1648">
        <v>0</v>
      </c>
      <c r="G50099" s="1648">
        <v>0</v>
      </c>
      <c r="H50099" s="1648">
        <v>0</v>
      </c>
      <c r="I50099" s="1648">
        <v>0</v>
      </c>
      <c r="J50099" s="1649">
        <f t="shared" si="1655"/>
        <v>2627781</v>
      </c>
      <c r="K50099" s="1649">
        <f t="shared" si="1656"/>
        <v>300</v>
      </c>
      <c r="M50099" s="1637"/>
    </row>
    <row r="50100" spans="1:13" ht="10">
      <c r="A50100" s="1636">
        <v>2449963</v>
      </c>
      <c r="B50100" s="1636" t="s">
        <v>1678</v>
      </c>
      <c r="C50100" s="1648">
        <v>7000</v>
      </c>
      <c r="D50100" s="1648">
        <v>25</v>
      </c>
      <c r="E50100" s="1648">
        <v>0</v>
      </c>
      <c r="F50100" s="1648">
        <v>0</v>
      </c>
      <c r="G50100" s="1648">
        <v>0</v>
      </c>
      <c r="H50100" s="1648">
        <v>0</v>
      </c>
      <c r="I50100" s="1648">
        <v>0</v>
      </c>
      <c r="J50100" s="1649">
        <f t="shared" si="1655"/>
        <v>175000</v>
      </c>
      <c r="K50100" s="1649">
        <f t="shared" si="1656"/>
        <v>25</v>
      </c>
      <c r="M50100" s="1637"/>
    </row>
    <row r="50101" spans="1:13" ht="10">
      <c r="A50101" s="1636">
        <v>2685172</v>
      </c>
      <c r="B50101" s="1636" t="s">
        <v>2014</v>
      </c>
      <c r="C50101" s="1648">
        <v>26922.94</v>
      </c>
      <c r="D50101" s="1648">
        <v>153</v>
      </c>
      <c r="E50101" s="1648">
        <v>0</v>
      </c>
      <c r="F50101" s="1648">
        <v>0</v>
      </c>
      <c r="G50101" s="1648">
        <v>0</v>
      </c>
      <c r="H50101" s="1648">
        <v>0</v>
      </c>
      <c r="I50101" s="1648">
        <v>0</v>
      </c>
      <c r="J50101" s="1649">
        <f t="shared" si="1655"/>
        <v>4119209.82</v>
      </c>
      <c r="K50101" s="1649">
        <f t="shared" si="1656"/>
        <v>153</v>
      </c>
      <c r="M50101" s="1637"/>
    </row>
    <row r="50102" spans="1:13" ht="10">
      <c r="A50102" s="1636">
        <v>2996934</v>
      </c>
      <c r="B50102" s="1636" t="s">
        <v>1963</v>
      </c>
      <c r="C50102" s="1648">
        <v>7438</v>
      </c>
      <c r="D50102" s="1648">
        <v>6</v>
      </c>
      <c r="E50102" s="1648">
        <v>0</v>
      </c>
      <c r="F50102" s="1648">
        <v>0</v>
      </c>
      <c r="G50102" s="1648">
        <v>0</v>
      </c>
      <c r="H50102" s="1648">
        <v>0</v>
      </c>
      <c r="I50102" s="1648">
        <v>0</v>
      </c>
      <c r="J50102" s="1649">
        <f t="shared" si="1655"/>
        <v>44628</v>
      </c>
      <c r="K50102" s="1649">
        <f t="shared" si="1656"/>
        <v>6</v>
      </c>
      <c r="M50102" s="1637"/>
    </row>
    <row r="50103" spans="1:13" ht="10">
      <c r="A50103" s="1636">
        <v>2530606</v>
      </c>
      <c r="B50103" s="1636" t="s">
        <v>1977</v>
      </c>
      <c r="C50103" s="1648">
        <v>18750</v>
      </c>
      <c r="D50103" s="1648">
        <v>6</v>
      </c>
      <c r="E50103" s="1648">
        <v>0</v>
      </c>
      <c r="F50103" s="1648">
        <v>0</v>
      </c>
      <c r="G50103" s="1648">
        <v>0</v>
      </c>
      <c r="H50103" s="1648">
        <v>0</v>
      </c>
      <c r="I50103" s="1648">
        <v>0</v>
      </c>
      <c r="J50103" s="1649">
        <f t="shared" si="1655"/>
        <v>112500</v>
      </c>
      <c r="K50103" s="1649">
        <f t="shared" si="1656"/>
        <v>6</v>
      </c>
      <c r="M50103" s="1637"/>
    </row>
    <row r="50104" spans="1:13" ht="10">
      <c r="A50104" s="1636">
        <v>3143107</v>
      </c>
      <c r="B50104" s="1636" t="s">
        <v>1966</v>
      </c>
      <c r="C50104" s="1648">
        <v>7620</v>
      </c>
      <c r="D50104" s="1648">
        <v>6</v>
      </c>
      <c r="E50104" s="1648">
        <v>0</v>
      </c>
      <c r="F50104" s="1648">
        <v>0</v>
      </c>
      <c r="G50104" s="1648">
        <v>0</v>
      </c>
      <c r="H50104" s="1648">
        <v>0</v>
      </c>
      <c r="I50104" s="1648">
        <v>0</v>
      </c>
      <c r="J50104" s="1649">
        <f t="shared" si="1655"/>
        <v>45720</v>
      </c>
      <c r="K50104" s="1649">
        <f t="shared" si="1656"/>
        <v>6</v>
      </c>
      <c r="M50104" s="1637"/>
    </row>
    <row r="50105" spans="1:13" ht="10">
      <c r="A50105" s="1636">
        <v>2711726</v>
      </c>
      <c r="B50105" s="1636" t="s">
        <v>1992</v>
      </c>
      <c r="C50105" s="1648">
        <v>5940</v>
      </c>
      <c r="D50105" s="1648">
        <v>6</v>
      </c>
      <c r="E50105" s="1648">
        <v>0</v>
      </c>
      <c r="F50105" s="1648">
        <v>0</v>
      </c>
      <c r="G50105" s="1648">
        <v>0</v>
      </c>
      <c r="H50105" s="1648">
        <v>0</v>
      </c>
      <c r="I50105" s="1648">
        <v>0</v>
      </c>
      <c r="J50105" s="1649">
        <f t="shared" si="1655"/>
        <v>35640</v>
      </c>
      <c r="K50105" s="1649">
        <f t="shared" si="1656"/>
        <v>6</v>
      </c>
      <c r="M50105" s="1637"/>
    </row>
    <row r="50106" spans="1:13" ht="10">
      <c r="A50106" s="1636">
        <v>2291639</v>
      </c>
      <c r="B50106" s="1636" t="s">
        <v>1946</v>
      </c>
      <c r="C50106" s="1648">
        <v>5848.35</v>
      </c>
      <c r="D50106" s="1648">
        <v>115</v>
      </c>
      <c r="E50106" s="1648">
        <v>0</v>
      </c>
      <c r="F50106" s="1648">
        <v>0</v>
      </c>
      <c r="G50106" s="1648">
        <v>0</v>
      </c>
      <c r="H50106" s="1648">
        <v>0</v>
      </c>
      <c r="I50106" s="1648">
        <v>0</v>
      </c>
      <c r="J50106" s="1649">
        <f t="shared" si="1655"/>
        <v>672560.25</v>
      </c>
      <c r="K50106" s="1649">
        <f t="shared" si="1656"/>
        <v>115</v>
      </c>
      <c r="M50106" s="1637"/>
    </row>
    <row r="50107" spans="1:13" ht="10">
      <c r="A50107" s="1636">
        <v>820594</v>
      </c>
      <c r="B50107" s="1636" t="s">
        <v>1999</v>
      </c>
      <c r="C50107" s="1648">
        <v>17608.400000000001</v>
      </c>
      <c r="D50107" s="1648">
        <v>77</v>
      </c>
      <c r="E50107" s="1648">
        <v>0</v>
      </c>
      <c r="F50107" s="1648">
        <v>0</v>
      </c>
      <c r="G50107" s="1648">
        <v>0</v>
      </c>
      <c r="H50107" s="1648">
        <v>0</v>
      </c>
      <c r="I50107" s="1648">
        <v>0</v>
      </c>
      <c r="J50107" s="1649">
        <f t="shared" si="1655"/>
        <v>1355846.8</v>
      </c>
      <c r="K50107" s="1649">
        <f t="shared" si="1656"/>
        <v>77</v>
      </c>
      <c r="M50107" s="1637"/>
    </row>
    <row r="50108" spans="1:13" ht="10">
      <c r="A50108" s="1636">
        <v>426760</v>
      </c>
      <c r="B50108" s="1636" t="s">
        <v>1671</v>
      </c>
      <c r="C50108" s="1648">
        <v>8470</v>
      </c>
      <c r="D50108" s="1648">
        <v>20</v>
      </c>
      <c r="E50108" s="1648">
        <v>0</v>
      </c>
      <c r="F50108" s="1648">
        <v>0</v>
      </c>
      <c r="G50108" s="1648">
        <v>0</v>
      </c>
      <c r="H50108" s="1648">
        <v>0</v>
      </c>
      <c r="I50108" s="1648">
        <v>0</v>
      </c>
      <c r="J50108" s="1649">
        <f t="shared" si="1655"/>
        <v>169400</v>
      </c>
      <c r="K50108" s="1649">
        <f t="shared" si="1656"/>
        <v>20</v>
      </c>
      <c r="M50108" s="1637"/>
    </row>
    <row r="50109" spans="1:13" ht="10">
      <c r="A50109" s="1636">
        <v>2204198</v>
      </c>
      <c r="B50109" s="1636" t="s">
        <v>1969</v>
      </c>
      <c r="C50109" s="1648">
        <v>7150</v>
      </c>
      <c r="D50109" s="1648">
        <v>20</v>
      </c>
      <c r="E50109" s="1648">
        <v>0</v>
      </c>
      <c r="F50109" s="1648">
        <v>0</v>
      </c>
      <c r="G50109" s="1648">
        <v>0</v>
      </c>
      <c r="H50109" s="1648">
        <v>0</v>
      </c>
      <c r="I50109" s="1648">
        <v>0</v>
      </c>
      <c r="J50109" s="1649">
        <f t="shared" si="1655"/>
        <v>143000</v>
      </c>
      <c r="K50109" s="1649">
        <f t="shared" si="1656"/>
        <v>20</v>
      </c>
      <c r="M50109" s="1637"/>
    </row>
    <row r="50110" spans="1:13" ht="10">
      <c r="A50110" s="1636">
        <v>2527060</v>
      </c>
      <c r="B50110" s="1636" t="s">
        <v>1992</v>
      </c>
      <c r="C50110" s="1648">
        <v>6320</v>
      </c>
      <c r="D50110" s="1648">
        <v>20</v>
      </c>
      <c r="E50110" s="1648">
        <v>0</v>
      </c>
      <c r="F50110" s="1648">
        <v>0</v>
      </c>
      <c r="G50110" s="1648">
        <v>0</v>
      </c>
      <c r="H50110" s="1648">
        <v>0</v>
      </c>
      <c r="I50110" s="1648">
        <v>0</v>
      </c>
      <c r="J50110" s="1649">
        <f t="shared" si="1655"/>
        <v>126400</v>
      </c>
      <c r="K50110" s="1649">
        <f t="shared" si="1656"/>
        <v>20</v>
      </c>
      <c r="M50110" s="1637"/>
    </row>
    <row r="50111" spans="1:13" ht="10">
      <c r="A50111" s="1636">
        <v>2582030</v>
      </c>
      <c r="B50111" s="1636" t="s">
        <v>1969</v>
      </c>
      <c r="C50111" s="1648">
        <v>4770.45</v>
      </c>
      <c r="D50111" s="1648">
        <v>20</v>
      </c>
      <c r="E50111" s="1648">
        <v>0</v>
      </c>
      <c r="F50111" s="1648">
        <v>0</v>
      </c>
      <c r="G50111" s="1648">
        <v>0</v>
      </c>
      <c r="H50111" s="1648">
        <v>0</v>
      </c>
      <c r="I50111" s="1648">
        <v>0</v>
      </c>
      <c r="J50111" s="1649">
        <f t="shared" si="1655"/>
        <v>95409</v>
      </c>
      <c r="K50111" s="1649">
        <f t="shared" si="1656"/>
        <v>20</v>
      </c>
      <c r="M50111" s="1637"/>
    </row>
    <row r="50112" spans="1:13" ht="10">
      <c r="A50112" s="1636">
        <v>2446224</v>
      </c>
      <c r="B50112" s="1636" t="s">
        <v>1643</v>
      </c>
      <c r="C50112" s="1648">
        <v>16250</v>
      </c>
      <c r="D50112" s="1648">
        <v>20</v>
      </c>
      <c r="E50112" s="1648">
        <v>0</v>
      </c>
      <c r="F50112" s="1648">
        <v>0</v>
      </c>
      <c r="G50112" s="1648">
        <v>0</v>
      </c>
      <c r="H50112" s="1648">
        <v>0</v>
      </c>
      <c r="I50112" s="1648">
        <v>0</v>
      </c>
      <c r="J50112" s="1649">
        <f t="shared" si="1655"/>
        <v>325000</v>
      </c>
      <c r="K50112" s="1649">
        <f t="shared" si="1656"/>
        <v>20</v>
      </c>
      <c r="M50112" s="1637"/>
    </row>
    <row r="50113" spans="1:13" ht="10">
      <c r="A50113" s="1636">
        <v>2446224</v>
      </c>
      <c r="B50113" s="1636" t="s">
        <v>2006</v>
      </c>
      <c r="C50113" s="1648">
        <v>25075</v>
      </c>
      <c r="D50113" s="1648">
        <v>20</v>
      </c>
      <c r="E50113" s="1648">
        <v>0</v>
      </c>
      <c r="F50113" s="1648">
        <v>0</v>
      </c>
      <c r="G50113" s="1648">
        <v>0</v>
      </c>
      <c r="H50113" s="1648">
        <v>0</v>
      </c>
      <c r="I50113" s="1648">
        <v>0</v>
      </c>
      <c r="J50113" s="1649">
        <f t="shared" si="1655"/>
        <v>501500</v>
      </c>
      <c r="K50113" s="1649">
        <f t="shared" si="1656"/>
        <v>20</v>
      </c>
      <c r="M50113" s="1637"/>
    </row>
    <row r="50114" spans="1:13" ht="10">
      <c r="A50114" s="1636">
        <v>2909429</v>
      </c>
      <c r="B50114" s="1636" t="s">
        <v>1663</v>
      </c>
      <c r="C50114" s="1648">
        <v>25800</v>
      </c>
      <c r="D50114" s="1648">
        <v>20</v>
      </c>
      <c r="E50114" s="1648">
        <v>0</v>
      </c>
      <c r="F50114" s="1648">
        <v>0</v>
      </c>
      <c r="G50114" s="1648">
        <v>0</v>
      </c>
      <c r="H50114" s="1648">
        <v>0</v>
      </c>
      <c r="I50114" s="1648">
        <v>0</v>
      </c>
      <c r="J50114" s="1649">
        <f t="shared" si="1655"/>
        <v>516000</v>
      </c>
      <c r="K50114" s="1649">
        <f t="shared" si="1656"/>
        <v>20</v>
      </c>
      <c r="M50114" s="1637"/>
    </row>
    <row r="50115" spans="1:13" ht="10">
      <c r="A50115" s="1636">
        <v>791498</v>
      </c>
      <c r="B50115" s="1636" t="s">
        <v>1672</v>
      </c>
      <c r="C50115" s="1648">
        <v>32250</v>
      </c>
      <c r="D50115" s="1648">
        <v>20</v>
      </c>
      <c r="E50115" s="1648">
        <v>0</v>
      </c>
      <c r="F50115" s="1648">
        <v>0</v>
      </c>
      <c r="G50115" s="1648">
        <v>0</v>
      </c>
      <c r="H50115" s="1648">
        <v>0</v>
      </c>
      <c r="I50115" s="1648">
        <v>0</v>
      </c>
      <c r="J50115" s="1649">
        <f t="shared" ref="J50115:J50178" si="1657">C50115*K50115</f>
        <v>645000</v>
      </c>
      <c r="K50115" s="1649">
        <f t="shared" ref="K50115:K50178" si="1658">SUM(D50115:I50115)</f>
        <v>20</v>
      </c>
      <c r="M50115" s="1637"/>
    </row>
    <row r="50116" spans="1:13" ht="10">
      <c r="A50116" s="1636">
        <v>2133382</v>
      </c>
      <c r="B50116" s="1636" t="s">
        <v>1770</v>
      </c>
      <c r="C50116" s="1648">
        <v>9600</v>
      </c>
      <c r="D50116" s="1648">
        <v>20</v>
      </c>
      <c r="E50116" s="1648">
        <v>0</v>
      </c>
      <c r="F50116" s="1648">
        <v>0</v>
      </c>
      <c r="G50116" s="1648">
        <v>0</v>
      </c>
      <c r="H50116" s="1648">
        <v>0</v>
      </c>
      <c r="I50116" s="1648">
        <v>0</v>
      </c>
      <c r="J50116" s="1649">
        <f t="shared" si="1657"/>
        <v>192000</v>
      </c>
      <c r="K50116" s="1649">
        <f t="shared" si="1658"/>
        <v>20</v>
      </c>
      <c r="M50116" s="1637"/>
    </row>
    <row r="50117" spans="1:13" ht="10">
      <c r="A50117" s="1636">
        <v>2629004</v>
      </c>
      <c r="B50117" s="1636" t="s">
        <v>1979</v>
      </c>
      <c r="C50117" s="1648">
        <v>72238.460000000006</v>
      </c>
      <c r="D50117" s="1648">
        <v>91</v>
      </c>
      <c r="E50117" s="1648">
        <v>0</v>
      </c>
      <c r="F50117" s="1648">
        <v>0</v>
      </c>
      <c r="G50117" s="1648">
        <v>0</v>
      </c>
      <c r="H50117" s="1648">
        <v>0</v>
      </c>
      <c r="I50117" s="1648">
        <v>0</v>
      </c>
      <c r="J50117" s="1649">
        <f t="shared" si="1657"/>
        <v>6573699.8600000003</v>
      </c>
      <c r="K50117" s="1649">
        <f t="shared" si="1658"/>
        <v>91</v>
      </c>
      <c r="M50117" s="1637"/>
    </row>
    <row r="50118" spans="1:13" ht="10">
      <c r="A50118" s="1636">
        <v>1575993</v>
      </c>
      <c r="B50118" s="1636" t="s">
        <v>2007</v>
      </c>
      <c r="C50118" s="1648">
        <v>14159</v>
      </c>
      <c r="D50118" s="1648">
        <v>200</v>
      </c>
      <c r="E50118" s="1648">
        <v>0</v>
      </c>
      <c r="F50118" s="1648">
        <v>0</v>
      </c>
      <c r="G50118" s="1648">
        <v>0</v>
      </c>
      <c r="H50118" s="1648">
        <v>0</v>
      </c>
      <c r="I50118" s="1648">
        <v>0</v>
      </c>
      <c r="J50118" s="1649">
        <f t="shared" si="1657"/>
        <v>2831800</v>
      </c>
      <c r="K50118" s="1649">
        <f t="shared" si="1658"/>
        <v>200</v>
      </c>
      <c r="M50118" s="1637"/>
    </row>
    <row r="50119" spans="1:13" ht="10">
      <c r="A50119" s="1636">
        <v>3102286</v>
      </c>
      <c r="B50119" s="1636" t="s">
        <v>1732</v>
      </c>
      <c r="C50119" s="1648">
        <v>26378.5</v>
      </c>
      <c r="D50119" s="1648">
        <v>200</v>
      </c>
      <c r="E50119" s="1648">
        <v>0</v>
      </c>
      <c r="F50119" s="1648">
        <v>0</v>
      </c>
      <c r="G50119" s="1648">
        <v>0</v>
      </c>
      <c r="H50119" s="1648">
        <v>0</v>
      </c>
      <c r="I50119" s="1648">
        <v>0</v>
      </c>
      <c r="J50119" s="1649">
        <f t="shared" si="1657"/>
        <v>5275700</v>
      </c>
      <c r="K50119" s="1649">
        <f t="shared" si="1658"/>
        <v>200</v>
      </c>
      <c r="M50119" s="1637"/>
    </row>
    <row r="50120" spans="1:13" ht="10">
      <c r="A50120" s="1636">
        <v>1926014</v>
      </c>
      <c r="B50120" s="1636" t="s">
        <v>1977</v>
      </c>
      <c r="C50120" s="1648">
        <v>7840</v>
      </c>
      <c r="D50120" s="1648">
        <v>15</v>
      </c>
      <c r="E50120" s="1648">
        <v>0</v>
      </c>
      <c r="F50120" s="1648">
        <v>0</v>
      </c>
      <c r="G50120" s="1648">
        <v>0</v>
      </c>
      <c r="H50120" s="1648">
        <v>0</v>
      </c>
      <c r="I50120" s="1648">
        <v>0</v>
      </c>
      <c r="J50120" s="1649">
        <f t="shared" si="1657"/>
        <v>117600</v>
      </c>
      <c r="K50120" s="1649">
        <f t="shared" si="1658"/>
        <v>15</v>
      </c>
      <c r="M50120" s="1637"/>
    </row>
    <row r="50121" spans="1:13" ht="10">
      <c r="A50121" s="1636">
        <v>812027</v>
      </c>
      <c r="B50121" s="1636" t="s">
        <v>1845</v>
      </c>
      <c r="C50121" s="1648">
        <v>7640</v>
      </c>
      <c r="D50121" s="1648">
        <v>15</v>
      </c>
      <c r="E50121" s="1648">
        <v>0</v>
      </c>
      <c r="F50121" s="1648">
        <v>0</v>
      </c>
      <c r="G50121" s="1648">
        <v>0</v>
      </c>
      <c r="H50121" s="1648">
        <v>0</v>
      </c>
      <c r="I50121" s="1648">
        <v>0</v>
      </c>
      <c r="J50121" s="1649">
        <f t="shared" si="1657"/>
        <v>114600</v>
      </c>
      <c r="K50121" s="1649">
        <f t="shared" si="1658"/>
        <v>15</v>
      </c>
      <c r="M50121" s="1637"/>
    </row>
    <row r="50122" spans="1:13" ht="10">
      <c r="A50122" s="1636">
        <v>812027</v>
      </c>
      <c r="B50122" s="1636" t="s">
        <v>1655</v>
      </c>
      <c r="C50122" s="1648">
        <v>7140</v>
      </c>
      <c r="D50122" s="1648">
        <v>15</v>
      </c>
      <c r="E50122" s="1648">
        <v>0</v>
      </c>
      <c r="F50122" s="1648">
        <v>0</v>
      </c>
      <c r="G50122" s="1648">
        <v>0</v>
      </c>
      <c r="H50122" s="1648">
        <v>0</v>
      </c>
      <c r="I50122" s="1648">
        <v>0</v>
      </c>
      <c r="J50122" s="1649">
        <f t="shared" si="1657"/>
        <v>107100</v>
      </c>
      <c r="K50122" s="1649">
        <f t="shared" si="1658"/>
        <v>15</v>
      </c>
      <c r="M50122" s="1637"/>
    </row>
    <row r="50123" spans="1:13" ht="10">
      <c r="A50123" s="1636">
        <v>1681344</v>
      </c>
      <c r="B50123" s="1636" t="s">
        <v>1986</v>
      </c>
      <c r="C50123" s="1648">
        <v>12950</v>
      </c>
      <c r="D50123" s="1648">
        <v>15</v>
      </c>
      <c r="E50123" s="1648">
        <v>0</v>
      </c>
      <c r="F50123" s="1648">
        <v>0</v>
      </c>
      <c r="G50123" s="1648">
        <v>0</v>
      </c>
      <c r="H50123" s="1648">
        <v>0</v>
      </c>
      <c r="I50123" s="1648">
        <v>0</v>
      </c>
      <c r="J50123" s="1649">
        <f t="shared" si="1657"/>
        <v>194250</v>
      </c>
      <c r="K50123" s="1649">
        <f t="shared" si="1658"/>
        <v>15</v>
      </c>
      <c r="M50123" s="1637"/>
    </row>
    <row r="50124" spans="1:13" ht="10">
      <c r="A50124" s="1636">
        <v>2559341</v>
      </c>
      <c r="B50124" s="1636" t="s">
        <v>1808</v>
      </c>
      <c r="C50124" s="1648">
        <v>7893.99</v>
      </c>
      <c r="D50124" s="1648">
        <v>18.3</v>
      </c>
      <c r="E50124" s="1648">
        <v>0</v>
      </c>
      <c r="F50124" s="1648">
        <v>0</v>
      </c>
      <c r="G50124" s="1648">
        <v>0</v>
      </c>
      <c r="H50124" s="1648">
        <v>0</v>
      </c>
      <c r="I50124" s="1648">
        <v>0</v>
      </c>
      <c r="J50124" s="1649">
        <f t="shared" si="1657"/>
        <v>144460.01699999999</v>
      </c>
      <c r="K50124" s="1649">
        <f t="shared" si="1658"/>
        <v>18.3</v>
      </c>
      <c r="M50124" s="1637"/>
    </row>
    <row r="50125" spans="1:13" ht="10">
      <c r="A50125" s="1636">
        <v>103902</v>
      </c>
      <c r="B50125" s="1636" t="s">
        <v>1969</v>
      </c>
      <c r="C50125" s="1648">
        <v>6425</v>
      </c>
      <c r="D50125" s="1648">
        <v>105</v>
      </c>
      <c r="E50125" s="1648">
        <v>0</v>
      </c>
      <c r="F50125" s="1648">
        <v>0</v>
      </c>
      <c r="G50125" s="1648">
        <v>0</v>
      </c>
      <c r="H50125" s="1648">
        <v>0</v>
      </c>
      <c r="I50125" s="1648">
        <v>0</v>
      </c>
      <c r="J50125" s="1649">
        <f t="shared" si="1657"/>
        <v>674625</v>
      </c>
      <c r="K50125" s="1649">
        <f t="shared" si="1658"/>
        <v>105</v>
      </c>
      <c r="M50125" s="1637"/>
    </row>
    <row r="50126" spans="1:13" ht="10">
      <c r="A50126" s="1636">
        <v>233846</v>
      </c>
      <c r="B50126" s="1636" t="s">
        <v>1999</v>
      </c>
      <c r="C50126" s="1648">
        <v>6548.55</v>
      </c>
      <c r="D50126" s="1648">
        <v>29</v>
      </c>
      <c r="E50126" s="1648">
        <v>0</v>
      </c>
      <c r="F50126" s="1648">
        <v>0</v>
      </c>
      <c r="G50126" s="1648">
        <v>0</v>
      </c>
      <c r="H50126" s="1648">
        <v>0</v>
      </c>
      <c r="I50126" s="1648">
        <v>0</v>
      </c>
      <c r="J50126" s="1649">
        <f t="shared" si="1657"/>
        <v>189907.95</v>
      </c>
      <c r="K50126" s="1649">
        <f t="shared" si="1658"/>
        <v>29</v>
      </c>
      <c r="M50126" s="1637"/>
    </row>
    <row r="50127" spans="1:13" ht="10">
      <c r="A50127" s="1636">
        <v>2371886</v>
      </c>
      <c r="B50127" s="1636" t="s">
        <v>1999</v>
      </c>
      <c r="C50127" s="1648">
        <v>10270.93</v>
      </c>
      <c r="D50127" s="1648">
        <v>10</v>
      </c>
      <c r="E50127" s="1648">
        <v>0</v>
      </c>
      <c r="F50127" s="1648">
        <v>0</v>
      </c>
      <c r="G50127" s="1648">
        <v>0</v>
      </c>
      <c r="H50127" s="1648">
        <v>0</v>
      </c>
      <c r="I50127" s="1648">
        <v>0</v>
      </c>
      <c r="J50127" s="1649">
        <f t="shared" si="1657"/>
        <v>102709.3</v>
      </c>
      <c r="K50127" s="1649">
        <f t="shared" si="1658"/>
        <v>10</v>
      </c>
      <c r="M50127" s="1637"/>
    </row>
    <row r="50128" spans="1:13" ht="10">
      <c r="A50128" s="1636">
        <v>2810170</v>
      </c>
      <c r="B50128" s="1636" t="s">
        <v>1946</v>
      </c>
      <c r="C50128" s="1648">
        <v>6850</v>
      </c>
      <c r="D50128" s="1648">
        <v>10</v>
      </c>
      <c r="E50128" s="1648">
        <v>0</v>
      </c>
      <c r="F50128" s="1648">
        <v>0</v>
      </c>
      <c r="G50128" s="1648">
        <v>0</v>
      </c>
      <c r="H50128" s="1648">
        <v>0</v>
      </c>
      <c r="I50128" s="1648">
        <v>0</v>
      </c>
      <c r="J50128" s="1649">
        <f t="shared" si="1657"/>
        <v>68500</v>
      </c>
      <c r="K50128" s="1649">
        <f t="shared" si="1658"/>
        <v>10</v>
      </c>
      <c r="M50128" s="1637"/>
    </row>
    <row r="50129" spans="1:13" ht="10">
      <c r="A50129" s="1636">
        <v>2921216</v>
      </c>
      <c r="B50129" s="1636" t="s">
        <v>1953</v>
      </c>
      <c r="C50129" s="1648">
        <v>78400</v>
      </c>
      <c r="D50129" s="1648">
        <v>10</v>
      </c>
      <c r="E50129" s="1648">
        <v>0</v>
      </c>
      <c r="F50129" s="1648">
        <v>0</v>
      </c>
      <c r="G50129" s="1648">
        <v>0</v>
      </c>
      <c r="H50129" s="1648">
        <v>0</v>
      </c>
      <c r="I50129" s="1648">
        <v>0</v>
      </c>
      <c r="J50129" s="1649">
        <f t="shared" si="1657"/>
        <v>784000</v>
      </c>
      <c r="K50129" s="1649">
        <f t="shared" si="1658"/>
        <v>10</v>
      </c>
      <c r="M50129" s="1637"/>
    </row>
    <row r="50130" spans="1:13" ht="10">
      <c r="A50130" s="1636">
        <v>2291367</v>
      </c>
      <c r="B50130" s="1636" t="s">
        <v>1969</v>
      </c>
      <c r="C50130" s="1648">
        <v>5110</v>
      </c>
      <c r="D50130" s="1648">
        <v>10</v>
      </c>
      <c r="E50130" s="1648">
        <v>0</v>
      </c>
      <c r="F50130" s="1648">
        <v>0</v>
      </c>
      <c r="G50130" s="1648">
        <v>0</v>
      </c>
      <c r="H50130" s="1648">
        <v>0</v>
      </c>
      <c r="I50130" s="1648">
        <v>0</v>
      </c>
      <c r="J50130" s="1649">
        <f t="shared" si="1657"/>
        <v>51100</v>
      </c>
      <c r="K50130" s="1649">
        <f t="shared" si="1658"/>
        <v>10</v>
      </c>
      <c r="M50130" s="1637"/>
    </row>
    <row r="50131" spans="1:13" ht="10">
      <c r="A50131" s="1636">
        <v>9381</v>
      </c>
      <c r="B50131" s="1636" t="s">
        <v>1988</v>
      </c>
      <c r="C50131" s="1648">
        <v>5330</v>
      </c>
      <c r="D50131" s="1648">
        <v>10</v>
      </c>
      <c r="E50131" s="1648">
        <v>0</v>
      </c>
      <c r="F50131" s="1648">
        <v>0</v>
      </c>
      <c r="G50131" s="1648">
        <v>0</v>
      </c>
      <c r="H50131" s="1648">
        <v>0</v>
      </c>
      <c r="I50131" s="1648">
        <v>0</v>
      </c>
      <c r="J50131" s="1649">
        <f t="shared" si="1657"/>
        <v>53300</v>
      </c>
      <c r="K50131" s="1649">
        <f t="shared" si="1658"/>
        <v>10</v>
      </c>
      <c r="M50131" s="1637"/>
    </row>
    <row r="50132" spans="1:13" ht="10">
      <c r="A50132" s="1636">
        <v>3142386</v>
      </c>
      <c r="B50132" s="1636" t="s">
        <v>2003</v>
      </c>
      <c r="C50132" s="1648">
        <v>4610</v>
      </c>
      <c r="D50132" s="1648">
        <v>10</v>
      </c>
      <c r="E50132" s="1648">
        <v>0</v>
      </c>
      <c r="F50132" s="1648">
        <v>0</v>
      </c>
      <c r="G50132" s="1648">
        <v>0</v>
      </c>
      <c r="H50132" s="1648">
        <v>0</v>
      </c>
      <c r="I50132" s="1648">
        <v>0</v>
      </c>
      <c r="J50132" s="1649">
        <f t="shared" si="1657"/>
        <v>46100</v>
      </c>
      <c r="K50132" s="1649">
        <f t="shared" si="1658"/>
        <v>10</v>
      </c>
      <c r="M50132" s="1637"/>
    </row>
    <row r="50133" spans="1:13" ht="10">
      <c r="A50133" s="1636">
        <v>1926014</v>
      </c>
      <c r="B50133" s="1636" t="s">
        <v>1987</v>
      </c>
      <c r="C50133" s="1648">
        <v>5610</v>
      </c>
      <c r="D50133" s="1648">
        <v>10</v>
      </c>
      <c r="E50133" s="1648">
        <v>0</v>
      </c>
      <c r="F50133" s="1648">
        <v>0</v>
      </c>
      <c r="G50133" s="1648">
        <v>0</v>
      </c>
      <c r="H50133" s="1648">
        <v>0</v>
      </c>
      <c r="I50133" s="1648">
        <v>0</v>
      </c>
      <c r="J50133" s="1649">
        <f t="shared" si="1657"/>
        <v>56100</v>
      </c>
      <c r="K50133" s="1649">
        <f t="shared" si="1658"/>
        <v>10</v>
      </c>
      <c r="M50133" s="1637"/>
    </row>
    <row r="50134" spans="1:13" ht="10">
      <c r="A50134" s="1636">
        <v>3046351</v>
      </c>
      <c r="B50134" s="1636" t="s">
        <v>1977</v>
      </c>
      <c r="C50134" s="1648">
        <v>7800</v>
      </c>
      <c r="D50134" s="1648">
        <v>10</v>
      </c>
      <c r="E50134" s="1648">
        <v>0</v>
      </c>
      <c r="F50134" s="1648">
        <v>0</v>
      </c>
      <c r="G50134" s="1648">
        <v>0</v>
      </c>
      <c r="H50134" s="1648">
        <v>0</v>
      </c>
      <c r="I50134" s="1648">
        <v>0</v>
      </c>
      <c r="J50134" s="1649">
        <f t="shared" si="1657"/>
        <v>78000</v>
      </c>
      <c r="K50134" s="1649">
        <f t="shared" si="1658"/>
        <v>10</v>
      </c>
      <c r="M50134" s="1637"/>
    </row>
    <row r="50135" spans="1:13" ht="10">
      <c r="A50135" s="1636">
        <v>2204198</v>
      </c>
      <c r="B50135" s="1636" t="s">
        <v>1655</v>
      </c>
      <c r="C50135" s="1648">
        <v>11300</v>
      </c>
      <c r="D50135" s="1648">
        <v>10</v>
      </c>
      <c r="E50135" s="1648">
        <v>0</v>
      </c>
      <c r="F50135" s="1648">
        <v>0</v>
      </c>
      <c r="G50135" s="1648">
        <v>0</v>
      </c>
      <c r="H50135" s="1648">
        <v>0</v>
      </c>
      <c r="I50135" s="1648">
        <v>0</v>
      </c>
      <c r="J50135" s="1649">
        <f t="shared" si="1657"/>
        <v>113000</v>
      </c>
      <c r="K50135" s="1649">
        <f t="shared" si="1658"/>
        <v>10</v>
      </c>
      <c r="M50135" s="1637"/>
    </row>
    <row r="50136" spans="1:13" ht="10">
      <c r="A50136" s="1636">
        <v>2204198</v>
      </c>
      <c r="B50136" s="1636" t="s">
        <v>1678</v>
      </c>
      <c r="C50136" s="1648">
        <v>9250</v>
      </c>
      <c r="D50136" s="1648">
        <v>10</v>
      </c>
      <c r="E50136" s="1648">
        <v>0</v>
      </c>
      <c r="F50136" s="1648">
        <v>0</v>
      </c>
      <c r="G50136" s="1648">
        <v>0</v>
      </c>
      <c r="H50136" s="1648">
        <v>0</v>
      </c>
      <c r="I50136" s="1648">
        <v>0</v>
      </c>
      <c r="J50136" s="1649">
        <f t="shared" si="1657"/>
        <v>92500</v>
      </c>
      <c r="K50136" s="1649">
        <f t="shared" si="1658"/>
        <v>10</v>
      </c>
      <c r="M50136" s="1637"/>
    </row>
    <row r="50137" spans="1:13" ht="10">
      <c r="A50137" s="1636">
        <v>2129874</v>
      </c>
      <c r="B50137" s="1636" t="s">
        <v>1636</v>
      </c>
      <c r="C50137" s="1648">
        <v>8910</v>
      </c>
      <c r="D50137" s="1648">
        <v>10</v>
      </c>
      <c r="E50137" s="1648">
        <v>0</v>
      </c>
      <c r="F50137" s="1648">
        <v>0</v>
      </c>
      <c r="G50137" s="1648">
        <v>0</v>
      </c>
      <c r="H50137" s="1648">
        <v>0</v>
      </c>
      <c r="I50137" s="1648">
        <v>0</v>
      </c>
      <c r="J50137" s="1649">
        <f t="shared" si="1657"/>
        <v>89100</v>
      </c>
      <c r="K50137" s="1649">
        <f t="shared" si="1658"/>
        <v>10</v>
      </c>
      <c r="M50137" s="1637"/>
    </row>
    <row r="50138" spans="1:13" ht="10">
      <c r="A50138" s="1636">
        <v>2537633</v>
      </c>
      <c r="B50138" s="1636" t="s">
        <v>1962</v>
      </c>
      <c r="C50138" s="1648">
        <v>4820</v>
      </c>
      <c r="D50138" s="1648">
        <v>10</v>
      </c>
      <c r="E50138" s="1648">
        <v>0</v>
      </c>
      <c r="F50138" s="1648">
        <v>0</v>
      </c>
      <c r="G50138" s="1648">
        <v>0</v>
      </c>
      <c r="H50138" s="1648">
        <v>0</v>
      </c>
      <c r="I50138" s="1648">
        <v>0</v>
      </c>
      <c r="J50138" s="1649">
        <f t="shared" si="1657"/>
        <v>48200</v>
      </c>
      <c r="K50138" s="1649">
        <f t="shared" si="1658"/>
        <v>10</v>
      </c>
      <c r="M50138" s="1637"/>
    </row>
    <row r="50139" spans="1:13" ht="10">
      <c r="A50139" s="1636">
        <v>2432122</v>
      </c>
      <c r="B50139" s="1636" t="s">
        <v>1767</v>
      </c>
      <c r="C50139" s="1648">
        <v>21500</v>
      </c>
      <c r="D50139" s="1648">
        <v>10</v>
      </c>
      <c r="E50139" s="1648">
        <v>0</v>
      </c>
      <c r="F50139" s="1648">
        <v>0</v>
      </c>
      <c r="G50139" s="1648">
        <v>0</v>
      </c>
      <c r="H50139" s="1648">
        <v>0</v>
      </c>
      <c r="I50139" s="1648">
        <v>0</v>
      </c>
      <c r="J50139" s="1649">
        <f t="shared" si="1657"/>
        <v>215000</v>
      </c>
      <c r="K50139" s="1649">
        <f t="shared" si="1658"/>
        <v>10</v>
      </c>
      <c r="M50139" s="1637"/>
    </row>
    <row r="50140" spans="1:13" ht="10">
      <c r="A50140" s="1636">
        <v>1178350</v>
      </c>
      <c r="B50140" s="1636" t="s">
        <v>2016</v>
      </c>
      <c r="C50140" s="1648">
        <v>15717</v>
      </c>
      <c r="D50140" s="1648">
        <v>100</v>
      </c>
      <c r="E50140" s="1648">
        <v>0</v>
      </c>
      <c r="F50140" s="1648">
        <v>0</v>
      </c>
      <c r="G50140" s="1648">
        <v>0</v>
      </c>
      <c r="H50140" s="1648">
        <v>0</v>
      </c>
      <c r="I50140" s="1648">
        <v>0</v>
      </c>
      <c r="J50140" s="1649">
        <f t="shared" si="1657"/>
        <v>1571700</v>
      </c>
      <c r="K50140" s="1649">
        <f t="shared" si="1658"/>
        <v>100</v>
      </c>
      <c r="M50140" s="1637"/>
    </row>
    <row r="50141" spans="1:13" ht="10">
      <c r="A50141" s="1636">
        <v>163162</v>
      </c>
      <c r="B50141" s="1636" t="s">
        <v>1760</v>
      </c>
      <c r="C50141" s="1648">
        <v>9728.4500000000007</v>
      </c>
      <c r="D50141" s="1648">
        <v>100</v>
      </c>
      <c r="E50141" s="1648">
        <v>0</v>
      </c>
      <c r="F50141" s="1648">
        <v>0</v>
      </c>
      <c r="G50141" s="1648">
        <v>0</v>
      </c>
      <c r="H50141" s="1648">
        <v>0</v>
      </c>
      <c r="I50141" s="1648">
        <v>0</v>
      </c>
      <c r="J50141" s="1649">
        <f t="shared" si="1657"/>
        <v>972845.00000000012</v>
      </c>
      <c r="K50141" s="1649">
        <f t="shared" si="1658"/>
        <v>100</v>
      </c>
      <c r="M50141" s="1637"/>
    </row>
    <row r="50142" spans="1:13" ht="10">
      <c r="A50142" s="1636">
        <v>2669677</v>
      </c>
      <c r="B50142" s="1636" t="s">
        <v>1999</v>
      </c>
      <c r="C50142" s="1648">
        <v>11529.68</v>
      </c>
      <c r="D50142" s="1648">
        <v>190</v>
      </c>
      <c r="E50142" s="1648">
        <v>0</v>
      </c>
      <c r="F50142" s="1648">
        <v>0</v>
      </c>
      <c r="G50142" s="1648">
        <v>0</v>
      </c>
      <c r="H50142" s="1648">
        <v>0</v>
      </c>
      <c r="I50142" s="1648">
        <v>0</v>
      </c>
      <c r="J50142" s="1649">
        <f t="shared" si="1657"/>
        <v>2190639.2000000002</v>
      </c>
      <c r="K50142" s="1649">
        <f t="shared" si="1658"/>
        <v>190</v>
      </c>
      <c r="M50142" s="1637"/>
    </row>
    <row r="50143" spans="1:13" ht="10">
      <c r="A50143" s="1636">
        <v>1428318</v>
      </c>
      <c r="B50143" s="1636" t="s">
        <v>1952</v>
      </c>
      <c r="C50143" s="1648">
        <v>29621.07</v>
      </c>
      <c r="D50143" s="1648">
        <v>97.5</v>
      </c>
      <c r="E50143" s="1648">
        <v>0</v>
      </c>
      <c r="F50143" s="1648">
        <v>0</v>
      </c>
      <c r="G50143" s="1648">
        <v>0</v>
      </c>
      <c r="H50143" s="1648">
        <v>0</v>
      </c>
      <c r="I50143" s="1648">
        <v>0</v>
      </c>
      <c r="J50143" s="1649">
        <f t="shared" si="1657"/>
        <v>2888054.3250000002</v>
      </c>
      <c r="K50143" s="1649">
        <f t="shared" si="1658"/>
        <v>97.5</v>
      </c>
      <c r="M50143" s="1637"/>
    </row>
    <row r="50144" spans="1:13" ht="10">
      <c r="A50144" s="1636">
        <v>231329</v>
      </c>
      <c r="B50144" s="1636" t="s">
        <v>1982</v>
      </c>
      <c r="C50144" s="1648">
        <v>4263.67</v>
      </c>
      <c r="D50144" s="1648">
        <v>24</v>
      </c>
      <c r="E50144" s="1648">
        <v>0</v>
      </c>
      <c r="F50144" s="1648">
        <v>0</v>
      </c>
      <c r="G50144" s="1648">
        <v>0</v>
      </c>
      <c r="H50144" s="1648">
        <v>0</v>
      </c>
      <c r="I50144" s="1648">
        <v>0</v>
      </c>
      <c r="J50144" s="1649">
        <f t="shared" si="1657"/>
        <v>102328.08</v>
      </c>
      <c r="K50144" s="1649">
        <f t="shared" si="1658"/>
        <v>24</v>
      </c>
      <c r="M50144" s="1637"/>
    </row>
    <row r="50145" spans="1:13" ht="10">
      <c r="A50145" s="1636">
        <v>2345864</v>
      </c>
      <c r="B50145" s="1636" t="s">
        <v>2042</v>
      </c>
      <c r="C50145" s="1648">
        <v>8770</v>
      </c>
      <c r="D50145" s="1648">
        <v>5</v>
      </c>
      <c r="E50145" s="1648">
        <v>0</v>
      </c>
      <c r="F50145" s="1648">
        <v>0</v>
      </c>
      <c r="G50145" s="1648">
        <v>0</v>
      </c>
      <c r="H50145" s="1648">
        <v>0</v>
      </c>
      <c r="I50145" s="1648">
        <v>0</v>
      </c>
      <c r="J50145" s="1649">
        <f t="shared" si="1657"/>
        <v>43850</v>
      </c>
      <c r="K50145" s="1649">
        <f t="shared" si="1658"/>
        <v>5</v>
      </c>
      <c r="M50145" s="1637"/>
    </row>
    <row r="50146" spans="1:13" ht="10">
      <c r="A50146" s="1636">
        <v>3152821</v>
      </c>
      <c r="B50146" s="1636" t="s">
        <v>1963</v>
      </c>
      <c r="C50146" s="1648">
        <v>6883.6</v>
      </c>
      <c r="D50146" s="1648">
        <v>5</v>
      </c>
      <c r="E50146" s="1648">
        <v>0</v>
      </c>
      <c r="F50146" s="1648">
        <v>0</v>
      </c>
      <c r="G50146" s="1648">
        <v>0</v>
      </c>
      <c r="H50146" s="1648">
        <v>0</v>
      </c>
      <c r="I50146" s="1648">
        <v>0</v>
      </c>
      <c r="J50146" s="1649">
        <f t="shared" si="1657"/>
        <v>34418</v>
      </c>
      <c r="K50146" s="1649">
        <f t="shared" si="1658"/>
        <v>5</v>
      </c>
      <c r="M50146" s="1637"/>
    </row>
    <row r="50147" spans="1:13" ht="10">
      <c r="A50147" s="1636">
        <v>3166073</v>
      </c>
      <c r="B50147" s="1636" t="s">
        <v>1977</v>
      </c>
      <c r="C50147" s="1648">
        <v>5750</v>
      </c>
      <c r="D50147" s="1648">
        <v>5</v>
      </c>
      <c r="E50147" s="1648">
        <v>0</v>
      </c>
      <c r="F50147" s="1648">
        <v>0</v>
      </c>
      <c r="G50147" s="1648">
        <v>0</v>
      </c>
      <c r="H50147" s="1648">
        <v>0</v>
      </c>
      <c r="I50147" s="1648">
        <v>0</v>
      </c>
      <c r="J50147" s="1649">
        <f t="shared" si="1657"/>
        <v>28750</v>
      </c>
      <c r="K50147" s="1649">
        <f t="shared" si="1658"/>
        <v>5</v>
      </c>
      <c r="M50147" s="1637"/>
    </row>
    <row r="50148" spans="1:13" ht="10">
      <c r="A50148" s="1636">
        <v>2398551</v>
      </c>
      <c r="B50148" s="1636" t="s">
        <v>1691</v>
      </c>
      <c r="C50148" s="1648">
        <v>15200</v>
      </c>
      <c r="D50148" s="1648">
        <v>5</v>
      </c>
      <c r="E50148" s="1648">
        <v>0</v>
      </c>
      <c r="F50148" s="1648">
        <v>0</v>
      </c>
      <c r="G50148" s="1648">
        <v>0</v>
      </c>
      <c r="H50148" s="1648">
        <v>0</v>
      </c>
      <c r="I50148" s="1648">
        <v>0</v>
      </c>
      <c r="J50148" s="1649">
        <f t="shared" si="1657"/>
        <v>76000</v>
      </c>
      <c r="K50148" s="1649">
        <f t="shared" si="1658"/>
        <v>5</v>
      </c>
      <c r="M50148" s="1637"/>
    </row>
    <row r="50149" spans="1:13" ht="10">
      <c r="A50149" s="1636">
        <v>1386940</v>
      </c>
      <c r="B50149" s="1636" t="s">
        <v>2041</v>
      </c>
      <c r="C50149" s="1648">
        <v>7430</v>
      </c>
      <c r="D50149" s="1648">
        <v>5</v>
      </c>
      <c r="E50149" s="1648">
        <v>0</v>
      </c>
      <c r="F50149" s="1648">
        <v>0</v>
      </c>
      <c r="G50149" s="1648">
        <v>0</v>
      </c>
      <c r="H50149" s="1648">
        <v>0</v>
      </c>
      <c r="I50149" s="1648">
        <v>0</v>
      </c>
      <c r="J50149" s="1649">
        <f t="shared" si="1657"/>
        <v>37150</v>
      </c>
      <c r="K50149" s="1649">
        <f t="shared" si="1658"/>
        <v>5</v>
      </c>
      <c r="M50149" s="1637"/>
    </row>
    <row r="50150" spans="1:13" ht="10">
      <c r="A50150" s="1636">
        <v>3167831</v>
      </c>
      <c r="B50150" s="1636" t="s">
        <v>1966</v>
      </c>
      <c r="C50150" s="1648">
        <v>8550</v>
      </c>
      <c r="D50150" s="1648">
        <v>5</v>
      </c>
      <c r="E50150" s="1648">
        <v>0</v>
      </c>
      <c r="F50150" s="1648">
        <v>0</v>
      </c>
      <c r="G50150" s="1648">
        <v>0</v>
      </c>
      <c r="H50150" s="1648">
        <v>0</v>
      </c>
      <c r="I50150" s="1648">
        <v>0</v>
      </c>
      <c r="J50150" s="1649">
        <f t="shared" si="1657"/>
        <v>42750</v>
      </c>
      <c r="K50150" s="1649">
        <f t="shared" si="1658"/>
        <v>5</v>
      </c>
      <c r="M50150" s="1637"/>
    </row>
    <row r="50151" spans="1:13" ht="10">
      <c r="A50151" s="1636">
        <v>2008023</v>
      </c>
      <c r="B50151" s="1636" t="s">
        <v>1969</v>
      </c>
      <c r="C50151" s="1648">
        <v>7140</v>
      </c>
      <c r="D50151" s="1648">
        <v>5</v>
      </c>
      <c r="E50151" s="1648">
        <v>0</v>
      </c>
      <c r="F50151" s="1648">
        <v>0</v>
      </c>
      <c r="G50151" s="1648">
        <v>0</v>
      </c>
      <c r="H50151" s="1648">
        <v>0</v>
      </c>
      <c r="I50151" s="1648">
        <v>0</v>
      </c>
      <c r="J50151" s="1649">
        <f t="shared" si="1657"/>
        <v>35700</v>
      </c>
      <c r="K50151" s="1649">
        <f t="shared" si="1658"/>
        <v>5</v>
      </c>
      <c r="M50151" s="1637"/>
    </row>
    <row r="50152" spans="1:13" ht="10">
      <c r="A50152" s="1636">
        <v>2008023</v>
      </c>
      <c r="B50152" s="1636" t="s">
        <v>2003</v>
      </c>
      <c r="C50152" s="1648">
        <v>17050</v>
      </c>
      <c r="D50152" s="1648">
        <v>5</v>
      </c>
      <c r="E50152" s="1648">
        <v>0</v>
      </c>
      <c r="F50152" s="1648">
        <v>0</v>
      </c>
      <c r="G50152" s="1648">
        <v>0</v>
      </c>
      <c r="H50152" s="1648">
        <v>0</v>
      </c>
      <c r="I50152" s="1648">
        <v>0</v>
      </c>
      <c r="J50152" s="1649">
        <f t="shared" si="1657"/>
        <v>85250</v>
      </c>
      <c r="K50152" s="1649">
        <f t="shared" si="1658"/>
        <v>5</v>
      </c>
      <c r="M50152" s="1637"/>
    </row>
    <row r="50153" spans="1:13" ht="10">
      <c r="A50153" s="1636">
        <v>497020</v>
      </c>
      <c r="B50153" s="1636" t="s">
        <v>1969</v>
      </c>
      <c r="C50153" s="1648">
        <v>4030</v>
      </c>
      <c r="D50153" s="1648">
        <v>5</v>
      </c>
      <c r="E50153" s="1648">
        <v>0</v>
      </c>
      <c r="F50153" s="1648">
        <v>0</v>
      </c>
      <c r="G50153" s="1648">
        <v>0</v>
      </c>
      <c r="H50153" s="1648">
        <v>0</v>
      </c>
      <c r="I50153" s="1648">
        <v>0</v>
      </c>
      <c r="J50153" s="1649">
        <f t="shared" si="1657"/>
        <v>20150</v>
      </c>
      <c r="K50153" s="1649">
        <f t="shared" si="1658"/>
        <v>5</v>
      </c>
      <c r="M50153" s="1637"/>
    </row>
    <row r="50154" spans="1:13" ht="10">
      <c r="A50154" s="1636">
        <v>2133382</v>
      </c>
      <c r="B50154" s="1636" t="s">
        <v>1638</v>
      </c>
      <c r="C50154" s="1648">
        <v>19000</v>
      </c>
      <c r="D50154" s="1648">
        <v>5</v>
      </c>
      <c r="E50154" s="1648">
        <v>0</v>
      </c>
      <c r="F50154" s="1648">
        <v>0</v>
      </c>
      <c r="G50154" s="1648">
        <v>0</v>
      </c>
      <c r="H50154" s="1648">
        <v>0</v>
      </c>
      <c r="I50154" s="1648">
        <v>0</v>
      </c>
      <c r="J50154" s="1649">
        <f t="shared" si="1657"/>
        <v>95000</v>
      </c>
      <c r="K50154" s="1649">
        <f t="shared" si="1658"/>
        <v>5</v>
      </c>
      <c r="M50154" s="1637"/>
    </row>
    <row r="50155" spans="1:13" ht="10">
      <c r="A50155" s="1636">
        <v>1575993</v>
      </c>
      <c r="B50155" s="1636" t="s">
        <v>1955</v>
      </c>
      <c r="C50155" s="1648">
        <v>33211</v>
      </c>
      <c r="D50155" s="1648">
        <v>5</v>
      </c>
      <c r="E50155" s="1648">
        <v>0</v>
      </c>
      <c r="F50155" s="1648">
        <v>0</v>
      </c>
      <c r="G50155" s="1648">
        <v>0</v>
      </c>
      <c r="H50155" s="1648">
        <v>0</v>
      </c>
      <c r="I50155" s="1648">
        <v>0</v>
      </c>
      <c r="J50155" s="1649">
        <f t="shared" si="1657"/>
        <v>166055</v>
      </c>
      <c r="K50155" s="1649">
        <f t="shared" si="1658"/>
        <v>5</v>
      </c>
      <c r="M50155" s="1637"/>
    </row>
    <row r="50156" spans="1:13" ht="10">
      <c r="A50156" s="1636">
        <v>3103963</v>
      </c>
      <c r="B50156" s="1636" t="s">
        <v>1993</v>
      </c>
      <c r="C50156" s="1648">
        <v>5140</v>
      </c>
      <c r="D50156" s="1648">
        <v>5</v>
      </c>
      <c r="E50156" s="1648">
        <v>0</v>
      </c>
      <c r="F50156" s="1648">
        <v>0</v>
      </c>
      <c r="G50156" s="1648">
        <v>0</v>
      </c>
      <c r="H50156" s="1648">
        <v>0</v>
      </c>
      <c r="I50156" s="1648">
        <v>0</v>
      </c>
      <c r="J50156" s="1649">
        <f t="shared" si="1657"/>
        <v>25700</v>
      </c>
      <c r="K50156" s="1649">
        <f t="shared" si="1658"/>
        <v>5</v>
      </c>
      <c r="M50156" s="1637"/>
    </row>
    <row r="50157" spans="1:13" ht="10">
      <c r="A50157" s="1636">
        <v>3103963</v>
      </c>
      <c r="B50157" s="1636" t="s">
        <v>2047</v>
      </c>
      <c r="C50157" s="1648">
        <v>5350</v>
      </c>
      <c r="D50157" s="1648">
        <v>5</v>
      </c>
      <c r="E50157" s="1648">
        <v>0</v>
      </c>
      <c r="F50157" s="1648">
        <v>0</v>
      </c>
      <c r="G50157" s="1648">
        <v>0</v>
      </c>
      <c r="H50157" s="1648">
        <v>0</v>
      </c>
      <c r="I50157" s="1648">
        <v>0</v>
      </c>
      <c r="J50157" s="1649">
        <f t="shared" si="1657"/>
        <v>26750</v>
      </c>
      <c r="K50157" s="1649">
        <f t="shared" si="1658"/>
        <v>5</v>
      </c>
      <c r="M50157" s="1637"/>
    </row>
    <row r="50158" spans="1:13" ht="10">
      <c r="A50158" s="1636">
        <v>2751873</v>
      </c>
      <c r="B50158" s="1636" t="s">
        <v>1952</v>
      </c>
      <c r="C50158" s="1648">
        <v>35800</v>
      </c>
      <c r="D50158" s="1648">
        <v>2.5</v>
      </c>
      <c r="E50158" s="1648">
        <v>0</v>
      </c>
      <c r="F50158" s="1648">
        <v>0</v>
      </c>
      <c r="G50158" s="1648">
        <v>0</v>
      </c>
      <c r="H50158" s="1648">
        <v>0</v>
      </c>
      <c r="I50158" s="1648">
        <v>0</v>
      </c>
      <c r="J50158" s="1649">
        <f t="shared" si="1657"/>
        <v>89500</v>
      </c>
      <c r="K50158" s="1649">
        <f t="shared" si="1658"/>
        <v>2.5</v>
      </c>
      <c r="M50158" s="1637"/>
    </row>
    <row r="50159" spans="1:13" ht="10">
      <c r="A50159" s="1636">
        <v>103833</v>
      </c>
      <c r="B50159" s="1636" t="s">
        <v>1636</v>
      </c>
      <c r="C50159" s="1648">
        <v>14913.05</v>
      </c>
      <c r="D50159" s="1648">
        <v>38</v>
      </c>
      <c r="E50159" s="1648">
        <v>0</v>
      </c>
      <c r="F50159" s="1648">
        <v>0</v>
      </c>
      <c r="G50159" s="1648">
        <v>0</v>
      </c>
      <c r="H50159" s="1648">
        <v>0</v>
      </c>
      <c r="I50159" s="1648">
        <v>0</v>
      </c>
      <c r="J50159" s="1649">
        <f t="shared" si="1657"/>
        <v>566695.9</v>
      </c>
      <c r="K50159" s="1649">
        <f t="shared" si="1658"/>
        <v>38</v>
      </c>
      <c r="M50159" s="1637"/>
    </row>
    <row r="50160" spans="1:13" ht="10">
      <c r="A50160" s="1636">
        <v>2506420</v>
      </c>
      <c r="B50160" s="1636" t="s">
        <v>1953</v>
      </c>
      <c r="C50160" s="1648">
        <v>76084.210000000006</v>
      </c>
      <c r="D50160" s="1648">
        <v>38</v>
      </c>
      <c r="E50160" s="1648">
        <v>0</v>
      </c>
      <c r="F50160" s="1648">
        <v>0</v>
      </c>
      <c r="G50160" s="1648">
        <v>0</v>
      </c>
      <c r="H50160" s="1648">
        <v>0</v>
      </c>
      <c r="I50160" s="1648">
        <v>0</v>
      </c>
      <c r="J50160" s="1649">
        <f t="shared" si="1657"/>
        <v>2891199.9800000004</v>
      </c>
      <c r="K50160" s="1649">
        <f t="shared" si="1658"/>
        <v>38</v>
      </c>
      <c r="M50160" s="1637"/>
    </row>
    <row r="50161" spans="1:13" ht="10">
      <c r="A50161" s="1636">
        <v>2515494</v>
      </c>
      <c r="B50161" s="1636" t="s">
        <v>1962</v>
      </c>
      <c r="C50161" s="1648">
        <v>4786.55</v>
      </c>
      <c r="D50161" s="1648">
        <v>38</v>
      </c>
      <c r="E50161" s="1648">
        <v>0</v>
      </c>
      <c r="F50161" s="1648">
        <v>0</v>
      </c>
      <c r="G50161" s="1648">
        <v>0</v>
      </c>
      <c r="H50161" s="1648">
        <v>0</v>
      </c>
      <c r="I50161" s="1648">
        <v>0</v>
      </c>
      <c r="J50161" s="1649">
        <f t="shared" si="1657"/>
        <v>181888.9</v>
      </c>
      <c r="K50161" s="1649">
        <f t="shared" si="1658"/>
        <v>38</v>
      </c>
      <c r="M50161" s="1637"/>
    </row>
    <row r="50162" spans="1:13" ht="10">
      <c r="A50162" s="1636">
        <v>2446224</v>
      </c>
      <c r="B50162" s="1636" t="s">
        <v>1666</v>
      </c>
      <c r="C50162" s="1648">
        <v>7880.05</v>
      </c>
      <c r="D50162" s="1648">
        <v>19</v>
      </c>
      <c r="E50162" s="1648">
        <v>0</v>
      </c>
      <c r="F50162" s="1648">
        <v>0</v>
      </c>
      <c r="G50162" s="1648">
        <v>0</v>
      </c>
      <c r="H50162" s="1648">
        <v>0</v>
      </c>
      <c r="I50162" s="1648">
        <v>0</v>
      </c>
      <c r="J50162" s="1649">
        <f t="shared" si="1657"/>
        <v>149720.95000000001</v>
      </c>
      <c r="K50162" s="1649">
        <f t="shared" si="1658"/>
        <v>19</v>
      </c>
      <c r="M50162" s="1637"/>
    </row>
    <row r="50163" spans="1:13" ht="10">
      <c r="A50163" s="1636">
        <v>2488461</v>
      </c>
      <c r="B50163" s="1636" t="s">
        <v>1636</v>
      </c>
      <c r="C50163" s="1648">
        <v>9530.2800000000007</v>
      </c>
      <c r="D50163" s="1648">
        <v>800</v>
      </c>
      <c r="E50163" s="1648">
        <v>0</v>
      </c>
      <c r="F50163" s="1648">
        <v>0</v>
      </c>
      <c r="G50163" s="1648">
        <v>0</v>
      </c>
      <c r="H50163" s="1648">
        <v>0</v>
      </c>
      <c r="I50163" s="1648">
        <v>0</v>
      </c>
      <c r="J50163" s="1649">
        <f t="shared" si="1657"/>
        <v>7624224.0000000009</v>
      </c>
      <c r="K50163" s="1649">
        <f t="shared" si="1658"/>
        <v>800</v>
      </c>
      <c r="M50163" s="1637"/>
    </row>
    <row r="50164" spans="1:13" ht="10">
      <c r="A50164" s="1636">
        <v>1494990</v>
      </c>
      <c r="B50164" s="1636" t="s">
        <v>1962</v>
      </c>
      <c r="C50164" s="1648">
        <v>6369.57</v>
      </c>
      <c r="D50164" s="1648">
        <v>656.9</v>
      </c>
      <c r="E50164" s="1648">
        <v>0</v>
      </c>
      <c r="F50164" s="1648">
        <v>0</v>
      </c>
      <c r="G50164" s="1648">
        <v>0</v>
      </c>
      <c r="H50164" s="1648">
        <v>0</v>
      </c>
      <c r="I50164" s="1648">
        <v>0</v>
      </c>
      <c r="J50164" s="1649">
        <f t="shared" si="1657"/>
        <v>4184170.5329999998</v>
      </c>
      <c r="K50164" s="1649">
        <f t="shared" si="1658"/>
        <v>656.9</v>
      </c>
      <c r="M50164" s="1637"/>
    </row>
    <row r="50165" spans="1:13" ht="10">
      <c r="A50165" s="1636">
        <v>1033239</v>
      </c>
      <c r="B50165" s="1636" t="s">
        <v>1659</v>
      </c>
      <c r="C50165" s="1648">
        <v>6930.77</v>
      </c>
      <c r="D50165" s="1648">
        <v>2500</v>
      </c>
      <c r="E50165" s="1648">
        <v>0</v>
      </c>
      <c r="F50165" s="1648">
        <v>0</v>
      </c>
      <c r="G50165" s="1648">
        <v>0</v>
      </c>
      <c r="H50165" s="1648">
        <v>0</v>
      </c>
      <c r="I50165" s="1648">
        <v>0</v>
      </c>
      <c r="J50165" s="1649">
        <f t="shared" si="1657"/>
        <v>17326925</v>
      </c>
      <c r="K50165" s="1649">
        <f t="shared" si="1658"/>
        <v>2500</v>
      </c>
      <c r="M50165" s="1637"/>
    </row>
    <row r="50166" spans="1:13" ht="10">
      <c r="A50166" s="1636">
        <v>1017360</v>
      </c>
      <c r="B50166" s="1636" t="s">
        <v>2022</v>
      </c>
      <c r="C50166" s="1648">
        <v>32083.33</v>
      </c>
      <c r="D50166" s="1648">
        <v>0</v>
      </c>
      <c r="E50166" s="1648">
        <v>0</v>
      </c>
      <c r="F50166" s="1648">
        <v>0</v>
      </c>
      <c r="G50166" s="1648">
        <v>0</v>
      </c>
      <c r="H50166" s="1648">
        <v>0.8</v>
      </c>
      <c r="I50166" s="1648">
        <v>0</v>
      </c>
      <c r="J50166" s="1649">
        <f t="shared" si="1657"/>
        <v>25666.664000000004</v>
      </c>
      <c r="K50166" s="1649">
        <f t="shared" si="1658"/>
        <v>0.8</v>
      </c>
      <c r="M50166" s="1637"/>
    </row>
    <row r="50167" spans="1:13" ht="10">
      <c r="A50167" s="1636">
        <v>2446224</v>
      </c>
      <c r="B50167" s="1636" t="s">
        <v>2023</v>
      </c>
      <c r="C50167" s="1648">
        <v>21666.67</v>
      </c>
      <c r="D50167" s="1648">
        <v>10</v>
      </c>
      <c r="E50167" s="1648">
        <v>0</v>
      </c>
      <c r="F50167" s="1648">
        <v>0</v>
      </c>
      <c r="G50167" s="1648">
        <v>0</v>
      </c>
      <c r="H50167" s="1648">
        <v>0.8</v>
      </c>
      <c r="I50167" s="1648">
        <v>0</v>
      </c>
      <c r="J50167" s="1649">
        <f t="shared" si="1657"/>
        <v>234000.03599999999</v>
      </c>
      <c r="K50167" s="1649">
        <f t="shared" si="1658"/>
        <v>10.8</v>
      </c>
      <c r="M50167" s="1637"/>
    </row>
    <row r="50168" spans="1:13" ht="10">
      <c r="A50168" s="1636">
        <v>2445238</v>
      </c>
      <c r="B50168" s="1636" t="s">
        <v>1956</v>
      </c>
      <c r="C50168" s="1648">
        <v>10870.22</v>
      </c>
      <c r="D50168" s="1648">
        <v>2</v>
      </c>
      <c r="E50168" s="1648">
        <v>0</v>
      </c>
      <c r="F50168" s="1648">
        <v>0</v>
      </c>
      <c r="G50168" s="1648">
        <v>0</v>
      </c>
      <c r="H50168" s="1648">
        <v>0.7</v>
      </c>
      <c r="I50168" s="1648">
        <v>0</v>
      </c>
      <c r="J50168" s="1649">
        <f t="shared" si="1657"/>
        <v>29349.594000000001</v>
      </c>
      <c r="K50168" s="1649">
        <f t="shared" si="1658"/>
        <v>2.7</v>
      </c>
      <c r="M50168" s="1637"/>
    </row>
    <row r="50169" spans="1:13" ht="10">
      <c r="A50169" s="1636">
        <v>2732295</v>
      </c>
      <c r="B50169" s="1636" t="s">
        <v>2017</v>
      </c>
      <c r="C50169" s="1648">
        <v>40227.269999999997</v>
      </c>
      <c r="D50169" s="1648">
        <v>7</v>
      </c>
      <c r="E50169" s="1648">
        <v>0</v>
      </c>
      <c r="F50169" s="1648">
        <v>0</v>
      </c>
      <c r="G50169" s="1648">
        <v>0</v>
      </c>
      <c r="H50169" s="1648">
        <v>0.7</v>
      </c>
      <c r="I50169" s="1648">
        <v>0</v>
      </c>
      <c r="J50169" s="1649">
        <f t="shared" si="1657"/>
        <v>309749.97899999999</v>
      </c>
      <c r="K50169" s="1649">
        <f t="shared" si="1658"/>
        <v>7.7</v>
      </c>
      <c r="M50169" s="1637"/>
    </row>
    <row r="50170" spans="1:13" ht="10">
      <c r="A50170" s="1636">
        <v>2679520</v>
      </c>
      <c r="B50170" s="1636" t="s">
        <v>1673</v>
      </c>
      <c r="C50170" s="1648">
        <v>11827.77</v>
      </c>
      <c r="D50170" s="1648">
        <v>8.3000000000000007</v>
      </c>
      <c r="E50170" s="1648">
        <v>0</v>
      </c>
      <c r="F50170" s="1648">
        <v>0</v>
      </c>
      <c r="G50170" s="1648">
        <v>0</v>
      </c>
      <c r="H50170" s="1648">
        <v>0.7</v>
      </c>
      <c r="I50170" s="1648">
        <v>0</v>
      </c>
      <c r="J50170" s="1649">
        <f t="shared" si="1657"/>
        <v>106449.93000000001</v>
      </c>
      <c r="K50170" s="1649">
        <f t="shared" si="1658"/>
        <v>9</v>
      </c>
      <c r="M50170" s="1637"/>
    </row>
    <row r="50171" spans="1:13" ht="10">
      <c r="A50171" s="1636">
        <v>2637480</v>
      </c>
      <c r="B50171" s="1636" t="s">
        <v>1777</v>
      </c>
      <c r="C50171" s="1648">
        <v>16400</v>
      </c>
      <c r="D50171" s="1648">
        <v>4</v>
      </c>
      <c r="E50171" s="1648">
        <v>0</v>
      </c>
      <c r="F50171" s="1648">
        <v>0</v>
      </c>
      <c r="G50171" s="1648">
        <v>0</v>
      </c>
      <c r="H50171" s="1648">
        <v>1.5</v>
      </c>
      <c r="I50171" s="1648">
        <v>0</v>
      </c>
      <c r="J50171" s="1649">
        <f t="shared" si="1657"/>
        <v>90200</v>
      </c>
      <c r="K50171" s="1649">
        <f t="shared" si="1658"/>
        <v>5.5</v>
      </c>
      <c r="M50171" s="1637"/>
    </row>
    <row r="50172" spans="1:13" ht="10">
      <c r="A50172" s="1636">
        <v>1428318</v>
      </c>
      <c r="B50172" s="1636" t="s">
        <v>2016</v>
      </c>
      <c r="C50172" s="1648">
        <v>24000</v>
      </c>
      <c r="D50172" s="1648">
        <v>3</v>
      </c>
      <c r="E50172" s="1648">
        <v>0</v>
      </c>
      <c r="F50172" s="1648">
        <v>0</v>
      </c>
      <c r="G50172" s="1648">
        <v>0</v>
      </c>
      <c r="H50172" s="1648">
        <v>1.5</v>
      </c>
      <c r="I50172" s="1648">
        <v>0</v>
      </c>
      <c r="J50172" s="1649">
        <f t="shared" si="1657"/>
        <v>108000</v>
      </c>
      <c r="K50172" s="1649">
        <f t="shared" si="1658"/>
        <v>4.5</v>
      </c>
      <c r="M50172" s="1637"/>
    </row>
    <row r="50173" spans="1:13" ht="10">
      <c r="A50173" s="1636">
        <v>1556305</v>
      </c>
      <c r="B50173" s="1636" t="s">
        <v>1704</v>
      </c>
      <c r="C50173" s="1648">
        <v>7888.15</v>
      </c>
      <c r="D50173" s="1648">
        <v>4</v>
      </c>
      <c r="E50173" s="1648">
        <v>0</v>
      </c>
      <c r="F50173" s="1648">
        <v>0</v>
      </c>
      <c r="G50173" s="1648">
        <v>0</v>
      </c>
      <c r="H50173" s="1648">
        <v>1.4</v>
      </c>
      <c r="I50173" s="1648">
        <v>0</v>
      </c>
      <c r="J50173" s="1649">
        <f t="shared" si="1657"/>
        <v>42596.01</v>
      </c>
      <c r="K50173" s="1649">
        <f t="shared" si="1658"/>
        <v>5.4</v>
      </c>
      <c r="M50173" s="1637"/>
    </row>
    <row r="50174" spans="1:13" ht="10">
      <c r="A50174" s="1636">
        <v>2589495</v>
      </c>
      <c r="B50174" s="1636" t="s">
        <v>1997</v>
      </c>
      <c r="C50174" s="1648">
        <v>13760</v>
      </c>
      <c r="D50174" s="1648">
        <v>0</v>
      </c>
      <c r="E50174" s="1648">
        <v>0</v>
      </c>
      <c r="F50174" s="1648">
        <v>0</v>
      </c>
      <c r="G50174" s="1648">
        <v>0</v>
      </c>
      <c r="H50174" s="1648">
        <v>0.5</v>
      </c>
      <c r="I50174" s="1648">
        <v>0</v>
      </c>
      <c r="J50174" s="1649">
        <f t="shared" si="1657"/>
        <v>6880</v>
      </c>
      <c r="K50174" s="1649">
        <f t="shared" si="1658"/>
        <v>0.5</v>
      </c>
      <c r="M50174" s="1637"/>
    </row>
    <row r="50175" spans="1:13" ht="10">
      <c r="A50175" s="1636">
        <v>426760</v>
      </c>
      <c r="B50175" s="1636" t="s">
        <v>2017</v>
      </c>
      <c r="C50175" s="1648">
        <v>47181.82</v>
      </c>
      <c r="D50175" s="1648">
        <v>5</v>
      </c>
      <c r="E50175" s="1648">
        <v>0</v>
      </c>
      <c r="F50175" s="1648">
        <v>0</v>
      </c>
      <c r="G50175" s="1648">
        <v>0</v>
      </c>
      <c r="H50175" s="1648">
        <v>0.5</v>
      </c>
      <c r="I50175" s="1648">
        <v>0</v>
      </c>
      <c r="J50175" s="1649">
        <f t="shared" si="1657"/>
        <v>259500.01</v>
      </c>
      <c r="K50175" s="1649">
        <f t="shared" si="1658"/>
        <v>5.5</v>
      </c>
      <c r="M50175" s="1637"/>
    </row>
    <row r="50176" spans="1:13" ht="10">
      <c r="A50176" s="1636">
        <v>340524</v>
      </c>
      <c r="B50176" s="1636" t="s">
        <v>1687</v>
      </c>
      <c r="C50176" s="1648">
        <v>17055.849999999999</v>
      </c>
      <c r="D50176" s="1648">
        <v>4</v>
      </c>
      <c r="E50176" s="1648">
        <v>0</v>
      </c>
      <c r="F50176" s="1648">
        <v>0</v>
      </c>
      <c r="G50176" s="1648">
        <v>0</v>
      </c>
      <c r="H50176" s="1648">
        <v>1.3</v>
      </c>
      <c r="I50176" s="1648">
        <v>0</v>
      </c>
      <c r="J50176" s="1649">
        <f t="shared" si="1657"/>
        <v>90396.00499999999</v>
      </c>
      <c r="K50176" s="1649">
        <f t="shared" si="1658"/>
        <v>5.3</v>
      </c>
      <c r="M50176" s="1637"/>
    </row>
    <row r="50177" spans="1:13" ht="10">
      <c r="A50177" s="1636">
        <v>1454210</v>
      </c>
      <c r="B50177" s="1636" t="s">
        <v>1673</v>
      </c>
      <c r="C50177" s="1648">
        <v>14762.24</v>
      </c>
      <c r="D50177" s="1648">
        <v>13</v>
      </c>
      <c r="E50177" s="1648">
        <v>0</v>
      </c>
      <c r="F50177" s="1648">
        <v>0</v>
      </c>
      <c r="G50177" s="1648">
        <v>0</v>
      </c>
      <c r="H50177" s="1648">
        <v>1.3</v>
      </c>
      <c r="I50177" s="1648">
        <v>0</v>
      </c>
      <c r="J50177" s="1649">
        <f t="shared" si="1657"/>
        <v>211100.03200000001</v>
      </c>
      <c r="K50177" s="1649">
        <f t="shared" si="1658"/>
        <v>14.3</v>
      </c>
      <c r="M50177" s="1637"/>
    </row>
    <row r="50178" spans="1:13" ht="10">
      <c r="A50178" s="1636">
        <v>1778897</v>
      </c>
      <c r="B50178" s="1636" t="s">
        <v>1648</v>
      </c>
      <c r="C50178" s="1648">
        <v>13750</v>
      </c>
      <c r="D50178" s="1648">
        <v>2</v>
      </c>
      <c r="E50178" s="1648">
        <v>0</v>
      </c>
      <c r="F50178" s="1648">
        <v>0</v>
      </c>
      <c r="G50178" s="1648">
        <v>0</v>
      </c>
      <c r="H50178" s="1648">
        <v>0.4</v>
      </c>
      <c r="I50178" s="1648">
        <v>0</v>
      </c>
      <c r="J50178" s="1649">
        <f t="shared" si="1657"/>
        <v>33000</v>
      </c>
      <c r="K50178" s="1649">
        <f t="shared" si="1658"/>
        <v>2.4</v>
      </c>
      <c r="M50178" s="1637"/>
    </row>
    <row r="50179" spans="1:13" ht="10">
      <c r="A50179" s="1636">
        <v>722054</v>
      </c>
      <c r="B50179" s="1636" t="s">
        <v>1648</v>
      </c>
      <c r="C50179" s="1648">
        <v>12375</v>
      </c>
      <c r="D50179" s="1648">
        <v>2</v>
      </c>
      <c r="E50179" s="1648">
        <v>0</v>
      </c>
      <c r="F50179" s="1648">
        <v>0</v>
      </c>
      <c r="G50179" s="1648">
        <v>0</v>
      </c>
      <c r="H50179" s="1648">
        <v>0.4</v>
      </c>
      <c r="I50179" s="1648">
        <v>0</v>
      </c>
      <c r="J50179" s="1649">
        <f t="shared" ref="J50179:J50242" si="1659">C50179*K50179</f>
        <v>29700</v>
      </c>
      <c r="K50179" s="1649">
        <f t="shared" ref="K50179:K50242" si="1660">SUM(D50179:I50179)</f>
        <v>2.4</v>
      </c>
      <c r="M50179" s="1637"/>
    </row>
    <row r="50180" spans="1:13" ht="10">
      <c r="A50180" s="1636">
        <v>1575993</v>
      </c>
      <c r="B50180" s="1636" t="s">
        <v>1951</v>
      </c>
      <c r="C50180" s="1648">
        <v>36928.36</v>
      </c>
      <c r="D50180" s="1648">
        <v>1</v>
      </c>
      <c r="E50180" s="1648">
        <v>0</v>
      </c>
      <c r="F50180" s="1648">
        <v>0</v>
      </c>
      <c r="G50180" s="1648">
        <v>0</v>
      </c>
      <c r="H50180" s="1648">
        <v>0.4</v>
      </c>
      <c r="I50180" s="1648">
        <v>0</v>
      </c>
      <c r="J50180" s="1649">
        <f t="shared" si="1659"/>
        <v>51699.703999999998</v>
      </c>
      <c r="K50180" s="1649">
        <f t="shared" si="1660"/>
        <v>1.4</v>
      </c>
      <c r="M50180" s="1637"/>
    </row>
    <row r="50181" spans="1:13" ht="10">
      <c r="A50181" s="1636">
        <v>3113042</v>
      </c>
      <c r="B50181" s="1636" t="s">
        <v>1951</v>
      </c>
      <c r="C50181" s="1648">
        <v>21863.64</v>
      </c>
      <c r="D50181" s="1648">
        <v>4</v>
      </c>
      <c r="E50181" s="1648">
        <v>0</v>
      </c>
      <c r="F50181" s="1648">
        <v>0</v>
      </c>
      <c r="G50181" s="1648">
        <v>0</v>
      </c>
      <c r="H50181" s="1648">
        <v>0.4</v>
      </c>
      <c r="I50181" s="1648">
        <v>0</v>
      </c>
      <c r="J50181" s="1649">
        <f t="shared" si="1659"/>
        <v>96200.016000000003</v>
      </c>
      <c r="K50181" s="1649">
        <f t="shared" si="1660"/>
        <v>4.4000000000000004</v>
      </c>
      <c r="M50181" s="1637"/>
    </row>
    <row r="50182" spans="1:13" ht="10">
      <c r="A50182" s="1636">
        <v>2909429</v>
      </c>
      <c r="B50182" s="1636" t="s">
        <v>1966</v>
      </c>
      <c r="C50182" s="1648">
        <v>13322.37</v>
      </c>
      <c r="D50182" s="1648">
        <v>30</v>
      </c>
      <c r="E50182" s="1648">
        <v>0</v>
      </c>
      <c r="F50182" s="1648">
        <v>0</v>
      </c>
      <c r="G50182" s="1648">
        <v>0</v>
      </c>
      <c r="H50182" s="1648">
        <v>0.4</v>
      </c>
      <c r="I50182" s="1648">
        <v>0</v>
      </c>
      <c r="J50182" s="1649">
        <f t="shared" si="1659"/>
        <v>405000.04800000001</v>
      </c>
      <c r="K50182" s="1649">
        <f t="shared" si="1660"/>
        <v>30.4</v>
      </c>
      <c r="M50182" s="1637"/>
    </row>
    <row r="50183" spans="1:13" ht="10">
      <c r="A50183" s="1636">
        <v>3155708</v>
      </c>
      <c r="B50183" s="1636" t="s">
        <v>1647</v>
      </c>
      <c r="C50183" s="1648">
        <v>6637.85</v>
      </c>
      <c r="D50183" s="1648">
        <v>4</v>
      </c>
      <c r="E50183" s="1648">
        <v>0</v>
      </c>
      <c r="F50183" s="1648">
        <v>0</v>
      </c>
      <c r="G50183" s="1648">
        <v>0</v>
      </c>
      <c r="H50183" s="1648">
        <v>1.2</v>
      </c>
      <c r="I50183" s="1648">
        <v>0</v>
      </c>
      <c r="J50183" s="1649">
        <f t="shared" si="1659"/>
        <v>34516.82</v>
      </c>
      <c r="K50183" s="1649">
        <f t="shared" si="1660"/>
        <v>5.2</v>
      </c>
      <c r="M50183" s="1637"/>
    </row>
    <row r="50184" spans="1:13" ht="10">
      <c r="A50184" s="1636">
        <v>1844506</v>
      </c>
      <c r="B50184" s="1636" t="s">
        <v>1976</v>
      </c>
      <c r="C50184" s="1648">
        <v>69652.17</v>
      </c>
      <c r="D50184" s="1648">
        <v>2</v>
      </c>
      <c r="E50184" s="1648">
        <v>0</v>
      </c>
      <c r="F50184" s="1648">
        <v>0</v>
      </c>
      <c r="G50184" s="1648">
        <v>0</v>
      </c>
      <c r="H50184" s="1648">
        <v>0.3</v>
      </c>
      <c r="I50184" s="1648">
        <v>0</v>
      </c>
      <c r="J50184" s="1649">
        <f t="shared" si="1659"/>
        <v>160199.99099999998</v>
      </c>
      <c r="K50184" s="1649">
        <f t="shared" si="1660"/>
        <v>2.2999999999999998</v>
      </c>
      <c r="M50184" s="1637"/>
    </row>
    <row r="50185" spans="1:13" ht="10">
      <c r="A50185" s="1636">
        <v>1818988</v>
      </c>
      <c r="B50185" s="1636" t="s">
        <v>1956</v>
      </c>
      <c r="C50185" s="1648">
        <v>14782.61</v>
      </c>
      <c r="D50185" s="1648">
        <v>2</v>
      </c>
      <c r="E50185" s="1648">
        <v>0</v>
      </c>
      <c r="F50185" s="1648">
        <v>0</v>
      </c>
      <c r="G50185" s="1648">
        <v>0</v>
      </c>
      <c r="H50185" s="1648">
        <v>0.3</v>
      </c>
      <c r="I50185" s="1648">
        <v>0</v>
      </c>
      <c r="J50185" s="1649">
        <f t="shared" si="1659"/>
        <v>34000.002999999997</v>
      </c>
      <c r="K50185" s="1649">
        <f t="shared" si="1660"/>
        <v>2.2999999999999998</v>
      </c>
      <c r="M50185" s="1637"/>
    </row>
    <row r="50186" spans="1:13" ht="10">
      <c r="A50186" s="1636">
        <v>2490322</v>
      </c>
      <c r="B50186" s="1636" t="s">
        <v>2008</v>
      </c>
      <c r="C50186" s="1648">
        <v>0</v>
      </c>
      <c r="D50186" s="1648">
        <v>1</v>
      </c>
      <c r="E50186" s="1648">
        <v>0</v>
      </c>
      <c r="F50186" s="1648">
        <v>0</v>
      </c>
      <c r="G50186" s="1648">
        <v>0</v>
      </c>
      <c r="H50186" s="1648">
        <v>0.3</v>
      </c>
      <c r="I50186" s="1648">
        <v>0</v>
      </c>
      <c r="J50186" s="1649">
        <f t="shared" si="1659"/>
        <v>0</v>
      </c>
      <c r="K50186" s="1649">
        <f t="shared" si="1660"/>
        <v>1.3</v>
      </c>
      <c r="M50186" s="1637"/>
    </row>
    <row r="50187" spans="1:13" ht="10">
      <c r="A50187" s="1636">
        <v>220494</v>
      </c>
      <c r="B50187" s="1636" t="s">
        <v>1956</v>
      </c>
      <c r="C50187" s="1648">
        <v>0</v>
      </c>
      <c r="D50187" s="1648">
        <v>1</v>
      </c>
      <c r="E50187" s="1648">
        <v>0</v>
      </c>
      <c r="F50187" s="1648">
        <v>0</v>
      </c>
      <c r="G50187" s="1648">
        <v>0</v>
      </c>
      <c r="H50187" s="1648">
        <v>0.3</v>
      </c>
      <c r="I50187" s="1648">
        <v>0</v>
      </c>
      <c r="J50187" s="1649">
        <f t="shared" si="1659"/>
        <v>0</v>
      </c>
      <c r="K50187" s="1649">
        <f t="shared" si="1660"/>
        <v>1.3</v>
      </c>
      <c r="M50187" s="1637"/>
    </row>
    <row r="50188" spans="1:13" ht="10">
      <c r="A50188" s="1636">
        <v>2577941</v>
      </c>
      <c r="B50188" s="1636" t="s">
        <v>1956</v>
      </c>
      <c r="C50188" s="1648">
        <v>0</v>
      </c>
      <c r="D50188" s="1648">
        <v>1</v>
      </c>
      <c r="E50188" s="1648">
        <v>0</v>
      </c>
      <c r="F50188" s="1648">
        <v>0</v>
      </c>
      <c r="G50188" s="1648">
        <v>0</v>
      </c>
      <c r="H50188" s="1648">
        <v>0.3</v>
      </c>
      <c r="I50188" s="1648">
        <v>0</v>
      </c>
      <c r="J50188" s="1649">
        <f t="shared" si="1659"/>
        <v>0</v>
      </c>
      <c r="K50188" s="1649">
        <f t="shared" si="1660"/>
        <v>1.3</v>
      </c>
      <c r="M50188" s="1637"/>
    </row>
    <row r="50189" spans="1:13" ht="10">
      <c r="A50189" s="1636">
        <v>2171084</v>
      </c>
      <c r="B50189" s="1636" t="s">
        <v>1848</v>
      </c>
      <c r="C50189" s="1648">
        <v>22692.31</v>
      </c>
      <c r="D50189" s="1648">
        <v>1</v>
      </c>
      <c r="E50189" s="1648">
        <v>0</v>
      </c>
      <c r="F50189" s="1648">
        <v>0</v>
      </c>
      <c r="G50189" s="1648">
        <v>0</v>
      </c>
      <c r="H50189" s="1648">
        <v>0.3</v>
      </c>
      <c r="I50189" s="1648">
        <v>0</v>
      </c>
      <c r="J50189" s="1649">
        <f t="shared" si="1659"/>
        <v>29500.003000000004</v>
      </c>
      <c r="K50189" s="1649">
        <f t="shared" si="1660"/>
        <v>1.3</v>
      </c>
      <c r="M50189" s="1637"/>
    </row>
    <row r="50190" spans="1:13" ht="10">
      <c r="A50190" s="1636">
        <v>2447643</v>
      </c>
      <c r="B50190" s="1636" t="s">
        <v>1956</v>
      </c>
      <c r="C50190" s="1648">
        <v>0</v>
      </c>
      <c r="D50190" s="1648">
        <v>1</v>
      </c>
      <c r="E50190" s="1648">
        <v>0</v>
      </c>
      <c r="F50190" s="1648">
        <v>0</v>
      </c>
      <c r="G50190" s="1648">
        <v>0</v>
      </c>
      <c r="H50190" s="1648">
        <v>0.3</v>
      </c>
      <c r="I50190" s="1648">
        <v>0</v>
      </c>
      <c r="J50190" s="1649">
        <f t="shared" si="1659"/>
        <v>0</v>
      </c>
      <c r="K50190" s="1649">
        <f t="shared" si="1660"/>
        <v>1.3</v>
      </c>
      <c r="M50190" s="1637"/>
    </row>
    <row r="50191" spans="1:13" ht="10">
      <c r="A50191" s="1636">
        <v>2589333</v>
      </c>
      <c r="B50191" s="1636" t="s">
        <v>1956</v>
      </c>
      <c r="C50191" s="1648">
        <v>0</v>
      </c>
      <c r="D50191" s="1648">
        <v>1</v>
      </c>
      <c r="E50191" s="1648">
        <v>0</v>
      </c>
      <c r="F50191" s="1648">
        <v>0</v>
      </c>
      <c r="G50191" s="1648">
        <v>0</v>
      </c>
      <c r="H50191" s="1648">
        <v>0.3</v>
      </c>
      <c r="I50191" s="1648">
        <v>0</v>
      </c>
      <c r="J50191" s="1649">
        <f t="shared" si="1659"/>
        <v>0</v>
      </c>
      <c r="K50191" s="1649">
        <f t="shared" si="1660"/>
        <v>1.3</v>
      </c>
      <c r="M50191" s="1637"/>
    </row>
    <row r="50192" spans="1:13" ht="10">
      <c r="A50192" s="1636">
        <v>2419621</v>
      </c>
      <c r="B50192" s="1636" t="s">
        <v>1956</v>
      </c>
      <c r="C50192" s="1648">
        <v>0</v>
      </c>
      <c r="D50192" s="1648">
        <v>1</v>
      </c>
      <c r="E50192" s="1648">
        <v>0</v>
      </c>
      <c r="F50192" s="1648">
        <v>0</v>
      </c>
      <c r="G50192" s="1648">
        <v>0</v>
      </c>
      <c r="H50192" s="1648">
        <v>0.3</v>
      </c>
      <c r="I50192" s="1648">
        <v>0</v>
      </c>
      <c r="J50192" s="1649">
        <f t="shared" si="1659"/>
        <v>0</v>
      </c>
      <c r="K50192" s="1649">
        <f t="shared" si="1660"/>
        <v>1.3</v>
      </c>
      <c r="M50192" s="1637"/>
    </row>
    <row r="50193" spans="1:13" ht="10">
      <c r="A50193" s="1636">
        <v>3042733</v>
      </c>
      <c r="B50193" s="1636" t="s">
        <v>1996</v>
      </c>
      <c r="C50193" s="1648">
        <v>12090.91</v>
      </c>
      <c r="D50193" s="1648">
        <v>3</v>
      </c>
      <c r="E50193" s="1648">
        <v>0</v>
      </c>
      <c r="F50193" s="1648">
        <v>0</v>
      </c>
      <c r="G50193" s="1648">
        <v>0</v>
      </c>
      <c r="H50193" s="1648">
        <v>0.3</v>
      </c>
      <c r="I50193" s="1648">
        <v>0</v>
      </c>
      <c r="J50193" s="1649">
        <f t="shared" si="1659"/>
        <v>39900.002999999997</v>
      </c>
      <c r="K50193" s="1649">
        <f t="shared" si="1660"/>
        <v>3.3</v>
      </c>
      <c r="M50193" s="1637"/>
    </row>
    <row r="50194" spans="1:13" ht="10">
      <c r="A50194" s="1636">
        <v>1888521</v>
      </c>
      <c r="B50194" s="1636" t="s">
        <v>1996</v>
      </c>
      <c r="C50194" s="1648">
        <v>13120.91</v>
      </c>
      <c r="D50194" s="1648">
        <v>3</v>
      </c>
      <c r="E50194" s="1648">
        <v>0</v>
      </c>
      <c r="F50194" s="1648">
        <v>0</v>
      </c>
      <c r="G50194" s="1648">
        <v>0</v>
      </c>
      <c r="H50194" s="1648">
        <v>0.3</v>
      </c>
      <c r="I50194" s="1648">
        <v>0</v>
      </c>
      <c r="J50194" s="1649">
        <f t="shared" si="1659"/>
        <v>43299.002999999997</v>
      </c>
      <c r="K50194" s="1649">
        <f t="shared" si="1660"/>
        <v>3.3</v>
      </c>
      <c r="M50194" s="1637"/>
    </row>
    <row r="50195" spans="1:13" ht="10">
      <c r="A50195" s="1636">
        <v>2145094</v>
      </c>
      <c r="B50195" s="1636" t="s">
        <v>1996</v>
      </c>
      <c r="C50195" s="1648">
        <v>12590.91</v>
      </c>
      <c r="D50195" s="1648">
        <v>3</v>
      </c>
      <c r="E50195" s="1648">
        <v>0</v>
      </c>
      <c r="F50195" s="1648">
        <v>0</v>
      </c>
      <c r="G50195" s="1648">
        <v>0</v>
      </c>
      <c r="H50195" s="1648">
        <v>0.3</v>
      </c>
      <c r="I50195" s="1648">
        <v>0</v>
      </c>
      <c r="J50195" s="1649">
        <f t="shared" si="1659"/>
        <v>41550.002999999997</v>
      </c>
      <c r="K50195" s="1649">
        <f t="shared" si="1660"/>
        <v>3.3</v>
      </c>
      <c r="M50195" s="1637"/>
    </row>
    <row r="50196" spans="1:13" ht="10">
      <c r="A50196" s="1636">
        <v>2871200</v>
      </c>
      <c r="B50196" s="1636" t="s">
        <v>1996</v>
      </c>
      <c r="C50196" s="1648">
        <v>13590.91</v>
      </c>
      <c r="D50196" s="1648">
        <v>3</v>
      </c>
      <c r="E50196" s="1648">
        <v>0</v>
      </c>
      <c r="F50196" s="1648">
        <v>0</v>
      </c>
      <c r="G50196" s="1648">
        <v>0</v>
      </c>
      <c r="H50196" s="1648">
        <v>0.3</v>
      </c>
      <c r="I50196" s="1648">
        <v>0</v>
      </c>
      <c r="J50196" s="1649">
        <f t="shared" si="1659"/>
        <v>44850.002999999997</v>
      </c>
      <c r="K50196" s="1649">
        <f t="shared" si="1660"/>
        <v>3.3</v>
      </c>
      <c r="M50196" s="1637"/>
    </row>
    <row r="50197" spans="1:13" ht="10">
      <c r="A50197" s="1636">
        <v>3113042</v>
      </c>
      <c r="B50197" s="1636" t="s">
        <v>2018</v>
      </c>
      <c r="C50197" s="1648">
        <v>19609.759999999998</v>
      </c>
      <c r="D50197" s="1648">
        <v>3</v>
      </c>
      <c r="E50197" s="1648">
        <v>0</v>
      </c>
      <c r="F50197" s="1648">
        <v>0</v>
      </c>
      <c r="G50197" s="1648">
        <v>0</v>
      </c>
      <c r="H50197" s="1648">
        <v>1.1000000000000001</v>
      </c>
      <c r="I50197" s="1648">
        <v>0</v>
      </c>
      <c r="J50197" s="1649">
        <f t="shared" si="1659"/>
        <v>80400.015999999989</v>
      </c>
      <c r="K50197" s="1649">
        <f t="shared" si="1660"/>
        <v>4.0999999999999996</v>
      </c>
      <c r="M50197" s="1637"/>
    </row>
    <row r="50198" spans="1:13" ht="10">
      <c r="A50198" s="1636">
        <v>66777</v>
      </c>
      <c r="B50198" s="1636" t="s">
        <v>1956</v>
      </c>
      <c r="C50198" s="1648">
        <v>24292.1</v>
      </c>
      <c r="D50198" s="1648">
        <v>3</v>
      </c>
      <c r="E50198" s="1648">
        <v>0</v>
      </c>
      <c r="F50198" s="1648">
        <v>0</v>
      </c>
      <c r="G50198" s="1648">
        <v>0</v>
      </c>
      <c r="H50198" s="1648">
        <v>1.1000000000000001</v>
      </c>
      <c r="I50198" s="1648">
        <v>0</v>
      </c>
      <c r="J50198" s="1649">
        <f t="shared" si="1659"/>
        <v>99597.609999999986</v>
      </c>
      <c r="K50198" s="1649">
        <f t="shared" si="1660"/>
        <v>4.0999999999999996</v>
      </c>
      <c r="M50198" s="1637"/>
    </row>
    <row r="50199" spans="1:13" ht="10">
      <c r="A50199" s="1636">
        <v>2593208</v>
      </c>
      <c r="B50199" s="1636" t="s">
        <v>1679</v>
      </c>
      <c r="C50199" s="1648">
        <v>14466.89</v>
      </c>
      <c r="D50199" s="1648">
        <v>5</v>
      </c>
      <c r="E50199" s="1648">
        <v>0</v>
      </c>
      <c r="F50199" s="1648">
        <v>0</v>
      </c>
      <c r="G50199" s="1648">
        <v>0</v>
      </c>
      <c r="H50199" s="1648">
        <v>1.1000000000000001</v>
      </c>
      <c r="I50199" s="1648">
        <v>0</v>
      </c>
      <c r="J50199" s="1649">
        <f t="shared" si="1659"/>
        <v>88248.028999999995</v>
      </c>
      <c r="K50199" s="1649">
        <f t="shared" si="1660"/>
        <v>6.1</v>
      </c>
      <c r="M50199" s="1637"/>
    </row>
    <row r="50200" spans="1:13" ht="10">
      <c r="A50200" s="1636">
        <v>1573328</v>
      </c>
      <c r="B50200" s="1636" t="s">
        <v>2045</v>
      </c>
      <c r="C50200" s="1648">
        <v>11146.65</v>
      </c>
      <c r="D50200" s="1648">
        <v>0</v>
      </c>
      <c r="E50200" s="1648">
        <v>0</v>
      </c>
      <c r="F50200" s="1648">
        <v>0</v>
      </c>
      <c r="G50200" s="1648">
        <v>0</v>
      </c>
      <c r="H50200" s="1648">
        <v>0.2</v>
      </c>
      <c r="I50200" s="1648">
        <v>0</v>
      </c>
      <c r="J50200" s="1649">
        <f t="shared" si="1659"/>
        <v>2229.33</v>
      </c>
      <c r="K50200" s="1649">
        <f t="shared" si="1660"/>
        <v>0.2</v>
      </c>
      <c r="M50200" s="1637"/>
    </row>
    <row r="50201" spans="1:13" ht="10">
      <c r="A50201" s="1636">
        <v>1134170</v>
      </c>
      <c r="B50201" s="1636" t="s">
        <v>1979</v>
      </c>
      <c r="C50201" s="1648">
        <v>119946.71</v>
      </c>
      <c r="D50201" s="1648">
        <v>0</v>
      </c>
      <c r="E50201" s="1648">
        <v>0</v>
      </c>
      <c r="F50201" s="1648">
        <v>0</v>
      </c>
      <c r="G50201" s="1648">
        <v>0</v>
      </c>
      <c r="H50201" s="1648">
        <v>0.2</v>
      </c>
      <c r="I50201" s="1648">
        <v>0</v>
      </c>
      <c r="J50201" s="1649">
        <f t="shared" si="1659"/>
        <v>23989.342000000004</v>
      </c>
      <c r="K50201" s="1649">
        <f t="shared" si="1660"/>
        <v>0.2</v>
      </c>
      <c r="M50201" s="1637"/>
    </row>
    <row r="50202" spans="1:13" ht="10">
      <c r="A50202" s="1636">
        <v>2665054</v>
      </c>
      <c r="B50202" s="1636" t="s">
        <v>1694</v>
      </c>
      <c r="C50202" s="1648">
        <v>55909.09</v>
      </c>
      <c r="D50202" s="1648">
        <v>0</v>
      </c>
      <c r="E50202" s="1648">
        <v>0</v>
      </c>
      <c r="F50202" s="1648">
        <v>0</v>
      </c>
      <c r="G50202" s="1648">
        <v>0</v>
      </c>
      <c r="H50202" s="1648">
        <v>0.2</v>
      </c>
      <c r="I50202" s="1648">
        <v>0</v>
      </c>
      <c r="J50202" s="1649">
        <f t="shared" si="1659"/>
        <v>11181.817999999999</v>
      </c>
      <c r="K50202" s="1649">
        <f t="shared" si="1660"/>
        <v>0.2</v>
      </c>
      <c r="M50202" s="1637"/>
    </row>
    <row r="50203" spans="1:13" ht="10">
      <c r="A50203" s="1636">
        <v>1295987</v>
      </c>
      <c r="B50203" s="1636" t="s">
        <v>1956</v>
      </c>
      <c r="C50203" s="1648">
        <v>0</v>
      </c>
      <c r="D50203" s="1648">
        <v>0.7</v>
      </c>
      <c r="E50203" s="1648">
        <v>0</v>
      </c>
      <c r="F50203" s="1648">
        <v>0</v>
      </c>
      <c r="G50203" s="1648">
        <v>0</v>
      </c>
      <c r="H50203" s="1648">
        <v>0.2</v>
      </c>
      <c r="I50203" s="1648">
        <v>0</v>
      </c>
      <c r="J50203" s="1649">
        <f t="shared" si="1659"/>
        <v>0</v>
      </c>
      <c r="K50203" s="1649">
        <f t="shared" si="1660"/>
        <v>0.89999999999999991</v>
      </c>
      <c r="M50203" s="1637"/>
    </row>
    <row r="50204" spans="1:13" ht="10">
      <c r="A50204" s="1636">
        <v>1441706</v>
      </c>
      <c r="B50204" s="1636" t="s">
        <v>2022</v>
      </c>
      <c r="C50204" s="1648">
        <v>39636.36</v>
      </c>
      <c r="D50204" s="1648">
        <v>2</v>
      </c>
      <c r="E50204" s="1648">
        <v>0</v>
      </c>
      <c r="F50204" s="1648">
        <v>0</v>
      </c>
      <c r="G50204" s="1648">
        <v>0</v>
      </c>
      <c r="H50204" s="1648">
        <v>0.2</v>
      </c>
      <c r="I50204" s="1648">
        <v>0</v>
      </c>
      <c r="J50204" s="1649">
        <f t="shared" si="1659"/>
        <v>87199.992000000013</v>
      </c>
      <c r="K50204" s="1649">
        <f t="shared" si="1660"/>
        <v>2.2000000000000002</v>
      </c>
      <c r="M50204" s="1637"/>
    </row>
    <row r="50205" spans="1:13" ht="10">
      <c r="A50205" s="1636">
        <v>335502</v>
      </c>
      <c r="B50205" s="1636" t="s">
        <v>1951</v>
      </c>
      <c r="C50205" s="1648">
        <v>20000</v>
      </c>
      <c r="D50205" s="1648">
        <v>2</v>
      </c>
      <c r="E50205" s="1648">
        <v>0</v>
      </c>
      <c r="F50205" s="1648">
        <v>0</v>
      </c>
      <c r="G50205" s="1648">
        <v>0</v>
      </c>
      <c r="H50205" s="1648">
        <v>0.2</v>
      </c>
      <c r="I50205" s="1648">
        <v>0</v>
      </c>
      <c r="J50205" s="1649">
        <f t="shared" si="1659"/>
        <v>44000</v>
      </c>
      <c r="K50205" s="1649">
        <f t="shared" si="1660"/>
        <v>2.2000000000000002</v>
      </c>
      <c r="M50205" s="1637"/>
    </row>
    <row r="50206" spans="1:13" ht="10">
      <c r="A50206" s="1636">
        <v>2449149</v>
      </c>
      <c r="B50206" s="1636" t="s">
        <v>2021</v>
      </c>
      <c r="C50206" s="1648">
        <v>16136.36</v>
      </c>
      <c r="D50206" s="1648">
        <v>2</v>
      </c>
      <c r="E50206" s="1648">
        <v>0</v>
      </c>
      <c r="F50206" s="1648">
        <v>0</v>
      </c>
      <c r="G50206" s="1648">
        <v>0</v>
      </c>
      <c r="H50206" s="1648">
        <v>0.2</v>
      </c>
      <c r="I50206" s="1648">
        <v>0</v>
      </c>
      <c r="J50206" s="1649">
        <f t="shared" si="1659"/>
        <v>35499.992000000006</v>
      </c>
      <c r="K50206" s="1649">
        <f t="shared" si="1660"/>
        <v>2.2000000000000002</v>
      </c>
      <c r="M50206" s="1637"/>
    </row>
    <row r="50207" spans="1:13" ht="10">
      <c r="A50207" s="1636">
        <v>2946463</v>
      </c>
      <c r="B50207" s="1636" t="s">
        <v>1951</v>
      </c>
      <c r="C50207" s="1648">
        <v>18136.36</v>
      </c>
      <c r="D50207" s="1648">
        <v>2</v>
      </c>
      <c r="E50207" s="1648">
        <v>0</v>
      </c>
      <c r="F50207" s="1648">
        <v>0</v>
      </c>
      <c r="G50207" s="1648">
        <v>0</v>
      </c>
      <c r="H50207" s="1648">
        <v>0.2</v>
      </c>
      <c r="I50207" s="1648">
        <v>0</v>
      </c>
      <c r="J50207" s="1649">
        <f t="shared" si="1659"/>
        <v>39899.992000000006</v>
      </c>
      <c r="K50207" s="1649">
        <f t="shared" si="1660"/>
        <v>2.2000000000000002</v>
      </c>
      <c r="M50207" s="1637"/>
    </row>
    <row r="50208" spans="1:13" ht="10">
      <c r="A50208" s="1636">
        <v>2050368</v>
      </c>
      <c r="B50208" s="1636" t="s">
        <v>1951</v>
      </c>
      <c r="C50208" s="1648">
        <v>12136.36</v>
      </c>
      <c r="D50208" s="1648">
        <v>2</v>
      </c>
      <c r="E50208" s="1648">
        <v>0</v>
      </c>
      <c r="F50208" s="1648">
        <v>0</v>
      </c>
      <c r="G50208" s="1648">
        <v>0</v>
      </c>
      <c r="H50208" s="1648">
        <v>0.2</v>
      </c>
      <c r="I50208" s="1648">
        <v>0</v>
      </c>
      <c r="J50208" s="1649">
        <f t="shared" si="1659"/>
        <v>26699.992000000002</v>
      </c>
      <c r="K50208" s="1649">
        <f t="shared" si="1660"/>
        <v>2.2000000000000002</v>
      </c>
      <c r="M50208" s="1637"/>
    </row>
    <row r="50209" spans="1:13" ht="10">
      <c r="A50209" s="1636">
        <v>562805</v>
      </c>
      <c r="B50209" s="1636" t="s">
        <v>1980</v>
      </c>
      <c r="C50209" s="1648">
        <v>73758.33</v>
      </c>
      <c r="D50209" s="1648">
        <v>1</v>
      </c>
      <c r="E50209" s="1648">
        <v>0</v>
      </c>
      <c r="F50209" s="1648">
        <v>0</v>
      </c>
      <c r="G50209" s="1648">
        <v>0</v>
      </c>
      <c r="H50209" s="1648">
        <v>0.2</v>
      </c>
      <c r="I50209" s="1648">
        <v>0</v>
      </c>
      <c r="J50209" s="1649">
        <f t="shared" si="1659"/>
        <v>88509.995999999999</v>
      </c>
      <c r="K50209" s="1649">
        <f t="shared" si="1660"/>
        <v>1.2</v>
      </c>
      <c r="M50209" s="1637"/>
    </row>
    <row r="50210" spans="1:13" ht="10">
      <c r="A50210" s="1636">
        <v>426760</v>
      </c>
      <c r="B50210" s="1636" t="s">
        <v>1991</v>
      </c>
      <c r="C50210" s="1648">
        <v>45796.88</v>
      </c>
      <c r="D50210" s="1648">
        <v>3</v>
      </c>
      <c r="E50210" s="1648">
        <v>0</v>
      </c>
      <c r="F50210" s="1648">
        <v>0</v>
      </c>
      <c r="G50210" s="1648">
        <v>0</v>
      </c>
      <c r="H50210" s="1648">
        <v>0.2</v>
      </c>
      <c r="I50210" s="1648">
        <v>0</v>
      </c>
      <c r="J50210" s="1649">
        <f t="shared" si="1659"/>
        <v>146550.016</v>
      </c>
      <c r="K50210" s="1649">
        <f t="shared" si="1660"/>
        <v>3.2</v>
      </c>
      <c r="M50210" s="1637"/>
    </row>
    <row r="50211" spans="1:13" ht="10">
      <c r="A50211" s="1636">
        <v>1296382</v>
      </c>
      <c r="B50211" s="1636" t="s">
        <v>1960</v>
      </c>
      <c r="C50211" s="1648">
        <v>67200</v>
      </c>
      <c r="D50211" s="1648">
        <v>1</v>
      </c>
      <c r="E50211" s="1648">
        <v>0</v>
      </c>
      <c r="F50211" s="1648">
        <v>0</v>
      </c>
      <c r="G50211" s="1648">
        <v>0</v>
      </c>
      <c r="H50211" s="1648">
        <v>1</v>
      </c>
      <c r="I50211" s="1648">
        <v>0</v>
      </c>
      <c r="J50211" s="1649">
        <f t="shared" si="1659"/>
        <v>134400</v>
      </c>
      <c r="K50211" s="1649">
        <f t="shared" si="1660"/>
        <v>2</v>
      </c>
      <c r="M50211" s="1637"/>
    </row>
    <row r="50212" spans="1:13" ht="10">
      <c r="A50212" s="1636">
        <v>576778</v>
      </c>
      <c r="B50212" s="1636" t="s">
        <v>1704</v>
      </c>
      <c r="C50212" s="1648">
        <v>12609.43</v>
      </c>
      <c r="D50212" s="1648">
        <v>3.2</v>
      </c>
      <c r="E50212" s="1648">
        <v>0</v>
      </c>
      <c r="F50212" s="1648">
        <v>0</v>
      </c>
      <c r="G50212" s="1648">
        <v>0</v>
      </c>
      <c r="H50212" s="1648">
        <v>1</v>
      </c>
      <c r="I50212" s="1648">
        <v>0</v>
      </c>
      <c r="J50212" s="1649">
        <f t="shared" si="1659"/>
        <v>52959.606000000007</v>
      </c>
      <c r="K50212" s="1649">
        <f t="shared" si="1660"/>
        <v>4.2</v>
      </c>
      <c r="M50212" s="1637"/>
    </row>
    <row r="50213" spans="1:13" ht="10">
      <c r="A50213" s="1636">
        <v>3056854</v>
      </c>
      <c r="B50213" s="1636" t="s">
        <v>1704</v>
      </c>
      <c r="C50213" s="1648">
        <v>11699.4</v>
      </c>
      <c r="D50213" s="1648">
        <v>3</v>
      </c>
      <c r="E50213" s="1648">
        <v>0</v>
      </c>
      <c r="F50213" s="1648">
        <v>0</v>
      </c>
      <c r="G50213" s="1648">
        <v>0</v>
      </c>
      <c r="H50213" s="1648">
        <v>1</v>
      </c>
      <c r="I50213" s="1648">
        <v>0</v>
      </c>
      <c r="J50213" s="1649">
        <f t="shared" si="1659"/>
        <v>46797.599999999999</v>
      </c>
      <c r="K50213" s="1649">
        <f t="shared" si="1660"/>
        <v>4</v>
      </c>
      <c r="M50213" s="1637"/>
    </row>
    <row r="50214" spans="1:13" ht="10">
      <c r="A50214" s="1636">
        <v>2446224</v>
      </c>
      <c r="B50214" s="1636" t="s">
        <v>1673</v>
      </c>
      <c r="C50214" s="1648">
        <v>12500</v>
      </c>
      <c r="D50214" s="1648">
        <v>10</v>
      </c>
      <c r="E50214" s="1648">
        <v>0</v>
      </c>
      <c r="F50214" s="1648">
        <v>0</v>
      </c>
      <c r="G50214" s="1648">
        <v>0</v>
      </c>
      <c r="H50214" s="1648">
        <v>1</v>
      </c>
      <c r="I50214" s="1648">
        <v>0</v>
      </c>
      <c r="J50214" s="1649">
        <f t="shared" si="1659"/>
        <v>137500</v>
      </c>
      <c r="K50214" s="1649">
        <f t="shared" si="1660"/>
        <v>11</v>
      </c>
      <c r="M50214" s="1637"/>
    </row>
    <row r="50215" spans="1:13" ht="10">
      <c r="A50215" s="1636">
        <v>2527602</v>
      </c>
      <c r="B50215" s="1636" t="s">
        <v>1995</v>
      </c>
      <c r="C50215" s="1648">
        <v>19946.52</v>
      </c>
      <c r="D50215" s="1648">
        <v>47</v>
      </c>
      <c r="E50215" s="1648">
        <v>0</v>
      </c>
      <c r="F50215" s="1648">
        <v>0</v>
      </c>
      <c r="G50215" s="1648">
        <v>0</v>
      </c>
      <c r="H50215" s="1648">
        <v>1.8</v>
      </c>
      <c r="I50215" s="1648">
        <v>0</v>
      </c>
      <c r="J50215" s="1649">
        <f t="shared" si="1659"/>
        <v>973390.17599999998</v>
      </c>
      <c r="K50215" s="1649">
        <f t="shared" si="1660"/>
        <v>48.8</v>
      </c>
      <c r="M50215" s="1637"/>
    </row>
    <row r="50216" spans="1:13" ht="10">
      <c r="A50216" s="1636">
        <v>2543503</v>
      </c>
      <c r="B50216" s="1636" t="s">
        <v>1658</v>
      </c>
      <c r="C50216" s="1648">
        <v>35333.33</v>
      </c>
      <c r="D50216" s="1648">
        <v>0</v>
      </c>
      <c r="E50216" s="1648">
        <v>0</v>
      </c>
      <c r="F50216" s="1648">
        <v>0</v>
      </c>
      <c r="G50216" s="1648">
        <v>0</v>
      </c>
      <c r="H50216" s="1648">
        <v>0.1</v>
      </c>
      <c r="I50216" s="1648">
        <v>0</v>
      </c>
      <c r="J50216" s="1649">
        <f t="shared" si="1659"/>
        <v>3533.3330000000005</v>
      </c>
      <c r="K50216" s="1649">
        <f t="shared" si="1660"/>
        <v>0.1</v>
      </c>
      <c r="M50216" s="1637"/>
    </row>
    <row r="50217" spans="1:13" ht="10">
      <c r="A50217" s="1636">
        <v>2308744</v>
      </c>
      <c r="B50217" s="1636" t="s">
        <v>2024</v>
      </c>
      <c r="C50217" s="1648">
        <v>21496.91</v>
      </c>
      <c r="D50217" s="1648">
        <v>0</v>
      </c>
      <c r="E50217" s="1648">
        <v>0</v>
      </c>
      <c r="F50217" s="1648">
        <v>0</v>
      </c>
      <c r="G50217" s="1648">
        <v>0</v>
      </c>
      <c r="H50217" s="1648">
        <v>0.1</v>
      </c>
      <c r="I50217" s="1648">
        <v>0</v>
      </c>
      <c r="J50217" s="1649">
        <f t="shared" si="1659"/>
        <v>2149.6910000000003</v>
      </c>
      <c r="K50217" s="1649">
        <f t="shared" si="1660"/>
        <v>0.1</v>
      </c>
      <c r="M50217" s="1637"/>
    </row>
    <row r="50218" spans="1:13" ht="10">
      <c r="A50218" s="1636">
        <v>2663909</v>
      </c>
      <c r="B50218" s="1636" t="s">
        <v>1725</v>
      </c>
      <c r="C50218" s="1648">
        <v>12580.65</v>
      </c>
      <c r="D50218" s="1648">
        <v>0</v>
      </c>
      <c r="E50218" s="1648">
        <v>0</v>
      </c>
      <c r="F50218" s="1648">
        <v>0</v>
      </c>
      <c r="G50218" s="1648">
        <v>0</v>
      </c>
      <c r="H50218" s="1648">
        <v>0.1</v>
      </c>
      <c r="I50218" s="1648">
        <v>0</v>
      </c>
      <c r="J50218" s="1649">
        <f t="shared" si="1659"/>
        <v>1258.0650000000001</v>
      </c>
      <c r="K50218" s="1649">
        <f t="shared" si="1660"/>
        <v>0.1</v>
      </c>
      <c r="M50218" s="1637"/>
    </row>
    <row r="50219" spans="1:13" ht="10">
      <c r="A50219" s="1636">
        <v>1730814</v>
      </c>
      <c r="B50219" s="1636" t="s">
        <v>1824</v>
      </c>
      <c r="C50219" s="1648">
        <v>57090.91</v>
      </c>
      <c r="D50219" s="1648">
        <v>0</v>
      </c>
      <c r="E50219" s="1648">
        <v>0</v>
      </c>
      <c r="F50219" s="1648">
        <v>0</v>
      </c>
      <c r="G50219" s="1648">
        <v>0</v>
      </c>
      <c r="H50219" s="1648">
        <v>0.1</v>
      </c>
      <c r="I50219" s="1648">
        <v>0</v>
      </c>
      <c r="J50219" s="1649">
        <f t="shared" si="1659"/>
        <v>5709.0910000000003</v>
      </c>
      <c r="K50219" s="1649">
        <f t="shared" si="1660"/>
        <v>0.1</v>
      </c>
      <c r="M50219" s="1637"/>
    </row>
    <row r="50220" spans="1:13" ht="10">
      <c r="A50220" s="1636">
        <v>2911195</v>
      </c>
      <c r="B50220" s="1636" t="s">
        <v>1966</v>
      </c>
      <c r="C50220" s="1648">
        <v>12673.27</v>
      </c>
      <c r="D50220" s="1648">
        <v>0</v>
      </c>
      <c r="E50220" s="1648">
        <v>0</v>
      </c>
      <c r="F50220" s="1648">
        <v>0</v>
      </c>
      <c r="G50220" s="1648">
        <v>0</v>
      </c>
      <c r="H50220" s="1648">
        <v>0.1</v>
      </c>
      <c r="I50220" s="1648">
        <v>0</v>
      </c>
      <c r="J50220" s="1649">
        <f t="shared" si="1659"/>
        <v>1267.3270000000002</v>
      </c>
      <c r="K50220" s="1649">
        <f t="shared" si="1660"/>
        <v>0.1</v>
      </c>
      <c r="M50220" s="1637"/>
    </row>
    <row r="50221" spans="1:13" ht="10">
      <c r="A50221" s="1636">
        <v>2277075</v>
      </c>
      <c r="B50221" s="1636" t="s">
        <v>1956</v>
      </c>
      <c r="C50221" s="1648">
        <v>0</v>
      </c>
      <c r="D50221" s="1648">
        <v>0.5</v>
      </c>
      <c r="E50221" s="1648">
        <v>0</v>
      </c>
      <c r="F50221" s="1648">
        <v>0</v>
      </c>
      <c r="G50221" s="1648">
        <v>0</v>
      </c>
      <c r="H50221" s="1648">
        <v>0.1</v>
      </c>
      <c r="I50221" s="1648">
        <v>0</v>
      </c>
      <c r="J50221" s="1649">
        <f t="shared" si="1659"/>
        <v>0</v>
      </c>
      <c r="K50221" s="1649">
        <f t="shared" si="1660"/>
        <v>0.6</v>
      </c>
      <c r="M50221" s="1637"/>
    </row>
    <row r="50222" spans="1:13" ht="10">
      <c r="A50222" s="1636">
        <v>1071576</v>
      </c>
      <c r="B50222" s="1636" t="s">
        <v>1956</v>
      </c>
      <c r="C50222" s="1648">
        <v>0</v>
      </c>
      <c r="D50222" s="1648">
        <v>0.5</v>
      </c>
      <c r="E50222" s="1648">
        <v>0</v>
      </c>
      <c r="F50222" s="1648">
        <v>0</v>
      </c>
      <c r="G50222" s="1648">
        <v>0</v>
      </c>
      <c r="H50222" s="1648">
        <v>0.1</v>
      </c>
      <c r="I50222" s="1648">
        <v>0</v>
      </c>
      <c r="J50222" s="1649">
        <f t="shared" si="1659"/>
        <v>0</v>
      </c>
      <c r="K50222" s="1649">
        <f t="shared" si="1660"/>
        <v>0.6</v>
      </c>
      <c r="M50222" s="1637"/>
    </row>
    <row r="50223" spans="1:13" ht="10">
      <c r="A50223" s="1636">
        <v>2807700</v>
      </c>
      <c r="B50223" s="1636" t="s">
        <v>1956</v>
      </c>
      <c r="C50223" s="1648">
        <v>0</v>
      </c>
      <c r="D50223" s="1648">
        <v>0.5</v>
      </c>
      <c r="E50223" s="1648">
        <v>0</v>
      </c>
      <c r="F50223" s="1648">
        <v>0</v>
      </c>
      <c r="G50223" s="1648">
        <v>0</v>
      </c>
      <c r="H50223" s="1648">
        <v>0.1</v>
      </c>
      <c r="I50223" s="1648">
        <v>0</v>
      </c>
      <c r="J50223" s="1649">
        <f t="shared" si="1659"/>
        <v>0</v>
      </c>
      <c r="K50223" s="1649">
        <f t="shared" si="1660"/>
        <v>0.6</v>
      </c>
      <c r="M50223" s="1637"/>
    </row>
    <row r="50224" spans="1:13" ht="10">
      <c r="A50224" s="1636">
        <v>2687413</v>
      </c>
      <c r="B50224" s="1636" t="s">
        <v>1956</v>
      </c>
      <c r="C50224" s="1648">
        <v>0</v>
      </c>
      <c r="D50224" s="1648">
        <v>0.5</v>
      </c>
      <c r="E50224" s="1648">
        <v>0</v>
      </c>
      <c r="F50224" s="1648">
        <v>0</v>
      </c>
      <c r="G50224" s="1648">
        <v>0</v>
      </c>
      <c r="H50224" s="1648">
        <v>0.1</v>
      </c>
      <c r="I50224" s="1648">
        <v>0</v>
      </c>
      <c r="J50224" s="1649">
        <f t="shared" si="1659"/>
        <v>0</v>
      </c>
      <c r="K50224" s="1649">
        <f t="shared" si="1660"/>
        <v>0.6</v>
      </c>
      <c r="M50224" s="1637"/>
    </row>
    <row r="50225" spans="1:13" ht="10">
      <c r="A50225" s="1636">
        <v>1584169</v>
      </c>
      <c r="B50225" s="1636" t="s">
        <v>1991</v>
      </c>
      <c r="C50225" s="1648">
        <v>43904.76</v>
      </c>
      <c r="D50225" s="1648">
        <v>2</v>
      </c>
      <c r="E50225" s="1648">
        <v>0</v>
      </c>
      <c r="F50225" s="1648">
        <v>0</v>
      </c>
      <c r="G50225" s="1648">
        <v>0</v>
      </c>
      <c r="H50225" s="1648">
        <v>0.1</v>
      </c>
      <c r="I50225" s="1648">
        <v>0</v>
      </c>
      <c r="J50225" s="1649">
        <f t="shared" si="1659"/>
        <v>92199.996000000014</v>
      </c>
      <c r="K50225" s="1649">
        <f t="shared" si="1660"/>
        <v>2.1</v>
      </c>
      <c r="M50225" s="1637"/>
    </row>
    <row r="50226" spans="1:13" ht="10">
      <c r="A50226" s="1636">
        <v>2767684</v>
      </c>
      <c r="B50226" s="1636" t="s">
        <v>1644</v>
      </c>
      <c r="C50226" s="1648">
        <v>23619.05</v>
      </c>
      <c r="D50226" s="1648">
        <v>2</v>
      </c>
      <c r="E50226" s="1648">
        <v>0</v>
      </c>
      <c r="F50226" s="1648">
        <v>0</v>
      </c>
      <c r="G50226" s="1648">
        <v>0</v>
      </c>
      <c r="H50226" s="1648">
        <v>0.1</v>
      </c>
      <c r="I50226" s="1648">
        <v>0</v>
      </c>
      <c r="J50226" s="1649">
        <f t="shared" si="1659"/>
        <v>49600.004999999997</v>
      </c>
      <c r="K50226" s="1649">
        <f t="shared" si="1660"/>
        <v>2.1</v>
      </c>
      <c r="M50226" s="1637"/>
    </row>
    <row r="50227" spans="1:13" ht="10">
      <c r="A50227" s="1636">
        <v>3193370</v>
      </c>
      <c r="B50227" s="1636" t="s">
        <v>1996</v>
      </c>
      <c r="C50227" s="1648">
        <v>4627.2700000000004</v>
      </c>
      <c r="D50227" s="1648">
        <v>1</v>
      </c>
      <c r="E50227" s="1648">
        <v>0</v>
      </c>
      <c r="F50227" s="1648">
        <v>0</v>
      </c>
      <c r="G50227" s="1648">
        <v>0</v>
      </c>
      <c r="H50227" s="1648">
        <v>0.1</v>
      </c>
      <c r="I50227" s="1648">
        <v>0</v>
      </c>
      <c r="J50227" s="1649">
        <f t="shared" si="1659"/>
        <v>5089.9970000000012</v>
      </c>
      <c r="K50227" s="1649">
        <f t="shared" si="1660"/>
        <v>1.1000000000000001</v>
      </c>
      <c r="M50227" s="1637"/>
    </row>
    <row r="50228" spans="1:13" ht="10">
      <c r="A50228" s="1636">
        <v>3146690</v>
      </c>
      <c r="B50228" s="1636" t="s">
        <v>1709</v>
      </c>
      <c r="C50228" s="1648">
        <v>4272.7299999999996</v>
      </c>
      <c r="D50228" s="1648">
        <v>1</v>
      </c>
      <c r="E50228" s="1648">
        <v>0</v>
      </c>
      <c r="F50228" s="1648">
        <v>0</v>
      </c>
      <c r="G50228" s="1648">
        <v>0</v>
      </c>
      <c r="H50228" s="1648">
        <v>0.1</v>
      </c>
      <c r="I50228" s="1648">
        <v>0</v>
      </c>
      <c r="J50228" s="1649">
        <f t="shared" si="1659"/>
        <v>4700.0029999999997</v>
      </c>
      <c r="K50228" s="1649">
        <f t="shared" si="1660"/>
        <v>1.1000000000000001</v>
      </c>
      <c r="M50228" s="1637"/>
    </row>
    <row r="50229" spans="1:13" ht="10">
      <c r="A50229" s="1636">
        <v>2696286</v>
      </c>
      <c r="B50229" s="1636" t="s">
        <v>1951</v>
      </c>
      <c r="C50229" s="1648">
        <v>21272.73</v>
      </c>
      <c r="D50229" s="1648">
        <v>1</v>
      </c>
      <c r="E50229" s="1648">
        <v>0</v>
      </c>
      <c r="F50229" s="1648">
        <v>0</v>
      </c>
      <c r="G50229" s="1648">
        <v>0</v>
      </c>
      <c r="H50229" s="1648">
        <v>0.1</v>
      </c>
      <c r="I50229" s="1648">
        <v>0</v>
      </c>
      <c r="J50229" s="1649">
        <f t="shared" si="1659"/>
        <v>23400.003000000001</v>
      </c>
      <c r="K50229" s="1649">
        <f t="shared" si="1660"/>
        <v>1.1000000000000001</v>
      </c>
      <c r="M50229" s="1637"/>
    </row>
    <row r="50230" spans="1:13" ht="10">
      <c r="A50230" s="1636">
        <v>2696286</v>
      </c>
      <c r="B50230" s="1636" t="s">
        <v>1794</v>
      </c>
      <c r="C50230" s="1648">
        <v>20363.64</v>
      </c>
      <c r="D50230" s="1648">
        <v>1</v>
      </c>
      <c r="E50230" s="1648">
        <v>0</v>
      </c>
      <c r="F50230" s="1648">
        <v>0</v>
      </c>
      <c r="G50230" s="1648">
        <v>0</v>
      </c>
      <c r="H50230" s="1648">
        <v>0.1</v>
      </c>
      <c r="I50230" s="1648">
        <v>0</v>
      </c>
      <c r="J50230" s="1649">
        <f t="shared" si="1659"/>
        <v>22400.004000000001</v>
      </c>
      <c r="K50230" s="1649">
        <f t="shared" si="1660"/>
        <v>1.1000000000000001</v>
      </c>
      <c r="M50230" s="1637"/>
    </row>
    <row r="50231" spans="1:13" ht="10">
      <c r="A50231" s="1636">
        <v>1644460</v>
      </c>
      <c r="B50231" s="1636" t="s">
        <v>1956</v>
      </c>
      <c r="C50231" s="1648">
        <v>20500</v>
      </c>
      <c r="D50231" s="1648">
        <v>1</v>
      </c>
      <c r="E50231" s="1648">
        <v>0</v>
      </c>
      <c r="F50231" s="1648">
        <v>0</v>
      </c>
      <c r="G50231" s="1648">
        <v>0</v>
      </c>
      <c r="H50231" s="1648">
        <v>0.1</v>
      </c>
      <c r="I50231" s="1648">
        <v>0</v>
      </c>
      <c r="J50231" s="1649">
        <f t="shared" si="1659"/>
        <v>22550.000000000004</v>
      </c>
      <c r="K50231" s="1649">
        <f t="shared" si="1660"/>
        <v>1.1000000000000001</v>
      </c>
      <c r="M50231" s="1637"/>
    </row>
    <row r="50232" spans="1:13" ht="10">
      <c r="A50232" s="1636">
        <v>2828570</v>
      </c>
      <c r="B50232" s="1636" t="s">
        <v>1642</v>
      </c>
      <c r="C50232" s="1648">
        <v>8900</v>
      </c>
      <c r="D50232" s="1648">
        <v>1</v>
      </c>
      <c r="E50232" s="1648">
        <v>0</v>
      </c>
      <c r="F50232" s="1648">
        <v>0</v>
      </c>
      <c r="G50232" s="1648">
        <v>0</v>
      </c>
      <c r="H50232" s="1648">
        <v>0.1</v>
      </c>
      <c r="I50232" s="1648">
        <v>0</v>
      </c>
      <c r="J50232" s="1649">
        <f t="shared" si="1659"/>
        <v>9790</v>
      </c>
      <c r="K50232" s="1649">
        <f t="shared" si="1660"/>
        <v>1.1000000000000001</v>
      </c>
      <c r="M50232" s="1637"/>
    </row>
    <row r="50233" spans="1:13" ht="10">
      <c r="A50233" s="1636">
        <v>2397146</v>
      </c>
      <c r="B50233" s="1636" t="s">
        <v>1648</v>
      </c>
      <c r="C50233" s="1648">
        <v>6072.73</v>
      </c>
      <c r="D50233" s="1648">
        <v>1</v>
      </c>
      <c r="E50233" s="1648">
        <v>0</v>
      </c>
      <c r="F50233" s="1648">
        <v>0</v>
      </c>
      <c r="G50233" s="1648">
        <v>0</v>
      </c>
      <c r="H50233" s="1648">
        <v>0.1</v>
      </c>
      <c r="I50233" s="1648">
        <v>0</v>
      </c>
      <c r="J50233" s="1649">
        <f t="shared" si="1659"/>
        <v>6680.0029999999997</v>
      </c>
      <c r="K50233" s="1649">
        <f t="shared" si="1660"/>
        <v>1.1000000000000001</v>
      </c>
      <c r="M50233" s="1637"/>
    </row>
    <row r="50234" spans="1:13" ht="10">
      <c r="A50234" s="1636">
        <v>752111</v>
      </c>
      <c r="B50234" s="1636" t="s">
        <v>1976</v>
      </c>
      <c r="C50234" s="1648">
        <v>73272.73</v>
      </c>
      <c r="D50234" s="1648">
        <v>1</v>
      </c>
      <c r="E50234" s="1648">
        <v>0</v>
      </c>
      <c r="F50234" s="1648">
        <v>0</v>
      </c>
      <c r="G50234" s="1648">
        <v>0</v>
      </c>
      <c r="H50234" s="1648">
        <v>0.1</v>
      </c>
      <c r="I50234" s="1648">
        <v>0</v>
      </c>
      <c r="J50234" s="1649">
        <f t="shared" si="1659"/>
        <v>80600.002999999997</v>
      </c>
      <c r="K50234" s="1649">
        <f t="shared" si="1660"/>
        <v>1.1000000000000001</v>
      </c>
      <c r="M50234" s="1637"/>
    </row>
    <row r="50235" spans="1:13" ht="10">
      <c r="A50235" s="1636">
        <v>3144670</v>
      </c>
      <c r="B50235" s="1636" t="s">
        <v>1956</v>
      </c>
      <c r="C50235" s="1648">
        <v>16454.55</v>
      </c>
      <c r="D50235" s="1648">
        <v>1</v>
      </c>
      <c r="E50235" s="1648">
        <v>0</v>
      </c>
      <c r="F50235" s="1648">
        <v>0</v>
      </c>
      <c r="G50235" s="1648">
        <v>0</v>
      </c>
      <c r="H50235" s="1648">
        <v>0.1</v>
      </c>
      <c r="I50235" s="1648">
        <v>0</v>
      </c>
      <c r="J50235" s="1649">
        <f t="shared" si="1659"/>
        <v>18100.005000000001</v>
      </c>
      <c r="K50235" s="1649">
        <f t="shared" si="1660"/>
        <v>1.1000000000000001</v>
      </c>
      <c r="M50235" s="1637"/>
    </row>
    <row r="50236" spans="1:13" ht="10">
      <c r="A50236" s="1636">
        <v>2426648</v>
      </c>
      <c r="B50236" s="1636" t="s">
        <v>2021</v>
      </c>
      <c r="C50236" s="1648">
        <v>0</v>
      </c>
      <c r="D50236" s="1648">
        <v>1</v>
      </c>
      <c r="E50236" s="1648">
        <v>0</v>
      </c>
      <c r="F50236" s="1648">
        <v>0</v>
      </c>
      <c r="G50236" s="1648">
        <v>0</v>
      </c>
      <c r="H50236" s="1648">
        <v>0.1</v>
      </c>
      <c r="I50236" s="1648">
        <v>0</v>
      </c>
      <c r="J50236" s="1649">
        <f t="shared" si="1659"/>
        <v>0</v>
      </c>
      <c r="K50236" s="1649">
        <f t="shared" si="1660"/>
        <v>1.1000000000000001</v>
      </c>
      <c r="M50236" s="1637"/>
    </row>
    <row r="50237" spans="1:13" ht="10">
      <c r="A50237" s="1636">
        <v>2426648</v>
      </c>
      <c r="B50237" s="1636" t="s">
        <v>2022</v>
      </c>
      <c r="C50237" s="1648">
        <v>36181.82</v>
      </c>
      <c r="D50237" s="1648">
        <v>1</v>
      </c>
      <c r="E50237" s="1648">
        <v>0</v>
      </c>
      <c r="F50237" s="1648">
        <v>0</v>
      </c>
      <c r="G50237" s="1648">
        <v>0</v>
      </c>
      <c r="H50237" s="1648">
        <v>0.1</v>
      </c>
      <c r="I50237" s="1648">
        <v>0</v>
      </c>
      <c r="J50237" s="1649">
        <f t="shared" si="1659"/>
        <v>39800.002</v>
      </c>
      <c r="K50237" s="1649">
        <f t="shared" si="1660"/>
        <v>1.1000000000000001</v>
      </c>
      <c r="M50237" s="1637"/>
    </row>
    <row r="50238" spans="1:13" ht="10">
      <c r="A50238" s="1636">
        <v>3188165</v>
      </c>
      <c r="B50238" s="1636" t="s">
        <v>1951</v>
      </c>
      <c r="C50238" s="1648">
        <v>19045.45</v>
      </c>
      <c r="D50238" s="1648">
        <v>1</v>
      </c>
      <c r="E50238" s="1648">
        <v>0</v>
      </c>
      <c r="F50238" s="1648">
        <v>0</v>
      </c>
      <c r="G50238" s="1648">
        <v>0</v>
      </c>
      <c r="H50238" s="1648">
        <v>0.1</v>
      </c>
      <c r="I50238" s="1648">
        <v>0</v>
      </c>
      <c r="J50238" s="1649">
        <f t="shared" si="1659"/>
        <v>20949.995000000003</v>
      </c>
      <c r="K50238" s="1649">
        <f t="shared" si="1660"/>
        <v>1.1000000000000001</v>
      </c>
      <c r="M50238" s="1637"/>
    </row>
    <row r="50239" spans="1:13" ht="10">
      <c r="A50239" s="1636">
        <v>1137392</v>
      </c>
      <c r="B50239" s="1636" t="s">
        <v>1694</v>
      </c>
      <c r="C50239" s="1648">
        <v>42545.45</v>
      </c>
      <c r="D50239" s="1648">
        <v>1</v>
      </c>
      <c r="E50239" s="1648">
        <v>0</v>
      </c>
      <c r="F50239" s="1648">
        <v>0</v>
      </c>
      <c r="G50239" s="1648">
        <v>0</v>
      </c>
      <c r="H50239" s="1648">
        <v>0.1</v>
      </c>
      <c r="I50239" s="1648">
        <v>0</v>
      </c>
      <c r="J50239" s="1649">
        <f t="shared" si="1659"/>
        <v>46799.995000000003</v>
      </c>
      <c r="K50239" s="1649">
        <f t="shared" si="1660"/>
        <v>1.1000000000000001</v>
      </c>
      <c r="M50239" s="1637"/>
    </row>
    <row r="50240" spans="1:13" ht="10">
      <c r="A50240" s="1636">
        <v>2608548</v>
      </c>
      <c r="B50240" s="1636" t="s">
        <v>1683</v>
      </c>
      <c r="C50240" s="1648">
        <v>27181.82</v>
      </c>
      <c r="D50240" s="1648">
        <v>1</v>
      </c>
      <c r="E50240" s="1648">
        <v>0</v>
      </c>
      <c r="F50240" s="1648">
        <v>0</v>
      </c>
      <c r="G50240" s="1648">
        <v>0</v>
      </c>
      <c r="H50240" s="1648">
        <v>0.1</v>
      </c>
      <c r="I50240" s="1648">
        <v>0</v>
      </c>
      <c r="J50240" s="1649">
        <f t="shared" si="1659"/>
        <v>29900.002</v>
      </c>
      <c r="K50240" s="1649">
        <f t="shared" si="1660"/>
        <v>1.1000000000000001</v>
      </c>
      <c r="M50240" s="1637"/>
    </row>
    <row r="50241" spans="1:13" ht="10">
      <c r="A50241" s="1636">
        <v>3093886</v>
      </c>
      <c r="B50241" s="1636" t="s">
        <v>2008</v>
      </c>
      <c r="C50241" s="1648">
        <v>13500</v>
      </c>
      <c r="D50241" s="1648">
        <v>1</v>
      </c>
      <c r="E50241" s="1648">
        <v>0</v>
      </c>
      <c r="F50241" s="1648">
        <v>0</v>
      </c>
      <c r="G50241" s="1648">
        <v>0</v>
      </c>
      <c r="H50241" s="1648">
        <v>0.1</v>
      </c>
      <c r="I50241" s="1648">
        <v>0</v>
      </c>
      <c r="J50241" s="1649">
        <f t="shared" si="1659"/>
        <v>14850.000000000002</v>
      </c>
      <c r="K50241" s="1649">
        <f t="shared" si="1660"/>
        <v>1.1000000000000001</v>
      </c>
      <c r="M50241" s="1637"/>
    </row>
    <row r="50242" spans="1:13" ht="10">
      <c r="A50242" s="1636">
        <v>2008023</v>
      </c>
      <c r="B50242" s="1636" t="s">
        <v>1653</v>
      </c>
      <c r="C50242" s="1648">
        <v>22000</v>
      </c>
      <c r="D50242" s="1648">
        <v>9</v>
      </c>
      <c r="E50242" s="1648">
        <v>0</v>
      </c>
      <c r="F50242" s="1648">
        <v>0</v>
      </c>
      <c r="G50242" s="1648">
        <v>0</v>
      </c>
      <c r="H50242" s="1648">
        <v>0.9</v>
      </c>
      <c r="I50242" s="1648">
        <v>0</v>
      </c>
      <c r="J50242" s="1649">
        <f t="shared" si="1659"/>
        <v>217800</v>
      </c>
      <c r="K50242" s="1649">
        <f t="shared" si="1660"/>
        <v>9.9</v>
      </c>
      <c r="M50242" s="1637"/>
    </row>
    <row r="50243" spans="1:13" ht="10">
      <c r="A50243" s="1636">
        <v>2546299</v>
      </c>
      <c r="B50243" s="1636" t="s">
        <v>1956</v>
      </c>
      <c r="C50243" s="1648">
        <v>23930.46</v>
      </c>
      <c r="D50243" s="1648">
        <v>11</v>
      </c>
      <c r="E50243" s="1648">
        <v>0</v>
      </c>
      <c r="F50243" s="1648">
        <v>0</v>
      </c>
      <c r="G50243" s="1648">
        <v>0</v>
      </c>
      <c r="H50243" s="1648">
        <v>4.0999999999999996</v>
      </c>
      <c r="I50243" s="1648">
        <v>0</v>
      </c>
      <c r="J50243" s="1649">
        <f t="shared" ref="J50243:J50306" si="1661">C50243*K50243</f>
        <v>361349.946</v>
      </c>
      <c r="K50243" s="1649">
        <f t="shared" ref="K50243:K50306" si="1662">SUM(D50243:I50243)</f>
        <v>15.1</v>
      </c>
      <c r="M50243" s="1637"/>
    </row>
    <row r="50244" spans="1:13" ht="10">
      <c r="A50244" s="1636">
        <v>1506986</v>
      </c>
      <c r="B50244" s="1636" t="s">
        <v>1704</v>
      </c>
      <c r="C50244" s="1648">
        <v>16366.3</v>
      </c>
      <c r="D50244" s="1648">
        <v>23</v>
      </c>
      <c r="E50244" s="1648">
        <v>0</v>
      </c>
      <c r="F50244" s="1648">
        <v>0</v>
      </c>
      <c r="G50244" s="1648">
        <v>0</v>
      </c>
      <c r="H50244" s="1648">
        <v>8.1</v>
      </c>
      <c r="I50244" s="1648">
        <v>0</v>
      </c>
      <c r="J50244" s="1649">
        <f t="shared" si="1661"/>
        <v>508991.93</v>
      </c>
      <c r="K50244" s="1649">
        <f t="shared" si="1662"/>
        <v>31.1</v>
      </c>
      <c r="M50244" s="1637"/>
    </row>
    <row r="50245" spans="1:13" ht="10">
      <c r="A50245" s="1636">
        <v>1399104</v>
      </c>
      <c r="B50245" s="1636" t="s">
        <v>1951</v>
      </c>
      <c r="C50245" s="1648">
        <v>29154.55</v>
      </c>
      <c r="D50245" s="1648">
        <v>777</v>
      </c>
      <c r="E50245" s="1648">
        <v>0</v>
      </c>
      <c r="F50245" s="1648">
        <v>0</v>
      </c>
      <c r="G50245" s="1648">
        <v>0</v>
      </c>
      <c r="H50245" s="1648">
        <v>328.5</v>
      </c>
      <c r="I50245" s="1648">
        <v>0</v>
      </c>
      <c r="J50245" s="1649">
        <f t="shared" si="1661"/>
        <v>32230355.024999999</v>
      </c>
      <c r="K50245" s="1649">
        <f t="shared" si="1662"/>
        <v>1105.5</v>
      </c>
      <c r="M50245" s="1637"/>
    </row>
    <row r="50246" spans="1:13" ht="10">
      <c r="A50246" s="1636">
        <v>2732295</v>
      </c>
      <c r="B50246" s="1636" t="s">
        <v>1679</v>
      </c>
      <c r="C50246" s="1648">
        <v>28015.87</v>
      </c>
      <c r="D50246" s="1648">
        <v>20</v>
      </c>
      <c r="E50246" s="1648">
        <v>0</v>
      </c>
      <c r="F50246" s="1648">
        <v>0</v>
      </c>
      <c r="G50246" s="1648">
        <v>0</v>
      </c>
      <c r="H50246" s="1648">
        <v>4.7</v>
      </c>
      <c r="I50246" s="1648">
        <v>0</v>
      </c>
      <c r="J50246" s="1649">
        <f t="shared" si="1661"/>
        <v>691991.98899999994</v>
      </c>
      <c r="K50246" s="1649">
        <f t="shared" si="1662"/>
        <v>24.7</v>
      </c>
      <c r="M50246" s="1637"/>
    </row>
    <row r="50247" spans="1:13" ht="10">
      <c r="A50247" s="1636">
        <v>16041</v>
      </c>
      <c r="B50247" s="1636" t="s">
        <v>1670</v>
      </c>
      <c r="C50247" s="1648">
        <v>24325.32</v>
      </c>
      <c r="D50247" s="1648">
        <v>33</v>
      </c>
      <c r="E50247" s="1648">
        <v>0</v>
      </c>
      <c r="F50247" s="1648">
        <v>0</v>
      </c>
      <c r="G50247" s="1648">
        <v>0</v>
      </c>
      <c r="H50247" s="1648">
        <v>19.5</v>
      </c>
      <c r="I50247" s="1648">
        <v>0</v>
      </c>
      <c r="J50247" s="1649">
        <f t="shared" si="1661"/>
        <v>1277079.3</v>
      </c>
      <c r="K50247" s="1649">
        <f t="shared" si="1662"/>
        <v>52.5</v>
      </c>
      <c r="M50247" s="1637"/>
    </row>
    <row r="50248" spans="1:13" ht="10">
      <c r="A50248" s="1636">
        <v>1681344</v>
      </c>
      <c r="B50248" s="1636" t="s">
        <v>2008</v>
      </c>
      <c r="C50248" s="1648">
        <v>20520.87</v>
      </c>
      <c r="D50248" s="1648">
        <v>16</v>
      </c>
      <c r="E50248" s="1648">
        <v>0</v>
      </c>
      <c r="F50248" s="1648">
        <v>0</v>
      </c>
      <c r="G50248" s="1648">
        <v>0</v>
      </c>
      <c r="H50248" s="1648">
        <v>7</v>
      </c>
      <c r="I50248" s="1648">
        <v>0</v>
      </c>
      <c r="J50248" s="1649">
        <f t="shared" si="1661"/>
        <v>471980.00999999995</v>
      </c>
      <c r="K50248" s="1649">
        <f t="shared" si="1662"/>
        <v>23</v>
      </c>
      <c r="M50248" s="1637"/>
    </row>
    <row r="50249" spans="1:13" ht="10">
      <c r="A50249" s="1636">
        <v>2854920</v>
      </c>
      <c r="B50249" s="1636" t="s">
        <v>1995</v>
      </c>
      <c r="C50249" s="1648">
        <v>10181.89</v>
      </c>
      <c r="D50249" s="1648">
        <v>0</v>
      </c>
      <c r="E50249" s="1648">
        <v>0</v>
      </c>
      <c r="F50249" s="1648">
        <v>0</v>
      </c>
      <c r="G50249" s="1648">
        <v>0</v>
      </c>
      <c r="H50249" s="1648">
        <v>10.3</v>
      </c>
      <c r="I50249" s="1648">
        <v>0</v>
      </c>
      <c r="J50249" s="1649">
        <f t="shared" si="1661"/>
        <v>104873.467</v>
      </c>
      <c r="K50249" s="1649">
        <f t="shared" si="1662"/>
        <v>10.3</v>
      </c>
      <c r="M50249" s="1637"/>
    </row>
    <row r="50250" spans="1:13" ht="10">
      <c r="A50250" s="1636">
        <v>2254607</v>
      </c>
      <c r="B50250" s="1636" t="s">
        <v>2004</v>
      </c>
      <c r="C50250" s="1648">
        <v>58965.61</v>
      </c>
      <c r="D50250" s="1648">
        <v>62</v>
      </c>
      <c r="E50250" s="1648">
        <v>0</v>
      </c>
      <c r="F50250" s="1648">
        <v>0</v>
      </c>
      <c r="G50250" s="1648">
        <v>0</v>
      </c>
      <c r="H50250" s="1648">
        <v>13.6</v>
      </c>
      <c r="I50250" s="1648">
        <v>0</v>
      </c>
      <c r="J50250" s="1649">
        <f t="shared" si="1661"/>
        <v>4457800.1159999995</v>
      </c>
      <c r="K50250" s="1649">
        <f t="shared" si="1662"/>
        <v>75.599999999999994</v>
      </c>
      <c r="M50250" s="1637"/>
    </row>
    <row r="50251" spans="1:13" ht="10">
      <c r="A50251" s="1636">
        <v>2506420</v>
      </c>
      <c r="B50251" s="1636" t="s">
        <v>1951</v>
      </c>
      <c r="C50251" s="1648">
        <v>29932.54</v>
      </c>
      <c r="D50251" s="1648">
        <v>22</v>
      </c>
      <c r="E50251" s="1648">
        <v>0</v>
      </c>
      <c r="F50251" s="1648">
        <v>0</v>
      </c>
      <c r="G50251" s="1648">
        <v>0</v>
      </c>
      <c r="H50251" s="1648">
        <v>9.4</v>
      </c>
      <c r="I50251" s="1648">
        <v>0</v>
      </c>
      <c r="J50251" s="1649">
        <f t="shared" si="1661"/>
        <v>939881.75599999994</v>
      </c>
      <c r="K50251" s="1649">
        <f t="shared" si="1662"/>
        <v>31.4</v>
      </c>
      <c r="M50251" s="1637"/>
    </row>
    <row r="50252" spans="1:13" ht="10">
      <c r="A50252" s="1636">
        <v>2291367</v>
      </c>
      <c r="B50252" s="1636" t="s">
        <v>1956</v>
      </c>
      <c r="C50252" s="1648">
        <v>21294.29</v>
      </c>
      <c r="D50252" s="1648">
        <v>27</v>
      </c>
      <c r="E50252" s="1648">
        <v>0</v>
      </c>
      <c r="F50252" s="1648">
        <v>0</v>
      </c>
      <c r="G50252" s="1648">
        <v>0</v>
      </c>
      <c r="H50252" s="1648">
        <v>10.199999999999999</v>
      </c>
      <c r="I50252" s="1648">
        <v>0</v>
      </c>
      <c r="J50252" s="1649">
        <f t="shared" si="1661"/>
        <v>792147.58800000011</v>
      </c>
      <c r="K50252" s="1649">
        <f t="shared" si="1662"/>
        <v>37.200000000000003</v>
      </c>
      <c r="M50252" s="1637"/>
    </row>
    <row r="50253" spans="1:13" ht="10">
      <c r="A50253" s="1636">
        <v>1428318</v>
      </c>
      <c r="B50253" s="1636" t="s">
        <v>1725</v>
      </c>
      <c r="C50253" s="1648">
        <v>14419.81</v>
      </c>
      <c r="D50253" s="1648">
        <v>130</v>
      </c>
      <c r="E50253" s="1648">
        <v>0</v>
      </c>
      <c r="F50253" s="1648">
        <v>0</v>
      </c>
      <c r="G50253" s="1648">
        <v>0</v>
      </c>
      <c r="H50253" s="1648">
        <v>28.3</v>
      </c>
      <c r="I50253" s="1648">
        <v>0</v>
      </c>
      <c r="J50253" s="1649">
        <f t="shared" si="1661"/>
        <v>2282655.923</v>
      </c>
      <c r="K50253" s="1649">
        <f t="shared" si="1662"/>
        <v>158.30000000000001</v>
      </c>
      <c r="M50253" s="1637"/>
    </row>
    <row r="50254" spans="1:13" ht="10">
      <c r="A50254" s="1636">
        <v>927753</v>
      </c>
      <c r="B50254" s="1636" t="s">
        <v>2021</v>
      </c>
      <c r="C50254" s="1648">
        <v>25029.85</v>
      </c>
      <c r="D50254" s="1648">
        <v>30</v>
      </c>
      <c r="E50254" s="1648">
        <v>0</v>
      </c>
      <c r="F50254" s="1648">
        <v>0</v>
      </c>
      <c r="G50254" s="1648">
        <v>0</v>
      </c>
      <c r="H50254" s="1648">
        <v>3.5</v>
      </c>
      <c r="I50254" s="1648">
        <v>0</v>
      </c>
      <c r="J50254" s="1649">
        <f t="shared" si="1661"/>
        <v>838499.97499999998</v>
      </c>
      <c r="K50254" s="1649">
        <f t="shared" si="1662"/>
        <v>33.5</v>
      </c>
      <c r="M50254" s="1637"/>
    </row>
    <row r="50255" spans="1:13" ht="10">
      <c r="A50255" s="1636">
        <v>2549981</v>
      </c>
      <c r="B50255" s="1636" t="s">
        <v>1951</v>
      </c>
      <c r="C50255" s="1648">
        <v>32727.27</v>
      </c>
      <c r="D50255" s="1648">
        <v>10</v>
      </c>
      <c r="E50255" s="1648">
        <v>0</v>
      </c>
      <c r="F50255" s="1648">
        <v>0</v>
      </c>
      <c r="G50255" s="1648">
        <v>0</v>
      </c>
      <c r="H50255" s="1648">
        <v>4.3</v>
      </c>
      <c r="I50255" s="1648">
        <v>0</v>
      </c>
      <c r="J50255" s="1649">
        <f t="shared" si="1661"/>
        <v>467999.96100000001</v>
      </c>
      <c r="K50255" s="1649">
        <f t="shared" si="1662"/>
        <v>14.3</v>
      </c>
      <c r="M50255" s="1637"/>
    </row>
    <row r="50256" spans="1:13" ht="10">
      <c r="A50256" s="1636">
        <v>490383</v>
      </c>
      <c r="B50256" s="1636" t="s">
        <v>1796</v>
      </c>
      <c r="C50256" s="1648">
        <v>56419.93</v>
      </c>
      <c r="D50256" s="1648">
        <v>0</v>
      </c>
      <c r="E50256" s="1648">
        <v>0</v>
      </c>
      <c r="F50256" s="1648">
        <v>0</v>
      </c>
      <c r="G50256" s="1648">
        <v>0</v>
      </c>
      <c r="H50256" s="1648">
        <v>22.4</v>
      </c>
      <c r="I50256" s="1648">
        <v>0</v>
      </c>
      <c r="J50256" s="1649">
        <f t="shared" si="1661"/>
        <v>1263806.432</v>
      </c>
      <c r="K50256" s="1649">
        <f t="shared" si="1662"/>
        <v>22.4</v>
      </c>
      <c r="M50256" s="1637"/>
    </row>
    <row r="50257" spans="1:13" ht="10">
      <c r="A50257" s="1636">
        <v>2506420</v>
      </c>
      <c r="B50257" s="1636" t="s">
        <v>1960</v>
      </c>
      <c r="C50257" s="1648">
        <v>70360.490000000005</v>
      </c>
      <c r="D50257" s="1648">
        <v>31</v>
      </c>
      <c r="E50257" s="1648">
        <v>0</v>
      </c>
      <c r="F50257" s="1648">
        <v>0</v>
      </c>
      <c r="G50257" s="1648">
        <v>0</v>
      </c>
      <c r="H50257" s="1648">
        <v>10</v>
      </c>
      <c r="I50257" s="1648">
        <v>0</v>
      </c>
      <c r="J50257" s="1649">
        <f t="shared" si="1661"/>
        <v>2884780.0900000003</v>
      </c>
      <c r="K50257" s="1649">
        <f t="shared" si="1662"/>
        <v>41</v>
      </c>
      <c r="M50257" s="1637"/>
    </row>
    <row r="50258" spans="1:13" ht="10">
      <c r="A50258" s="1636">
        <v>2446224</v>
      </c>
      <c r="B50258" s="1636" t="s">
        <v>1692</v>
      </c>
      <c r="C50258" s="1648">
        <v>17100</v>
      </c>
      <c r="D50258" s="1648">
        <v>10</v>
      </c>
      <c r="E50258" s="1648">
        <v>0</v>
      </c>
      <c r="F50258" s="1648">
        <v>0</v>
      </c>
      <c r="G50258" s="1648">
        <v>0</v>
      </c>
      <c r="H50258" s="1648">
        <v>5</v>
      </c>
      <c r="I50258" s="1648">
        <v>0</v>
      </c>
      <c r="J50258" s="1649">
        <f t="shared" si="1661"/>
        <v>256500</v>
      </c>
      <c r="K50258" s="1649">
        <f t="shared" si="1662"/>
        <v>15</v>
      </c>
      <c r="M50258" s="1637"/>
    </row>
    <row r="50259" spans="1:13" ht="10">
      <c r="A50259" s="1636">
        <v>497020</v>
      </c>
      <c r="B50259" s="1636" t="s">
        <v>2016</v>
      </c>
      <c r="C50259" s="1648">
        <v>22066.67</v>
      </c>
      <c r="D50259" s="1648">
        <v>5</v>
      </c>
      <c r="E50259" s="1648">
        <v>0</v>
      </c>
      <c r="F50259" s="1648">
        <v>0</v>
      </c>
      <c r="G50259" s="1648">
        <v>0</v>
      </c>
      <c r="H50259" s="1648">
        <v>2.5</v>
      </c>
      <c r="I50259" s="1648">
        <v>0</v>
      </c>
      <c r="J50259" s="1649">
        <f t="shared" si="1661"/>
        <v>165500.02499999999</v>
      </c>
      <c r="K50259" s="1649">
        <f t="shared" si="1662"/>
        <v>7.5</v>
      </c>
      <c r="M50259" s="1637"/>
    </row>
    <row r="50260" spans="1:13" ht="10">
      <c r="A50260" s="1636">
        <v>2077547</v>
      </c>
      <c r="B50260" s="1636" t="s">
        <v>1997</v>
      </c>
      <c r="C50260" s="1648">
        <v>19076.73</v>
      </c>
      <c r="D50260" s="1648">
        <v>4</v>
      </c>
      <c r="E50260" s="1648">
        <v>0</v>
      </c>
      <c r="F50260" s="1648">
        <v>0</v>
      </c>
      <c r="G50260" s="1648">
        <v>0</v>
      </c>
      <c r="H50260" s="1648">
        <v>0.6</v>
      </c>
      <c r="I50260" s="1648">
        <v>0.6</v>
      </c>
      <c r="J50260" s="1649">
        <f t="shared" si="1661"/>
        <v>99198.995999999985</v>
      </c>
      <c r="K50260" s="1649">
        <f t="shared" si="1662"/>
        <v>5.1999999999999993</v>
      </c>
      <c r="M50260" s="1637"/>
    </row>
    <row r="50261" spans="1:13" ht="10">
      <c r="A50261" s="1636">
        <v>3188165</v>
      </c>
      <c r="B50261" s="1636" t="s">
        <v>1997</v>
      </c>
      <c r="C50261" s="1648">
        <v>18536</v>
      </c>
      <c r="D50261" s="1648">
        <v>3</v>
      </c>
      <c r="E50261" s="1648">
        <v>0</v>
      </c>
      <c r="F50261" s="1648">
        <v>0</v>
      </c>
      <c r="G50261" s="1648">
        <v>0</v>
      </c>
      <c r="H50261" s="1648">
        <v>1.2</v>
      </c>
      <c r="I50261" s="1648">
        <v>0.6</v>
      </c>
      <c r="J50261" s="1649">
        <f t="shared" si="1661"/>
        <v>88972.800000000003</v>
      </c>
      <c r="K50261" s="1649">
        <f t="shared" si="1662"/>
        <v>4.8</v>
      </c>
      <c r="M50261" s="1637"/>
    </row>
    <row r="50262" spans="1:13" ht="10">
      <c r="A50262" s="1636">
        <v>2711528</v>
      </c>
      <c r="B50262" s="1636" t="s">
        <v>1958</v>
      </c>
      <c r="C50262" s="1648">
        <v>0</v>
      </c>
      <c r="D50262" s="1648">
        <v>0.5</v>
      </c>
      <c r="E50262" s="1648">
        <v>0</v>
      </c>
      <c r="F50262" s="1648">
        <v>0</v>
      </c>
      <c r="G50262" s="1648">
        <v>0</v>
      </c>
      <c r="H50262" s="1648">
        <v>0</v>
      </c>
      <c r="I50262" s="1648">
        <v>0.5</v>
      </c>
      <c r="J50262" s="1649">
        <f t="shared" si="1661"/>
        <v>0</v>
      </c>
      <c r="K50262" s="1649">
        <f t="shared" si="1662"/>
        <v>1</v>
      </c>
      <c r="M50262" s="1637"/>
    </row>
    <row r="50263" spans="1:13" ht="10">
      <c r="A50263" s="1636">
        <v>2678613</v>
      </c>
      <c r="B50263" s="1636" t="s">
        <v>1958</v>
      </c>
      <c r="C50263" s="1648">
        <v>0</v>
      </c>
      <c r="D50263" s="1648">
        <v>0.5</v>
      </c>
      <c r="E50263" s="1648">
        <v>0</v>
      </c>
      <c r="F50263" s="1648">
        <v>0</v>
      </c>
      <c r="G50263" s="1648">
        <v>0</v>
      </c>
      <c r="H50263" s="1648">
        <v>0</v>
      </c>
      <c r="I50263" s="1648">
        <v>0.5</v>
      </c>
      <c r="J50263" s="1649">
        <f t="shared" si="1661"/>
        <v>0</v>
      </c>
      <c r="K50263" s="1649">
        <f t="shared" si="1662"/>
        <v>1</v>
      </c>
      <c r="M50263" s="1637"/>
    </row>
    <row r="50264" spans="1:13" ht="10">
      <c r="A50264" s="1636">
        <v>2669900</v>
      </c>
      <c r="B50264" s="1636" t="s">
        <v>1958</v>
      </c>
      <c r="C50264" s="1648">
        <v>0</v>
      </c>
      <c r="D50264" s="1648">
        <v>0.5</v>
      </c>
      <c r="E50264" s="1648">
        <v>0</v>
      </c>
      <c r="F50264" s="1648">
        <v>0</v>
      </c>
      <c r="G50264" s="1648">
        <v>0</v>
      </c>
      <c r="H50264" s="1648">
        <v>0</v>
      </c>
      <c r="I50264" s="1648">
        <v>0.5</v>
      </c>
      <c r="J50264" s="1649">
        <f t="shared" si="1661"/>
        <v>0</v>
      </c>
      <c r="K50264" s="1649">
        <f t="shared" si="1662"/>
        <v>1</v>
      </c>
      <c r="M50264" s="1637"/>
    </row>
    <row r="50265" spans="1:13" ht="10">
      <c r="A50265" s="1636">
        <v>3190506</v>
      </c>
      <c r="B50265" s="1636" t="s">
        <v>1958</v>
      </c>
      <c r="C50265" s="1648">
        <v>14250</v>
      </c>
      <c r="D50265" s="1648">
        <v>2</v>
      </c>
      <c r="E50265" s="1648">
        <v>0</v>
      </c>
      <c r="F50265" s="1648">
        <v>0</v>
      </c>
      <c r="G50265" s="1648">
        <v>0</v>
      </c>
      <c r="H50265" s="1648">
        <v>0</v>
      </c>
      <c r="I50265" s="1648">
        <v>2</v>
      </c>
      <c r="J50265" s="1649">
        <f t="shared" si="1661"/>
        <v>57000</v>
      </c>
      <c r="K50265" s="1649">
        <f t="shared" si="1662"/>
        <v>4</v>
      </c>
      <c r="M50265" s="1637"/>
    </row>
    <row r="50266" spans="1:13" ht="10">
      <c r="A50266" s="1636">
        <v>2446224</v>
      </c>
      <c r="B50266" s="1636" t="s">
        <v>1958</v>
      </c>
      <c r="C50266" s="1648">
        <v>25737.5</v>
      </c>
      <c r="D50266" s="1648">
        <v>2</v>
      </c>
      <c r="E50266" s="1648">
        <v>0</v>
      </c>
      <c r="F50266" s="1648">
        <v>0</v>
      </c>
      <c r="G50266" s="1648">
        <v>0</v>
      </c>
      <c r="H50266" s="1648">
        <v>0</v>
      </c>
      <c r="I50266" s="1648">
        <v>2</v>
      </c>
      <c r="J50266" s="1649">
        <f t="shared" si="1661"/>
        <v>102950</v>
      </c>
      <c r="K50266" s="1649">
        <f t="shared" si="1662"/>
        <v>4</v>
      </c>
      <c r="M50266" s="1637"/>
    </row>
    <row r="50267" spans="1:13" ht="10">
      <c r="A50267" s="1636">
        <v>3129734</v>
      </c>
      <c r="B50267" s="1636" t="s">
        <v>1997</v>
      </c>
      <c r="C50267" s="1648">
        <v>16999.650000000001</v>
      </c>
      <c r="D50267" s="1648">
        <v>2</v>
      </c>
      <c r="E50267" s="1648">
        <v>0</v>
      </c>
      <c r="F50267" s="1648">
        <v>0</v>
      </c>
      <c r="G50267" s="1648">
        <v>0</v>
      </c>
      <c r="H50267" s="1648">
        <v>0.3</v>
      </c>
      <c r="I50267" s="1648">
        <v>0.3</v>
      </c>
      <c r="J50267" s="1649">
        <f t="shared" si="1661"/>
        <v>44199.09</v>
      </c>
      <c r="K50267" s="1649">
        <f t="shared" si="1662"/>
        <v>2.5999999999999996</v>
      </c>
      <c r="M50267" s="1637"/>
    </row>
    <row r="50268" spans="1:13" ht="10">
      <c r="A50268" s="1636">
        <v>3006615</v>
      </c>
      <c r="B50268" s="1636" t="s">
        <v>1997</v>
      </c>
      <c r="C50268" s="1648">
        <v>18461.54</v>
      </c>
      <c r="D50268" s="1648">
        <v>7</v>
      </c>
      <c r="E50268" s="1648">
        <v>0</v>
      </c>
      <c r="F50268" s="1648">
        <v>0</v>
      </c>
      <c r="G50268" s="1648">
        <v>0</v>
      </c>
      <c r="H50268" s="1648">
        <v>1</v>
      </c>
      <c r="I50268" s="1648">
        <v>1.1000000000000001</v>
      </c>
      <c r="J50268" s="1649">
        <f t="shared" si="1661"/>
        <v>168000.014</v>
      </c>
      <c r="K50268" s="1649">
        <f t="shared" si="1662"/>
        <v>9.1</v>
      </c>
      <c r="M50268" s="1637"/>
    </row>
    <row r="50269" spans="1:13" ht="10">
      <c r="A50269" s="1636">
        <v>2008023</v>
      </c>
      <c r="B50269" s="1636" t="s">
        <v>1537</v>
      </c>
      <c r="C50269" s="1648">
        <v>34038.46</v>
      </c>
      <c r="D50269" s="1648">
        <v>5</v>
      </c>
      <c r="E50269" s="1648">
        <v>0</v>
      </c>
      <c r="F50269" s="1648">
        <v>0</v>
      </c>
      <c r="G50269" s="1648">
        <v>0</v>
      </c>
      <c r="H50269" s="1648">
        <v>0</v>
      </c>
      <c r="I50269" s="1648">
        <v>0.2</v>
      </c>
      <c r="J50269" s="1649">
        <f t="shared" si="1661"/>
        <v>176999.992</v>
      </c>
      <c r="K50269" s="1649">
        <f t="shared" si="1662"/>
        <v>5.2</v>
      </c>
      <c r="M50269" s="1637"/>
    </row>
    <row r="50270" spans="1:13" ht="10">
      <c r="A50270" s="1636">
        <v>1793767</v>
      </c>
      <c r="B50270" s="1636" t="s">
        <v>1642</v>
      </c>
      <c r="C50270" s="1648">
        <v>9347.1299999999992</v>
      </c>
      <c r="D50270" s="1648">
        <v>4</v>
      </c>
      <c r="E50270" s="1648">
        <v>0</v>
      </c>
      <c r="F50270" s="1648">
        <v>0</v>
      </c>
      <c r="G50270" s="1648">
        <v>0</v>
      </c>
      <c r="H50270" s="1648">
        <v>0.4</v>
      </c>
      <c r="I50270" s="1648">
        <v>0.2</v>
      </c>
      <c r="J50270" s="1649">
        <f t="shared" si="1661"/>
        <v>42996.798000000003</v>
      </c>
      <c r="K50270" s="1649">
        <f t="shared" si="1662"/>
        <v>4.6000000000000005</v>
      </c>
      <c r="M50270" s="1637"/>
    </row>
    <row r="50271" spans="1:13" ht="10">
      <c r="A50271" s="1636">
        <v>2769540</v>
      </c>
      <c r="B50271" s="1636" t="s">
        <v>1958</v>
      </c>
      <c r="C50271" s="1648">
        <v>12262.5</v>
      </c>
      <c r="D50271" s="1648">
        <v>1</v>
      </c>
      <c r="E50271" s="1648">
        <v>0</v>
      </c>
      <c r="F50271" s="1648">
        <v>0</v>
      </c>
      <c r="G50271" s="1648">
        <v>0</v>
      </c>
      <c r="H50271" s="1648">
        <v>0</v>
      </c>
      <c r="I50271" s="1648">
        <v>1</v>
      </c>
      <c r="J50271" s="1649">
        <f t="shared" si="1661"/>
        <v>24525</v>
      </c>
      <c r="K50271" s="1649">
        <f t="shared" si="1662"/>
        <v>2</v>
      </c>
      <c r="M50271" s="1637"/>
    </row>
    <row r="50272" spans="1:13" ht="10">
      <c r="A50272" s="1636">
        <v>2356985</v>
      </c>
      <c r="B50272" s="1636" t="s">
        <v>1997</v>
      </c>
      <c r="C50272" s="1648">
        <v>20060.57</v>
      </c>
      <c r="D50272" s="1648">
        <v>5</v>
      </c>
      <c r="E50272" s="1648">
        <v>0</v>
      </c>
      <c r="F50272" s="1648">
        <v>0</v>
      </c>
      <c r="G50272" s="1648">
        <v>0</v>
      </c>
      <c r="H50272" s="1648">
        <v>2.1</v>
      </c>
      <c r="I50272" s="1648">
        <v>1</v>
      </c>
      <c r="J50272" s="1649">
        <f t="shared" si="1661"/>
        <v>162490.617</v>
      </c>
      <c r="K50272" s="1649">
        <f t="shared" si="1662"/>
        <v>8.1</v>
      </c>
      <c r="M50272" s="1637"/>
    </row>
    <row r="50273" spans="1:13" ht="10">
      <c r="A50273" s="1636">
        <v>2421485</v>
      </c>
      <c r="B50273" s="1636" t="s">
        <v>1997</v>
      </c>
      <c r="C50273" s="1648">
        <v>0</v>
      </c>
      <c r="D50273" s="1648">
        <v>1</v>
      </c>
      <c r="E50273" s="1648">
        <v>0</v>
      </c>
      <c r="F50273" s="1648">
        <v>0</v>
      </c>
      <c r="G50273" s="1648">
        <v>0</v>
      </c>
      <c r="H50273" s="1648">
        <v>0.3</v>
      </c>
      <c r="I50273" s="1648">
        <v>0.1</v>
      </c>
      <c r="J50273" s="1649">
        <f t="shared" si="1661"/>
        <v>0</v>
      </c>
      <c r="K50273" s="1649">
        <f t="shared" si="1662"/>
        <v>1.4000000000000001</v>
      </c>
      <c r="M50273" s="1637"/>
    </row>
    <row r="50274" spans="1:13" ht="10">
      <c r="A50274" s="1636">
        <v>2469824</v>
      </c>
      <c r="B50274" s="1636" t="s">
        <v>1997</v>
      </c>
      <c r="C50274" s="1648">
        <v>0</v>
      </c>
      <c r="D50274" s="1648">
        <v>1</v>
      </c>
      <c r="E50274" s="1648">
        <v>0</v>
      </c>
      <c r="F50274" s="1648">
        <v>0</v>
      </c>
      <c r="G50274" s="1648">
        <v>0</v>
      </c>
      <c r="H50274" s="1648">
        <v>0.3</v>
      </c>
      <c r="I50274" s="1648">
        <v>0.1</v>
      </c>
      <c r="J50274" s="1649">
        <f t="shared" si="1661"/>
        <v>0</v>
      </c>
      <c r="K50274" s="1649">
        <f t="shared" si="1662"/>
        <v>1.4000000000000001</v>
      </c>
      <c r="M50274" s="1637"/>
    </row>
    <row r="50275" spans="1:13" ht="10">
      <c r="A50275" s="1636">
        <v>2750570</v>
      </c>
      <c r="B50275" s="1636" t="s">
        <v>1997</v>
      </c>
      <c r="C50275" s="1648">
        <v>22820.57</v>
      </c>
      <c r="D50275" s="1648">
        <v>1</v>
      </c>
      <c r="E50275" s="1648">
        <v>0</v>
      </c>
      <c r="F50275" s="1648">
        <v>0</v>
      </c>
      <c r="G50275" s="1648">
        <v>0</v>
      </c>
      <c r="H50275" s="1648">
        <v>0.3</v>
      </c>
      <c r="I50275" s="1648">
        <v>0.1</v>
      </c>
      <c r="J50275" s="1649">
        <f t="shared" si="1661"/>
        <v>31948.798000000003</v>
      </c>
      <c r="K50275" s="1649">
        <f t="shared" si="1662"/>
        <v>1.4000000000000001</v>
      </c>
      <c r="M50275" s="1637"/>
    </row>
    <row r="50276" spans="1:13" ht="10">
      <c r="A50276" s="1636">
        <v>1469154</v>
      </c>
      <c r="B50276" s="1636" t="s">
        <v>1997</v>
      </c>
      <c r="C50276" s="1648">
        <v>24213.43</v>
      </c>
      <c r="D50276" s="1648">
        <v>1</v>
      </c>
      <c r="E50276" s="1648">
        <v>0</v>
      </c>
      <c r="F50276" s="1648">
        <v>0</v>
      </c>
      <c r="G50276" s="1648">
        <v>0</v>
      </c>
      <c r="H50276" s="1648">
        <v>0.3</v>
      </c>
      <c r="I50276" s="1648">
        <v>0.1</v>
      </c>
      <c r="J50276" s="1649">
        <f t="shared" si="1661"/>
        <v>33898.802000000003</v>
      </c>
      <c r="K50276" s="1649">
        <f t="shared" si="1662"/>
        <v>1.4000000000000001</v>
      </c>
      <c r="M50276" s="1637"/>
    </row>
    <row r="50277" spans="1:13" ht="10">
      <c r="A50277" s="1636">
        <v>2576193</v>
      </c>
      <c r="B50277" s="1636" t="s">
        <v>1997</v>
      </c>
      <c r="C50277" s="1648">
        <v>22855.86</v>
      </c>
      <c r="D50277" s="1648">
        <v>1</v>
      </c>
      <c r="E50277" s="1648">
        <v>0</v>
      </c>
      <c r="F50277" s="1648">
        <v>0</v>
      </c>
      <c r="G50277" s="1648">
        <v>0</v>
      </c>
      <c r="H50277" s="1648">
        <v>0.3</v>
      </c>
      <c r="I50277" s="1648">
        <v>0.1</v>
      </c>
      <c r="J50277" s="1649">
        <f t="shared" si="1661"/>
        <v>31998.204000000005</v>
      </c>
      <c r="K50277" s="1649">
        <f t="shared" si="1662"/>
        <v>1.4000000000000001</v>
      </c>
      <c r="M50277" s="1637"/>
    </row>
    <row r="50278" spans="1:13" ht="10">
      <c r="A50278" s="1636">
        <v>2693136</v>
      </c>
      <c r="B50278" s="1636" t="s">
        <v>1997</v>
      </c>
      <c r="C50278" s="1648">
        <v>20248.62</v>
      </c>
      <c r="D50278" s="1648">
        <v>0.9</v>
      </c>
      <c r="E50278" s="1648">
        <v>0</v>
      </c>
      <c r="F50278" s="1648">
        <v>0</v>
      </c>
      <c r="G50278" s="1648">
        <v>0</v>
      </c>
      <c r="H50278" s="1648">
        <v>0.3</v>
      </c>
      <c r="I50278" s="1648">
        <v>0.1</v>
      </c>
      <c r="J50278" s="1649">
        <f t="shared" si="1661"/>
        <v>26323.205999999998</v>
      </c>
      <c r="K50278" s="1649">
        <f t="shared" si="1662"/>
        <v>1.3</v>
      </c>
      <c r="M50278" s="1637"/>
    </row>
    <row r="50279" spans="1:13" ht="10">
      <c r="A50279" s="1636">
        <v>2708968</v>
      </c>
      <c r="B50279" s="1636" t="s">
        <v>1954</v>
      </c>
      <c r="C50279" s="1648">
        <v>35332.44</v>
      </c>
      <c r="D50279" s="1648">
        <v>0.6</v>
      </c>
      <c r="E50279" s="1648">
        <v>0</v>
      </c>
      <c r="F50279" s="1648">
        <v>0</v>
      </c>
      <c r="G50279" s="1648">
        <v>0</v>
      </c>
      <c r="H50279" s="1648">
        <v>0.2</v>
      </c>
      <c r="I50279" s="1648">
        <v>0.1</v>
      </c>
      <c r="J50279" s="1649">
        <f t="shared" si="1661"/>
        <v>31799.196000000004</v>
      </c>
      <c r="K50279" s="1649">
        <f t="shared" si="1662"/>
        <v>0.9</v>
      </c>
      <c r="M50279" s="1637"/>
    </row>
    <row r="50280" spans="1:13" ht="10">
      <c r="A50280" s="1636">
        <v>3046351</v>
      </c>
      <c r="B50280" s="1636" t="s">
        <v>1642</v>
      </c>
      <c r="C50280" s="1648">
        <v>5695.13</v>
      </c>
      <c r="D50280" s="1648">
        <v>2</v>
      </c>
      <c r="E50280" s="1648">
        <v>0</v>
      </c>
      <c r="F50280" s="1648">
        <v>0</v>
      </c>
      <c r="G50280" s="1648">
        <v>0</v>
      </c>
      <c r="H50280" s="1648">
        <v>0.2</v>
      </c>
      <c r="I50280" s="1648">
        <v>0.1</v>
      </c>
      <c r="J50280" s="1649">
        <f t="shared" si="1661"/>
        <v>13098.799000000001</v>
      </c>
      <c r="K50280" s="1649">
        <f t="shared" si="1662"/>
        <v>2.3000000000000003</v>
      </c>
      <c r="M50280" s="1637"/>
    </row>
    <row r="50281" spans="1:13" ht="10">
      <c r="A50281" s="1636">
        <v>2649104</v>
      </c>
      <c r="B50281" s="1636" t="s">
        <v>1861</v>
      </c>
      <c r="C50281" s="1648">
        <v>42857.14</v>
      </c>
      <c r="D50281" s="1648">
        <v>0.5</v>
      </c>
      <c r="E50281" s="1648">
        <v>0</v>
      </c>
      <c r="F50281" s="1648">
        <v>0</v>
      </c>
      <c r="G50281" s="1648">
        <v>0</v>
      </c>
      <c r="H50281" s="1648">
        <v>0.1</v>
      </c>
      <c r="I50281" s="1648">
        <v>0.1</v>
      </c>
      <c r="J50281" s="1649">
        <f t="shared" si="1661"/>
        <v>29999.997999999996</v>
      </c>
      <c r="K50281" s="1649">
        <f t="shared" si="1662"/>
        <v>0.7</v>
      </c>
      <c r="M50281" s="1637"/>
    </row>
    <row r="50282" spans="1:13" ht="10">
      <c r="A50282" s="1636">
        <v>1031537</v>
      </c>
      <c r="B50282" s="1636" t="s">
        <v>1997</v>
      </c>
      <c r="C50282" s="1648">
        <v>20707.5</v>
      </c>
      <c r="D50282" s="1648">
        <v>1</v>
      </c>
      <c r="E50282" s="1648">
        <v>0</v>
      </c>
      <c r="F50282" s="1648">
        <v>0</v>
      </c>
      <c r="G50282" s="1648">
        <v>0</v>
      </c>
      <c r="H50282" s="1648">
        <v>0.1</v>
      </c>
      <c r="I50282" s="1648">
        <v>0.1</v>
      </c>
      <c r="J50282" s="1649">
        <f t="shared" si="1661"/>
        <v>24849.000000000004</v>
      </c>
      <c r="K50282" s="1649">
        <f t="shared" si="1662"/>
        <v>1.2000000000000002</v>
      </c>
      <c r="M50282" s="1637"/>
    </row>
    <row r="50283" spans="1:13" ht="10">
      <c r="A50283" s="1636">
        <v>3105248</v>
      </c>
      <c r="B50283" s="1636" t="s">
        <v>1997</v>
      </c>
      <c r="C50283" s="1648">
        <v>20541.580000000002</v>
      </c>
      <c r="D50283" s="1648">
        <v>1</v>
      </c>
      <c r="E50283" s="1648">
        <v>0</v>
      </c>
      <c r="F50283" s="1648">
        <v>0</v>
      </c>
      <c r="G50283" s="1648">
        <v>0</v>
      </c>
      <c r="H50283" s="1648">
        <v>0.1</v>
      </c>
      <c r="I50283" s="1648">
        <v>0.1</v>
      </c>
      <c r="J50283" s="1649">
        <f t="shared" si="1661"/>
        <v>24649.896000000004</v>
      </c>
      <c r="K50283" s="1649">
        <f t="shared" si="1662"/>
        <v>1.2000000000000002</v>
      </c>
      <c r="M50283" s="1637"/>
    </row>
    <row r="50284" spans="1:13" ht="10">
      <c r="A50284" s="1636">
        <v>754452</v>
      </c>
      <c r="B50284" s="1636" t="s">
        <v>1954</v>
      </c>
      <c r="C50284" s="1648">
        <v>67416.25</v>
      </c>
      <c r="D50284" s="1648">
        <v>1</v>
      </c>
      <c r="E50284" s="1648">
        <v>0</v>
      </c>
      <c r="F50284" s="1648">
        <v>0</v>
      </c>
      <c r="G50284" s="1648">
        <v>0</v>
      </c>
      <c r="H50284" s="1648">
        <v>0.1</v>
      </c>
      <c r="I50284" s="1648">
        <v>0.1</v>
      </c>
      <c r="J50284" s="1649">
        <f t="shared" si="1661"/>
        <v>80899.500000000015</v>
      </c>
      <c r="K50284" s="1649">
        <f t="shared" si="1662"/>
        <v>1.2000000000000002</v>
      </c>
      <c r="M50284" s="1637"/>
    </row>
    <row r="50285" spans="1:13" ht="10">
      <c r="A50285" s="1636">
        <v>2506420</v>
      </c>
      <c r="B50285" s="1636" t="s">
        <v>1958</v>
      </c>
      <c r="C50285" s="1648">
        <v>24458</v>
      </c>
      <c r="D50285" s="1648">
        <v>18</v>
      </c>
      <c r="E50285" s="1648">
        <v>0</v>
      </c>
      <c r="F50285" s="1648">
        <v>0</v>
      </c>
      <c r="G50285" s="1648">
        <v>0</v>
      </c>
      <c r="H50285" s="1648">
        <v>0</v>
      </c>
      <c r="I50285" s="1648">
        <v>18</v>
      </c>
      <c r="J50285" s="1649">
        <f t="shared" si="1661"/>
        <v>880488</v>
      </c>
      <c r="K50285" s="1649">
        <f t="shared" si="1662"/>
        <v>36</v>
      </c>
      <c r="M50285" s="1637"/>
    </row>
    <row r="50286" spans="1:13" ht="10">
      <c r="A50286" s="1636">
        <v>1581209</v>
      </c>
      <c r="B50286" s="1636" t="s">
        <v>1813</v>
      </c>
      <c r="C50286" s="1648">
        <v>0</v>
      </c>
      <c r="D50286" s="1648">
        <v>0</v>
      </c>
      <c r="E50286" s="1648">
        <v>0</v>
      </c>
      <c r="F50286" s="1648">
        <v>0</v>
      </c>
      <c r="G50286" s="1648">
        <v>0</v>
      </c>
      <c r="H50286" s="1648">
        <v>0</v>
      </c>
      <c r="I50286" s="1648">
        <v>100.5</v>
      </c>
      <c r="J50286" s="1649">
        <f t="shared" si="1661"/>
        <v>0</v>
      </c>
      <c r="K50286" s="1649">
        <f t="shared" si="1662"/>
        <v>100.5</v>
      </c>
      <c r="M50286" s="1637"/>
    </row>
    <row r="50287" spans="1:13" ht="10">
      <c r="A50287" s="1636">
        <v>1428318</v>
      </c>
      <c r="B50287" s="1636" t="s">
        <v>1537</v>
      </c>
      <c r="C50287" s="1648">
        <v>20133.310000000001</v>
      </c>
      <c r="D50287" s="1648">
        <v>213</v>
      </c>
      <c r="E50287" s="1648">
        <v>0</v>
      </c>
      <c r="F50287" s="1648">
        <v>0</v>
      </c>
      <c r="G50287" s="1648">
        <v>0</v>
      </c>
      <c r="H50287" s="1648">
        <v>4</v>
      </c>
      <c r="I50287" s="1648">
        <v>54.2</v>
      </c>
      <c r="J50287" s="1649">
        <f t="shared" si="1661"/>
        <v>5460153.6720000003</v>
      </c>
      <c r="K50287" s="1649">
        <f t="shared" si="1662"/>
        <v>271.2</v>
      </c>
      <c r="M50287" s="1637"/>
    </row>
    <row r="50288" spans="1:13" ht="10">
      <c r="A50288" s="1636">
        <v>2625775</v>
      </c>
      <c r="B50288" s="1636" t="s">
        <v>1958</v>
      </c>
      <c r="C50288" s="1648">
        <v>21766.5</v>
      </c>
      <c r="D50288" s="1648">
        <v>3</v>
      </c>
      <c r="E50288" s="1648">
        <v>0</v>
      </c>
      <c r="F50288" s="1648">
        <v>0</v>
      </c>
      <c r="G50288" s="1648">
        <v>0</v>
      </c>
      <c r="H50288" s="1648">
        <v>0</v>
      </c>
      <c r="I50288" s="1648">
        <v>3</v>
      </c>
      <c r="J50288" s="1649">
        <f t="shared" si="1661"/>
        <v>130599</v>
      </c>
      <c r="K50288" s="1649">
        <f t="shared" si="1662"/>
        <v>6</v>
      </c>
      <c r="M50288" s="1637"/>
    </row>
    <row r="50289" spans="1:13" ht="10">
      <c r="A50289" s="1636">
        <v>2335273</v>
      </c>
      <c r="B50289" s="1636" t="s">
        <v>1997</v>
      </c>
      <c r="C50289" s="1648">
        <v>20120.88</v>
      </c>
      <c r="D50289" s="1648">
        <v>14</v>
      </c>
      <c r="E50289" s="1648">
        <v>0</v>
      </c>
      <c r="F50289" s="1648">
        <v>0</v>
      </c>
      <c r="G50289" s="1648">
        <v>0</v>
      </c>
      <c r="H50289" s="1648">
        <v>6.1</v>
      </c>
      <c r="I50289" s="1648">
        <v>3</v>
      </c>
      <c r="J50289" s="1649">
        <f t="shared" si="1661"/>
        <v>464792.32800000004</v>
      </c>
      <c r="K50289" s="1649">
        <f t="shared" si="1662"/>
        <v>23.1</v>
      </c>
      <c r="M50289" s="1637"/>
    </row>
    <row r="50290" spans="1:13" ht="10">
      <c r="A50290" s="1636">
        <v>103833</v>
      </c>
      <c r="B50290" s="1636" t="s">
        <v>1642</v>
      </c>
      <c r="C50290" s="1648">
        <v>9620.01</v>
      </c>
      <c r="D50290" s="1648">
        <v>131</v>
      </c>
      <c r="E50290" s="1648">
        <v>0</v>
      </c>
      <c r="F50290" s="1648">
        <v>0</v>
      </c>
      <c r="G50290" s="1648">
        <v>0</v>
      </c>
      <c r="H50290" s="1648">
        <v>13.1</v>
      </c>
      <c r="I50290" s="1648">
        <v>7.1</v>
      </c>
      <c r="J50290" s="1649">
        <f t="shared" si="1661"/>
        <v>1454545.5119999999</v>
      </c>
      <c r="K50290" s="1649">
        <f t="shared" si="1662"/>
        <v>151.19999999999999</v>
      </c>
      <c r="M50290" s="1637"/>
    </row>
    <row r="50291" spans="1:13" ht="10">
      <c r="A50291" s="1636">
        <v>2557162</v>
      </c>
      <c r="B50291" s="1636" t="s">
        <v>1813</v>
      </c>
      <c r="C50291" s="1648">
        <v>17818.7</v>
      </c>
      <c r="D50291" s="1648">
        <v>300</v>
      </c>
      <c r="E50291" s="1648">
        <v>0</v>
      </c>
      <c r="F50291" s="1648">
        <v>0</v>
      </c>
      <c r="G50291" s="1648">
        <v>0</v>
      </c>
      <c r="H50291" s="1648">
        <v>0</v>
      </c>
      <c r="I50291" s="1648">
        <v>35.9</v>
      </c>
      <c r="J50291" s="1649">
        <f t="shared" si="1661"/>
        <v>5985301.3300000001</v>
      </c>
      <c r="K50291" s="1649">
        <f t="shared" si="1662"/>
        <v>335.9</v>
      </c>
      <c r="M50291" s="1637"/>
    </row>
    <row r="50292" spans="1:13" ht="10">
      <c r="A50292" s="1636">
        <v>2854920</v>
      </c>
      <c r="B50292" s="1636" t="s">
        <v>1679</v>
      </c>
      <c r="C50292" s="1648">
        <v>17208.330000000002</v>
      </c>
      <c r="D50292" s="1648">
        <v>0.8</v>
      </c>
      <c r="E50292" s="1648">
        <v>0</v>
      </c>
      <c r="F50292" s="1648">
        <v>0</v>
      </c>
      <c r="G50292" s="1648">
        <v>0</v>
      </c>
      <c r="H50292" s="1648">
        <v>0</v>
      </c>
      <c r="I50292" s="1648">
        <v>0</v>
      </c>
      <c r="J50292" s="1649">
        <f t="shared" si="1661"/>
        <v>13766.664000000002</v>
      </c>
      <c r="K50292" s="1649">
        <f t="shared" si="1662"/>
        <v>0.8</v>
      </c>
      <c r="M50292" s="1637"/>
    </row>
    <row r="50293" spans="1:13" ht="10">
      <c r="A50293" s="1636">
        <v>2784355</v>
      </c>
      <c r="B50293" s="1636" t="s">
        <v>1988</v>
      </c>
      <c r="C50293" s="1648">
        <v>30500</v>
      </c>
      <c r="D50293" s="1648">
        <v>0.8</v>
      </c>
      <c r="E50293" s="1648">
        <v>0</v>
      </c>
      <c r="F50293" s="1648">
        <v>0</v>
      </c>
      <c r="G50293" s="1648">
        <v>0</v>
      </c>
      <c r="H50293" s="1648">
        <v>0</v>
      </c>
      <c r="I50293" s="1648">
        <v>0</v>
      </c>
      <c r="J50293" s="1649">
        <f t="shared" si="1661"/>
        <v>24400</v>
      </c>
      <c r="K50293" s="1649">
        <f t="shared" si="1662"/>
        <v>0.8</v>
      </c>
      <c r="M50293" s="1637"/>
    </row>
    <row r="50294" spans="1:13" ht="10">
      <c r="A50294" s="1636">
        <v>533175</v>
      </c>
      <c r="B50294" s="1636" t="s">
        <v>1952</v>
      </c>
      <c r="C50294" s="1648">
        <v>44600</v>
      </c>
      <c r="D50294" s="1648">
        <v>0.6</v>
      </c>
      <c r="E50294" s="1648">
        <v>0</v>
      </c>
      <c r="F50294" s="1648">
        <v>0</v>
      </c>
      <c r="G50294" s="1648">
        <v>0</v>
      </c>
      <c r="H50294" s="1648">
        <v>0</v>
      </c>
      <c r="I50294" s="1648">
        <v>0</v>
      </c>
      <c r="J50294" s="1649">
        <f t="shared" si="1661"/>
        <v>26760</v>
      </c>
      <c r="K50294" s="1649">
        <f t="shared" si="1662"/>
        <v>0.6</v>
      </c>
      <c r="M50294" s="1637"/>
    </row>
    <row r="50295" spans="1:13" ht="10">
      <c r="A50295" s="1636">
        <v>1568788</v>
      </c>
      <c r="B50295" s="1636" t="s">
        <v>1966</v>
      </c>
      <c r="C50295" s="1648">
        <v>12241.73</v>
      </c>
      <c r="D50295" s="1648">
        <v>0.6</v>
      </c>
      <c r="E50295" s="1648">
        <v>0</v>
      </c>
      <c r="F50295" s="1648">
        <v>0</v>
      </c>
      <c r="G50295" s="1648">
        <v>0</v>
      </c>
      <c r="H50295" s="1648">
        <v>0</v>
      </c>
      <c r="I50295" s="1648">
        <v>0</v>
      </c>
      <c r="J50295" s="1649">
        <f t="shared" si="1661"/>
        <v>7345.0379999999996</v>
      </c>
      <c r="K50295" s="1649">
        <f t="shared" si="1662"/>
        <v>0.6</v>
      </c>
      <c r="M50295" s="1637"/>
    </row>
    <row r="50296" spans="1:13" ht="10">
      <c r="A50296" s="1636">
        <v>284239</v>
      </c>
      <c r="B50296" s="1636" t="s">
        <v>1952</v>
      </c>
      <c r="C50296" s="1648">
        <v>0</v>
      </c>
      <c r="D50296" s="1648">
        <v>0.5</v>
      </c>
      <c r="E50296" s="1648">
        <v>0</v>
      </c>
      <c r="F50296" s="1648">
        <v>0</v>
      </c>
      <c r="G50296" s="1648">
        <v>0</v>
      </c>
      <c r="H50296" s="1648">
        <v>0</v>
      </c>
      <c r="I50296" s="1648">
        <v>0</v>
      </c>
      <c r="J50296" s="1649">
        <f t="shared" si="1661"/>
        <v>0</v>
      </c>
      <c r="K50296" s="1649">
        <f t="shared" si="1662"/>
        <v>0.5</v>
      </c>
      <c r="M50296" s="1637"/>
    </row>
    <row r="50297" spans="1:13" ht="10">
      <c r="A50297" s="1636">
        <v>2591610</v>
      </c>
      <c r="B50297" s="1636" t="s">
        <v>1952</v>
      </c>
      <c r="C50297" s="1648">
        <v>0</v>
      </c>
      <c r="D50297" s="1648">
        <v>0.5</v>
      </c>
      <c r="E50297" s="1648">
        <v>0</v>
      </c>
      <c r="F50297" s="1648">
        <v>0</v>
      </c>
      <c r="G50297" s="1648">
        <v>0</v>
      </c>
      <c r="H50297" s="1648">
        <v>0</v>
      </c>
      <c r="I50297" s="1648">
        <v>0</v>
      </c>
      <c r="J50297" s="1649">
        <f t="shared" si="1661"/>
        <v>0</v>
      </c>
      <c r="K50297" s="1649">
        <f t="shared" si="1662"/>
        <v>0.5</v>
      </c>
      <c r="M50297" s="1637"/>
    </row>
    <row r="50298" spans="1:13" ht="10">
      <c r="A50298" s="1636">
        <v>2704445</v>
      </c>
      <c r="B50298" s="1636" t="s">
        <v>1952</v>
      </c>
      <c r="C50298" s="1648">
        <v>0</v>
      </c>
      <c r="D50298" s="1648">
        <v>0.5</v>
      </c>
      <c r="E50298" s="1648">
        <v>0</v>
      </c>
      <c r="F50298" s="1648">
        <v>0</v>
      </c>
      <c r="G50298" s="1648">
        <v>0</v>
      </c>
      <c r="H50298" s="1648">
        <v>0</v>
      </c>
      <c r="I50298" s="1648">
        <v>0</v>
      </c>
      <c r="J50298" s="1649">
        <f t="shared" si="1661"/>
        <v>0</v>
      </c>
      <c r="K50298" s="1649">
        <f t="shared" si="1662"/>
        <v>0.5</v>
      </c>
      <c r="M50298" s="1637"/>
    </row>
    <row r="50299" spans="1:13" ht="10">
      <c r="A50299" s="1636">
        <v>2486976</v>
      </c>
      <c r="B50299" s="1636" t="s">
        <v>1952</v>
      </c>
      <c r="C50299" s="1648">
        <v>0</v>
      </c>
      <c r="D50299" s="1648">
        <v>0.5</v>
      </c>
      <c r="E50299" s="1648">
        <v>0</v>
      </c>
      <c r="F50299" s="1648">
        <v>0</v>
      </c>
      <c r="G50299" s="1648">
        <v>0</v>
      </c>
      <c r="H50299" s="1648">
        <v>0</v>
      </c>
      <c r="I50299" s="1648">
        <v>0</v>
      </c>
      <c r="J50299" s="1649">
        <f t="shared" si="1661"/>
        <v>0</v>
      </c>
      <c r="K50299" s="1649">
        <f t="shared" si="1662"/>
        <v>0.5</v>
      </c>
      <c r="M50299" s="1637"/>
    </row>
    <row r="50300" spans="1:13" ht="10">
      <c r="A50300" s="1636">
        <v>2217077</v>
      </c>
      <c r="B50300" s="1636" t="s">
        <v>1952</v>
      </c>
      <c r="C50300" s="1648">
        <v>0</v>
      </c>
      <c r="D50300" s="1648">
        <v>0.5</v>
      </c>
      <c r="E50300" s="1648">
        <v>0</v>
      </c>
      <c r="F50300" s="1648">
        <v>0</v>
      </c>
      <c r="G50300" s="1648">
        <v>0</v>
      </c>
      <c r="H50300" s="1648">
        <v>0</v>
      </c>
      <c r="I50300" s="1648">
        <v>0</v>
      </c>
      <c r="J50300" s="1649">
        <f t="shared" si="1661"/>
        <v>0</v>
      </c>
      <c r="K50300" s="1649">
        <f t="shared" si="1662"/>
        <v>0.5</v>
      </c>
      <c r="M50300" s="1637"/>
    </row>
    <row r="50301" spans="1:13" ht="10">
      <c r="A50301" s="1636">
        <v>2285276</v>
      </c>
      <c r="B50301" s="1636" t="s">
        <v>1957</v>
      </c>
      <c r="C50301" s="1648">
        <v>37671.760000000002</v>
      </c>
      <c r="D50301" s="1648">
        <v>0.5</v>
      </c>
      <c r="E50301" s="1648">
        <v>0</v>
      </c>
      <c r="F50301" s="1648">
        <v>0</v>
      </c>
      <c r="G50301" s="1648">
        <v>0</v>
      </c>
      <c r="H50301" s="1648">
        <v>0</v>
      </c>
      <c r="I50301" s="1648">
        <v>0</v>
      </c>
      <c r="J50301" s="1649">
        <f t="shared" si="1661"/>
        <v>18835.88</v>
      </c>
      <c r="K50301" s="1649">
        <f t="shared" si="1662"/>
        <v>0.5</v>
      </c>
      <c r="M50301" s="1637"/>
    </row>
    <row r="50302" spans="1:13" ht="10">
      <c r="A50302" s="1636">
        <v>533175</v>
      </c>
      <c r="B50302" s="1636" t="s">
        <v>1986</v>
      </c>
      <c r="C50302" s="1648">
        <v>16050</v>
      </c>
      <c r="D50302" s="1648">
        <v>0.5</v>
      </c>
      <c r="E50302" s="1648">
        <v>0</v>
      </c>
      <c r="F50302" s="1648">
        <v>0</v>
      </c>
      <c r="G50302" s="1648">
        <v>0</v>
      </c>
      <c r="H50302" s="1648">
        <v>0</v>
      </c>
      <c r="I50302" s="1648">
        <v>0</v>
      </c>
      <c r="J50302" s="1649">
        <f t="shared" si="1661"/>
        <v>8025</v>
      </c>
      <c r="K50302" s="1649">
        <f t="shared" si="1662"/>
        <v>0.5</v>
      </c>
      <c r="M50302" s="1637"/>
    </row>
    <row r="50303" spans="1:13" ht="10">
      <c r="A50303" s="1636">
        <v>2704274</v>
      </c>
      <c r="B50303" s="1636" t="s">
        <v>1952</v>
      </c>
      <c r="C50303" s="1648">
        <v>0</v>
      </c>
      <c r="D50303" s="1648">
        <v>0.5</v>
      </c>
      <c r="E50303" s="1648">
        <v>0</v>
      </c>
      <c r="F50303" s="1648">
        <v>0</v>
      </c>
      <c r="G50303" s="1648">
        <v>0</v>
      </c>
      <c r="H50303" s="1648">
        <v>0</v>
      </c>
      <c r="I50303" s="1648">
        <v>0</v>
      </c>
      <c r="J50303" s="1649">
        <f t="shared" si="1661"/>
        <v>0</v>
      </c>
      <c r="K50303" s="1649">
        <f t="shared" si="1662"/>
        <v>0.5</v>
      </c>
      <c r="M50303" s="1637"/>
    </row>
    <row r="50304" spans="1:13" ht="10">
      <c r="A50304" s="1636">
        <v>2724103</v>
      </c>
      <c r="B50304" s="1636" t="s">
        <v>1952</v>
      </c>
      <c r="C50304" s="1648">
        <v>0</v>
      </c>
      <c r="D50304" s="1648">
        <v>0.5</v>
      </c>
      <c r="E50304" s="1648">
        <v>0</v>
      </c>
      <c r="F50304" s="1648">
        <v>0</v>
      </c>
      <c r="G50304" s="1648">
        <v>0</v>
      </c>
      <c r="H50304" s="1648">
        <v>0</v>
      </c>
      <c r="I50304" s="1648">
        <v>0</v>
      </c>
      <c r="J50304" s="1649">
        <f t="shared" si="1661"/>
        <v>0</v>
      </c>
      <c r="K50304" s="1649">
        <f t="shared" si="1662"/>
        <v>0.5</v>
      </c>
      <c r="M50304" s="1637"/>
    </row>
    <row r="50305" spans="1:13" ht="10">
      <c r="A50305" s="1636">
        <v>3102286</v>
      </c>
      <c r="B50305" s="1636" t="s">
        <v>1638</v>
      </c>
      <c r="C50305" s="1648">
        <v>6723.9</v>
      </c>
      <c r="D50305" s="1648">
        <v>0.5</v>
      </c>
      <c r="E50305" s="1648">
        <v>0</v>
      </c>
      <c r="F50305" s="1648">
        <v>0</v>
      </c>
      <c r="G50305" s="1648">
        <v>0</v>
      </c>
      <c r="H50305" s="1648">
        <v>0</v>
      </c>
      <c r="I50305" s="1648">
        <v>0</v>
      </c>
      <c r="J50305" s="1649">
        <f t="shared" si="1661"/>
        <v>3361.95</v>
      </c>
      <c r="K50305" s="1649">
        <f t="shared" si="1662"/>
        <v>0.5</v>
      </c>
      <c r="M50305" s="1637"/>
    </row>
    <row r="50306" spans="1:13" ht="10">
      <c r="A50306" s="1636">
        <v>2679524</v>
      </c>
      <c r="B50306" s="1636" t="s">
        <v>1963</v>
      </c>
      <c r="C50306" s="1648">
        <v>19688.46</v>
      </c>
      <c r="D50306" s="1648">
        <v>1.3</v>
      </c>
      <c r="E50306" s="1648">
        <v>0</v>
      </c>
      <c r="F50306" s="1648">
        <v>0</v>
      </c>
      <c r="G50306" s="1648">
        <v>0</v>
      </c>
      <c r="H50306" s="1648">
        <v>0</v>
      </c>
      <c r="I50306" s="1648">
        <v>0</v>
      </c>
      <c r="J50306" s="1649">
        <f t="shared" si="1661"/>
        <v>25594.998</v>
      </c>
      <c r="K50306" s="1649">
        <f t="shared" si="1662"/>
        <v>1.3</v>
      </c>
      <c r="M50306" s="1637"/>
    </row>
    <row r="50307" spans="1:13" ht="10">
      <c r="A50307" s="1636">
        <v>2943321</v>
      </c>
      <c r="B50307" s="1636" t="s">
        <v>1685</v>
      </c>
      <c r="C50307" s="1648">
        <v>4850</v>
      </c>
      <c r="D50307" s="1648">
        <v>1.3</v>
      </c>
      <c r="E50307" s="1648">
        <v>0</v>
      </c>
      <c r="F50307" s="1648">
        <v>0</v>
      </c>
      <c r="G50307" s="1648">
        <v>0</v>
      </c>
      <c r="H50307" s="1648">
        <v>0</v>
      </c>
      <c r="I50307" s="1648">
        <v>0</v>
      </c>
      <c r="J50307" s="1649">
        <f t="shared" ref="J50307:J50370" si="1663">C50307*K50307</f>
        <v>6305</v>
      </c>
      <c r="K50307" s="1649">
        <f t="shared" ref="K50307:K50370" si="1664">SUM(D50307:I50307)</f>
        <v>1.3</v>
      </c>
      <c r="M50307" s="1637"/>
    </row>
    <row r="50308" spans="1:13" ht="10">
      <c r="A50308" s="1636">
        <v>1441706</v>
      </c>
      <c r="B50308" s="1636" t="s">
        <v>1979</v>
      </c>
      <c r="C50308" s="1648">
        <v>73450</v>
      </c>
      <c r="D50308" s="1648">
        <v>0.4</v>
      </c>
      <c r="E50308" s="1648">
        <v>0</v>
      </c>
      <c r="F50308" s="1648">
        <v>0</v>
      </c>
      <c r="G50308" s="1648">
        <v>0</v>
      </c>
      <c r="H50308" s="1648">
        <v>0</v>
      </c>
      <c r="I50308" s="1648">
        <v>0</v>
      </c>
      <c r="J50308" s="1649">
        <f t="shared" si="1663"/>
        <v>29380</v>
      </c>
      <c r="K50308" s="1649">
        <f t="shared" si="1664"/>
        <v>0.4</v>
      </c>
      <c r="M50308" s="1637"/>
    </row>
    <row r="50309" spans="1:13" ht="10">
      <c r="A50309" s="1636">
        <v>1000387</v>
      </c>
      <c r="B50309" s="1636" t="s">
        <v>1952</v>
      </c>
      <c r="C50309" s="1648">
        <v>0</v>
      </c>
      <c r="D50309" s="1648">
        <v>0.4</v>
      </c>
      <c r="E50309" s="1648">
        <v>0</v>
      </c>
      <c r="F50309" s="1648">
        <v>0</v>
      </c>
      <c r="G50309" s="1648">
        <v>0</v>
      </c>
      <c r="H50309" s="1648">
        <v>0</v>
      </c>
      <c r="I50309" s="1648">
        <v>0</v>
      </c>
      <c r="J50309" s="1649">
        <f t="shared" si="1663"/>
        <v>0</v>
      </c>
      <c r="K50309" s="1649">
        <f t="shared" si="1664"/>
        <v>0.4</v>
      </c>
      <c r="M50309" s="1637"/>
    </row>
    <row r="50310" spans="1:13" ht="10">
      <c r="A50310" s="1636">
        <v>2784355</v>
      </c>
      <c r="B50310" s="1636" t="s">
        <v>1946</v>
      </c>
      <c r="C50310" s="1648">
        <v>13187.5</v>
      </c>
      <c r="D50310" s="1648">
        <v>0.4</v>
      </c>
      <c r="E50310" s="1648">
        <v>0</v>
      </c>
      <c r="F50310" s="1648">
        <v>0</v>
      </c>
      <c r="G50310" s="1648">
        <v>0</v>
      </c>
      <c r="H50310" s="1648">
        <v>0</v>
      </c>
      <c r="I50310" s="1648">
        <v>0</v>
      </c>
      <c r="J50310" s="1649">
        <f t="shared" si="1663"/>
        <v>5275</v>
      </c>
      <c r="K50310" s="1649">
        <f t="shared" si="1664"/>
        <v>0.4</v>
      </c>
      <c r="M50310" s="1637"/>
    </row>
    <row r="50311" spans="1:13" ht="10">
      <c r="A50311" s="1636">
        <v>3152821</v>
      </c>
      <c r="B50311" s="1636" t="s">
        <v>1977</v>
      </c>
      <c r="C50311" s="1648">
        <v>3290</v>
      </c>
      <c r="D50311" s="1648">
        <v>2</v>
      </c>
      <c r="E50311" s="1648">
        <v>0</v>
      </c>
      <c r="F50311" s="1648">
        <v>0</v>
      </c>
      <c r="G50311" s="1648">
        <v>0</v>
      </c>
      <c r="H50311" s="1648">
        <v>0</v>
      </c>
      <c r="I50311" s="1648">
        <v>0</v>
      </c>
      <c r="J50311" s="1649">
        <f t="shared" si="1663"/>
        <v>6580</v>
      </c>
      <c r="K50311" s="1649">
        <f t="shared" si="1664"/>
        <v>2</v>
      </c>
      <c r="M50311" s="1637"/>
    </row>
    <row r="50312" spans="1:13" ht="10">
      <c r="A50312" s="1636">
        <v>1907164</v>
      </c>
      <c r="B50312" s="1636" t="s">
        <v>1681</v>
      </c>
      <c r="C50312" s="1648">
        <v>25200</v>
      </c>
      <c r="D50312" s="1648">
        <v>2</v>
      </c>
      <c r="E50312" s="1648">
        <v>0</v>
      </c>
      <c r="F50312" s="1648">
        <v>0</v>
      </c>
      <c r="G50312" s="1648">
        <v>0</v>
      </c>
      <c r="H50312" s="1648">
        <v>0</v>
      </c>
      <c r="I50312" s="1648">
        <v>0</v>
      </c>
      <c r="J50312" s="1649">
        <f t="shared" si="1663"/>
        <v>50400</v>
      </c>
      <c r="K50312" s="1649">
        <f t="shared" si="1664"/>
        <v>2</v>
      </c>
      <c r="M50312" s="1637"/>
    </row>
    <row r="50313" spans="1:13" ht="10">
      <c r="A50313" s="1636">
        <v>3148244</v>
      </c>
      <c r="B50313" s="1636" t="s">
        <v>1732</v>
      </c>
      <c r="C50313" s="1648">
        <v>25200</v>
      </c>
      <c r="D50313" s="1648">
        <v>2</v>
      </c>
      <c r="E50313" s="1648">
        <v>0</v>
      </c>
      <c r="F50313" s="1648">
        <v>0</v>
      </c>
      <c r="G50313" s="1648">
        <v>0</v>
      </c>
      <c r="H50313" s="1648">
        <v>0</v>
      </c>
      <c r="I50313" s="1648">
        <v>0</v>
      </c>
      <c r="J50313" s="1649">
        <f t="shared" si="1663"/>
        <v>50400</v>
      </c>
      <c r="K50313" s="1649">
        <f t="shared" si="1664"/>
        <v>2</v>
      </c>
      <c r="M50313" s="1637"/>
    </row>
    <row r="50314" spans="1:13" ht="10">
      <c r="A50314" s="1636">
        <v>1310402</v>
      </c>
      <c r="B50314" s="1636" t="s">
        <v>1641</v>
      </c>
      <c r="C50314" s="1648">
        <v>55500</v>
      </c>
      <c r="D50314" s="1648">
        <v>2</v>
      </c>
      <c r="E50314" s="1648">
        <v>0</v>
      </c>
      <c r="F50314" s="1648">
        <v>0</v>
      </c>
      <c r="G50314" s="1648">
        <v>0</v>
      </c>
      <c r="H50314" s="1648">
        <v>0</v>
      </c>
      <c r="I50314" s="1648">
        <v>0</v>
      </c>
      <c r="J50314" s="1649">
        <f t="shared" si="1663"/>
        <v>111000</v>
      </c>
      <c r="K50314" s="1649">
        <f t="shared" si="1664"/>
        <v>2</v>
      </c>
      <c r="M50314" s="1637"/>
    </row>
    <row r="50315" spans="1:13" ht="10">
      <c r="A50315" s="1636">
        <v>2891465</v>
      </c>
      <c r="B50315" s="1636" t="s">
        <v>1966</v>
      </c>
      <c r="C50315" s="1648">
        <v>13200</v>
      </c>
      <c r="D50315" s="1648">
        <v>2</v>
      </c>
      <c r="E50315" s="1648">
        <v>0</v>
      </c>
      <c r="F50315" s="1648">
        <v>0</v>
      </c>
      <c r="G50315" s="1648">
        <v>0</v>
      </c>
      <c r="H50315" s="1648">
        <v>0</v>
      </c>
      <c r="I50315" s="1648">
        <v>0</v>
      </c>
      <c r="J50315" s="1649">
        <f t="shared" si="1663"/>
        <v>26400</v>
      </c>
      <c r="K50315" s="1649">
        <f t="shared" si="1664"/>
        <v>2</v>
      </c>
      <c r="M50315" s="1637"/>
    </row>
    <row r="50316" spans="1:13" ht="10">
      <c r="A50316" s="1636">
        <v>2673074</v>
      </c>
      <c r="B50316" s="1636" t="s">
        <v>1986</v>
      </c>
      <c r="C50316" s="1648">
        <v>15050</v>
      </c>
      <c r="D50316" s="1648">
        <v>2</v>
      </c>
      <c r="E50316" s="1648">
        <v>0</v>
      </c>
      <c r="F50316" s="1648">
        <v>0</v>
      </c>
      <c r="G50316" s="1648">
        <v>0</v>
      </c>
      <c r="H50316" s="1648">
        <v>0</v>
      </c>
      <c r="I50316" s="1648">
        <v>0</v>
      </c>
      <c r="J50316" s="1649">
        <f t="shared" si="1663"/>
        <v>30100</v>
      </c>
      <c r="K50316" s="1649">
        <f t="shared" si="1664"/>
        <v>2</v>
      </c>
      <c r="M50316" s="1637"/>
    </row>
    <row r="50317" spans="1:13" ht="10">
      <c r="A50317" s="1636">
        <v>2696286</v>
      </c>
      <c r="B50317" s="1636" t="s">
        <v>2040</v>
      </c>
      <c r="C50317" s="1648">
        <v>6840</v>
      </c>
      <c r="D50317" s="1648">
        <v>2</v>
      </c>
      <c r="E50317" s="1648">
        <v>0</v>
      </c>
      <c r="F50317" s="1648">
        <v>0</v>
      </c>
      <c r="G50317" s="1648">
        <v>0</v>
      </c>
      <c r="H50317" s="1648">
        <v>0</v>
      </c>
      <c r="I50317" s="1648">
        <v>0</v>
      </c>
      <c r="J50317" s="1649">
        <f t="shared" si="1663"/>
        <v>13680</v>
      </c>
      <c r="K50317" s="1649">
        <f t="shared" si="1664"/>
        <v>2</v>
      </c>
      <c r="M50317" s="1637"/>
    </row>
    <row r="50318" spans="1:13" ht="10">
      <c r="A50318" s="1636">
        <v>1422034</v>
      </c>
      <c r="B50318" s="1636" t="s">
        <v>1726</v>
      </c>
      <c r="C50318" s="1648">
        <v>18550</v>
      </c>
      <c r="D50318" s="1648">
        <v>2</v>
      </c>
      <c r="E50318" s="1648">
        <v>0</v>
      </c>
      <c r="F50318" s="1648">
        <v>0</v>
      </c>
      <c r="G50318" s="1648">
        <v>0</v>
      </c>
      <c r="H50318" s="1648">
        <v>0</v>
      </c>
      <c r="I50318" s="1648">
        <v>0</v>
      </c>
      <c r="J50318" s="1649">
        <f t="shared" si="1663"/>
        <v>37100</v>
      </c>
      <c r="K50318" s="1649">
        <f t="shared" si="1664"/>
        <v>2</v>
      </c>
      <c r="M50318" s="1637"/>
    </row>
    <row r="50319" spans="1:13" ht="10">
      <c r="A50319" s="1636">
        <v>1422034</v>
      </c>
      <c r="B50319" s="1636" t="s">
        <v>1966</v>
      </c>
      <c r="C50319" s="1648">
        <v>18850</v>
      </c>
      <c r="D50319" s="1648">
        <v>2</v>
      </c>
      <c r="E50319" s="1648">
        <v>0</v>
      </c>
      <c r="F50319" s="1648">
        <v>0</v>
      </c>
      <c r="G50319" s="1648">
        <v>0</v>
      </c>
      <c r="H50319" s="1648">
        <v>0</v>
      </c>
      <c r="I50319" s="1648">
        <v>0</v>
      </c>
      <c r="J50319" s="1649">
        <f t="shared" si="1663"/>
        <v>37700</v>
      </c>
      <c r="K50319" s="1649">
        <f t="shared" si="1664"/>
        <v>2</v>
      </c>
      <c r="M50319" s="1637"/>
    </row>
    <row r="50320" spans="1:13" ht="10">
      <c r="A50320" s="1636">
        <v>1926014</v>
      </c>
      <c r="B50320" s="1636" t="s">
        <v>1966</v>
      </c>
      <c r="C50320" s="1648">
        <v>9980</v>
      </c>
      <c r="D50320" s="1648">
        <v>2</v>
      </c>
      <c r="E50320" s="1648">
        <v>0</v>
      </c>
      <c r="F50320" s="1648">
        <v>0</v>
      </c>
      <c r="G50320" s="1648">
        <v>0</v>
      </c>
      <c r="H50320" s="1648">
        <v>0</v>
      </c>
      <c r="I50320" s="1648">
        <v>0</v>
      </c>
      <c r="J50320" s="1649">
        <f t="shared" si="1663"/>
        <v>19960</v>
      </c>
      <c r="K50320" s="1649">
        <f t="shared" si="1664"/>
        <v>2</v>
      </c>
      <c r="M50320" s="1637"/>
    </row>
    <row r="50321" spans="1:13" ht="10">
      <c r="A50321" s="1636">
        <v>1802130</v>
      </c>
      <c r="B50321" s="1636" t="s">
        <v>1583</v>
      </c>
      <c r="C50321" s="1648">
        <v>19600</v>
      </c>
      <c r="D50321" s="1648">
        <v>2</v>
      </c>
      <c r="E50321" s="1648">
        <v>0</v>
      </c>
      <c r="F50321" s="1648">
        <v>0</v>
      </c>
      <c r="G50321" s="1648">
        <v>0</v>
      </c>
      <c r="H50321" s="1648">
        <v>0</v>
      </c>
      <c r="I50321" s="1648">
        <v>0</v>
      </c>
      <c r="J50321" s="1649">
        <f t="shared" si="1663"/>
        <v>39200</v>
      </c>
      <c r="K50321" s="1649">
        <f t="shared" si="1664"/>
        <v>2</v>
      </c>
      <c r="M50321" s="1637"/>
    </row>
    <row r="50322" spans="1:13" ht="10">
      <c r="A50322" s="1636">
        <v>1844506</v>
      </c>
      <c r="B50322" s="1636" t="s">
        <v>1649</v>
      </c>
      <c r="C50322" s="1648">
        <v>15650</v>
      </c>
      <c r="D50322" s="1648">
        <v>2</v>
      </c>
      <c r="E50322" s="1648">
        <v>0</v>
      </c>
      <c r="F50322" s="1648">
        <v>0</v>
      </c>
      <c r="G50322" s="1648">
        <v>0</v>
      </c>
      <c r="H50322" s="1648">
        <v>0</v>
      </c>
      <c r="I50322" s="1648">
        <v>0</v>
      </c>
      <c r="J50322" s="1649">
        <f t="shared" si="1663"/>
        <v>31300</v>
      </c>
      <c r="K50322" s="1649">
        <f t="shared" si="1664"/>
        <v>2</v>
      </c>
      <c r="M50322" s="1637"/>
    </row>
    <row r="50323" spans="1:13" ht="10">
      <c r="A50323" s="1636">
        <v>1631043</v>
      </c>
      <c r="B50323" s="1636" t="s">
        <v>1985</v>
      </c>
      <c r="C50323" s="1648">
        <v>36400</v>
      </c>
      <c r="D50323" s="1648">
        <v>2</v>
      </c>
      <c r="E50323" s="1648">
        <v>0</v>
      </c>
      <c r="F50323" s="1648">
        <v>0</v>
      </c>
      <c r="G50323" s="1648">
        <v>0</v>
      </c>
      <c r="H50323" s="1648">
        <v>0</v>
      </c>
      <c r="I50323" s="1648">
        <v>0</v>
      </c>
      <c r="J50323" s="1649">
        <f t="shared" si="1663"/>
        <v>72800</v>
      </c>
      <c r="K50323" s="1649">
        <f t="shared" si="1664"/>
        <v>2</v>
      </c>
      <c r="M50323" s="1637"/>
    </row>
    <row r="50324" spans="1:13" ht="10">
      <c r="A50324" s="1636">
        <v>3080519</v>
      </c>
      <c r="B50324" s="1636" t="s">
        <v>1946</v>
      </c>
      <c r="C50324" s="1648">
        <v>6640</v>
      </c>
      <c r="D50324" s="1648">
        <v>2</v>
      </c>
      <c r="E50324" s="1648">
        <v>0</v>
      </c>
      <c r="F50324" s="1648">
        <v>0</v>
      </c>
      <c r="G50324" s="1648">
        <v>0</v>
      </c>
      <c r="H50324" s="1648">
        <v>0</v>
      </c>
      <c r="I50324" s="1648">
        <v>0</v>
      </c>
      <c r="J50324" s="1649">
        <f t="shared" si="1663"/>
        <v>13280</v>
      </c>
      <c r="K50324" s="1649">
        <f t="shared" si="1664"/>
        <v>2</v>
      </c>
      <c r="M50324" s="1637"/>
    </row>
    <row r="50325" spans="1:13" ht="10">
      <c r="A50325" s="1636">
        <v>3113042</v>
      </c>
      <c r="B50325" s="1636" t="s">
        <v>1960</v>
      </c>
      <c r="C50325" s="1648">
        <v>59600</v>
      </c>
      <c r="D50325" s="1648">
        <v>2</v>
      </c>
      <c r="E50325" s="1648">
        <v>0</v>
      </c>
      <c r="F50325" s="1648">
        <v>0</v>
      </c>
      <c r="G50325" s="1648">
        <v>0</v>
      </c>
      <c r="H50325" s="1648">
        <v>0</v>
      </c>
      <c r="I50325" s="1648">
        <v>0</v>
      </c>
      <c r="J50325" s="1649">
        <f t="shared" si="1663"/>
        <v>119200</v>
      </c>
      <c r="K50325" s="1649">
        <f t="shared" si="1664"/>
        <v>2</v>
      </c>
      <c r="M50325" s="1637"/>
    </row>
    <row r="50326" spans="1:13" ht="10">
      <c r="A50326" s="1636">
        <v>3113042</v>
      </c>
      <c r="B50326" s="1636" t="s">
        <v>1697</v>
      </c>
      <c r="C50326" s="1648">
        <v>7400</v>
      </c>
      <c r="D50326" s="1648">
        <v>2</v>
      </c>
      <c r="E50326" s="1648">
        <v>0</v>
      </c>
      <c r="F50326" s="1648">
        <v>0</v>
      </c>
      <c r="G50326" s="1648">
        <v>0</v>
      </c>
      <c r="H50326" s="1648">
        <v>0</v>
      </c>
      <c r="I50326" s="1648">
        <v>0</v>
      </c>
      <c r="J50326" s="1649">
        <f t="shared" si="1663"/>
        <v>14800</v>
      </c>
      <c r="K50326" s="1649">
        <f t="shared" si="1664"/>
        <v>2</v>
      </c>
      <c r="M50326" s="1637"/>
    </row>
    <row r="50327" spans="1:13" ht="10">
      <c r="A50327" s="1636">
        <v>1561080</v>
      </c>
      <c r="B50327" s="1636" t="s">
        <v>2009</v>
      </c>
      <c r="C50327" s="1648">
        <v>9886.52</v>
      </c>
      <c r="D50327" s="1648">
        <v>2</v>
      </c>
      <c r="E50327" s="1648">
        <v>0</v>
      </c>
      <c r="F50327" s="1648">
        <v>0</v>
      </c>
      <c r="G50327" s="1648">
        <v>0</v>
      </c>
      <c r="H50327" s="1648">
        <v>0</v>
      </c>
      <c r="I50327" s="1648">
        <v>0</v>
      </c>
      <c r="J50327" s="1649">
        <f t="shared" si="1663"/>
        <v>19773.04</v>
      </c>
      <c r="K50327" s="1649">
        <f t="shared" si="1664"/>
        <v>2</v>
      </c>
      <c r="M50327" s="1637"/>
    </row>
    <row r="50328" spans="1:13" ht="10">
      <c r="A50328" s="1636">
        <v>964013</v>
      </c>
      <c r="B50328" s="1636" t="s">
        <v>1966</v>
      </c>
      <c r="C50328" s="1648">
        <v>20900</v>
      </c>
      <c r="D50328" s="1648">
        <v>2</v>
      </c>
      <c r="E50328" s="1648">
        <v>0</v>
      </c>
      <c r="F50328" s="1648">
        <v>0</v>
      </c>
      <c r="G50328" s="1648">
        <v>0</v>
      </c>
      <c r="H50328" s="1648">
        <v>0</v>
      </c>
      <c r="I50328" s="1648">
        <v>0</v>
      </c>
      <c r="J50328" s="1649">
        <f t="shared" si="1663"/>
        <v>41800</v>
      </c>
      <c r="K50328" s="1649">
        <f t="shared" si="1664"/>
        <v>2</v>
      </c>
      <c r="M50328" s="1637"/>
    </row>
    <row r="50329" spans="1:13" ht="10">
      <c r="A50329" s="1636">
        <v>3155226</v>
      </c>
      <c r="B50329" s="1636" t="s">
        <v>1974</v>
      </c>
      <c r="C50329" s="1648">
        <v>14300</v>
      </c>
      <c r="D50329" s="1648">
        <v>2</v>
      </c>
      <c r="E50329" s="1648">
        <v>0</v>
      </c>
      <c r="F50329" s="1648">
        <v>0</v>
      </c>
      <c r="G50329" s="1648">
        <v>0</v>
      </c>
      <c r="H50329" s="1648">
        <v>0</v>
      </c>
      <c r="I50329" s="1648">
        <v>0</v>
      </c>
      <c r="J50329" s="1649">
        <f t="shared" si="1663"/>
        <v>28600</v>
      </c>
      <c r="K50329" s="1649">
        <f t="shared" si="1664"/>
        <v>2</v>
      </c>
      <c r="M50329" s="1637"/>
    </row>
    <row r="50330" spans="1:13" ht="10">
      <c r="A50330" s="1636">
        <v>3155226</v>
      </c>
      <c r="B50330" s="1636" t="s">
        <v>1950</v>
      </c>
      <c r="C50330" s="1648">
        <v>82000</v>
      </c>
      <c r="D50330" s="1648">
        <v>2</v>
      </c>
      <c r="E50330" s="1648">
        <v>0</v>
      </c>
      <c r="F50330" s="1648">
        <v>0</v>
      </c>
      <c r="G50330" s="1648">
        <v>0</v>
      </c>
      <c r="H50330" s="1648">
        <v>0</v>
      </c>
      <c r="I50330" s="1648">
        <v>0</v>
      </c>
      <c r="J50330" s="1649">
        <f t="shared" si="1663"/>
        <v>164000</v>
      </c>
      <c r="K50330" s="1649">
        <f t="shared" si="1664"/>
        <v>2</v>
      </c>
      <c r="M50330" s="1637"/>
    </row>
    <row r="50331" spans="1:13" ht="10">
      <c r="A50331" s="1636">
        <v>2489933</v>
      </c>
      <c r="B50331" s="1636" t="s">
        <v>1998</v>
      </c>
      <c r="C50331" s="1648">
        <v>75100</v>
      </c>
      <c r="D50331" s="1648">
        <v>2</v>
      </c>
      <c r="E50331" s="1648">
        <v>0</v>
      </c>
      <c r="F50331" s="1648">
        <v>0</v>
      </c>
      <c r="G50331" s="1648">
        <v>0</v>
      </c>
      <c r="H50331" s="1648">
        <v>0</v>
      </c>
      <c r="I50331" s="1648">
        <v>0</v>
      </c>
      <c r="J50331" s="1649">
        <f t="shared" si="1663"/>
        <v>150200</v>
      </c>
      <c r="K50331" s="1649">
        <f t="shared" si="1664"/>
        <v>2</v>
      </c>
      <c r="M50331" s="1637"/>
    </row>
    <row r="50332" spans="1:13" ht="10">
      <c r="A50332" s="1636">
        <v>1888521</v>
      </c>
      <c r="B50332" s="1636" t="s">
        <v>1946</v>
      </c>
      <c r="C50332" s="1648">
        <v>27000</v>
      </c>
      <c r="D50332" s="1648">
        <v>2</v>
      </c>
      <c r="E50332" s="1648">
        <v>0</v>
      </c>
      <c r="F50332" s="1648">
        <v>0</v>
      </c>
      <c r="G50332" s="1648">
        <v>0</v>
      </c>
      <c r="H50332" s="1648">
        <v>0</v>
      </c>
      <c r="I50332" s="1648">
        <v>0</v>
      </c>
      <c r="J50332" s="1649">
        <f t="shared" si="1663"/>
        <v>54000</v>
      </c>
      <c r="K50332" s="1649">
        <f t="shared" si="1664"/>
        <v>2</v>
      </c>
      <c r="M50332" s="1637"/>
    </row>
    <row r="50333" spans="1:13" ht="10">
      <c r="A50333" s="1636">
        <v>3121615</v>
      </c>
      <c r="B50333" s="1636" t="s">
        <v>2003</v>
      </c>
      <c r="C50333" s="1648">
        <v>5770</v>
      </c>
      <c r="D50333" s="1648">
        <v>2</v>
      </c>
      <c r="E50333" s="1648">
        <v>0</v>
      </c>
      <c r="F50333" s="1648">
        <v>0</v>
      </c>
      <c r="G50333" s="1648">
        <v>0</v>
      </c>
      <c r="H50333" s="1648">
        <v>0</v>
      </c>
      <c r="I50333" s="1648">
        <v>0</v>
      </c>
      <c r="J50333" s="1649">
        <f t="shared" si="1663"/>
        <v>11540</v>
      </c>
      <c r="K50333" s="1649">
        <f t="shared" si="1664"/>
        <v>2</v>
      </c>
      <c r="M50333" s="1637"/>
    </row>
    <row r="50334" spans="1:13" ht="10">
      <c r="A50334" s="1636">
        <v>2690766</v>
      </c>
      <c r="B50334" s="1636" t="s">
        <v>1999</v>
      </c>
      <c r="C50334" s="1648">
        <v>14600</v>
      </c>
      <c r="D50334" s="1648">
        <v>2</v>
      </c>
      <c r="E50334" s="1648">
        <v>0</v>
      </c>
      <c r="F50334" s="1648">
        <v>0</v>
      </c>
      <c r="G50334" s="1648">
        <v>0</v>
      </c>
      <c r="H50334" s="1648">
        <v>0</v>
      </c>
      <c r="I50334" s="1648">
        <v>0</v>
      </c>
      <c r="J50334" s="1649">
        <f t="shared" si="1663"/>
        <v>29200</v>
      </c>
      <c r="K50334" s="1649">
        <f t="shared" si="1664"/>
        <v>2</v>
      </c>
      <c r="M50334" s="1637"/>
    </row>
    <row r="50335" spans="1:13" ht="10">
      <c r="A50335" s="1636">
        <v>2310164</v>
      </c>
      <c r="B50335" s="1636" t="s">
        <v>1691</v>
      </c>
      <c r="C50335" s="1648">
        <v>13000</v>
      </c>
      <c r="D50335" s="1648">
        <v>2</v>
      </c>
      <c r="E50335" s="1648">
        <v>0</v>
      </c>
      <c r="F50335" s="1648">
        <v>0</v>
      </c>
      <c r="G50335" s="1648">
        <v>0</v>
      </c>
      <c r="H50335" s="1648">
        <v>0</v>
      </c>
      <c r="I50335" s="1648">
        <v>0</v>
      </c>
      <c r="J50335" s="1649">
        <f t="shared" si="1663"/>
        <v>26000</v>
      </c>
      <c r="K50335" s="1649">
        <f t="shared" si="1664"/>
        <v>2</v>
      </c>
      <c r="M50335" s="1637"/>
    </row>
    <row r="50336" spans="1:13" ht="10">
      <c r="A50336" s="1636">
        <v>2310164</v>
      </c>
      <c r="B50336" s="1636" t="s">
        <v>1986</v>
      </c>
      <c r="C50336" s="1648">
        <v>12950</v>
      </c>
      <c r="D50336" s="1648">
        <v>2</v>
      </c>
      <c r="E50336" s="1648">
        <v>0</v>
      </c>
      <c r="F50336" s="1648">
        <v>0</v>
      </c>
      <c r="G50336" s="1648">
        <v>0</v>
      </c>
      <c r="H50336" s="1648">
        <v>0</v>
      </c>
      <c r="I50336" s="1648">
        <v>0</v>
      </c>
      <c r="J50336" s="1649">
        <f t="shared" si="1663"/>
        <v>25900</v>
      </c>
      <c r="K50336" s="1649">
        <f t="shared" si="1664"/>
        <v>2</v>
      </c>
      <c r="M50336" s="1637"/>
    </row>
    <row r="50337" spans="1:13" ht="10">
      <c r="A50337" s="1636">
        <v>2415080</v>
      </c>
      <c r="B50337" s="1636" t="s">
        <v>2011</v>
      </c>
      <c r="C50337" s="1648">
        <v>11450</v>
      </c>
      <c r="D50337" s="1648">
        <v>2</v>
      </c>
      <c r="E50337" s="1648">
        <v>0</v>
      </c>
      <c r="F50337" s="1648">
        <v>0</v>
      </c>
      <c r="G50337" s="1648">
        <v>0</v>
      </c>
      <c r="H50337" s="1648">
        <v>0</v>
      </c>
      <c r="I50337" s="1648">
        <v>0</v>
      </c>
      <c r="J50337" s="1649">
        <f t="shared" si="1663"/>
        <v>22900</v>
      </c>
      <c r="K50337" s="1649">
        <f t="shared" si="1664"/>
        <v>2</v>
      </c>
      <c r="M50337" s="1637"/>
    </row>
    <row r="50338" spans="1:13" ht="10">
      <c r="A50338" s="1636">
        <v>2397146</v>
      </c>
      <c r="B50338" s="1636" t="s">
        <v>1989</v>
      </c>
      <c r="C50338" s="1648">
        <v>13200</v>
      </c>
      <c r="D50338" s="1648">
        <v>2</v>
      </c>
      <c r="E50338" s="1648">
        <v>0</v>
      </c>
      <c r="F50338" s="1648">
        <v>0</v>
      </c>
      <c r="G50338" s="1648">
        <v>0</v>
      </c>
      <c r="H50338" s="1648">
        <v>0</v>
      </c>
      <c r="I50338" s="1648">
        <v>0</v>
      </c>
      <c r="J50338" s="1649">
        <f t="shared" si="1663"/>
        <v>26400</v>
      </c>
      <c r="K50338" s="1649">
        <f t="shared" si="1664"/>
        <v>2</v>
      </c>
      <c r="M50338" s="1637"/>
    </row>
    <row r="50339" spans="1:13" ht="10">
      <c r="A50339" s="1636">
        <v>2554976</v>
      </c>
      <c r="B50339" s="1636" t="s">
        <v>2042</v>
      </c>
      <c r="C50339" s="1648">
        <v>5190</v>
      </c>
      <c r="D50339" s="1648">
        <v>2</v>
      </c>
      <c r="E50339" s="1648">
        <v>0</v>
      </c>
      <c r="F50339" s="1648">
        <v>0</v>
      </c>
      <c r="G50339" s="1648">
        <v>0</v>
      </c>
      <c r="H50339" s="1648">
        <v>0</v>
      </c>
      <c r="I50339" s="1648">
        <v>0</v>
      </c>
      <c r="J50339" s="1649">
        <f t="shared" si="1663"/>
        <v>10380</v>
      </c>
      <c r="K50339" s="1649">
        <f t="shared" si="1664"/>
        <v>2</v>
      </c>
      <c r="M50339" s="1637"/>
    </row>
    <row r="50340" spans="1:13" ht="10">
      <c r="A50340" s="1636">
        <v>2792395</v>
      </c>
      <c r="B50340" s="1636" t="s">
        <v>1952</v>
      </c>
      <c r="C50340" s="1648">
        <v>43250</v>
      </c>
      <c r="D50340" s="1648">
        <v>2</v>
      </c>
      <c r="E50340" s="1648">
        <v>0</v>
      </c>
      <c r="F50340" s="1648">
        <v>0</v>
      </c>
      <c r="G50340" s="1648">
        <v>0</v>
      </c>
      <c r="H50340" s="1648">
        <v>0</v>
      </c>
      <c r="I50340" s="1648">
        <v>0</v>
      </c>
      <c r="J50340" s="1649">
        <f t="shared" si="1663"/>
        <v>86500</v>
      </c>
      <c r="K50340" s="1649">
        <f t="shared" si="1664"/>
        <v>2</v>
      </c>
      <c r="M50340" s="1637"/>
    </row>
    <row r="50341" spans="1:13" ht="10">
      <c r="A50341" s="1636">
        <v>3116205</v>
      </c>
      <c r="B50341" s="1636" t="s">
        <v>1639</v>
      </c>
      <c r="C50341" s="1648">
        <v>16400</v>
      </c>
      <c r="D50341" s="1648">
        <v>2</v>
      </c>
      <c r="E50341" s="1648">
        <v>0</v>
      </c>
      <c r="F50341" s="1648">
        <v>0</v>
      </c>
      <c r="G50341" s="1648">
        <v>0</v>
      </c>
      <c r="H50341" s="1648">
        <v>0</v>
      </c>
      <c r="I50341" s="1648">
        <v>0</v>
      </c>
      <c r="J50341" s="1649">
        <f t="shared" si="1663"/>
        <v>32800</v>
      </c>
      <c r="K50341" s="1649">
        <f t="shared" si="1664"/>
        <v>2</v>
      </c>
      <c r="M50341" s="1637"/>
    </row>
    <row r="50342" spans="1:13" ht="10">
      <c r="A50342" s="1636">
        <v>3132858</v>
      </c>
      <c r="B50342" s="1636" t="s">
        <v>1981</v>
      </c>
      <c r="C50342" s="1648">
        <v>14550</v>
      </c>
      <c r="D50342" s="1648">
        <v>2</v>
      </c>
      <c r="E50342" s="1648">
        <v>0</v>
      </c>
      <c r="F50342" s="1648">
        <v>0</v>
      </c>
      <c r="G50342" s="1648">
        <v>0</v>
      </c>
      <c r="H50342" s="1648">
        <v>0</v>
      </c>
      <c r="I50342" s="1648">
        <v>0</v>
      </c>
      <c r="J50342" s="1649">
        <f t="shared" si="1663"/>
        <v>29100</v>
      </c>
      <c r="K50342" s="1649">
        <f t="shared" si="1664"/>
        <v>2</v>
      </c>
      <c r="M50342" s="1637"/>
    </row>
    <row r="50343" spans="1:13" ht="10">
      <c r="A50343" s="1636">
        <v>2649104</v>
      </c>
      <c r="B50343" s="1636" t="s">
        <v>1754</v>
      </c>
      <c r="C50343" s="1648">
        <v>13400</v>
      </c>
      <c r="D50343" s="1648">
        <v>0.3</v>
      </c>
      <c r="E50343" s="1648">
        <v>0</v>
      </c>
      <c r="F50343" s="1648">
        <v>0</v>
      </c>
      <c r="G50343" s="1648">
        <v>0</v>
      </c>
      <c r="H50343" s="1648">
        <v>0</v>
      </c>
      <c r="I50343" s="1648">
        <v>0</v>
      </c>
      <c r="J50343" s="1649">
        <f t="shared" si="1663"/>
        <v>4020</v>
      </c>
      <c r="K50343" s="1649">
        <f t="shared" si="1664"/>
        <v>0.3</v>
      </c>
      <c r="M50343" s="1637"/>
    </row>
    <row r="50344" spans="1:13" ht="10">
      <c r="A50344" s="1636">
        <v>1806205</v>
      </c>
      <c r="B50344" s="1636" t="s">
        <v>1954</v>
      </c>
      <c r="C50344" s="1648">
        <v>0</v>
      </c>
      <c r="D50344" s="1648">
        <v>0.3</v>
      </c>
      <c r="E50344" s="1648">
        <v>0</v>
      </c>
      <c r="F50344" s="1648">
        <v>0</v>
      </c>
      <c r="G50344" s="1648">
        <v>0</v>
      </c>
      <c r="H50344" s="1648">
        <v>0</v>
      </c>
      <c r="I50344" s="1648">
        <v>0</v>
      </c>
      <c r="J50344" s="1649">
        <f t="shared" si="1663"/>
        <v>0</v>
      </c>
      <c r="K50344" s="1649">
        <f t="shared" si="1664"/>
        <v>0.3</v>
      </c>
      <c r="M50344" s="1637"/>
    </row>
    <row r="50345" spans="1:13" ht="10">
      <c r="A50345" s="1636">
        <v>2738887</v>
      </c>
      <c r="B50345" s="1636" t="s">
        <v>1953</v>
      </c>
      <c r="C50345" s="1648">
        <v>0</v>
      </c>
      <c r="D50345" s="1648">
        <v>0.3</v>
      </c>
      <c r="E50345" s="1648">
        <v>0</v>
      </c>
      <c r="F50345" s="1648">
        <v>0</v>
      </c>
      <c r="G50345" s="1648">
        <v>0</v>
      </c>
      <c r="H50345" s="1648">
        <v>0</v>
      </c>
      <c r="I50345" s="1648">
        <v>0</v>
      </c>
      <c r="J50345" s="1649">
        <f t="shared" si="1663"/>
        <v>0</v>
      </c>
      <c r="K50345" s="1649">
        <f t="shared" si="1664"/>
        <v>0.3</v>
      </c>
      <c r="M50345" s="1637"/>
    </row>
    <row r="50346" spans="1:13" ht="10">
      <c r="A50346" s="1636">
        <v>436680</v>
      </c>
      <c r="B50346" s="1636" t="s">
        <v>1976</v>
      </c>
      <c r="C50346" s="1648">
        <v>0</v>
      </c>
      <c r="D50346" s="1648">
        <v>0.3</v>
      </c>
      <c r="E50346" s="1648">
        <v>0</v>
      </c>
      <c r="F50346" s="1648">
        <v>0</v>
      </c>
      <c r="G50346" s="1648">
        <v>0</v>
      </c>
      <c r="H50346" s="1648">
        <v>0</v>
      </c>
      <c r="I50346" s="1648">
        <v>0</v>
      </c>
      <c r="J50346" s="1649">
        <f t="shared" si="1663"/>
        <v>0</v>
      </c>
      <c r="K50346" s="1649">
        <f t="shared" si="1664"/>
        <v>0.3</v>
      </c>
      <c r="M50346" s="1637"/>
    </row>
    <row r="50347" spans="1:13" ht="10">
      <c r="A50347" s="1636">
        <v>2775215</v>
      </c>
      <c r="B50347" s="1636" t="s">
        <v>1950</v>
      </c>
      <c r="C50347" s="1648">
        <v>0</v>
      </c>
      <c r="D50347" s="1648">
        <v>0.3</v>
      </c>
      <c r="E50347" s="1648">
        <v>0</v>
      </c>
      <c r="F50347" s="1648">
        <v>0</v>
      </c>
      <c r="G50347" s="1648">
        <v>0</v>
      </c>
      <c r="H50347" s="1648">
        <v>0</v>
      </c>
      <c r="I50347" s="1648">
        <v>0</v>
      </c>
      <c r="J50347" s="1649">
        <f t="shared" si="1663"/>
        <v>0</v>
      </c>
      <c r="K50347" s="1649">
        <f t="shared" si="1664"/>
        <v>0.3</v>
      </c>
      <c r="M50347" s="1637"/>
    </row>
    <row r="50348" spans="1:13" ht="10">
      <c r="A50348" s="1636">
        <v>283137</v>
      </c>
      <c r="B50348" s="1636" t="s">
        <v>1954</v>
      </c>
      <c r="C50348" s="1648">
        <v>0</v>
      </c>
      <c r="D50348" s="1648">
        <v>0.3</v>
      </c>
      <c r="E50348" s="1648">
        <v>0</v>
      </c>
      <c r="F50348" s="1648">
        <v>0</v>
      </c>
      <c r="G50348" s="1648">
        <v>0</v>
      </c>
      <c r="H50348" s="1648">
        <v>0</v>
      </c>
      <c r="I50348" s="1648">
        <v>0</v>
      </c>
      <c r="J50348" s="1649">
        <f t="shared" si="1663"/>
        <v>0</v>
      </c>
      <c r="K50348" s="1649">
        <f t="shared" si="1664"/>
        <v>0.3</v>
      </c>
      <c r="M50348" s="1637"/>
    </row>
    <row r="50349" spans="1:13" ht="10">
      <c r="A50349" s="1636">
        <v>2692304</v>
      </c>
      <c r="B50349" s="1636" t="s">
        <v>1953</v>
      </c>
      <c r="C50349" s="1648">
        <v>0</v>
      </c>
      <c r="D50349" s="1648">
        <v>0.3</v>
      </c>
      <c r="E50349" s="1648">
        <v>0</v>
      </c>
      <c r="F50349" s="1648">
        <v>0</v>
      </c>
      <c r="G50349" s="1648">
        <v>0</v>
      </c>
      <c r="H50349" s="1648">
        <v>0</v>
      </c>
      <c r="I50349" s="1648">
        <v>0</v>
      </c>
      <c r="J50349" s="1649">
        <f t="shared" si="1663"/>
        <v>0</v>
      </c>
      <c r="K50349" s="1649">
        <f t="shared" si="1664"/>
        <v>0.3</v>
      </c>
      <c r="M50349" s="1637"/>
    </row>
    <row r="50350" spans="1:13" ht="10">
      <c r="A50350" s="1636">
        <v>2677016</v>
      </c>
      <c r="B50350" s="1636" t="s">
        <v>1953</v>
      </c>
      <c r="C50350" s="1648">
        <v>0</v>
      </c>
      <c r="D50350" s="1648">
        <v>0.3</v>
      </c>
      <c r="E50350" s="1648">
        <v>0</v>
      </c>
      <c r="F50350" s="1648">
        <v>0</v>
      </c>
      <c r="G50350" s="1648">
        <v>0</v>
      </c>
      <c r="H50350" s="1648">
        <v>0</v>
      </c>
      <c r="I50350" s="1648">
        <v>0</v>
      </c>
      <c r="J50350" s="1649">
        <f t="shared" si="1663"/>
        <v>0</v>
      </c>
      <c r="K50350" s="1649">
        <f t="shared" si="1664"/>
        <v>0.3</v>
      </c>
      <c r="M50350" s="1637"/>
    </row>
    <row r="50351" spans="1:13" ht="10">
      <c r="A50351" s="1636">
        <v>3042733</v>
      </c>
      <c r="B50351" s="1636" t="s">
        <v>1666</v>
      </c>
      <c r="C50351" s="1648">
        <v>4420</v>
      </c>
      <c r="D50351" s="1648">
        <v>0.3</v>
      </c>
      <c r="E50351" s="1648">
        <v>0</v>
      </c>
      <c r="F50351" s="1648">
        <v>0</v>
      </c>
      <c r="G50351" s="1648">
        <v>0</v>
      </c>
      <c r="H50351" s="1648">
        <v>0</v>
      </c>
      <c r="I50351" s="1648">
        <v>0</v>
      </c>
      <c r="J50351" s="1649">
        <f t="shared" si="1663"/>
        <v>1326</v>
      </c>
      <c r="K50351" s="1649">
        <f t="shared" si="1664"/>
        <v>0.3</v>
      </c>
      <c r="M50351" s="1637"/>
    </row>
    <row r="50352" spans="1:13" ht="10">
      <c r="A50352" s="1636">
        <v>2611910</v>
      </c>
      <c r="B50352" s="1636" t="s">
        <v>1978</v>
      </c>
      <c r="C50352" s="1648">
        <v>0</v>
      </c>
      <c r="D50352" s="1648">
        <v>0.3</v>
      </c>
      <c r="E50352" s="1648">
        <v>0</v>
      </c>
      <c r="F50352" s="1648">
        <v>0</v>
      </c>
      <c r="G50352" s="1648">
        <v>0</v>
      </c>
      <c r="H50352" s="1648">
        <v>0</v>
      </c>
      <c r="I50352" s="1648">
        <v>0</v>
      </c>
      <c r="J50352" s="1649">
        <f t="shared" si="1663"/>
        <v>0</v>
      </c>
      <c r="K50352" s="1649">
        <f t="shared" si="1664"/>
        <v>0.3</v>
      </c>
      <c r="M50352" s="1637"/>
    </row>
    <row r="50353" spans="1:13" ht="10">
      <c r="A50353" s="1636">
        <v>2809715</v>
      </c>
      <c r="B50353" s="1636" t="s">
        <v>1954</v>
      </c>
      <c r="C50353" s="1648">
        <v>0</v>
      </c>
      <c r="D50353" s="1648">
        <v>0.3</v>
      </c>
      <c r="E50353" s="1648">
        <v>0</v>
      </c>
      <c r="F50353" s="1648">
        <v>0</v>
      </c>
      <c r="G50353" s="1648">
        <v>0</v>
      </c>
      <c r="H50353" s="1648">
        <v>0</v>
      </c>
      <c r="I50353" s="1648">
        <v>0</v>
      </c>
      <c r="J50353" s="1649">
        <f t="shared" si="1663"/>
        <v>0</v>
      </c>
      <c r="K50353" s="1649">
        <f t="shared" si="1664"/>
        <v>0.3</v>
      </c>
      <c r="M50353" s="1637"/>
    </row>
    <row r="50354" spans="1:13" ht="10">
      <c r="A50354" s="1636">
        <v>2663559</v>
      </c>
      <c r="B50354" s="1636" t="s">
        <v>1978</v>
      </c>
      <c r="C50354" s="1648">
        <v>0</v>
      </c>
      <c r="D50354" s="1648">
        <v>0.3</v>
      </c>
      <c r="E50354" s="1648">
        <v>0</v>
      </c>
      <c r="F50354" s="1648">
        <v>0</v>
      </c>
      <c r="G50354" s="1648">
        <v>0</v>
      </c>
      <c r="H50354" s="1648">
        <v>0</v>
      </c>
      <c r="I50354" s="1648">
        <v>0</v>
      </c>
      <c r="J50354" s="1649">
        <f t="shared" si="1663"/>
        <v>0</v>
      </c>
      <c r="K50354" s="1649">
        <f t="shared" si="1664"/>
        <v>0.3</v>
      </c>
      <c r="M50354" s="1637"/>
    </row>
    <row r="50355" spans="1:13" ht="10">
      <c r="A50355" s="1636">
        <v>2682748</v>
      </c>
      <c r="B50355" s="1636" t="s">
        <v>1954</v>
      </c>
      <c r="C50355" s="1648">
        <v>0</v>
      </c>
      <c r="D50355" s="1648">
        <v>0.3</v>
      </c>
      <c r="E50355" s="1648">
        <v>0</v>
      </c>
      <c r="F50355" s="1648">
        <v>0</v>
      </c>
      <c r="G50355" s="1648">
        <v>0</v>
      </c>
      <c r="H50355" s="1648">
        <v>0</v>
      </c>
      <c r="I50355" s="1648">
        <v>0</v>
      </c>
      <c r="J50355" s="1649">
        <f t="shared" si="1663"/>
        <v>0</v>
      </c>
      <c r="K50355" s="1649">
        <f t="shared" si="1664"/>
        <v>0.3</v>
      </c>
      <c r="M50355" s="1637"/>
    </row>
    <row r="50356" spans="1:13" ht="10">
      <c r="A50356" s="1636">
        <v>2685121</v>
      </c>
      <c r="B50356" s="1636" t="s">
        <v>1954</v>
      </c>
      <c r="C50356" s="1648">
        <v>0</v>
      </c>
      <c r="D50356" s="1648">
        <v>0.3</v>
      </c>
      <c r="E50356" s="1648">
        <v>0</v>
      </c>
      <c r="F50356" s="1648">
        <v>0</v>
      </c>
      <c r="G50356" s="1648">
        <v>0</v>
      </c>
      <c r="H50356" s="1648">
        <v>0</v>
      </c>
      <c r="I50356" s="1648">
        <v>0</v>
      </c>
      <c r="J50356" s="1649">
        <f t="shared" si="1663"/>
        <v>0</v>
      </c>
      <c r="K50356" s="1649">
        <f t="shared" si="1664"/>
        <v>0.3</v>
      </c>
      <c r="M50356" s="1637"/>
    </row>
    <row r="50357" spans="1:13" ht="10">
      <c r="A50357" s="1636">
        <v>2412564</v>
      </c>
      <c r="B50357" s="1636" t="s">
        <v>1822</v>
      </c>
      <c r="C50357" s="1648">
        <v>8490</v>
      </c>
      <c r="D50357" s="1648">
        <v>0.3</v>
      </c>
      <c r="E50357" s="1648">
        <v>0</v>
      </c>
      <c r="F50357" s="1648">
        <v>0</v>
      </c>
      <c r="G50357" s="1648">
        <v>0</v>
      </c>
      <c r="H50357" s="1648">
        <v>0</v>
      </c>
      <c r="I50357" s="1648">
        <v>0</v>
      </c>
      <c r="J50357" s="1649">
        <f t="shared" si="1663"/>
        <v>2547</v>
      </c>
      <c r="K50357" s="1649">
        <f t="shared" si="1664"/>
        <v>0.3</v>
      </c>
      <c r="M50357" s="1637"/>
    </row>
    <row r="50358" spans="1:13" ht="10">
      <c r="A50358" s="1636">
        <v>2784355</v>
      </c>
      <c r="B50358" s="1636" t="s">
        <v>1731</v>
      </c>
      <c r="C50358" s="1648">
        <v>25683.33</v>
      </c>
      <c r="D50358" s="1648">
        <v>0.3</v>
      </c>
      <c r="E50358" s="1648">
        <v>0</v>
      </c>
      <c r="F50358" s="1648">
        <v>0</v>
      </c>
      <c r="G50358" s="1648">
        <v>0</v>
      </c>
      <c r="H50358" s="1648">
        <v>0</v>
      </c>
      <c r="I50358" s="1648">
        <v>0</v>
      </c>
      <c r="J50358" s="1649">
        <f t="shared" si="1663"/>
        <v>7704.9989999999998</v>
      </c>
      <c r="K50358" s="1649">
        <f t="shared" si="1664"/>
        <v>0.3</v>
      </c>
      <c r="M50358" s="1637"/>
    </row>
    <row r="50359" spans="1:13" ht="10">
      <c r="A50359" s="1636">
        <v>2746282</v>
      </c>
      <c r="B50359" s="1636" t="s">
        <v>1954</v>
      </c>
      <c r="C50359" s="1648">
        <v>0</v>
      </c>
      <c r="D50359" s="1648">
        <v>0.3</v>
      </c>
      <c r="E50359" s="1648">
        <v>0</v>
      </c>
      <c r="F50359" s="1648">
        <v>0</v>
      </c>
      <c r="G50359" s="1648">
        <v>0</v>
      </c>
      <c r="H50359" s="1648">
        <v>0</v>
      </c>
      <c r="I50359" s="1648">
        <v>0</v>
      </c>
      <c r="J50359" s="1649">
        <f t="shared" si="1663"/>
        <v>0</v>
      </c>
      <c r="K50359" s="1649">
        <f t="shared" si="1664"/>
        <v>0.3</v>
      </c>
      <c r="M50359" s="1637"/>
    </row>
    <row r="50360" spans="1:13" ht="10">
      <c r="A50360" s="1636">
        <v>1198811</v>
      </c>
      <c r="B50360" s="1636" t="s">
        <v>1954</v>
      </c>
      <c r="C50360" s="1648">
        <v>0</v>
      </c>
      <c r="D50360" s="1648">
        <v>0.3</v>
      </c>
      <c r="E50360" s="1648">
        <v>0</v>
      </c>
      <c r="F50360" s="1648">
        <v>0</v>
      </c>
      <c r="G50360" s="1648">
        <v>0</v>
      </c>
      <c r="H50360" s="1648">
        <v>0</v>
      </c>
      <c r="I50360" s="1648">
        <v>0</v>
      </c>
      <c r="J50360" s="1649">
        <f t="shared" si="1663"/>
        <v>0</v>
      </c>
      <c r="K50360" s="1649">
        <f t="shared" si="1664"/>
        <v>0.3</v>
      </c>
      <c r="M50360" s="1637"/>
    </row>
    <row r="50361" spans="1:13" ht="10">
      <c r="A50361" s="1636">
        <v>2773441</v>
      </c>
      <c r="B50361" s="1636" t="s">
        <v>1950</v>
      </c>
      <c r="C50361" s="1648">
        <v>0</v>
      </c>
      <c r="D50361" s="1648">
        <v>0.3</v>
      </c>
      <c r="E50361" s="1648">
        <v>0</v>
      </c>
      <c r="F50361" s="1648">
        <v>0</v>
      </c>
      <c r="G50361" s="1648">
        <v>0</v>
      </c>
      <c r="H50361" s="1648">
        <v>0</v>
      </c>
      <c r="I50361" s="1648">
        <v>0</v>
      </c>
      <c r="J50361" s="1649">
        <f t="shared" si="1663"/>
        <v>0</v>
      </c>
      <c r="K50361" s="1649">
        <f t="shared" si="1664"/>
        <v>0.3</v>
      </c>
      <c r="M50361" s="1637"/>
    </row>
    <row r="50362" spans="1:13" ht="10">
      <c r="A50362" s="1636">
        <v>2425648</v>
      </c>
      <c r="B50362" s="1636" t="s">
        <v>1950</v>
      </c>
      <c r="C50362" s="1648">
        <v>0</v>
      </c>
      <c r="D50362" s="1648">
        <v>0.3</v>
      </c>
      <c r="E50362" s="1648">
        <v>0</v>
      </c>
      <c r="F50362" s="1648">
        <v>0</v>
      </c>
      <c r="G50362" s="1648">
        <v>0</v>
      </c>
      <c r="H50362" s="1648">
        <v>0</v>
      </c>
      <c r="I50362" s="1648">
        <v>0</v>
      </c>
      <c r="J50362" s="1649">
        <f t="shared" si="1663"/>
        <v>0</v>
      </c>
      <c r="K50362" s="1649">
        <f t="shared" si="1664"/>
        <v>0.3</v>
      </c>
      <c r="M50362" s="1637"/>
    </row>
    <row r="50363" spans="1:13" ht="10">
      <c r="A50363" s="1636">
        <v>102389</v>
      </c>
      <c r="B50363" s="1636" t="s">
        <v>1980</v>
      </c>
      <c r="C50363" s="1648">
        <v>0</v>
      </c>
      <c r="D50363" s="1648">
        <v>0.2</v>
      </c>
      <c r="E50363" s="1648">
        <v>0</v>
      </c>
      <c r="F50363" s="1648">
        <v>0</v>
      </c>
      <c r="G50363" s="1648">
        <v>0</v>
      </c>
      <c r="H50363" s="1648">
        <v>0</v>
      </c>
      <c r="I50363" s="1648">
        <v>0</v>
      </c>
      <c r="J50363" s="1649">
        <f t="shared" si="1663"/>
        <v>0</v>
      </c>
      <c r="K50363" s="1649">
        <f t="shared" si="1664"/>
        <v>0.2</v>
      </c>
      <c r="M50363" s="1637"/>
    </row>
    <row r="50364" spans="1:13" ht="10">
      <c r="A50364" s="1636">
        <v>574093</v>
      </c>
      <c r="B50364" s="1636" t="s">
        <v>2004</v>
      </c>
      <c r="C50364" s="1648">
        <v>59299.15</v>
      </c>
      <c r="D50364" s="1648">
        <v>0.2</v>
      </c>
      <c r="E50364" s="1648">
        <v>0</v>
      </c>
      <c r="F50364" s="1648">
        <v>0</v>
      </c>
      <c r="G50364" s="1648">
        <v>0</v>
      </c>
      <c r="H50364" s="1648">
        <v>0</v>
      </c>
      <c r="I50364" s="1648">
        <v>0</v>
      </c>
      <c r="J50364" s="1649">
        <f t="shared" si="1663"/>
        <v>11859.830000000002</v>
      </c>
      <c r="K50364" s="1649">
        <f t="shared" si="1664"/>
        <v>0.2</v>
      </c>
      <c r="M50364" s="1637"/>
    </row>
    <row r="50365" spans="1:13" ht="10">
      <c r="A50365" s="1636">
        <v>1192144</v>
      </c>
      <c r="B50365" s="1636" t="s">
        <v>1980</v>
      </c>
      <c r="C50365" s="1648">
        <v>0</v>
      </c>
      <c r="D50365" s="1648">
        <v>0.2</v>
      </c>
      <c r="E50365" s="1648">
        <v>0</v>
      </c>
      <c r="F50365" s="1648">
        <v>0</v>
      </c>
      <c r="G50365" s="1648">
        <v>0</v>
      </c>
      <c r="H50365" s="1648">
        <v>0</v>
      </c>
      <c r="I50365" s="1648">
        <v>0</v>
      </c>
      <c r="J50365" s="1649">
        <f t="shared" si="1663"/>
        <v>0</v>
      </c>
      <c r="K50365" s="1649">
        <f t="shared" si="1664"/>
        <v>0.2</v>
      </c>
      <c r="M50365" s="1637"/>
    </row>
    <row r="50366" spans="1:13" ht="10">
      <c r="A50366" s="1636">
        <v>2701613</v>
      </c>
      <c r="B50366" s="1636" t="s">
        <v>1979</v>
      </c>
      <c r="C50366" s="1648">
        <v>0</v>
      </c>
      <c r="D50366" s="1648">
        <v>0.2</v>
      </c>
      <c r="E50366" s="1648">
        <v>0</v>
      </c>
      <c r="F50366" s="1648">
        <v>0</v>
      </c>
      <c r="G50366" s="1648">
        <v>0</v>
      </c>
      <c r="H50366" s="1648">
        <v>0</v>
      </c>
      <c r="I50366" s="1648">
        <v>0</v>
      </c>
      <c r="J50366" s="1649">
        <f t="shared" si="1663"/>
        <v>0</v>
      </c>
      <c r="K50366" s="1649">
        <f t="shared" si="1664"/>
        <v>0.2</v>
      </c>
      <c r="M50366" s="1637"/>
    </row>
    <row r="50367" spans="1:13" ht="10">
      <c r="A50367" s="1636">
        <v>2768226</v>
      </c>
      <c r="B50367" s="1636" t="s">
        <v>1979</v>
      </c>
      <c r="C50367" s="1648">
        <v>0</v>
      </c>
      <c r="D50367" s="1648">
        <v>0.2</v>
      </c>
      <c r="E50367" s="1648">
        <v>0</v>
      </c>
      <c r="F50367" s="1648">
        <v>0</v>
      </c>
      <c r="G50367" s="1648">
        <v>0</v>
      </c>
      <c r="H50367" s="1648">
        <v>0</v>
      </c>
      <c r="I50367" s="1648">
        <v>0</v>
      </c>
      <c r="J50367" s="1649">
        <f t="shared" si="1663"/>
        <v>0</v>
      </c>
      <c r="K50367" s="1649">
        <f t="shared" si="1664"/>
        <v>0.2</v>
      </c>
      <c r="M50367" s="1637"/>
    </row>
    <row r="50368" spans="1:13" ht="10">
      <c r="A50368" s="1636">
        <v>2715724</v>
      </c>
      <c r="B50368" s="1636" t="s">
        <v>1979</v>
      </c>
      <c r="C50368" s="1648">
        <v>0</v>
      </c>
      <c r="D50368" s="1648">
        <v>0.2</v>
      </c>
      <c r="E50368" s="1648">
        <v>0</v>
      </c>
      <c r="F50368" s="1648">
        <v>0</v>
      </c>
      <c r="G50368" s="1648">
        <v>0</v>
      </c>
      <c r="H50368" s="1648">
        <v>0</v>
      </c>
      <c r="I50368" s="1648">
        <v>0</v>
      </c>
      <c r="J50368" s="1649">
        <f t="shared" si="1663"/>
        <v>0</v>
      </c>
      <c r="K50368" s="1649">
        <f t="shared" si="1664"/>
        <v>0.2</v>
      </c>
      <c r="M50368" s="1637"/>
    </row>
    <row r="50369" spans="1:13" ht="10">
      <c r="A50369" s="1636">
        <v>2743529</v>
      </c>
      <c r="B50369" s="1636" t="s">
        <v>1980</v>
      </c>
      <c r="C50369" s="1648">
        <v>0</v>
      </c>
      <c r="D50369" s="1648">
        <v>0.2</v>
      </c>
      <c r="E50369" s="1648">
        <v>0</v>
      </c>
      <c r="F50369" s="1648">
        <v>0</v>
      </c>
      <c r="G50369" s="1648">
        <v>0</v>
      </c>
      <c r="H50369" s="1648">
        <v>0</v>
      </c>
      <c r="I50369" s="1648">
        <v>0</v>
      </c>
      <c r="J50369" s="1649">
        <f t="shared" si="1663"/>
        <v>0</v>
      </c>
      <c r="K50369" s="1649">
        <f t="shared" si="1664"/>
        <v>0.2</v>
      </c>
      <c r="M50369" s="1637"/>
    </row>
    <row r="50370" spans="1:13" ht="10">
      <c r="A50370" s="1636">
        <v>530686</v>
      </c>
      <c r="B50370" s="1636" t="s">
        <v>1979</v>
      </c>
      <c r="C50370" s="1648">
        <v>0</v>
      </c>
      <c r="D50370" s="1648">
        <v>0.2</v>
      </c>
      <c r="E50370" s="1648">
        <v>0</v>
      </c>
      <c r="F50370" s="1648">
        <v>0</v>
      </c>
      <c r="G50370" s="1648">
        <v>0</v>
      </c>
      <c r="H50370" s="1648">
        <v>0</v>
      </c>
      <c r="I50370" s="1648">
        <v>0</v>
      </c>
      <c r="J50370" s="1649">
        <f t="shared" si="1663"/>
        <v>0</v>
      </c>
      <c r="K50370" s="1649">
        <f t="shared" si="1664"/>
        <v>0.2</v>
      </c>
      <c r="M50370" s="1637"/>
    </row>
    <row r="50371" spans="1:13" ht="10">
      <c r="A50371" s="1636">
        <v>2784355</v>
      </c>
      <c r="B50371" s="1636" t="s">
        <v>1979</v>
      </c>
      <c r="C50371" s="1648">
        <v>0</v>
      </c>
      <c r="D50371" s="1648">
        <v>0.2</v>
      </c>
      <c r="E50371" s="1648">
        <v>0</v>
      </c>
      <c r="F50371" s="1648">
        <v>0</v>
      </c>
      <c r="G50371" s="1648">
        <v>0</v>
      </c>
      <c r="H50371" s="1648">
        <v>0</v>
      </c>
      <c r="I50371" s="1648">
        <v>0</v>
      </c>
      <c r="J50371" s="1649">
        <f t="shared" ref="J50371:J50434" si="1665">C50371*K50371</f>
        <v>0</v>
      </c>
      <c r="K50371" s="1649">
        <f t="shared" ref="K50371:K50434" si="1666">SUM(D50371:I50371)</f>
        <v>0.2</v>
      </c>
      <c r="M50371" s="1637"/>
    </row>
    <row r="50372" spans="1:13" ht="10">
      <c r="A50372" s="1636">
        <v>2772339</v>
      </c>
      <c r="B50372" s="1636" t="s">
        <v>1732</v>
      </c>
      <c r="C50372" s="1648">
        <v>35000</v>
      </c>
      <c r="D50372" s="1648">
        <v>1</v>
      </c>
      <c r="E50372" s="1648">
        <v>0</v>
      </c>
      <c r="F50372" s="1648">
        <v>0</v>
      </c>
      <c r="G50372" s="1648">
        <v>0</v>
      </c>
      <c r="H50372" s="1648">
        <v>0</v>
      </c>
      <c r="I50372" s="1648">
        <v>0</v>
      </c>
      <c r="J50372" s="1649">
        <f t="shared" si="1665"/>
        <v>35000</v>
      </c>
      <c r="K50372" s="1649">
        <f t="shared" si="1666"/>
        <v>1</v>
      </c>
      <c r="M50372" s="1637"/>
    </row>
    <row r="50373" spans="1:13" ht="10">
      <c r="A50373" s="1636">
        <v>2772339</v>
      </c>
      <c r="B50373" s="1636" t="s">
        <v>1765</v>
      </c>
      <c r="C50373" s="1648">
        <v>9680</v>
      </c>
      <c r="D50373" s="1648">
        <v>1</v>
      </c>
      <c r="E50373" s="1648">
        <v>0</v>
      </c>
      <c r="F50373" s="1648">
        <v>0</v>
      </c>
      <c r="G50373" s="1648">
        <v>0</v>
      </c>
      <c r="H50373" s="1648">
        <v>0</v>
      </c>
      <c r="I50373" s="1648">
        <v>0</v>
      </c>
      <c r="J50373" s="1649">
        <f t="shared" si="1665"/>
        <v>9680</v>
      </c>
      <c r="K50373" s="1649">
        <f t="shared" si="1666"/>
        <v>1</v>
      </c>
      <c r="M50373" s="1637"/>
    </row>
    <row r="50374" spans="1:13" ht="10">
      <c r="A50374" s="1636">
        <v>2733608</v>
      </c>
      <c r="B50374" s="1636" t="s">
        <v>1952</v>
      </c>
      <c r="C50374" s="1648">
        <v>21775</v>
      </c>
      <c r="D50374" s="1648">
        <v>1</v>
      </c>
      <c r="E50374" s="1648">
        <v>0</v>
      </c>
      <c r="F50374" s="1648">
        <v>0</v>
      </c>
      <c r="G50374" s="1648">
        <v>0</v>
      </c>
      <c r="H50374" s="1648">
        <v>0</v>
      </c>
      <c r="I50374" s="1648">
        <v>0</v>
      </c>
      <c r="J50374" s="1649">
        <f t="shared" si="1665"/>
        <v>21775</v>
      </c>
      <c r="K50374" s="1649">
        <f t="shared" si="1666"/>
        <v>1</v>
      </c>
      <c r="M50374" s="1637"/>
    </row>
    <row r="50375" spans="1:13" ht="10">
      <c r="A50375" s="1636">
        <v>2733608</v>
      </c>
      <c r="B50375" s="1636" t="s">
        <v>1963</v>
      </c>
      <c r="C50375" s="1648">
        <v>19250</v>
      </c>
      <c r="D50375" s="1648">
        <v>1</v>
      </c>
      <c r="E50375" s="1648">
        <v>0</v>
      </c>
      <c r="F50375" s="1648">
        <v>0</v>
      </c>
      <c r="G50375" s="1648">
        <v>0</v>
      </c>
      <c r="H50375" s="1648">
        <v>0</v>
      </c>
      <c r="I50375" s="1648">
        <v>0</v>
      </c>
      <c r="J50375" s="1649">
        <f t="shared" si="1665"/>
        <v>19250</v>
      </c>
      <c r="K50375" s="1649">
        <f t="shared" si="1666"/>
        <v>1</v>
      </c>
      <c r="M50375" s="1637"/>
    </row>
    <row r="50376" spans="1:13" ht="10">
      <c r="A50376" s="1636">
        <v>412923</v>
      </c>
      <c r="B50376" s="1636" t="s">
        <v>1946</v>
      </c>
      <c r="C50376" s="1648">
        <v>11950</v>
      </c>
      <c r="D50376" s="1648">
        <v>1</v>
      </c>
      <c r="E50376" s="1648">
        <v>0</v>
      </c>
      <c r="F50376" s="1648">
        <v>0</v>
      </c>
      <c r="G50376" s="1648">
        <v>0</v>
      </c>
      <c r="H50376" s="1648">
        <v>0</v>
      </c>
      <c r="I50376" s="1648">
        <v>0</v>
      </c>
      <c r="J50376" s="1649">
        <f t="shared" si="1665"/>
        <v>11950</v>
      </c>
      <c r="K50376" s="1649">
        <f t="shared" si="1666"/>
        <v>1</v>
      </c>
      <c r="M50376" s="1637"/>
    </row>
    <row r="50377" spans="1:13" ht="10">
      <c r="A50377" s="1636">
        <v>1907164</v>
      </c>
      <c r="B50377" s="1636" t="s">
        <v>1998</v>
      </c>
      <c r="C50377" s="1648">
        <v>77100</v>
      </c>
      <c r="D50377" s="1648">
        <v>1</v>
      </c>
      <c r="E50377" s="1648">
        <v>0</v>
      </c>
      <c r="F50377" s="1648">
        <v>0</v>
      </c>
      <c r="G50377" s="1648">
        <v>0</v>
      </c>
      <c r="H50377" s="1648">
        <v>0</v>
      </c>
      <c r="I50377" s="1648">
        <v>0</v>
      </c>
      <c r="J50377" s="1649">
        <f t="shared" si="1665"/>
        <v>77100</v>
      </c>
      <c r="K50377" s="1649">
        <f t="shared" si="1666"/>
        <v>1</v>
      </c>
      <c r="M50377" s="1637"/>
    </row>
    <row r="50378" spans="1:13" ht="10">
      <c r="A50378" s="1636">
        <v>2331183</v>
      </c>
      <c r="B50378" s="1636" t="s">
        <v>1736</v>
      </c>
      <c r="C50378" s="1648">
        <v>31550</v>
      </c>
      <c r="D50378" s="1648">
        <v>1</v>
      </c>
      <c r="E50378" s="1648">
        <v>0</v>
      </c>
      <c r="F50378" s="1648">
        <v>0</v>
      </c>
      <c r="G50378" s="1648">
        <v>0</v>
      </c>
      <c r="H50378" s="1648">
        <v>0</v>
      </c>
      <c r="I50378" s="1648">
        <v>0</v>
      </c>
      <c r="J50378" s="1649">
        <f t="shared" si="1665"/>
        <v>31550</v>
      </c>
      <c r="K50378" s="1649">
        <f t="shared" si="1666"/>
        <v>1</v>
      </c>
      <c r="M50378" s="1637"/>
    </row>
    <row r="50379" spans="1:13" ht="10">
      <c r="A50379" s="1636">
        <v>2331183</v>
      </c>
      <c r="B50379" s="1636" t="s">
        <v>2013</v>
      </c>
      <c r="C50379" s="1648">
        <v>31850</v>
      </c>
      <c r="D50379" s="1648">
        <v>1</v>
      </c>
      <c r="E50379" s="1648">
        <v>0</v>
      </c>
      <c r="F50379" s="1648">
        <v>0</v>
      </c>
      <c r="G50379" s="1648">
        <v>0</v>
      </c>
      <c r="H50379" s="1648">
        <v>0</v>
      </c>
      <c r="I50379" s="1648">
        <v>0</v>
      </c>
      <c r="J50379" s="1649">
        <f t="shared" si="1665"/>
        <v>31850</v>
      </c>
      <c r="K50379" s="1649">
        <f t="shared" si="1666"/>
        <v>1</v>
      </c>
      <c r="M50379" s="1637"/>
    </row>
    <row r="50380" spans="1:13" ht="10">
      <c r="A50380" s="1636">
        <v>3146690</v>
      </c>
      <c r="B50380" s="1636" t="s">
        <v>1966</v>
      </c>
      <c r="C50380" s="1648">
        <v>8510</v>
      </c>
      <c r="D50380" s="1648">
        <v>1</v>
      </c>
      <c r="E50380" s="1648">
        <v>0</v>
      </c>
      <c r="F50380" s="1648">
        <v>0</v>
      </c>
      <c r="G50380" s="1648">
        <v>0</v>
      </c>
      <c r="H50380" s="1648">
        <v>0</v>
      </c>
      <c r="I50380" s="1648">
        <v>0</v>
      </c>
      <c r="J50380" s="1649">
        <f t="shared" si="1665"/>
        <v>8510</v>
      </c>
      <c r="K50380" s="1649">
        <f t="shared" si="1666"/>
        <v>1</v>
      </c>
      <c r="M50380" s="1637"/>
    </row>
    <row r="50381" spans="1:13" ht="10">
      <c r="A50381" s="1636">
        <v>1310402</v>
      </c>
      <c r="B50381" s="1636" t="s">
        <v>1654</v>
      </c>
      <c r="C50381" s="1648">
        <v>67200</v>
      </c>
      <c r="D50381" s="1648">
        <v>1</v>
      </c>
      <c r="E50381" s="1648">
        <v>0</v>
      </c>
      <c r="F50381" s="1648">
        <v>0</v>
      </c>
      <c r="G50381" s="1648">
        <v>0</v>
      </c>
      <c r="H50381" s="1648">
        <v>0</v>
      </c>
      <c r="I50381" s="1648">
        <v>0</v>
      </c>
      <c r="J50381" s="1649">
        <f t="shared" si="1665"/>
        <v>67200</v>
      </c>
      <c r="K50381" s="1649">
        <f t="shared" si="1666"/>
        <v>1</v>
      </c>
      <c r="M50381" s="1637"/>
    </row>
    <row r="50382" spans="1:13" ht="10">
      <c r="A50382" s="1636">
        <v>2291367</v>
      </c>
      <c r="B50382" s="1636" t="s">
        <v>1963</v>
      </c>
      <c r="C50382" s="1648">
        <v>7730</v>
      </c>
      <c r="D50382" s="1648">
        <v>1</v>
      </c>
      <c r="E50382" s="1648">
        <v>0</v>
      </c>
      <c r="F50382" s="1648">
        <v>0</v>
      </c>
      <c r="G50382" s="1648">
        <v>0</v>
      </c>
      <c r="H50382" s="1648">
        <v>0</v>
      </c>
      <c r="I50382" s="1648">
        <v>0</v>
      </c>
      <c r="J50382" s="1649">
        <f t="shared" si="1665"/>
        <v>7730</v>
      </c>
      <c r="K50382" s="1649">
        <f t="shared" si="1666"/>
        <v>1</v>
      </c>
      <c r="M50382" s="1637"/>
    </row>
    <row r="50383" spans="1:13" ht="10">
      <c r="A50383" s="1636">
        <v>2696286</v>
      </c>
      <c r="B50383" s="1636" t="s">
        <v>1654</v>
      </c>
      <c r="C50383" s="1648">
        <v>61200</v>
      </c>
      <c r="D50383" s="1648">
        <v>1</v>
      </c>
      <c r="E50383" s="1648">
        <v>0</v>
      </c>
      <c r="F50383" s="1648">
        <v>0</v>
      </c>
      <c r="G50383" s="1648">
        <v>0</v>
      </c>
      <c r="H50383" s="1648">
        <v>0</v>
      </c>
      <c r="I50383" s="1648">
        <v>0</v>
      </c>
      <c r="J50383" s="1649">
        <f t="shared" si="1665"/>
        <v>61200</v>
      </c>
      <c r="K50383" s="1649">
        <f t="shared" si="1666"/>
        <v>1</v>
      </c>
      <c r="M50383" s="1637"/>
    </row>
    <row r="50384" spans="1:13" ht="10">
      <c r="A50384" s="1636">
        <v>2696286</v>
      </c>
      <c r="B50384" s="1636" t="s">
        <v>2024</v>
      </c>
      <c r="C50384" s="1648">
        <v>21500</v>
      </c>
      <c r="D50384" s="1648">
        <v>1</v>
      </c>
      <c r="E50384" s="1648">
        <v>0</v>
      </c>
      <c r="F50384" s="1648">
        <v>0</v>
      </c>
      <c r="G50384" s="1648">
        <v>0</v>
      </c>
      <c r="H50384" s="1648">
        <v>0</v>
      </c>
      <c r="I50384" s="1648">
        <v>0</v>
      </c>
      <c r="J50384" s="1649">
        <f t="shared" si="1665"/>
        <v>21500</v>
      </c>
      <c r="K50384" s="1649">
        <f t="shared" si="1666"/>
        <v>1</v>
      </c>
      <c r="M50384" s="1637"/>
    </row>
    <row r="50385" spans="1:13" ht="10">
      <c r="A50385" s="1636">
        <v>2696286</v>
      </c>
      <c r="B50385" s="1636" t="s">
        <v>1986</v>
      </c>
      <c r="C50385" s="1648">
        <v>12250</v>
      </c>
      <c r="D50385" s="1648">
        <v>1</v>
      </c>
      <c r="E50385" s="1648">
        <v>0</v>
      </c>
      <c r="F50385" s="1648">
        <v>0</v>
      </c>
      <c r="G50385" s="1648">
        <v>0</v>
      </c>
      <c r="H50385" s="1648">
        <v>0</v>
      </c>
      <c r="I50385" s="1648">
        <v>0</v>
      </c>
      <c r="J50385" s="1649">
        <f t="shared" si="1665"/>
        <v>12250</v>
      </c>
      <c r="K50385" s="1649">
        <f t="shared" si="1666"/>
        <v>1</v>
      </c>
      <c r="M50385" s="1637"/>
    </row>
    <row r="50386" spans="1:13" ht="10">
      <c r="A50386" s="1636">
        <v>3184670</v>
      </c>
      <c r="B50386" s="1636" t="s">
        <v>1990</v>
      </c>
      <c r="C50386" s="1648">
        <v>7650</v>
      </c>
      <c r="D50386" s="1648">
        <v>1</v>
      </c>
      <c r="E50386" s="1648">
        <v>0</v>
      </c>
      <c r="F50386" s="1648">
        <v>0</v>
      </c>
      <c r="G50386" s="1648">
        <v>0</v>
      </c>
      <c r="H50386" s="1648">
        <v>0</v>
      </c>
      <c r="I50386" s="1648">
        <v>0</v>
      </c>
      <c r="J50386" s="1649">
        <f t="shared" si="1665"/>
        <v>7650</v>
      </c>
      <c r="K50386" s="1649">
        <f t="shared" si="1666"/>
        <v>1</v>
      </c>
      <c r="M50386" s="1637"/>
    </row>
    <row r="50387" spans="1:13" ht="10">
      <c r="A50387" s="1636">
        <v>2800134</v>
      </c>
      <c r="B50387" s="1636" t="s">
        <v>1649</v>
      </c>
      <c r="C50387" s="1648">
        <v>15650</v>
      </c>
      <c r="D50387" s="1648">
        <v>1</v>
      </c>
      <c r="E50387" s="1648">
        <v>0</v>
      </c>
      <c r="F50387" s="1648">
        <v>0</v>
      </c>
      <c r="G50387" s="1648">
        <v>0</v>
      </c>
      <c r="H50387" s="1648">
        <v>0</v>
      </c>
      <c r="I50387" s="1648">
        <v>0</v>
      </c>
      <c r="J50387" s="1649">
        <f t="shared" si="1665"/>
        <v>15650</v>
      </c>
      <c r="K50387" s="1649">
        <f t="shared" si="1666"/>
        <v>1</v>
      </c>
      <c r="M50387" s="1637"/>
    </row>
    <row r="50388" spans="1:13" ht="10">
      <c r="A50388" s="1636">
        <v>2695079</v>
      </c>
      <c r="B50388" s="1636" t="s">
        <v>1977</v>
      </c>
      <c r="C50388" s="1648">
        <v>3550</v>
      </c>
      <c r="D50388" s="1648">
        <v>1</v>
      </c>
      <c r="E50388" s="1648">
        <v>0</v>
      </c>
      <c r="F50388" s="1648">
        <v>0</v>
      </c>
      <c r="G50388" s="1648">
        <v>0</v>
      </c>
      <c r="H50388" s="1648">
        <v>0</v>
      </c>
      <c r="I50388" s="1648">
        <v>0</v>
      </c>
      <c r="J50388" s="1649">
        <f t="shared" si="1665"/>
        <v>3550</v>
      </c>
      <c r="K50388" s="1649">
        <f t="shared" si="1666"/>
        <v>1</v>
      </c>
      <c r="M50388" s="1637"/>
    </row>
    <row r="50389" spans="1:13" ht="10">
      <c r="A50389" s="1636">
        <v>1001324</v>
      </c>
      <c r="B50389" s="1636" t="s">
        <v>1946</v>
      </c>
      <c r="C50389" s="1648">
        <v>22550</v>
      </c>
      <c r="D50389" s="1648">
        <v>1</v>
      </c>
      <c r="E50389" s="1648">
        <v>0</v>
      </c>
      <c r="F50389" s="1648">
        <v>0</v>
      </c>
      <c r="G50389" s="1648">
        <v>0</v>
      </c>
      <c r="H50389" s="1648">
        <v>0</v>
      </c>
      <c r="I50389" s="1648">
        <v>0</v>
      </c>
      <c r="J50389" s="1649">
        <f t="shared" si="1665"/>
        <v>22550</v>
      </c>
      <c r="K50389" s="1649">
        <f t="shared" si="1666"/>
        <v>1</v>
      </c>
      <c r="M50389" s="1637"/>
    </row>
    <row r="50390" spans="1:13" ht="10">
      <c r="A50390" s="1636">
        <v>1001324</v>
      </c>
      <c r="B50390" s="1636" t="s">
        <v>1963</v>
      </c>
      <c r="C50390" s="1648">
        <v>18150</v>
      </c>
      <c r="D50390" s="1648">
        <v>1</v>
      </c>
      <c r="E50390" s="1648">
        <v>0</v>
      </c>
      <c r="F50390" s="1648">
        <v>0</v>
      </c>
      <c r="G50390" s="1648">
        <v>0</v>
      </c>
      <c r="H50390" s="1648">
        <v>0</v>
      </c>
      <c r="I50390" s="1648">
        <v>0</v>
      </c>
      <c r="J50390" s="1649">
        <f t="shared" si="1665"/>
        <v>18150</v>
      </c>
      <c r="K50390" s="1649">
        <f t="shared" si="1666"/>
        <v>1</v>
      </c>
      <c r="M50390" s="1637"/>
    </row>
    <row r="50391" spans="1:13" ht="10">
      <c r="A50391" s="1636">
        <v>2694760</v>
      </c>
      <c r="B50391" s="1636" t="s">
        <v>1966</v>
      </c>
      <c r="C50391" s="1648">
        <v>17900</v>
      </c>
      <c r="D50391" s="1648">
        <v>1</v>
      </c>
      <c r="E50391" s="1648">
        <v>0</v>
      </c>
      <c r="F50391" s="1648">
        <v>0</v>
      </c>
      <c r="G50391" s="1648">
        <v>0</v>
      </c>
      <c r="H50391" s="1648">
        <v>0</v>
      </c>
      <c r="I50391" s="1648">
        <v>0</v>
      </c>
      <c r="J50391" s="1649">
        <f t="shared" si="1665"/>
        <v>17900</v>
      </c>
      <c r="K50391" s="1649">
        <f t="shared" si="1666"/>
        <v>1</v>
      </c>
      <c r="M50391" s="1637"/>
    </row>
    <row r="50392" spans="1:13" ht="10">
      <c r="A50392" s="1636">
        <v>1296382</v>
      </c>
      <c r="B50392" s="1636" t="s">
        <v>1998</v>
      </c>
      <c r="C50392" s="1648">
        <v>82900</v>
      </c>
      <c r="D50392" s="1648">
        <v>1</v>
      </c>
      <c r="E50392" s="1648">
        <v>0</v>
      </c>
      <c r="F50392" s="1648">
        <v>0</v>
      </c>
      <c r="G50392" s="1648">
        <v>0</v>
      </c>
      <c r="H50392" s="1648">
        <v>0</v>
      </c>
      <c r="I50392" s="1648">
        <v>0</v>
      </c>
      <c r="J50392" s="1649">
        <f t="shared" si="1665"/>
        <v>82900</v>
      </c>
      <c r="K50392" s="1649">
        <f t="shared" si="1666"/>
        <v>1</v>
      </c>
      <c r="M50392" s="1637"/>
    </row>
    <row r="50393" spans="1:13" ht="10">
      <c r="A50393" s="1636">
        <v>1296382</v>
      </c>
      <c r="B50393" s="1636" t="s">
        <v>1987</v>
      </c>
      <c r="C50393" s="1648">
        <v>5900</v>
      </c>
      <c r="D50393" s="1648">
        <v>1</v>
      </c>
      <c r="E50393" s="1648">
        <v>0</v>
      </c>
      <c r="F50393" s="1648">
        <v>0</v>
      </c>
      <c r="G50393" s="1648">
        <v>0</v>
      </c>
      <c r="H50393" s="1648">
        <v>0</v>
      </c>
      <c r="I50393" s="1648">
        <v>0</v>
      </c>
      <c r="J50393" s="1649">
        <f t="shared" si="1665"/>
        <v>5900</v>
      </c>
      <c r="K50393" s="1649">
        <f t="shared" si="1666"/>
        <v>1</v>
      </c>
      <c r="M50393" s="1637"/>
    </row>
    <row r="50394" spans="1:13" ht="10">
      <c r="A50394" s="1636">
        <v>1296382</v>
      </c>
      <c r="B50394" s="1636" t="s">
        <v>1999</v>
      </c>
      <c r="C50394" s="1648">
        <v>17950</v>
      </c>
      <c r="D50394" s="1648">
        <v>1</v>
      </c>
      <c r="E50394" s="1648">
        <v>0</v>
      </c>
      <c r="F50394" s="1648">
        <v>0</v>
      </c>
      <c r="G50394" s="1648">
        <v>0</v>
      </c>
      <c r="H50394" s="1648">
        <v>0</v>
      </c>
      <c r="I50394" s="1648">
        <v>0</v>
      </c>
      <c r="J50394" s="1649">
        <f t="shared" si="1665"/>
        <v>17950</v>
      </c>
      <c r="K50394" s="1649">
        <f t="shared" si="1666"/>
        <v>1</v>
      </c>
      <c r="M50394" s="1637"/>
    </row>
    <row r="50395" spans="1:13" ht="10">
      <c r="A50395" s="1636">
        <v>1100470</v>
      </c>
      <c r="B50395" s="1636" t="s">
        <v>1725</v>
      </c>
      <c r="C50395" s="1648">
        <v>10800</v>
      </c>
      <c r="D50395" s="1648">
        <v>1</v>
      </c>
      <c r="E50395" s="1648">
        <v>0</v>
      </c>
      <c r="F50395" s="1648">
        <v>0</v>
      </c>
      <c r="G50395" s="1648">
        <v>0</v>
      </c>
      <c r="H50395" s="1648">
        <v>0</v>
      </c>
      <c r="I50395" s="1648">
        <v>0</v>
      </c>
      <c r="J50395" s="1649">
        <f t="shared" si="1665"/>
        <v>10800</v>
      </c>
      <c r="K50395" s="1649">
        <f t="shared" si="1666"/>
        <v>1</v>
      </c>
      <c r="M50395" s="1637"/>
    </row>
    <row r="50396" spans="1:13" ht="10">
      <c r="A50396" s="1636">
        <v>2506420</v>
      </c>
      <c r="B50396" s="1636" t="s">
        <v>1989</v>
      </c>
      <c r="C50396" s="1648">
        <v>17850</v>
      </c>
      <c r="D50396" s="1648">
        <v>1</v>
      </c>
      <c r="E50396" s="1648">
        <v>0</v>
      </c>
      <c r="F50396" s="1648">
        <v>0</v>
      </c>
      <c r="G50396" s="1648">
        <v>0</v>
      </c>
      <c r="H50396" s="1648">
        <v>0</v>
      </c>
      <c r="I50396" s="1648">
        <v>0</v>
      </c>
      <c r="J50396" s="1649">
        <f t="shared" si="1665"/>
        <v>17850</v>
      </c>
      <c r="K50396" s="1649">
        <f t="shared" si="1666"/>
        <v>1</v>
      </c>
      <c r="M50396" s="1637"/>
    </row>
    <row r="50397" spans="1:13" ht="10">
      <c r="A50397" s="1636">
        <v>2506420</v>
      </c>
      <c r="B50397" s="1636" t="s">
        <v>1998</v>
      </c>
      <c r="C50397" s="1648">
        <v>81500</v>
      </c>
      <c r="D50397" s="1648">
        <v>1</v>
      </c>
      <c r="E50397" s="1648">
        <v>0</v>
      </c>
      <c r="F50397" s="1648">
        <v>0</v>
      </c>
      <c r="G50397" s="1648">
        <v>0</v>
      </c>
      <c r="H50397" s="1648">
        <v>0</v>
      </c>
      <c r="I50397" s="1648">
        <v>0</v>
      </c>
      <c r="J50397" s="1649">
        <f t="shared" si="1665"/>
        <v>81500</v>
      </c>
      <c r="K50397" s="1649">
        <f t="shared" si="1666"/>
        <v>1</v>
      </c>
      <c r="M50397" s="1637"/>
    </row>
    <row r="50398" spans="1:13" ht="10">
      <c r="A50398" s="1636">
        <v>2763934</v>
      </c>
      <c r="B50398" s="1636" t="s">
        <v>2024</v>
      </c>
      <c r="C50398" s="1648">
        <v>20900</v>
      </c>
      <c r="D50398" s="1648">
        <v>1</v>
      </c>
      <c r="E50398" s="1648">
        <v>0</v>
      </c>
      <c r="F50398" s="1648">
        <v>0</v>
      </c>
      <c r="G50398" s="1648">
        <v>0</v>
      </c>
      <c r="H50398" s="1648">
        <v>0</v>
      </c>
      <c r="I50398" s="1648">
        <v>0</v>
      </c>
      <c r="J50398" s="1649">
        <f t="shared" si="1665"/>
        <v>20900</v>
      </c>
      <c r="K50398" s="1649">
        <f t="shared" si="1666"/>
        <v>1</v>
      </c>
      <c r="M50398" s="1637"/>
    </row>
    <row r="50399" spans="1:13" ht="10">
      <c r="A50399" s="1636">
        <v>1386940</v>
      </c>
      <c r="B50399" s="1636" t="s">
        <v>1993</v>
      </c>
      <c r="C50399" s="1648">
        <v>5950</v>
      </c>
      <c r="D50399" s="1648">
        <v>1</v>
      </c>
      <c r="E50399" s="1648">
        <v>0</v>
      </c>
      <c r="F50399" s="1648">
        <v>0</v>
      </c>
      <c r="G50399" s="1648">
        <v>0</v>
      </c>
      <c r="H50399" s="1648">
        <v>0</v>
      </c>
      <c r="I50399" s="1648">
        <v>0</v>
      </c>
      <c r="J50399" s="1649">
        <f t="shared" si="1665"/>
        <v>5950</v>
      </c>
      <c r="K50399" s="1649">
        <f t="shared" si="1666"/>
        <v>1</v>
      </c>
      <c r="M50399" s="1637"/>
    </row>
    <row r="50400" spans="1:13" ht="10">
      <c r="A50400" s="1636">
        <v>3155226</v>
      </c>
      <c r="B50400" s="1636" t="s">
        <v>1639</v>
      </c>
      <c r="C50400" s="1648">
        <v>6790</v>
      </c>
      <c r="D50400" s="1648">
        <v>1</v>
      </c>
      <c r="E50400" s="1648">
        <v>0</v>
      </c>
      <c r="F50400" s="1648">
        <v>0</v>
      </c>
      <c r="G50400" s="1648">
        <v>0</v>
      </c>
      <c r="H50400" s="1648">
        <v>0</v>
      </c>
      <c r="I50400" s="1648">
        <v>0</v>
      </c>
      <c r="J50400" s="1649">
        <f t="shared" si="1665"/>
        <v>6790</v>
      </c>
      <c r="K50400" s="1649">
        <f t="shared" si="1666"/>
        <v>1</v>
      </c>
      <c r="M50400" s="1637"/>
    </row>
    <row r="50401" spans="1:13" ht="10">
      <c r="A50401" s="1636">
        <v>1996846</v>
      </c>
      <c r="B50401" s="1636" t="s">
        <v>1728</v>
      </c>
      <c r="C50401" s="1648">
        <v>9340</v>
      </c>
      <c r="D50401" s="1648">
        <v>1</v>
      </c>
      <c r="E50401" s="1648">
        <v>0</v>
      </c>
      <c r="F50401" s="1648">
        <v>0</v>
      </c>
      <c r="G50401" s="1648">
        <v>0</v>
      </c>
      <c r="H50401" s="1648">
        <v>0</v>
      </c>
      <c r="I50401" s="1648">
        <v>0</v>
      </c>
      <c r="J50401" s="1649">
        <f t="shared" si="1665"/>
        <v>9340</v>
      </c>
      <c r="K50401" s="1649">
        <f t="shared" si="1666"/>
        <v>1</v>
      </c>
      <c r="M50401" s="1637"/>
    </row>
    <row r="50402" spans="1:13" ht="10">
      <c r="A50402" s="1636">
        <v>1080778</v>
      </c>
      <c r="B50402" s="1636" t="s">
        <v>1973</v>
      </c>
      <c r="C50402" s="1648">
        <v>0</v>
      </c>
      <c r="D50402" s="1648">
        <v>1</v>
      </c>
      <c r="E50402" s="1648">
        <v>0</v>
      </c>
      <c r="F50402" s="1648">
        <v>0</v>
      </c>
      <c r="G50402" s="1648">
        <v>0</v>
      </c>
      <c r="H50402" s="1648">
        <v>0</v>
      </c>
      <c r="I50402" s="1648">
        <v>0</v>
      </c>
      <c r="J50402" s="1649">
        <f t="shared" si="1665"/>
        <v>0</v>
      </c>
      <c r="K50402" s="1649">
        <f t="shared" si="1666"/>
        <v>1</v>
      </c>
      <c r="M50402" s="1637"/>
    </row>
    <row r="50403" spans="1:13" ht="10">
      <c r="A50403" s="1636">
        <v>3121615</v>
      </c>
      <c r="B50403" s="1636" t="s">
        <v>1638</v>
      </c>
      <c r="C50403" s="1648">
        <v>9050</v>
      </c>
      <c r="D50403" s="1648">
        <v>1</v>
      </c>
      <c r="E50403" s="1648">
        <v>0</v>
      </c>
      <c r="F50403" s="1648">
        <v>0</v>
      </c>
      <c r="G50403" s="1648">
        <v>0</v>
      </c>
      <c r="H50403" s="1648">
        <v>0</v>
      </c>
      <c r="I50403" s="1648">
        <v>0</v>
      </c>
      <c r="J50403" s="1649">
        <f t="shared" si="1665"/>
        <v>9050</v>
      </c>
      <c r="K50403" s="1649">
        <f t="shared" si="1666"/>
        <v>1</v>
      </c>
      <c r="M50403" s="1637"/>
    </row>
    <row r="50404" spans="1:13" ht="10">
      <c r="A50404" s="1636">
        <v>1201686</v>
      </c>
      <c r="B50404" s="1636" t="s">
        <v>1973</v>
      </c>
      <c r="C50404" s="1648">
        <v>0</v>
      </c>
      <c r="D50404" s="1648">
        <v>1</v>
      </c>
      <c r="E50404" s="1648">
        <v>0</v>
      </c>
      <c r="F50404" s="1648">
        <v>0</v>
      </c>
      <c r="G50404" s="1648">
        <v>0</v>
      </c>
      <c r="H50404" s="1648">
        <v>0</v>
      </c>
      <c r="I50404" s="1648">
        <v>0</v>
      </c>
      <c r="J50404" s="1649">
        <f t="shared" si="1665"/>
        <v>0</v>
      </c>
      <c r="K50404" s="1649">
        <f t="shared" si="1666"/>
        <v>1</v>
      </c>
      <c r="M50404" s="1637"/>
    </row>
    <row r="50405" spans="1:13" ht="10">
      <c r="A50405" s="1636">
        <v>1308362</v>
      </c>
      <c r="B50405" s="1636" t="s">
        <v>1969</v>
      </c>
      <c r="C50405" s="1648">
        <v>6110</v>
      </c>
      <c r="D50405" s="1648">
        <v>1</v>
      </c>
      <c r="E50405" s="1648">
        <v>0</v>
      </c>
      <c r="F50405" s="1648">
        <v>0</v>
      </c>
      <c r="G50405" s="1648">
        <v>0</v>
      </c>
      <c r="H50405" s="1648">
        <v>0</v>
      </c>
      <c r="I50405" s="1648">
        <v>0</v>
      </c>
      <c r="J50405" s="1649">
        <f t="shared" si="1665"/>
        <v>6110</v>
      </c>
      <c r="K50405" s="1649">
        <f t="shared" si="1666"/>
        <v>1</v>
      </c>
      <c r="M50405" s="1637"/>
    </row>
    <row r="50406" spans="1:13" ht="10">
      <c r="A50406" s="1636">
        <v>2467801</v>
      </c>
      <c r="B50406" s="1636" t="s">
        <v>1989</v>
      </c>
      <c r="C50406" s="1648">
        <v>0</v>
      </c>
      <c r="D50406" s="1648">
        <v>1</v>
      </c>
      <c r="E50406" s="1648">
        <v>0</v>
      </c>
      <c r="F50406" s="1648">
        <v>0</v>
      </c>
      <c r="G50406" s="1648">
        <v>0</v>
      </c>
      <c r="H50406" s="1648">
        <v>0</v>
      </c>
      <c r="I50406" s="1648">
        <v>0</v>
      </c>
      <c r="J50406" s="1649">
        <f t="shared" si="1665"/>
        <v>0</v>
      </c>
      <c r="K50406" s="1649">
        <f t="shared" si="1666"/>
        <v>1</v>
      </c>
      <c r="M50406" s="1637"/>
    </row>
    <row r="50407" spans="1:13" ht="10">
      <c r="A50407" s="1636">
        <v>2476738</v>
      </c>
      <c r="B50407" s="1636" t="s">
        <v>1989</v>
      </c>
      <c r="C50407" s="1648">
        <v>0</v>
      </c>
      <c r="D50407" s="1648">
        <v>1</v>
      </c>
      <c r="E50407" s="1648">
        <v>0</v>
      </c>
      <c r="F50407" s="1648">
        <v>0</v>
      </c>
      <c r="G50407" s="1648">
        <v>0</v>
      </c>
      <c r="H50407" s="1648">
        <v>0</v>
      </c>
      <c r="I50407" s="1648">
        <v>0</v>
      </c>
      <c r="J50407" s="1649">
        <f t="shared" si="1665"/>
        <v>0</v>
      </c>
      <c r="K50407" s="1649">
        <f t="shared" si="1666"/>
        <v>1</v>
      </c>
      <c r="M50407" s="1637"/>
    </row>
    <row r="50408" spans="1:13" ht="10">
      <c r="A50408" s="1636">
        <v>2446224</v>
      </c>
      <c r="B50408" s="1636" t="s">
        <v>1953</v>
      </c>
      <c r="C50408" s="1648">
        <v>93600</v>
      </c>
      <c r="D50408" s="1648">
        <v>1</v>
      </c>
      <c r="E50408" s="1648">
        <v>0</v>
      </c>
      <c r="F50408" s="1648">
        <v>0</v>
      </c>
      <c r="G50408" s="1648">
        <v>0</v>
      </c>
      <c r="H50408" s="1648">
        <v>0</v>
      </c>
      <c r="I50408" s="1648">
        <v>0</v>
      </c>
      <c r="J50408" s="1649">
        <f t="shared" si="1665"/>
        <v>93600</v>
      </c>
      <c r="K50408" s="1649">
        <f t="shared" si="1666"/>
        <v>1</v>
      </c>
      <c r="M50408" s="1637"/>
    </row>
    <row r="50409" spans="1:13" ht="10">
      <c r="A50409" s="1636">
        <v>2574636</v>
      </c>
      <c r="B50409" s="1636" t="s">
        <v>1989</v>
      </c>
      <c r="C50409" s="1648">
        <v>0</v>
      </c>
      <c r="D50409" s="1648">
        <v>1</v>
      </c>
      <c r="E50409" s="1648">
        <v>0</v>
      </c>
      <c r="F50409" s="1648">
        <v>0</v>
      </c>
      <c r="G50409" s="1648">
        <v>0</v>
      </c>
      <c r="H50409" s="1648">
        <v>0</v>
      </c>
      <c r="I50409" s="1648">
        <v>0</v>
      </c>
      <c r="J50409" s="1649">
        <f t="shared" si="1665"/>
        <v>0</v>
      </c>
      <c r="K50409" s="1649">
        <f t="shared" si="1666"/>
        <v>1</v>
      </c>
      <c r="M50409" s="1637"/>
    </row>
    <row r="50410" spans="1:13" ht="10">
      <c r="A50410" s="1636">
        <v>3155708</v>
      </c>
      <c r="B50410" s="1636" t="s">
        <v>1642</v>
      </c>
      <c r="C50410" s="1648">
        <v>3730</v>
      </c>
      <c r="D50410" s="1648">
        <v>1</v>
      </c>
      <c r="E50410" s="1648">
        <v>0</v>
      </c>
      <c r="F50410" s="1648">
        <v>0</v>
      </c>
      <c r="G50410" s="1648">
        <v>0</v>
      </c>
      <c r="H50410" s="1648">
        <v>0</v>
      </c>
      <c r="I50410" s="1648">
        <v>0</v>
      </c>
      <c r="J50410" s="1649">
        <f t="shared" si="1665"/>
        <v>3730</v>
      </c>
      <c r="K50410" s="1649">
        <f t="shared" si="1666"/>
        <v>1</v>
      </c>
      <c r="M50410" s="1637"/>
    </row>
    <row r="50411" spans="1:13" ht="10">
      <c r="A50411" s="1636">
        <v>2490641</v>
      </c>
      <c r="B50411" s="1636" t="s">
        <v>1732</v>
      </c>
      <c r="C50411" s="1648">
        <v>29000</v>
      </c>
      <c r="D50411" s="1648">
        <v>1</v>
      </c>
      <c r="E50411" s="1648">
        <v>0</v>
      </c>
      <c r="F50411" s="1648">
        <v>0</v>
      </c>
      <c r="G50411" s="1648">
        <v>0</v>
      </c>
      <c r="H50411" s="1648">
        <v>0</v>
      </c>
      <c r="I50411" s="1648">
        <v>0</v>
      </c>
      <c r="J50411" s="1649">
        <f t="shared" si="1665"/>
        <v>29000</v>
      </c>
      <c r="K50411" s="1649">
        <f t="shared" si="1666"/>
        <v>1</v>
      </c>
      <c r="M50411" s="1637"/>
    </row>
    <row r="50412" spans="1:13" ht="10">
      <c r="A50412" s="1636">
        <v>210528</v>
      </c>
      <c r="B50412" s="1636" t="s">
        <v>1960</v>
      </c>
      <c r="C50412" s="1648">
        <v>41782.06</v>
      </c>
      <c r="D50412" s="1648">
        <v>1</v>
      </c>
      <c r="E50412" s="1648">
        <v>0</v>
      </c>
      <c r="F50412" s="1648">
        <v>0</v>
      </c>
      <c r="G50412" s="1648">
        <v>0</v>
      </c>
      <c r="H50412" s="1648">
        <v>0</v>
      </c>
      <c r="I50412" s="1648">
        <v>0</v>
      </c>
      <c r="J50412" s="1649">
        <f t="shared" si="1665"/>
        <v>41782.06</v>
      </c>
      <c r="K50412" s="1649">
        <f t="shared" si="1666"/>
        <v>1</v>
      </c>
      <c r="M50412" s="1637"/>
    </row>
    <row r="50413" spans="1:13" ht="10">
      <c r="A50413" s="1636">
        <v>210528</v>
      </c>
      <c r="B50413" s="1636" t="s">
        <v>2004</v>
      </c>
      <c r="C50413" s="1648">
        <v>15708.23</v>
      </c>
      <c r="D50413" s="1648">
        <v>1</v>
      </c>
      <c r="E50413" s="1648">
        <v>0</v>
      </c>
      <c r="F50413" s="1648">
        <v>0</v>
      </c>
      <c r="G50413" s="1648">
        <v>0</v>
      </c>
      <c r="H50413" s="1648">
        <v>0</v>
      </c>
      <c r="I50413" s="1648">
        <v>0</v>
      </c>
      <c r="J50413" s="1649">
        <f t="shared" si="1665"/>
        <v>15708.23</v>
      </c>
      <c r="K50413" s="1649">
        <f t="shared" si="1666"/>
        <v>1</v>
      </c>
      <c r="M50413" s="1637"/>
    </row>
    <row r="50414" spans="1:13" ht="10">
      <c r="A50414" s="1636">
        <v>2589310</v>
      </c>
      <c r="B50414" s="1636" t="s">
        <v>1666</v>
      </c>
      <c r="C50414" s="1648">
        <v>8320</v>
      </c>
      <c r="D50414" s="1648">
        <v>1</v>
      </c>
      <c r="E50414" s="1648">
        <v>0</v>
      </c>
      <c r="F50414" s="1648">
        <v>0</v>
      </c>
      <c r="G50414" s="1648">
        <v>0</v>
      </c>
      <c r="H50414" s="1648">
        <v>0</v>
      </c>
      <c r="I50414" s="1648">
        <v>0</v>
      </c>
      <c r="J50414" s="1649">
        <f t="shared" si="1665"/>
        <v>8320</v>
      </c>
      <c r="K50414" s="1649">
        <f t="shared" si="1666"/>
        <v>1</v>
      </c>
      <c r="M50414" s="1637"/>
    </row>
    <row r="50415" spans="1:13" ht="10">
      <c r="A50415" s="1636">
        <v>1631020</v>
      </c>
      <c r="B50415" s="1636" t="s">
        <v>1986</v>
      </c>
      <c r="C50415" s="1648">
        <v>11900</v>
      </c>
      <c r="D50415" s="1648">
        <v>1</v>
      </c>
      <c r="E50415" s="1648">
        <v>0</v>
      </c>
      <c r="F50415" s="1648">
        <v>0</v>
      </c>
      <c r="G50415" s="1648">
        <v>0</v>
      </c>
      <c r="H50415" s="1648">
        <v>0</v>
      </c>
      <c r="I50415" s="1648">
        <v>0</v>
      </c>
      <c r="J50415" s="1649">
        <f t="shared" si="1665"/>
        <v>11900</v>
      </c>
      <c r="K50415" s="1649">
        <f t="shared" si="1666"/>
        <v>1</v>
      </c>
      <c r="M50415" s="1637"/>
    </row>
    <row r="50416" spans="1:13" ht="10">
      <c r="A50416" s="1636">
        <v>2133382</v>
      </c>
      <c r="B50416" s="1636" t="s">
        <v>1583</v>
      </c>
      <c r="C50416" s="1648">
        <v>24000</v>
      </c>
      <c r="D50416" s="1648">
        <v>1</v>
      </c>
      <c r="E50416" s="1648">
        <v>0</v>
      </c>
      <c r="F50416" s="1648">
        <v>0</v>
      </c>
      <c r="G50416" s="1648">
        <v>0</v>
      </c>
      <c r="H50416" s="1648">
        <v>0</v>
      </c>
      <c r="I50416" s="1648">
        <v>0</v>
      </c>
      <c r="J50416" s="1649">
        <f t="shared" si="1665"/>
        <v>24000</v>
      </c>
      <c r="K50416" s="1649">
        <f t="shared" si="1666"/>
        <v>1</v>
      </c>
      <c r="M50416" s="1637"/>
    </row>
    <row r="50417" spans="1:13" ht="10">
      <c r="A50417" s="1636">
        <v>2133382</v>
      </c>
      <c r="B50417" s="1636" t="s">
        <v>1982</v>
      </c>
      <c r="C50417" s="1648">
        <v>6230</v>
      </c>
      <c r="D50417" s="1648">
        <v>1</v>
      </c>
      <c r="E50417" s="1648">
        <v>0</v>
      </c>
      <c r="F50417" s="1648">
        <v>0</v>
      </c>
      <c r="G50417" s="1648">
        <v>0</v>
      </c>
      <c r="H50417" s="1648">
        <v>0</v>
      </c>
      <c r="I50417" s="1648">
        <v>0</v>
      </c>
      <c r="J50417" s="1649">
        <f t="shared" si="1665"/>
        <v>6230</v>
      </c>
      <c r="K50417" s="1649">
        <f t="shared" si="1666"/>
        <v>1</v>
      </c>
      <c r="M50417" s="1637"/>
    </row>
    <row r="50418" spans="1:13" ht="10">
      <c r="A50418" s="1636">
        <v>3188165</v>
      </c>
      <c r="B50418" s="1636" t="s">
        <v>1679</v>
      </c>
      <c r="C50418" s="1648">
        <v>16650</v>
      </c>
      <c r="D50418" s="1648">
        <v>1</v>
      </c>
      <c r="E50418" s="1648">
        <v>0</v>
      </c>
      <c r="F50418" s="1648">
        <v>0</v>
      </c>
      <c r="G50418" s="1648">
        <v>0</v>
      </c>
      <c r="H50418" s="1648">
        <v>0</v>
      </c>
      <c r="I50418" s="1648">
        <v>0</v>
      </c>
      <c r="J50418" s="1649">
        <f t="shared" si="1665"/>
        <v>16650</v>
      </c>
      <c r="K50418" s="1649">
        <f t="shared" si="1666"/>
        <v>1</v>
      </c>
      <c r="M50418" s="1637"/>
    </row>
    <row r="50419" spans="1:13" ht="10">
      <c r="A50419" s="1636">
        <v>2489097</v>
      </c>
      <c r="B50419" s="1636" t="s">
        <v>1973</v>
      </c>
      <c r="C50419" s="1648">
        <v>0</v>
      </c>
      <c r="D50419" s="1648">
        <v>1</v>
      </c>
      <c r="E50419" s="1648">
        <v>0</v>
      </c>
      <c r="F50419" s="1648">
        <v>0</v>
      </c>
      <c r="G50419" s="1648">
        <v>0</v>
      </c>
      <c r="H50419" s="1648">
        <v>0</v>
      </c>
      <c r="I50419" s="1648">
        <v>0</v>
      </c>
      <c r="J50419" s="1649">
        <f t="shared" si="1665"/>
        <v>0</v>
      </c>
      <c r="K50419" s="1649">
        <f t="shared" si="1666"/>
        <v>1</v>
      </c>
      <c r="M50419" s="1637"/>
    </row>
    <row r="50420" spans="1:13" ht="10">
      <c r="A50420" s="1636">
        <v>2576193</v>
      </c>
      <c r="B50420" s="1636" t="s">
        <v>1740</v>
      </c>
      <c r="C50420" s="1648">
        <v>33000</v>
      </c>
      <c r="D50420" s="1648">
        <v>1</v>
      </c>
      <c r="E50420" s="1648">
        <v>0</v>
      </c>
      <c r="F50420" s="1648">
        <v>0</v>
      </c>
      <c r="G50420" s="1648">
        <v>0</v>
      </c>
      <c r="H50420" s="1648">
        <v>0</v>
      </c>
      <c r="I50420" s="1648">
        <v>0</v>
      </c>
      <c r="J50420" s="1649">
        <f t="shared" si="1665"/>
        <v>33000</v>
      </c>
      <c r="K50420" s="1649">
        <f t="shared" si="1666"/>
        <v>1</v>
      </c>
      <c r="M50420" s="1637"/>
    </row>
    <row r="50421" spans="1:13" ht="10">
      <c r="A50421" s="1636">
        <v>2564250</v>
      </c>
      <c r="B50421" s="1636" t="s">
        <v>1973</v>
      </c>
      <c r="C50421" s="1648">
        <v>0</v>
      </c>
      <c r="D50421" s="1648">
        <v>1</v>
      </c>
      <c r="E50421" s="1648">
        <v>0</v>
      </c>
      <c r="F50421" s="1648">
        <v>0</v>
      </c>
      <c r="G50421" s="1648">
        <v>0</v>
      </c>
      <c r="H50421" s="1648">
        <v>0</v>
      </c>
      <c r="I50421" s="1648">
        <v>0</v>
      </c>
      <c r="J50421" s="1649">
        <f t="shared" si="1665"/>
        <v>0</v>
      </c>
      <c r="K50421" s="1649">
        <f t="shared" si="1666"/>
        <v>1</v>
      </c>
      <c r="M50421" s="1637"/>
    </row>
    <row r="50422" spans="1:13" ht="10">
      <c r="A50422" s="1636">
        <v>2517910</v>
      </c>
      <c r="B50422" s="1636" t="s">
        <v>1993</v>
      </c>
      <c r="C50422" s="1648">
        <v>5420</v>
      </c>
      <c r="D50422" s="1648">
        <v>1</v>
      </c>
      <c r="E50422" s="1648">
        <v>0</v>
      </c>
      <c r="F50422" s="1648">
        <v>0</v>
      </c>
      <c r="G50422" s="1648">
        <v>0</v>
      </c>
      <c r="H50422" s="1648">
        <v>0</v>
      </c>
      <c r="I50422" s="1648">
        <v>0</v>
      </c>
      <c r="J50422" s="1649">
        <f t="shared" si="1665"/>
        <v>5420</v>
      </c>
      <c r="K50422" s="1649">
        <f t="shared" si="1666"/>
        <v>1</v>
      </c>
      <c r="M50422" s="1637"/>
    </row>
    <row r="50423" spans="1:13" ht="10">
      <c r="A50423" s="1636">
        <v>2495131</v>
      </c>
      <c r="B50423" s="1636" t="s">
        <v>1989</v>
      </c>
      <c r="C50423" s="1648">
        <v>0</v>
      </c>
      <c r="D50423" s="1648">
        <v>1</v>
      </c>
      <c r="E50423" s="1648">
        <v>0</v>
      </c>
      <c r="F50423" s="1648">
        <v>0</v>
      </c>
      <c r="G50423" s="1648">
        <v>0</v>
      </c>
      <c r="H50423" s="1648">
        <v>0</v>
      </c>
      <c r="I50423" s="1648">
        <v>0</v>
      </c>
      <c r="J50423" s="1649">
        <f t="shared" si="1665"/>
        <v>0</v>
      </c>
      <c r="K50423" s="1649">
        <f t="shared" si="1666"/>
        <v>1</v>
      </c>
      <c r="M50423" s="1637"/>
    </row>
    <row r="50424" spans="1:13" ht="10">
      <c r="A50424" s="1636">
        <v>3161371</v>
      </c>
      <c r="B50424" s="1636" t="s">
        <v>1966</v>
      </c>
      <c r="C50424" s="1648">
        <v>8170</v>
      </c>
      <c r="D50424" s="1648">
        <v>1</v>
      </c>
      <c r="E50424" s="1648">
        <v>0</v>
      </c>
      <c r="F50424" s="1648">
        <v>0</v>
      </c>
      <c r="G50424" s="1648">
        <v>0</v>
      </c>
      <c r="H50424" s="1648">
        <v>0</v>
      </c>
      <c r="I50424" s="1648">
        <v>0</v>
      </c>
      <c r="J50424" s="1649">
        <f t="shared" si="1665"/>
        <v>8170</v>
      </c>
      <c r="K50424" s="1649">
        <f t="shared" si="1666"/>
        <v>1</v>
      </c>
      <c r="M50424" s="1637"/>
    </row>
    <row r="50425" spans="1:13" ht="10">
      <c r="A50425" s="1636">
        <v>2572691</v>
      </c>
      <c r="B50425" s="1636" t="s">
        <v>1989</v>
      </c>
      <c r="C50425" s="1648">
        <v>0</v>
      </c>
      <c r="D50425" s="1648">
        <v>1</v>
      </c>
      <c r="E50425" s="1648">
        <v>0</v>
      </c>
      <c r="F50425" s="1648">
        <v>0</v>
      </c>
      <c r="G50425" s="1648">
        <v>0</v>
      </c>
      <c r="H50425" s="1648">
        <v>0</v>
      </c>
      <c r="I50425" s="1648">
        <v>0</v>
      </c>
      <c r="J50425" s="1649">
        <f t="shared" si="1665"/>
        <v>0</v>
      </c>
      <c r="K50425" s="1649">
        <f t="shared" si="1666"/>
        <v>1</v>
      </c>
      <c r="M50425" s="1637"/>
    </row>
    <row r="50426" spans="1:13" ht="10">
      <c r="A50426" s="1636">
        <v>163162</v>
      </c>
      <c r="B50426" s="1636" t="s">
        <v>1966</v>
      </c>
      <c r="C50426" s="1648">
        <v>9271.16</v>
      </c>
      <c r="D50426" s="1648">
        <v>0.1</v>
      </c>
      <c r="E50426" s="1648">
        <v>0</v>
      </c>
      <c r="F50426" s="1648">
        <v>0</v>
      </c>
      <c r="G50426" s="1648">
        <v>0</v>
      </c>
      <c r="H50426" s="1648">
        <v>0</v>
      </c>
      <c r="I50426" s="1648">
        <v>0</v>
      </c>
      <c r="J50426" s="1649">
        <f t="shared" si="1665"/>
        <v>927.11599999999999</v>
      </c>
      <c r="K50426" s="1649">
        <f t="shared" si="1666"/>
        <v>0.1</v>
      </c>
      <c r="M50426" s="1637"/>
    </row>
    <row r="50427" spans="1:13" ht="10">
      <c r="A50427" s="1636">
        <v>1778897</v>
      </c>
      <c r="B50427" s="1636" t="s">
        <v>1966</v>
      </c>
      <c r="C50427" s="1648">
        <v>11386.49</v>
      </c>
      <c r="D50427" s="1648">
        <v>0.1</v>
      </c>
      <c r="E50427" s="1648">
        <v>0</v>
      </c>
      <c r="F50427" s="1648">
        <v>0</v>
      </c>
      <c r="G50427" s="1648">
        <v>0</v>
      </c>
      <c r="H50427" s="1648">
        <v>0</v>
      </c>
      <c r="I50427" s="1648">
        <v>0</v>
      </c>
      <c r="J50427" s="1649">
        <f t="shared" si="1665"/>
        <v>1138.6490000000001</v>
      </c>
      <c r="K50427" s="1649">
        <f t="shared" si="1666"/>
        <v>0.1</v>
      </c>
      <c r="M50427" s="1637"/>
    </row>
    <row r="50428" spans="1:13" ht="10">
      <c r="A50428" s="1636">
        <v>3037260</v>
      </c>
      <c r="B50428" s="1636" t="s">
        <v>1583</v>
      </c>
      <c r="C50428" s="1648">
        <v>20900</v>
      </c>
      <c r="D50428" s="1648">
        <v>0.1</v>
      </c>
      <c r="E50428" s="1648">
        <v>0</v>
      </c>
      <c r="F50428" s="1648">
        <v>0</v>
      </c>
      <c r="G50428" s="1648">
        <v>0</v>
      </c>
      <c r="H50428" s="1648">
        <v>0</v>
      </c>
      <c r="I50428" s="1648">
        <v>0</v>
      </c>
      <c r="J50428" s="1649">
        <f t="shared" si="1665"/>
        <v>2090</v>
      </c>
      <c r="K50428" s="1649">
        <f t="shared" si="1666"/>
        <v>0.1</v>
      </c>
      <c r="M50428" s="1637"/>
    </row>
    <row r="50429" spans="1:13" ht="10">
      <c r="A50429" s="1636">
        <v>2709178</v>
      </c>
      <c r="B50429" s="1636" t="s">
        <v>1954</v>
      </c>
      <c r="C50429" s="1648">
        <v>70257.03</v>
      </c>
      <c r="D50429" s="1648">
        <v>0.1</v>
      </c>
      <c r="E50429" s="1648">
        <v>0</v>
      </c>
      <c r="F50429" s="1648">
        <v>0</v>
      </c>
      <c r="G50429" s="1648">
        <v>0</v>
      </c>
      <c r="H50429" s="1648">
        <v>0</v>
      </c>
      <c r="I50429" s="1648">
        <v>0</v>
      </c>
      <c r="J50429" s="1649">
        <f t="shared" si="1665"/>
        <v>7025.7030000000004</v>
      </c>
      <c r="K50429" s="1649">
        <f t="shared" si="1666"/>
        <v>0.1</v>
      </c>
      <c r="M50429" s="1637"/>
    </row>
    <row r="50430" spans="1:13" ht="10">
      <c r="A50430" s="1636">
        <v>2900900</v>
      </c>
      <c r="B50430" s="1636" t="s">
        <v>1850</v>
      </c>
      <c r="C50430" s="1648">
        <v>19966.03</v>
      </c>
      <c r="D50430" s="1648">
        <v>0.9</v>
      </c>
      <c r="E50430" s="1648">
        <v>0</v>
      </c>
      <c r="F50430" s="1648">
        <v>0</v>
      </c>
      <c r="G50430" s="1648">
        <v>0</v>
      </c>
      <c r="H50430" s="1648">
        <v>0</v>
      </c>
      <c r="I50430" s="1648">
        <v>0</v>
      </c>
      <c r="J50430" s="1649">
        <f t="shared" si="1665"/>
        <v>17969.427</v>
      </c>
      <c r="K50430" s="1649">
        <f t="shared" si="1666"/>
        <v>0.9</v>
      </c>
      <c r="M50430" s="1637"/>
    </row>
    <row r="50431" spans="1:13" ht="10">
      <c r="A50431" s="1636">
        <v>16041</v>
      </c>
      <c r="B50431" s="1636" t="s">
        <v>1969</v>
      </c>
      <c r="C50431" s="1648">
        <v>6650</v>
      </c>
      <c r="D50431" s="1648">
        <v>90</v>
      </c>
      <c r="E50431" s="1648">
        <v>0</v>
      </c>
      <c r="F50431" s="1648">
        <v>0</v>
      </c>
      <c r="G50431" s="1648">
        <v>0</v>
      </c>
      <c r="H50431" s="1648">
        <v>0</v>
      </c>
      <c r="I50431" s="1648">
        <v>0</v>
      </c>
      <c r="J50431" s="1649">
        <f t="shared" si="1665"/>
        <v>598500</v>
      </c>
      <c r="K50431" s="1649">
        <f t="shared" si="1666"/>
        <v>90</v>
      </c>
      <c r="M50431" s="1637"/>
    </row>
    <row r="50432" spans="1:13" ht="10">
      <c r="A50432" s="1636">
        <v>2549981</v>
      </c>
      <c r="B50432" s="1636" t="s">
        <v>1659</v>
      </c>
      <c r="C50432" s="1648">
        <v>12267.59</v>
      </c>
      <c r="D50432" s="1648">
        <v>199</v>
      </c>
      <c r="E50432" s="1648">
        <v>0</v>
      </c>
      <c r="F50432" s="1648">
        <v>0</v>
      </c>
      <c r="G50432" s="1648">
        <v>0</v>
      </c>
      <c r="H50432" s="1648">
        <v>0</v>
      </c>
      <c r="I50432" s="1648">
        <v>0</v>
      </c>
      <c r="J50432" s="1649">
        <f t="shared" si="1665"/>
        <v>2441250.41</v>
      </c>
      <c r="K50432" s="1649">
        <f t="shared" si="1666"/>
        <v>199</v>
      </c>
      <c r="M50432" s="1637"/>
    </row>
    <row r="50433" spans="1:13" ht="10">
      <c r="A50433" s="1636">
        <v>16041</v>
      </c>
      <c r="B50433" s="1636" t="s">
        <v>1984</v>
      </c>
      <c r="C50433" s="1648">
        <v>27000</v>
      </c>
      <c r="D50433" s="1648">
        <v>52</v>
      </c>
      <c r="E50433" s="1648">
        <v>0</v>
      </c>
      <c r="F50433" s="1648">
        <v>0</v>
      </c>
      <c r="G50433" s="1648">
        <v>0</v>
      </c>
      <c r="H50433" s="1648">
        <v>0</v>
      </c>
      <c r="I50433" s="1648">
        <v>0</v>
      </c>
      <c r="J50433" s="1649">
        <f t="shared" si="1665"/>
        <v>1404000</v>
      </c>
      <c r="K50433" s="1649">
        <f t="shared" si="1666"/>
        <v>52</v>
      </c>
      <c r="M50433" s="1637"/>
    </row>
    <row r="50434" spans="1:13" ht="10">
      <c r="A50434" s="1636">
        <v>2465631</v>
      </c>
      <c r="B50434" s="1636" t="s">
        <v>1678</v>
      </c>
      <c r="C50434" s="1648">
        <v>3925</v>
      </c>
      <c r="D50434" s="1648">
        <v>14</v>
      </c>
      <c r="E50434" s="1648">
        <v>0</v>
      </c>
      <c r="F50434" s="1648">
        <v>0</v>
      </c>
      <c r="G50434" s="1648">
        <v>0</v>
      </c>
      <c r="H50434" s="1648">
        <v>0</v>
      </c>
      <c r="I50434" s="1648">
        <v>0</v>
      </c>
      <c r="J50434" s="1649">
        <f t="shared" si="1665"/>
        <v>54950</v>
      </c>
      <c r="K50434" s="1649">
        <f t="shared" si="1666"/>
        <v>14</v>
      </c>
      <c r="M50434" s="1637"/>
    </row>
    <row r="50435" spans="1:13" ht="10">
      <c r="A50435" s="1636">
        <v>2916020</v>
      </c>
      <c r="B50435" s="1636" t="s">
        <v>2009</v>
      </c>
      <c r="C50435" s="1648">
        <v>4257.1400000000003</v>
      </c>
      <c r="D50435" s="1648">
        <v>14</v>
      </c>
      <c r="E50435" s="1648">
        <v>0</v>
      </c>
      <c r="F50435" s="1648">
        <v>0</v>
      </c>
      <c r="G50435" s="1648">
        <v>0</v>
      </c>
      <c r="H50435" s="1648">
        <v>0</v>
      </c>
      <c r="I50435" s="1648">
        <v>0</v>
      </c>
      <c r="J50435" s="1649">
        <f t="shared" ref="J50435:J50498" si="1667">C50435*K50435</f>
        <v>59599.960000000006</v>
      </c>
      <c r="K50435" s="1649">
        <f t="shared" ref="K50435:K50498" si="1668">SUM(D50435:I50435)</f>
        <v>14</v>
      </c>
      <c r="M50435" s="1637"/>
    </row>
    <row r="50436" spans="1:13" ht="10">
      <c r="A50436" s="1636">
        <v>2427445</v>
      </c>
      <c r="B50436" s="1636" t="s">
        <v>1795</v>
      </c>
      <c r="C50436" s="1648">
        <v>13882.14</v>
      </c>
      <c r="D50436" s="1648">
        <v>14</v>
      </c>
      <c r="E50436" s="1648">
        <v>0</v>
      </c>
      <c r="F50436" s="1648">
        <v>0</v>
      </c>
      <c r="G50436" s="1648">
        <v>0</v>
      </c>
      <c r="H50436" s="1648">
        <v>0</v>
      </c>
      <c r="I50436" s="1648">
        <v>0</v>
      </c>
      <c r="J50436" s="1649">
        <f t="shared" si="1667"/>
        <v>194349.96</v>
      </c>
      <c r="K50436" s="1649">
        <f t="shared" si="1668"/>
        <v>14</v>
      </c>
      <c r="M50436" s="1637"/>
    </row>
    <row r="50437" spans="1:13" ht="10">
      <c r="A50437" s="1636">
        <v>2523061</v>
      </c>
      <c r="B50437" s="1636" t="s">
        <v>1989</v>
      </c>
      <c r="C50437" s="1648">
        <v>16210.22</v>
      </c>
      <c r="D50437" s="1648">
        <v>9</v>
      </c>
      <c r="E50437" s="1648">
        <v>0</v>
      </c>
      <c r="F50437" s="1648">
        <v>0</v>
      </c>
      <c r="G50437" s="1648">
        <v>0</v>
      </c>
      <c r="H50437" s="1648">
        <v>0</v>
      </c>
      <c r="I50437" s="1648">
        <v>0</v>
      </c>
      <c r="J50437" s="1649">
        <f t="shared" si="1667"/>
        <v>145891.97999999998</v>
      </c>
      <c r="K50437" s="1649">
        <f t="shared" si="1668"/>
        <v>9</v>
      </c>
      <c r="M50437" s="1637"/>
    </row>
    <row r="50438" spans="1:13" ht="10">
      <c r="A50438" s="1636">
        <v>692896</v>
      </c>
      <c r="B50438" s="1636" t="s">
        <v>1983</v>
      </c>
      <c r="C50438" s="1648">
        <v>5407.78</v>
      </c>
      <c r="D50438" s="1648">
        <v>9</v>
      </c>
      <c r="E50438" s="1648">
        <v>0</v>
      </c>
      <c r="F50438" s="1648">
        <v>0</v>
      </c>
      <c r="G50438" s="1648">
        <v>0</v>
      </c>
      <c r="H50438" s="1648">
        <v>0</v>
      </c>
      <c r="I50438" s="1648">
        <v>0</v>
      </c>
      <c r="J50438" s="1649">
        <f t="shared" si="1667"/>
        <v>48670.02</v>
      </c>
      <c r="K50438" s="1649">
        <f t="shared" si="1668"/>
        <v>9</v>
      </c>
      <c r="M50438" s="1637"/>
    </row>
    <row r="50439" spans="1:13" ht="10">
      <c r="A50439" s="1636">
        <v>2398551</v>
      </c>
      <c r="B50439" s="1636" t="s">
        <v>1989</v>
      </c>
      <c r="C50439" s="1648">
        <v>10100</v>
      </c>
      <c r="D50439" s="1648">
        <v>9</v>
      </c>
      <c r="E50439" s="1648">
        <v>0</v>
      </c>
      <c r="F50439" s="1648">
        <v>0</v>
      </c>
      <c r="G50439" s="1648">
        <v>0</v>
      </c>
      <c r="H50439" s="1648">
        <v>0</v>
      </c>
      <c r="I50439" s="1648">
        <v>0</v>
      </c>
      <c r="J50439" s="1649">
        <f t="shared" si="1667"/>
        <v>90900</v>
      </c>
      <c r="K50439" s="1649">
        <f t="shared" si="1668"/>
        <v>9</v>
      </c>
      <c r="M50439" s="1637"/>
    </row>
    <row r="50440" spans="1:13" ht="10">
      <c r="A50440" s="1636">
        <v>2984412</v>
      </c>
      <c r="B50440" s="1636" t="s">
        <v>1636</v>
      </c>
      <c r="C50440" s="1648">
        <v>5490</v>
      </c>
      <c r="D50440" s="1648">
        <v>9</v>
      </c>
      <c r="E50440" s="1648">
        <v>0</v>
      </c>
      <c r="F50440" s="1648">
        <v>0</v>
      </c>
      <c r="G50440" s="1648">
        <v>0</v>
      </c>
      <c r="H50440" s="1648">
        <v>0</v>
      </c>
      <c r="I50440" s="1648">
        <v>0</v>
      </c>
      <c r="J50440" s="1649">
        <f t="shared" si="1667"/>
        <v>49410</v>
      </c>
      <c r="K50440" s="1649">
        <f t="shared" si="1668"/>
        <v>9</v>
      </c>
      <c r="M50440" s="1637"/>
    </row>
    <row r="50441" spans="1:13" ht="10">
      <c r="A50441" s="1636">
        <v>2008023</v>
      </c>
      <c r="B50441" s="1636" t="s">
        <v>2002</v>
      </c>
      <c r="C50441" s="1648">
        <v>24600</v>
      </c>
      <c r="D50441" s="1648">
        <v>9</v>
      </c>
      <c r="E50441" s="1648">
        <v>0</v>
      </c>
      <c r="F50441" s="1648">
        <v>0</v>
      </c>
      <c r="G50441" s="1648">
        <v>0</v>
      </c>
      <c r="H50441" s="1648">
        <v>0</v>
      </c>
      <c r="I50441" s="1648">
        <v>0</v>
      </c>
      <c r="J50441" s="1649">
        <f t="shared" si="1667"/>
        <v>221400</v>
      </c>
      <c r="K50441" s="1649">
        <f t="shared" si="1668"/>
        <v>9</v>
      </c>
      <c r="M50441" s="1637"/>
    </row>
    <row r="50442" spans="1:13" ht="10">
      <c r="A50442" s="1636">
        <v>3078411</v>
      </c>
      <c r="B50442" s="1636" t="s">
        <v>2015</v>
      </c>
      <c r="C50442" s="1648">
        <v>10905.56</v>
      </c>
      <c r="D50442" s="1648">
        <v>9</v>
      </c>
      <c r="E50442" s="1648">
        <v>0</v>
      </c>
      <c r="F50442" s="1648">
        <v>0</v>
      </c>
      <c r="G50442" s="1648">
        <v>0</v>
      </c>
      <c r="H50442" s="1648">
        <v>0</v>
      </c>
      <c r="I50442" s="1648">
        <v>0</v>
      </c>
      <c r="J50442" s="1649">
        <f t="shared" si="1667"/>
        <v>98150.04</v>
      </c>
      <c r="K50442" s="1649">
        <f t="shared" si="1668"/>
        <v>9</v>
      </c>
      <c r="M50442" s="1637"/>
    </row>
    <row r="50443" spans="1:13" ht="10">
      <c r="A50443" s="1636">
        <v>2403162</v>
      </c>
      <c r="B50443" s="1636" t="s">
        <v>1636</v>
      </c>
      <c r="C50443" s="1648">
        <v>15439.29</v>
      </c>
      <c r="D50443" s="1648">
        <v>42</v>
      </c>
      <c r="E50443" s="1648">
        <v>0</v>
      </c>
      <c r="F50443" s="1648">
        <v>0</v>
      </c>
      <c r="G50443" s="1648">
        <v>0</v>
      </c>
      <c r="H50443" s="1648">
        <v>0</v>
      </c>
      <c r="I50443" s="1648">
        <v>0</v>
      </c>
      <c r="J50443" s="1649">
        <f t="shared" si="1667"/>
        <v>648450.18000000005</v>
      </c>
      <c r="K50443" s="1649">
        <f t="shared" si="1668"/>
        <v>42</v>
      </c>
      <c r="M50443" s="1637"/>
    </row>
    <row r="50444" spans="1:13" ht="10">
      <c r="A50444" s="1636">
        <v>2427445</v>
      </c>
      <c r="B50444" s="1636" t="s">
        <v>1999</v>
      </c>
      <c r="C50444" s="1648">
        <v>14792.9</v>
      </c>
      <c r="D50444" s="1648">
        <v>23</v>
      </c>
      <c r="E50444" s="1648">
        <v>0</v>
      </c>
      <c r="F50444" s="1648">
        <v>0</v>
      </c>
      <c r="G50444" s="1648">
        <v>0</v>
      </c>
      <c r="H50444" s="1648">
        <v>0</v>
      </c>
      <c r="I50444" s="1648">
        <v>0</v>
      </c>
      <c r="J50444" s="1649">
        <f t="shared" si="1667"/>
        <v>340236.7</v>
      </c>
      <c r="K50444" s="1649">
        <f t="shared" si="1668"/>
        <v>23</v>
      </c>
      <c r="M50444" s="1637"/>
    </row>
    <row r="50445" spans="1:13" ht="10">
      <c r="A50445" s="1636">
        <v>1312470</v>
      </c>
      <c r="B50445" s="1636" t="s">
        <v>2002</v>
      </c>
      <c r="C50445" s="1648">
        <v>17900</v>
      </c>
      <c r="D50445" s="1648">
        <v>4</v>
      </c>
      <c r="E50445" s="1648">
        <v>0</v>
      </c>
      <c r="F50445" s="1648">
        <v>0</v>
      </c>
      <c r="G50445" s="1648">
        <v>0</v>
      </c>
      <c r="H50445" s="1648">
        <v>0</v>
      </c>
      <c r="I50445" s="1648">
        <v>0</v>
      </c>
      <c r="J50445" s="1649">
        <f t="shared" si="1667"/>
        <v>71600</v>
      </c>
      <c r="K50445" s="1649">
        <f t="shared" si="1668"/>
        <v>4</v>
      </c>
      <c r="M50445" s="1637"/>
    </row>
    <row r="50446" spans="1:13" ht="10">
      <c r="A50446" s="1636">
        <v>340524</v>
      </c>
      <c r="B50446" s="1636" t="s">
        <v>1651</v>
      </c>
      <c r="C50446" s="1648">
        <v>3790</v>
      </c>
      <c r="D50446" s="1648">
        <v>4</v>
      </c>
      <c r="E50446" s="1648">
        <v>0</v>
      </c>
      <c r="F50446" s="1648">
        <v>0</v>
      </c>
      <c r="G50446" s="1648">
        <v>0</v>
      </c>
      <c r="H50446" s="1648">
        <v>0</v>
      </c>
      <c r="I50446" s="1648">
        <v>0</v>
      </c>
      <c r="J50446" s="1649">
        <f t="shared" si="1667"/>
        <v>15160</v>
      </c>
      <c r="K50446" s="1649">
        <f t="shared" si="1668"/>
        <v>4</v>
      </c>
      <c r="M50446" s="1637"/>
    </row>
    <row r="50447" spans="1:13" ht="10">
      <c r="A50447" s="1636">
        <v>2422363</v>
      </c>
      <c r="B50447" s="1636" t="s">
        <v>1969</v>
      </c>
      <c r="C50447" s="1648">
        <v>6650</v>
      </c>
      <c r="D50447" s="1648">
        <v>4</v>
      </c>
      <c r="E50447" s="1648">
        <v>0</v>
      </c>
      <c r="F50447" s="1648">
        <v>0</v>
      </c>
      <c r="G50447" s="1648">
        <v>0</v>
      </c>
      <c r="H50447" s="1648">
        <v>0</v>
      </c>
      <c r="I50447" s="1648">
        <v>0</v>
      </c>
      <c r="J50447" s="1649">
        <f t="shared" si="1667"/>
        <v>26600</v>
      </c>
      <c r="K50447" s="1649">
        <f t="shared" si="1668"/>
        <v>4</v>
      </c>
      <c r="M50447" s="1637"/>
    </row>
    <row r="50448" spans="1:13" ht="10">
      <c r="A50448" s="1636">
        <v>2489933</v>
      </c>
      <c r="B50448" s="1636" t="s">
        <v>1678</v>
      </c>
      <c r="C50448" s="1648">
        <v>5507</v>
      </c>
      <c r="D50448" s="1648">
        <v>4</v>
      </c>
      <c r="E50448" s="1648">
        <v>0</v>
      </c>
      <c r="F50448" s="1648">
        <v>0</v>
      </c>
      <c r="G50448" s="1648">
        <v>0</v>
      </c>
      <c r="H50448" s="1648">
        <v>0</v>
      </c>
      <c r="I50448" s="1648">
        <v>0</v>
      </c>
      <c r="J50448" s="1649">
        <f t="shared" si="1667"/>
        <v>22028</v>
      </c>
      <c r="K50448" s="1649">
        <f t="shared" si="1668"/>
        <v>4</v>
      </c>
      <c r="M50448" s="1637"/>
    </row>
    <row r="50449" spans="1:13" ht="10">
      <c r="A50449" s="1636">
        <v>2715724</v>
      </c>
      <c r="B50449" s="1636" t="s">
        <v>1963</v>
      </c>
      <c r="C50449" s="1648">
        <v>19700</v>
      </c>
      <c r="D50449" s="1648">
        <v>4</v>
      </c>
      <c r="E50449" s="1648">
        <v>0</v>
      </c>
      <c r="F50449" s="1648">
        <v>0</v>
      </c>
      <c r="G50449" s="1648">
        <v>0</v>
      </c>
      <c r="H50449" s="1648">
        <v>0</v>
      </c>
      <c r="I50449" s="1648">
        <v>0</v>
      </c>
      <c r="J50449" s="1649">
        <f t="shared" si="1667"/>
        <v>78800</v>
      </c>
      <c r="K50449" s="1649">
        <f t="shared" si="1668"/>
        <v>4</v>
      </c>
      <c r="M50449" s="1637"/>
    </row>
    <row r="50450" spans="1:13" ht="10">
      <c r="A50450" s="1636">
        <v>722054</v>
      </c>
      <c r="B50450" s="1636" t="s">
        <v>1772</v>
      </c>
      <c r="C50450" s="1648">
        <v>21200</v>
      </c>
      <c r="D50450" s="1648">
        <v>4</v>
      </c>
      <c r="E50450" s="1648">
        <v>0</v>
      </c>
      <c r="F50450" s="1648">
        <v>0</v>
      </c>
      <c r="G50450" s="1648">
        <v>0</v>
      </c>
      <c r="H50450" s="1648">
        <v>0</v>
      </c>
      <c r="I50450" s="1648">
        <v>0</v>
      </c>
      <c r="J50450" s="1649">
        <f t="shared" si="1667"/>
        <v>84800</v>
      </c>
      <c r="K50450" s="1649">
        <f t="shared" si="1668"/>
        <v>4</v>
      </c>
      <c r="M50450" s="1637"/>
    </row>
    <row r="50451" spans="1:13" ht="10">
      <c r="A50451" s="1636">
        <v>3116926</v>
      </c>
      <c r="B50451" s="1636" t="s">
        <v>1963</v>
      </c>
      <c r="C50451" s="1648">
        <v>11350</v>
      </c>
      <c r="D50451" s="1648">
        <v>4</v>
      </c>
      <c r="E50451" s="1648">
        <v>0</v>
      </c>
      <c r="F50451" s="1648">
        <v>0</v>
      </c>
      <c r="G50451" s="1648">
        <v>0</v>
      </c>
      <c r="H50451" s="1648">
        <v>0</v>
      </c>
      <c r="I50451" s="1648">
        <v>0</v>
      </c>
      <c r="J50451" s="1649">
        <f t="shared" si="1667"/>
        <v>45400</v>
      </c>
      <c r="K50451" s="1649">
        <f t="shared" si="1668"/>
        <v>4</v>
      </c>
      <c r="M50451" s="1637"/>
    </row>
    <row r="50452" spans="1:13" ht="10">
      <c r="A50452" s="1636">
        <v>2861035</v>
      </c>
      <c r="B50452" s="1636" t="s">
        <v>1969</v>
      </c>
      <c r="C50452" s="1648">
        <v>3820</v>
      </c>
      <c r="D50452" s="1648">
        <v>4</v>
      </c>
      <c r="E50452" s="1648">
        <v>0</v>
      </c>
      <c r="F50452" s="1648">
        <v>0</v>
      </c>
      <c r="G50452" s="1648">
        <v>0</v>
      </c>
      <c r="H50452" s="1648">
        <v>0</v>
      </c>
      <c r="I50452" s="1648">
        <v>0</v>
      </c>
      <c r="J50452" s="1649">
        <f t="shared" si="1667"/>
        <v>15280</v>
      </c>
      <c r="K50452" s="1649">
        <f t="shared" si="1668"/>
        <v>4</v>
      </c>
      <c r="M50452" s="1637"/>
    </row>
    <row r="50453" spans="1:13" ht="10">
      <c r="A50453" s="1636">
        <v>2447643</v>
      </c>
      <c r="B50453" s="1636" t="s">
        <v>1969</v>
      </c>
      <c r="C50453" s="1648">
        <v>6472.5</v>
      </c>
      <c r="D50453" s="1648">
        <v>4</v>
      </c>
      <c r="E50453" s="1648">
        <v>0</v>
      </c>
      <c r="F50453" s="1648">
        <v>0</v>
      </c>
      <c r="G50453" s="1648">
        <v>0</v>
      </c>
      <c r="H50453" s="1648">
        <v>0</v>
      </c>
      <c r="I50453" s="1648">
        <v>0</v>
      </c>
      <c r="J50453" s="1649">
        <f t="shared" si="1667"/>
        <v>25890</v>
      </c>
      <c r="K50453" s="1649">
        <f t="shared" si="1668"/>
        <v>4</v>
      </c>
      <c r="M50453" s="1637"/>
    </row>
    <row r="50454" spans="1:13" ht="10">
      <c r="A50454" s="1636">
        <v>1487606</v>
      </c>
      <c r="B50454" s="1636" t="s">
        <v>1969</v>
      </c>
      <c r="C50454" s="1648">
        <v>4386.67</v>
      </c>
      <c r="D50454" s="1648">
        <v>18</v>
      </c>
      <c r="E50454" s="1648">
        <v>0</v>
      </c>
      <c r="F50454" s="1648">
        <v>0</v>
      </c>
      <c r="G50454" s="1648">
        <v>0</v>
      </c>
      <c r="H50454" s="1648">
        <v>0</v>
      </c>
      <c r="I50454" s="1648">
        <v>0</v>
      </c>
      <c r="J50454" s="1649">
        <f t="shared" si="1667"/>
        <v>78960.06</v>
      </c>
      <c r="K50454" s="1649">
        <f t="shared" si="1668"/>
        <v>18</v>
      </c>
      <c r="M50454" s="1637"/>
    </row>
    <row r="50455" spans="1:13" ht="10">
      <c r="A50455" s="1636">
        <v>340524</v>
      </c>
      <c r="B50455" s="1636" t="s">
        <v>1969</v>
      </c>
      <c r="C50455" s="1648">
        <v>5587.28</v>
      </c>
      <c r="D50455" s="1648">
        <v>18</v>
      </c>
      <c r="E50455" s="1648">
        <v>0</v>
      </c>
      <c r="F50455" s="1648">
        <v>0</v>
      </c>
      <c r="G50455" s="1648">
        <v>0</v>
      </c>
      <c r="H50455" s="1648">
        <v>0</v>
      </c>
      <c r="I50455" s="1648">
        <v>0</v>
      </c>
      <c r="J50455" s="1649">
        <f t="shared" si="1667"/>
        <v>100571.04</v>
      </c>
      <c r="K50455" s="1649">
        <f t="shared" si="1668"/>
        <v>18</v>
      </c>
      <c r="M50455" s="1637"/>
    </row>
    <row r="50456" spans="1:13" ht="10">
      <c r="A50456" s="1636">
        <v>541769</v>
      </c>
      <c r="B50456" s="1636" t="s">
        <v>2028</v>
      </c>
      <c r="C50456" s="1648">
        <v>140676.47</v>
      </c>
      <c r="D50456" s="1648">
        <v>21.3</v>
      </c>
      <c r="E50456" s="1648">
        <v>0</v>
      </c>
      <c r="F50456" s="1648">
        <v>0</v>
      </c>
      <c r="G50456" s="1648">
        <v>0</v>
      </c>
      <c r="H50456" s="1648">
        <v>0</v>
      </c>
      <c r="I50456" s="1648">
        <v>0</v>
      </c>
      <c r="J50456" s="1649">
        <f t="shared" si="1667"/>
        <v>2996408.8110000002</v>
      </c>
      <c r="K50456" s="1649">
        <f t="shared" si="1668"/>
        <v>21.3</v>
      </c>
      <c r="M50456" s="1637"/>
    </row>
    <row r="50457" spans="1:13" ht="10">
      <c r="A50457" s="1636">
        <v>2767684</v>
      </c>
      <c r="B50457" s="1636" t="s">
        <v>1953</v>
      </c>
      <c r="C50457" s="1648">
        <v>68086.960000000006</v>
      </c>
      <c r="D50457" s="1648">
        <v>2.2999999999999998</v>
      </c>
      <c r="E50457" s="1648">
        <v>0</v>
      </c>
      <c r="F50457" s="1648">
        <v>0</v>
      </c>
      <c r="G50457" s="1648">
        <v>0</v>
      </c>
      <c r="H50457" s="1648">
        <v>0</v>
      </c>
      <c r="I50457" s="1648">
        <v>0</v>
      </c>
      <c r="J50457" s="1649">
        <f t="shared" si="1667"/>
        <v>156600.008</v>
      </c>
      <c r="K50457" s="1649">
        <f t="shared" si="1668"/>
        <v>2.2999999999999998</v>
      </c>
      <c r="M50457" s="1637"/>
    </row>
    <row r="50458" spans="1:13" ht="10">
      <c r="A50458" s="1636">
        <v>2900900</v>
      </c>
      <c r="B50458" s="1636" t="s">
        <v>1989</v>
      </c>
      <c r="C50458" s="1648">
        <v>13144</v>
      </c>
      <c r="D50458" s="1648">
        <v>108</v>
      </c>
      <c r="E50458" s="1648">
        <v>0</v>
      </c>
      <c r="F50458" s="1648">
        <v>0</v>
      </c>
      <c r="G50458" s="1648">
        <v>0</v>
      </c>
      <c r="H50458" s="1648">
        <v>0</v>
      </c>
      <c r="I50458" s="1648">
        <v>0</v>
      </c>
      <c r="J50458" s="1649">
        <f t="shared" si="1667"/>
        <v>1419552</v>
      </c>
      <c r="K50458" s="1649">
        <f t="shared" si="1668"/>
        <v>108</v>
      </c>
      <c r="M50458" s="1637"/>
    </row>
    <row r="50459" spans="1:13" ht="10">
      <c r="A50459" s="1636">
        <v>484128</v>
      </c>
      <c r="B50459" s="1636" t="s">
        <v>1963</v>
      </c>
      <c r="C50459" s="1648">
        <v>13881.13</v>
      </c>
      <c r="D50459" s="1648">
        <v>160</v>
      </c>
      <c r="E50459" s="1648">
        <v>0</v>
      </c>
      <c r="F50459" s="1648">
        <v>0</v>
      </c>
      <c r="G50459" s="1648">
        <v>0</v>
      </c>
      <c r="H50459" s="1648">
        <v>0</v>
      </c>
      <c r="I50459" s="1648">
        <v>0</v>
      </c>
      <c r="J50459" s="1649">
        <f t="shared" si="1667"/>
        <v>2220980.7999999998</v>
      </c>
      <c r="K50459" s="1649">
        <f t="shared" si="1668"/>
        <v>160</v>
      </c>
      <c r="M50459" s="1637"/>
    </row>
    <row r="50460" spans="1:13" ht="10">
      <c r="A50460" s="1636">
        <v>2482943</v>
      </c>
      <c r="B50460" s="1636" t="s">
        <v>1969</v>
      </c>
      <c r="C50460" s="1648">
        <v>7140</v>
      </c>
      <c r="D50460" s="1648">
        <v>13</v>
      </c>
      <c r="E50460" s="1648">
        <v>0</v>
      </c>
      <c r="F50460" s="1648">
        <v>0</v>
      </c>
      <c r="G50460" s="1648">
        <v>0</v>
      </c>
      <c r="H50460" s="1648">
        <v>0</v>
      </c>
      <c r="I50460" s="1648">
        <v>0</v>
      </c>
      <c r="J50460" s="1649">
        <f t="shared" si="1667"/>
        <v>92820</v>
      </c>
      <c r="K50460" s="1649">
        <f t="shared" si="1668"/>
        <v>13</v>
      </c>
      <c r="M50460" s="1637"/>
    </row>
    <row r="50461" spans="1:13" ht="10">
      <c r="A50461" s="1636">
        <v>1454210</v>
      </c>
      <c r="B50461" s="1636" t="s">
        <v>1986</v>
      </c>
      <c r="C50461" s="1648">
        <v>12700</v>
      </c>
      <c r="D50461" s="1648">
        <v>13</v>
      </c>
      <c r="E50461" s="1648">
        <v>0</v>
      </c>
      <c r="F50461" s="1648">
        <v>0</v>
      </c>
      <c r="G50461" s="1648">
        <v>0</v>
      </c>
      <c r="H50461" s="1648">
        <v>0</v>
      </c>
      <c r="I50461" s="1648">
        <v>0</v>
      </c>
      <c r="J50461" s="1649">
        <f t="shared" si="1667"/>
        <v>165100</v>
      </c>
      <c r="K50461" s="1649">
        <f t="shared" si="1668"/>
        <v>13</v>
      </c>
      <c r="M50461" s="1637"/>
    </row>
    <row r="50462" spans="1:13" ht="10">
      <c r="A50462" s="1636">
        <v>2446224</v>
      </c>
      <c r="B50462" s="1636" t="s">
        <v>1785</v>
      </c>
      <c r="C50462" s="1648">
        <v>36500</v>
      </c>
      <c r="D50462" s="1648">
        <v>13</v>
      </c>
      <c r="E50462" s="1648">
        <v>0</v>
      </c>
      <c r="F50462" s="1648">
        <v>0</v>
      </c>
      <c r="G50462" s="1648">
        <v>0</v>
      </c>
      <c r="H50462" s="1648">
        <v>0</v>
      </c>
      <c r="I50462" s="1648">
        <v>0</v>
      </c>
      <c r="J50462" s="1649">
        <f t="shared" si="1667"/>
        <v>474500</v>
      </c>
      <c r="K50462" s="1649">
        <f t="shared" si="1668"/>
        <v>13</v>
      </c>
      <c r="M50462" s="1637"/>
    </row>
    <row r="50463" spans="1:13" ht="10">
      <c r="A50463" s="1636">
        <v>2465631</v>
      </c>
      <c r="B50463" s="1636" t="s">
        <v>1993</v>
      </c>
      <c r="C50463" s="1648">
        <v>5158.4399999999996</v>
      </c>
      <c r="D50463" s="1648">
        <v>250</v>
      </c>
      <c r="E50463" s="1648">
        <v>0</v>
      </c>
      <c r="F50463" s="1648">
        <v>0</v>
      </c>
      <c r="G50463" s="1648">
        <v>0</v>
      </c>
      <c r="H50463" s="1648">
        <v>0</v>
      </c>
      <c r="I50463" s="1648">
        <v>0</v>
      </c>
      <c r="J50463" s="1649">
        <f t="shared" si="1667"/>
        <v>1289610</v>
      </c>
      <c r="K50463" s="1649">
        <f t="shared" si="1668"/>
        <v>250</v>
      </c>
      <c r="M50463" s="1637"/>
    </row>
    <row r="50464" spans="1:13" ht="10">
      <c r="A50464" s="1636">
        <v>2569825</v>
      </c>
      <c r="B50464" s="1636" t="s">
        <v>1712</v>
      </c>
      <c r="C50464" s="1648">
        <v>13811.88</v>
      </c>
      <c r="D50464" s="1648">
        <v>8</v>
      </c>
      <c r="E50464" s="1648">
        <v>0</v>
      </c>
      <c r="F50464" s="1648">
        <v>0</v>
      </c>
      <c r="G50464" s="1648">
        <v>0</v>
      </c>
      <c r="H50464" s="1648">
        <v>0</v>
      </c>
      <c r="I50464" s="1648">
        <v>0</v>
      </c>
      <c r="J50464" s="1649">
        <f t="shared" si="1667"/>
        <v>110495.03999999999</v>
      </c>
      <c r="K50464" s="1649">
        <f t="shared" si="1668"/>
        <v>8</v>
      </c>
      <c r="M50464" s="1637"/>
    </row>
    <row r="50465" spans="1:13" ht="10">
      <c r="A50465" s="1636">
        <v>1644460</v>
      </c>
      <c r="B50465" s="1636" t="s">
        <v>2034</v>
      </c>
      <c r="C50465" s="1648">
        <v>9250</v>
      </c>
      <c r="D50465" s="1648">
        <v>8</v>
      </c>
      <c r="E50465" s="1648">
        <v>0</v>
      </c>
      <c r="F50465" s="1648">
        <v>0</v>
      </c>
      <c r="G50465" s="1648">
        <v>0</v>
      </c>
      <c r="H50465" s="1648">
        <v>0</v>
      </c>
      <c r="I50465" s="1648">
        <v>0</v>
      </c>
      <c r="J50465" s="1649">
        <f t="shared" si="1667"/>
        <v>74000</v>
      </c>
      <c r="K50465" s="1649">
        <f t="shared" si="1668"/>
        <v>8</v>
      </c>
      <c r="M50465" s="1637"/>
    </row>
    <row r="50466" spans="1:13" ht="10">
      <c r="A50466" s="1636">
        <v>2204198</v>
      </c>
      <c r="B50466" s="1636" t="s">
        <v>1750</v>
      </c>
      <c r="C50466" s="1648">
        <v>34200</v>
      </c>
      <c r="D50466" s="1648">
        <v>8</v>
      </c>
      <c r="E50466" s="1648">
        <v>0</v>
      </c>
      <c r="F50466" s="1648">
        <v>0</v>
      </c>
      <c r="G50466" s="1648">
        <v>0</v>
      </c>
      <c r="H50466" s="1648">
        <v>0</v>
      </c>
      <c r="I50466" s="1648">
        <v>0</v>
      </c>
      <c r="J50466" s="1649">
        <f t="shared" si="1667"/>
        <v>273600</v>
      </c>
      <c r="K50466" s="1649">
        <f t="shared" si="1668"/>
        <v>8</v>
      </c>
      <c r="M50466" s="1637"/>
    </row>
    <row r="50467" spans="1:13" ht="10">
      <c r="A50467" s="1636">
        <v>3152002</v>
      </c>
      <c r="B50467" s="1636" t="s">
        <v>1808</v>
      </c>
      <c r="C50467" s="1648">
        <v>3661.25</v>
      </c>
      <c r="D50467" s="1648">
        <v>8</v>
      </c>
      <c r="E50467" s="1648">
        <v>0</v>
      </c>
      <c r="F50467" s="1648">
        <v>0</v>
      </c>
      <c r="G50467" s="1648">
        <v>0</v>
      </c>
      <c r="H50467" s="1648">
        <v>0</v>
      </c>
      <c r="I50467" s="1648">
        <v>0</v>
      </c>
      <c r="J50467" s="1649">
        <f t="shared" si="1667"/>
        <v>29290</v>
      </c>
      <c r="K50467" s="1649">
        <f t="shared" si="1668"/>
        <v>8</v>
      </c>
      <c r="M50467" s="1637"/>
    </row>
    <row r="50468" spans="1:13" ht="10">
      <c r="A50468" s="1636">
        <v>2705796</v>
      </c>
      <c r="B50468" s="1636" t="s">
        <v>1999</v>
      </c>
      <c r="C50468" s="1648">
        <v>11800</v>
      </c>
      <c r="D50468" s="1648">
        <v>8</v>
      </c>
      <c r="E50468" s="1648">
        <v>0</v>
      </c>
      <c r="F50468" s="1648">
        <v>0</v>
      </c>
      <c r="G50468" s="1648">
        <v>0</v>
      </c>
      <c r="H50468" s="1648">
        <v>0</v>
      </c>
      <c r="I50468" s="1648">
        <v>0</v>
      </c>
      <c r="J50468" s="1649">
        <f t="shared" si="1667"/>
        <v>94400</v>
      </c>
      <c r="K50468" s="1649">
        <f t="shared" si="1668"/>
        <v>8</v>
      </c>
      <c r="M50468" s="1637"/>
    </row>
    <row r="50469" spans="1:13" ht="10">
      <c r="A50469" s="1636">
        <v>2682780</v>
      </c>
      <c r="B50469" s="1636" t="s">
        <v>1986</v>
      </c>
      <c r="C50469" s="1648">
        <v>15400</v>
      </c>
      <c r="D50469" s="1648">
        <v>2.2000000000000002</v>
      </c>
      <c r="E50469" s="1648">
        <v>0</v>
      </c>
      <c r="F50469" s="1648">
        <v>0</v>
      </c>
      <c r="G50469" s="1648">
        <v>0</v>
      </c>
      <c r="H50469" s="1648">
        <v>0</v>
      </c>
      <c r="I50469" s="1648">
        <v>0</v>
      </c>
      <c r="J50469" s="1649">
        <f t="shared" si="1667"/>
        <v>33880</v>
      </c>
      <c r="K50469" s="1649">
        <f t="shared" si="1668"/>
        <v>2.2000000000000002</v>
      </c>
      <c r="M50469" s="1637"/>
    </row>
    <row r="50470" spans="1:13" ht="10">
      <c r="A50470" s="1636">
        <v>1081194</v>
      </c>
      <c r="B50470" s="1636" t="s">
        <v>1962</v>
      </c>
      <c r="C50470" s="1648">
        <v>8304.73</v>
      </c>
      <c r="D50470" s="1648">
        <v>22</v>
      </c>
      <c r="E50470" s="1648">
        <v>0</v>
      </c>
      <c r="F50470" s="1648">
        <v>0</v>
      </c>
      <c r="G50470" s="1648">
        <v>0</v>
      </c>
      <c r="H50470" s="1648">
        <v>0</v>
      </c>
      <c r="I50470" s="1648">
        <v>0</v>
      </c>
      <c r="J50470" s="1649">
        <f t="shared" si="1667"/>
        <v>182704.06</v>
      </c>
      <c r="K50470" s="1649">
        <f t="shared" si="1668"/>
        <v>22</v>
      </c>
      <c r="M50470" s="1637"/>
    </row>
    <row r="50471" spans="1:13" ht="10">
      <c r="A50471" s="1636">
        <v>2488461</v>
      </c>
      <c r="B50471" s="1636" t="s">
        <v>2028</v>
      </c>
      <c r="C50471" s="1648">
        <v>118820.8</v>
      </c>
      <c r="D50471" s="1648">
        <v>150</v>
      </c>
      <c r="E50471" s="1648">
        <v>0</v>
      </c>
      <c r="F50471" s="1648">
        <v>0</v>
      </c>
      <c r="G50471" s="1648">
        <v>0</v>
      </c>
      <c r="H50471" s="1648">
        <v>0</v>
      </c>
      <c r="I50471" s="1648">
        <v>0</v>
      </c>
      <c r="J50471" s="1649">
        <f t="shared" si="1667"/>
        <v>17823120</v>
      </c>
      <c r="K50471" s="1649">
        <f t="shared" si="1668"/>
        <v>150</v>
      </c>
      <c r="M50471" s="1637"/>
    </row>
    <row r="50472" spans="1:13" ht="10">
      <c r="A50472" s="1636">
        <v>1300056</v>
      </c>
      <c r="B50472" s="1636" t="s">
        <v>1963</v>
      </c>
      <c r="C50472" s="1648">
        <v>11666.67</v>
      </c>
      <c r="D50472" s="1648">
        <v>3</v>
      </c>
      <c r="E50472" s="1648">
        <v>0</v>
      </c>
      <c r="F50472" s="1648">
        <v>0</v>
      </c>
      <c r="G50472" s="1648">
        <v>0</v>
      </c>
      <c r="H50472" s="1648">
        <v>0</v>
      </c>
      <c r="I50472" s="1648">
        <v>0</v>
      </c>
      <c r="J50472" s="1649">
        <f t="shared" si="1667"/>
        <v>35000.01</v>
      </c>
      <c r="K50472" s="1649">
        <f t="shared" si="1668"/>
        <v>3</v>
      </c>
      <c r="M50472" s="1637"/>
    </row>
    <row r="50473" spans="1:13" ht="10">
      <c r="A50473" s="1636">
        <v>3148244</v>
      </c>
      <c r="B50473" s="1636" t="s">
        <v>1988</v>
      </c>
      <c r="C50473" s="1648">
        <v>13200</v>
      </c>
      <c r="D50473" s="1648">
        <v>3</v>
      </c>
      <c r="E50473" s="1648">
        <v>0</v>
      </c>
      <c r="F50473" s="1648">
        <v>0</v>
      </c>
      <c r="G50473" s="1648">
        <v>0</v>
      </c>
      <c r="H50473" s="1648">
        <v>0</v>
      </c>
      <c r="I50473" s="1648">
        <v>0</v>
      </c>
      <c r="J50473" s="1649">
        <f t="shared" si="1667"/>
        <v>39600</v>
      </c>
      <c r="K50473" s="1649">
        <f t="shared" si="1668"/>
        <v>3</v>
      </c>
      <c r="M50473" s="1637"/>
    </row>
    <row r="50474" spans="1:13" ht="10">
      <c r="A50474" s="1636">
        <v>2696286</v>
      </c>
      <c r="B50474" s="1636" t="s">
        <v>1802</v>
      </c>
      <c r="C50474" s="1648">
        <v>17150</v>
      </c>
      <c r="D50474" s="1648">
        <v>3</v>
      </c>
      <c r="E50474" s="1648">
        <v>0</v>
      </c>
      <c r="F50474" s="1648">
        <v>0</v>
      </c>
      <c r="G50474" s="1648">
        <v>0</v>
      </c>
      <c r="H50474" s="1648">
        <v>0</v>
      </c>
      <c r="I50474" s="1648">
        <v>0</v>
      </c>
      <c r="J50474" s="1649">
        <f t="shared" si="1667"/>
        <v>51450</v>
      </c>
      <c r="K50474" s="1649">
        <f t="shared" si="1668"/>
        <v>3</v>
      </c>
      <c r="M50474" s="1637"/>
    </row>
    <row r="50475" spans="1:13" ht="10">
      <c r="A50475" s="1636">
        <v>2696286</v>
      </c>
      <c r="B50475" s="1636" t="s">
        <v>1850</v>
      </c>
      <c r="C50475" s="1648">
        <v>19450</v>
      </c>
      <c r="D50475" s="1648">
        <v>3</v>
      </c>
      <c r="E50475" s="1648">
        <v>0</v>
      </c>
      <c r="F50475" s="1648">
        <v>0</v>
      </c>
      <c r="G50475" s="1648">
        <v>0</v>
      </c>
      <c r="H50475" s="1648">
        <v>0</v>
      </c>
      <c r="I50475" s="1648">
        <v>0</v>
      </c>
      <c r="J50475" s="1649">
        <f t="shared" si="1667"/>
        <v>58350</v>
      </c>
      <c r="K50475" s="1649">
        <f t="shared" si="1668"/>
        <v>3</v>
      </c>
      <c r="M50475" s="1637"/>
    </row>
    <row r="50476" spans="1:13" ht="10">
      <c r="A50476" s="1636">
        <v>2696286</v>
      </c>
      <c r="B50476" s="1636" t="s">
        <v>2013</v>
      </c>
      <c r="C50476" s="1648">
        <v>42450</v>
      </c>
      <c r="D50476" s="1648">
        <v>3</v>
      </c>
      <c r="E50476" s="1648">
        <v>0</v>
      </c>
      <c r="F50476" s="1648">
        <v>0</v>
      </c>
      <c r="G50476" s="1648">
        <v>0</v>
      </c>
      <c r="H50476" s="1648">
        <v>0</v>
      </c>
      <c r="I50476" s="1648">
        <v>0</v>
      </c>
      <c r="J50476" s="1649">
        <f t="shared" si="1667"/>
        <v>127350</v>
      </c>
      <c r="K50476" s="1649">
        <f t="shared" si="1668"/>
        <v>3</v>
      </c>
      <c r="M50476" s="1637"/>
    </row>
    <row r="50477" spans="1:13" ht="10">
      <c r="A50477" s="1636">
        <v>3166073</v>
      </c>
      <c r="B50477" s="1636" t="s">
        <v>1636</v>
      </c>
      <c r="C50477" s="1648">
        <v>5210</v>
      </c>
      <c r="D50477" s="1648">
        <v>3</v>
      </c>
      <c r="E50477" s="1648">
        <v>0</v>
      </c>
      <c r="F50477" s="1648">
        <v>0</v>
      </c>
      <c r="G50477" s="1648">
        <v>0</v>
      </c>
      <c r="H50477" s="1648">
        <v>0</v>
      </c>
      <c r="I50477" s="1648">
        <v>0</v>
      </c>
      <c r="J50477" s="1649">
        <f t="shared" si="1667"/>
        <v>15630</v>
      </c>
      <c r="K50477" s="1649">
        <f t="shared" si="1668"/>
        <v>3</v>
      </c>
      <c r="M50477" s="1637"/>
    </row>
    <row r="50478" spans="1:13" ht="10">
      <c r="A50478" s="1636">
        <v>1926014</v>
      </c>
      <c r="B50478" s="1636" t="s">
        <v>1963</v>
      </c>
      <c r="C50478" s="1648">
        <v>12916.67</v>
      </c>
      <c r="D50478" s="1648">
        <v>3</v>
      </c>
      <c r="E50478" s="1648">
        <v>0</v>
      </c>
      <c r="F50478" s="1648">
        <v>0</v>
      </c>
      <c r="G50478" s="1648">
        <v>0</v>
      </c>
      <c r="H50478" s="1648">
        <v>0</v>
      </c>
      <c r="I50478" s="1648">
        <v>0</v>
      </c>
      <c r="J50478" s="1649">
        <f t="shared" si="1667"/>
        <v>38750.01</v>
      </c>
      <c r="K50478" s="1649">
        <f t="shared" si="1668"/>
        <v>3</v>
      </c>
      <c r="M50478" s="1637"/>
    </row>
    <row r="50479" spans="1:13" ht="10">
      <c r="A50479" s="1636">
        <v>2694760</v>
      </c>
      <c r="B50479" s="1636" t="s">
        <v>1651</v>
      </c>
      <c r="C50479" s="1648">
        <v>11950</v>
      </c>
      <c r="D50479" s="1648">
        <v>3</v>
      </c>
      <c r="E50479" s="1648">
        <v>0</v>
      </c>
      <c r="F50479" s="1648">
        <v>0</v>
      </c>
      <c r="G50479" s="1648">
        <v>0</v>
      </c>
      <c r="H50479" s="1648">
        <v>0</v>
      </c>
      <c r="I50479" s="1648">
        <v>0</v>
      </c>
      <c r="J50479" s="1649">
        <f t="shared" si="1667"/>
        <v>35850</v>
      </c>
      <c r="K50479" s="1649">
        <f t="shared" si="1668"/>
        <v>3</v>
      </c>
      <c r="M50479" s="1637"/>
    </row>
    <row r="50480" spans="1:13" ht="10">
      <c r="A50480" s="1636">
        <v>1296382</v>
      </c>
      <c r="B50480" s="1636" t="s">
        <v>1666</v>
      </c>
      <c r="C50480" s="1648">
        <v>2480</v>
      </c>
      <c r="D50480" s="1648">
        <v>3</v>
      </c>
      <c r="E50480" s="1648">
        <v>0</v>
      </c>
      <c r="F50480" s="1648">
        <v>0</v>
      </c>
      <c r="G50480" s="1648">
        <v>0</v>
      </c>
      <c r="H50480" s="1648">
        <v>0</v>
      </c>
      <c r="I50480" s="1648">
        <v>0</v>
      </c>
      <c r="J50480" s="1649">
        <f t="shared" si="1667"/>
        <v>7440</v>
      </c>
      <c r="K50480" s="1649">
        <f t="shared" si="1668"/>
        <v>3</v>
      </c>
      <c r="M50480" s="1637"/>
    </row>
    <row r="50481" spans="1:13" ht="10">
      <c r="A50481" s="1636">
        <v>576778</v>
      </c>
      <c r="B50481" s="1636" t="s">
        <v>1636</v>
      </c>
      <c r="C50481" s="1648">
        <v>14900</v>
      </c>
      <c r="D50481" s="1648">
        <v>3</v>
      </c>
      <c r="E50481" s="1648">
        <v>0</v>
      </c>
      <c r="F50481" s="1648">
        <v>0</v>
      </c>
      <c r="G50481" s="1648">
        <v>0</v>
      </c>
      <c r="H50481" s="1648">
        <v>0</v>
      </c>
      <c r="I50481" s="1648">
        <v>0</v>
      </c>
      <c r="J50481" s="1649">
        <f t="shared" si="1667"/>
        <v>44700</v>
      </c>
      <c r="K50481" s="1649">
        <f t="shared" si="1668"/>
        <v>3</v>
      </c>
      <c r="M50481" s="1637"/>
    </row>
    <row r="50482" spans="1:13" ht="10">
      <c r="A50482" s="1636">
        <v>2489933</v>
      </c>
      <c r="B50482" s="1636" t="s">
        <v>1668</v>
      </c>
      <c r="C50482" s="1648">
        <v>56783.33</v>
      </c>
      <c r="D50482" s="1648">
        <v>3</v>
      </c>
      <c r="E50482" s="1648">
        <v>0</v>
      </c>
      <c r="F50482" s="1648">
        <v>0</v>
      </c>
      <c r="G50482" s="1648">
        <v>0</v>
      </c>
      <c r="H50482" s="1648">
        <v>0</v>
      </c>
      <c r="I50482" s="1648">
        <v>0</v>
      </c>
      <c r="J50482" s="1649">
        <f t="shared" si="1667"/>
        <v>170349.99</v>
      </c>
      <c r="K50482" s="1649">
        <f t="shared" si="1668"/>
        <v>3</v>
      </c>
      <c r="M50482" s="1637"/>
    </row>
    <row r="50483" spans="1:13" ht="10">
      <c r="A50483" s="1636">
        <v>2936375</v>
      </c>
      <c r="B50483" s="1636" t="s">
        <v>1963</v>
      </c>
      <c r="C50483" s="1648">
        <v>11800</v>
      </c>
      <c r="D50483" s="1648">
        <v>3</v>
      </c>
      <c r="E50483" s="1648">
        <v>0</v>
      </c>
      <c r="F50483" s="1648">
        <v>0</v>
      </c>
      <c r="G50483" s="1648">
        <v>0</v>
      </c>
      <c r="H50483" s="1648">
        <v>0</v>
      </c>
      <c r="I50483" s="1648">
        <v>0</v>
      </c>
      <c r="J50483" s="1649">
        <f t="shared" si="1667"/>
        <v>35400</v>
      </c>
      <c r="K50483" s="1649">
        <f t="shared" si="1668"/>
        <v>3</v>
      </c>
      <c r="M50483" s="1637"/>
    </row>
    <row r="50484" spans="1:13" ht="10">
      <c r="A50484" s="1636">
        <v>2665054</v>
      </c>
      <c r="B50484" s="1636" t="s">
        <v>1819</v>
      </c>
      <c r="C50484" s="1648">
        <v>14800</v>
      </c>
      <c r="D50484" s="1648">
        <v>3</v>
      </c>
      <c r="E50484" s="1648">
        <v>0</v>
      </c>
      <c r="F50484" s="1648">
        <v>0</v>
      </c>
      <c r="G50484" s="1648">
        <v>0</v>
      </c>
      <c r="H50484" s="1648">
        <v>0</v>
      </c>
      <c r="I50484" s="1648">
        <v>0</v>
      </c>
      <c r="J50484" s="1649">
        <f t="shared" si="1667"/>
        <v>44400</v>
      </c>
      <c r="K50484" s="1649">
        <f t="shared" si="1668"/>
        <v>3</v>
      </c>
      <c r="M50484" s="1637"/>
    </row>
    <row r="50485" spans="1:13" ht="10">
      <c r="A50485" s="1636">
        <v>2665054</v>
      </c>
      <c r="B50485" s="1636" t="s">
        <v>1999</v>
      </c>
      <c r="C50485" s="1648">
        <v>7680</v>
      </c>
      <c r="D50485" s="1648">
        <v>3</v>
      </c>
      <c r="E50485" s="1648">
        <v>0</v>
      </c>
      <c r="F50485" s="1648">
        <v>0</v>
      </c>
      <c r="G50485" s="1648">
        <v>0</v>
      </c>
      <c r="H50485" s="1648">
        <v>0</v>
      </c>
      <c r="I50485" s="1648">
        <v>0</v>
      </c>
      <c r="J50485" s="1649">
        <f t="shared" si="1667"/>
        <v>23040</v>
      </c>
      <c r="K50485" s="1649">
        <f t="shared" si="1668"/>
        <v>3</v>
      </c>
      <c r="M50485" s="1637"/>
    </row>
    <row r="50486" spans="1:13" ht="10">
      <c r="A50486" s="1636">
        <v>3195861</v>
      </c>
      <c r="B50486" s="1636" t="s">
        <v>1639</v>
      </c>
      <c r="C50486" s="1648">
        <v>6400</v>
      </c>
      <c r="D50486" s="1648">
        <v>3</v>
      </c>
      <c r="E50486" s="1648">
        <v>0</v>
      </c>
      <c r="F50486" s="1648">
        <v>0</v>
      </c>
      <c r="G50486" s="1648">
        <v>0</v>
      </c>
      <c r="H50486" s="1648">
        <v>0</v>
      </c>
      <c r="I50486" s="1648">
        <v>0</v>
      </c>
      <c r="J50486" s="1649">
        <f t="shared" si="1667"/>
        <v>19200</v>
      </c>
      <c r="K50486" s="1649">
        <f t="shared" si="1668"/>
        <v>3</v>
      </c>
      <c r="M50486" s="1637"/>
    </row>
    <row r="50487" spans="1:13" ht="10">
      <c r="A50487" s="1636">
        <v>1469154</v>
      </c>
      <c r="B50487" s="1636" t="s">
        <v>1973</v>
      </c>
      <c r="C50487" s="1648">
        <v>35550</v>
      </c>
      <c r="D50487" s="1648">
        <v>3</v>
      </c>
      <c r="E50487" s="1648">
        <v>0</v>
      </c>
      <c r="F50487" s="1648">
        <v>0</v>
      </c>
      <c r="G50487" s="1648">
        <v>0</v>
      </c>
      <c r="H50487" s="1648">
        <v>0</v>
      </c>
      <c r="I50487" s="1648">
        <v>0</v>
      </c>
      <c r="J50487" s="1649">
        <f t="shared" si="1667"/>
        <v>106650</v>
      </c>
      <c r="K50487" s="1649">
        <f t="shared" si="1668"/>
        <v>3</v>
      </c>
      <c r="M50487" s="1637"/>
    </row>
    <row r="50488" spans="1:13" ht="10">
      <c r="A50488" s="1636">
        <v>469120</v>
      </c>
      <c r="B50488" s="1636" t="s">
        <v>1681</v>
      </c>
      <c r="C50488" s="1648">
        <v>18000</v>
      </c>
      <c r="D50488" s="1648">
        <v>3</v>
      </c>
      <c r="E50488" s="1648">
        <v>0</v>
      </c>
      <c r="F50488" s="1648">
        <v>0</v>
      </c>
      <c r="G50488" s="1648">
        <v>0</v>
      </c>
      <c r="H50488" s="1648">
        <v>0</v>
      </c>
      <c r="I50488" s="1648">
        <v>0</v>
      </c>
      <c r="J50488" s="1649">
        <f t="shared" si="1667"/>
        <v>54000</v>
      </c>
      <c r="K50488" s="1649">
        <f t="shared" si="1668"/>
        <v>3</v>
      </c>
      <c r="M50488" s="1637"/>
    </row>
    <row r="50489" spans="1:13" ht="10">
      <c r="A50489" s="1636">
        <v>2388444</v>
      </c>
      <c r="B50489" s="1636" t="s">
        <v>1999</v>
      </c>
      <c r="C50489" s="1648">
        <v>7540</v>
      </c>
      <c r="D50489" s="1648">
        <v>17</v>
      </c>
      <c r="E50489" s="1648">
        <v>0</v>
      </c>
      <c r="F50489" s="1648">
        <v>0</v>
      </c>
      <c r="G50489" s="1648">
        <v>0</v>
      </c>
      <c r="H50489" s="1648">
        <v>0</v>
      </c>
      <c r="I50489" s="1648">
        <v>0</v>
      </c>
      <c r="J50489" s="1649">
        <f t="shared" si="1667"/>
        <v>128180</v>
      </c>
      <c r="K50489" s="1649">
        <f t="shared" si="1668"/>
        <v>17</v>
      </c>
      <c r="M50489" s="1637"/>
    </row>
    <row r="50490" spans="1:13" ht="10">
      <c r="A50490" s="1636">
        <v>2733442</v>
      </c>
      <c r="B50490" s="1636" t="s">
        <v>1999</v>
      </c>
      <c r="C50490" s="1648">
        <v>11136.37</v>
      </c>
      <c r="D50490" s="1648">
        <v>43.4</v>
      </c>
      <c r="E50490" s="1648">
        <v>0</v>
      </c>
      <c r="F50490" s="1648">
        <v>0</v>
      </c>
      <c r="G50490" s="1648">
        <v>0</v>
      </c>
      <c r="H50490" s="1648">
        <v>0</v>
      </c>
      <c r="I50490" s="1648">
        <v>0</v>
      </c>
      <c r="J50490" s="1649">
        <f t="shared" si="1667"/>
        <v>483318.45800000004</v>
      </c>
      <c r="K50490" s="1649">
        <f t="shared" si="1668"/>
        <v>43.4</v>
      </c>
      <c r="M50490" s="1637"/>
    </row>
    <row r="50491" spans="1:13" ht="10">
      <c r="A50491" s="1636">
        <v>382556</v>
      </c>
      <c r="B50491" s="1636" t="s">
        <v>2045</v>
      </c>
      <c r="C50491" s="1648">
        <v>15766.03</v>
      </c>
      <c r="D50491" s="1648">
        <v>50</v>
      </c>
      <c r="E50491" s="1648">
        <v>0</v>
      </c>
      <c r="F50491" s="1648">
        <v>0</v>
      </c>
      <c r="G50491" s="1648">
        <v>0</v>
      </c>
      <c r="H50491" s="1648">
        <v>0</v>
      </c>
      <c r="I50491" s="1648">
        <v>0</v>
      </c>
      <c r="J50491" s="1649">
        <f t="shared" si="1667"/>
        <v>788301.5</v>
      </c>
      <c r="K50491" s="1649">
        <f t="shared" si="1668"/>
        <v>50</v>
      </c>
      <c r="M50491" s="1637"/>
    </row>
    <row r="50492" spans="1:13" ht="10">
      <c r="A50492" s="1636">
        <v>158967</v>
      </c>
      <c r="B50492" s="1636" t="s">
        <v>1988</v>
      </c>
      <c r="C50492" s="1648">
        <v>9780</v>
      </c>
      <c r="D50492" s="1648">
        <v>50</v>
      </c>
      <c r="E50492" s="1648">
        <v>0</v>
      </c>
      <c r="F50492" s="1648">
        <v>0</v>
      </c>
      <c r="G50492" s="1648">
        <v>0</v>
      </c>
      <c r="H50492" s="1648">
        <v>0</v>
      </c>
      <c r="I50492" s="1648">
        <v>0</v>
      </c>
      <c r="J50492" s="1649">
        <f t="shared" si="1667"/>
        <v>489000</v>
      </c>
      <c r="K50492" s="1649">
        <f t="shared" si="1668"/>
        <v>50</v>
      </c>
      <c r="M50492" s="1637"/>
    </row>
    <row r="50493" spans="1:13" ht="10">
      <c r="A50493" s="1636">
        <v>820594</v>
      </c>
      <c r="B50493" s="1636" t="s">
        <v>1969</v>
      </c>
      <c r="C50493" s="1648">
        <v>9233.6</v>
      </c>
      <c r="D50493" s="1648">
        <v>50</v>
      </c>
      <c r="E50493" s="1648">
        <v>0</v>
      </c>
      <c r="F50493" s="1648">
        <v>0</v>
      </c>
      <c r="G50493" s="1648">
        <v>0</v>
      </c>
      <c r="H50493" s="1648">
        <v>0</v>
      </c>
      <c r="I50493" s="1648">
        <v>0</v>
      </c>
      <c r="J50493" s="1649">
        <f t="shared" si="1667"/>
        <v>461680</v>
      </c>
      <c r="K50493" s="1649">
        <f t="shared" si="1668"/>
        <v>50</v>
      </c>
      <c r="M50493" s="1637"/>
    </row>
    <row r="50494" spans="1:13" ht="10">
      <c r="A50494" s="1636">
        <v>649918</v>
      </c>
      <c r="B50494" s="1636" t="s">
        <v>1999</v>
      </c>
      <c r="C50494" s="1648">
        <v>13350</v>
      </c>
      <c r="D50494" s="1648">
        <v>50</v>
      </c>
      <c r="E50494" s="1648">
        <v>0</v>
      </c>
      <c r="F50494" s="1648">
        <v>0</v>
      </c>
      <c r="G50494" s="1648">
        <v>0</v>
      </c>
      <c r="H50494" s="1648">
        <v>0</v>
      </c>
      <c r="I50494" s="1648">
        <v>0</v>
      </c>
      <c r="J50494" s="1649">
        <f t="shared" si="1667"/>
        <v>667500</v>
      </c>
      <c r="K50494" s="1649">
        <f t="shared" si="1668"/>
        <v>50</v>
      </c>
      <c r="M50494" s="1637"/>
    </row>
    <row r="50495" spans="1:13" ht="10">
      <c r="A50495" s="1636">
        <v>1849860</v>
      </c>
      <c r="B50495" s="1636" t="s">
        <v>1993</v>
      </c>
      <c r="C50495" s="1648">
        <v>8200</v>
      </c>
      <c r="D50495" s="1648">
        <v>50</v>
      </c>
      <c r="E50495" s="1648">
        <v>0</v>
      </c>
      <c r="F50495" s="1648">
        <v>0</v>
      </c>
      <c r="G50495" s="1648">
        <v>0</v>
      </c>
      <c r="H50495" s="1648">
        <v>0</v>
      </c>
      <c r="I50495" s="1648">
        <v>0</v>
      </c>
      <c r="J50495" s="1649">
        <f t="shared" si="1667"/>
        <v>410000</v>
      </c>
      <c r="K50495" s="1649">
        <f t="shared" si="1668"/>
        <v>50</v>
      </c>
      <c r="M50495" s="1637"/>
    </row>
    <row r="50496" spans="1:13" ht="10">
      <c r="A50496" s="1636">
        <v>1849860</v>
      </c>
      <c r="B50496" s="1636" t="s">
        <v>2009</v>
      </c>
      <c r="C50496" s="1648">
        <v>10300</v>
      </c>
      <c r="D50496" s="1648">
        <v>50</v>
      </c>
      <c r="E50496" s="1648">
        <v>0</v>
      </c>
      <c r="F50496" s="1648">
        <v>0</v>
      </c>
      <c r="G50496" s="1648">
        <v>0</v>
      </c>
      <c r="H50496" s="1648">
        <v>0</v>
      </c>
      <c r="I50496" s="1648">
        <v>0</v>
      </c>
      <c r="J50496" s="1649">
        <f t="shared" si="1667"/>
        <v>515000</v>
      </c>
      <c r="K50496" s="1649">
        <f t="shared" si="1668"/>
        <v>50</v>
      </c>
      <c r="M50496" s="1637"/>
    </row>
    <row r="50497" spans="1:13" ht="10">
      <c r="A50497" s="1636">
        <v>2432122</v>
      </c>
      <c r="B50497" s="1636" t="s">
        <v>1720</v>
      </c>
      <c r="C50497" s="1648">
        <v>18480</v>
      </c>
      <c r="D50497" s="1648">
        <v>50</v>
      </c>
      <c r="E50497" s="1648">
        <v>0</v>
      </c>
      <c r="F50497" s="1648">
        <v>0</v>
      </c>
      <c r="G50497" s="1648">
        <v>0</v>
      </c>
      <c r="H50497" s="1648">
        <v>0</v>
      </c>
      <c r="I50497" s="1648">
        <v>0</v>
      </c>
      <c r="J50497" s="1649">
        <f t="shared" si="1667"/>
        <v>924000</v>
      </c>
      <c r="K50497" s="1649">
        <f t="shared" si="1668"/>
        <v>50</v>
      </c>
      <c r="M50497" s="1637"/>
    </row>
    <row r="50498" spans="1:13" ht="10">
      <c r="A50498" s="1636">
        <v>1996846</v>
      </c>
      <c r="B50498" s="1636" t="s">
        <v>1979</v>
      </c>
      <c r="C50498" s="1648">
        <v>80300</v>
      </c>
      <c r="D50498" s="1648">
        <v>12</v>
      </c>
      <c r="E50498" s="1648">
        <v>0</v>
      </c>
      <c r="F50498" s="1648">
        <v>0</v>
      </c>
      <c r="G50498" s="1648">
        <v>0</v>
      </c>
      <c r="H50498" s="1648">
        <v>0</v>
      </c>
      <c r="I50498" s="1648">
        <v>0</v>
      </c>
      <c r="J50498" s="1649">
        <f t="shared" si="1667"/>
        <v>963600</v>
      </c>
      <c r="K50498" s="1649">
        <f t="shared" si="1668"/>
        <v>12</v>
      </c>
      <c r="M50498" s="1637"/>
    </row>
    <row r="50499" spans="1:13" ht="10">
      <c r="A50499" s="1636">
        <v>1948143</v>
      </c>
      <c r="B50499" s="1636" t="s">
        <v>1697</v>
      </c>
      <c r="C50499" s="1648">
        <v>15100</v>
      </c>
      <c r="D50499" s="1648">
        <v>12</v>
      </c>
      <c r="E50499" s="1648">
        <v>0</v>
      </c>
      <c r="F50499" s="1648">
        <v>0</v>
      </c>
      <c r="G50499" s="1648">
        <v>0</v>
      </c>
      <c r="H50499" s="1648">
        <v>0</v>
      </c>
      <c r="I50499" s="1648">
        <v>0</v>
      </c>
      <c r="J50499" s="1649">
        <f t="shared" ref="J50499:J50562" si="1669">C50499*K50499</f>
        <v>181200</v>
      </c>
      <c r="K50499" s="1649">
        <f t="shared" ref="K50499:K50562" si="1670">SUM(D50499:I50499)</f>
        <v>12</v>
      </c>
      <c r="M50499" s="1637"/>
    </row>
    <row r="50500" spans="1:13" ht="10">
      <c r="A50500" s="1636">
        <v>748560</v>
      </c>
      <c r="B50500" s="1636" t="s">
        <v>1969</v>
      </c>
      <c r="C50500" s="1648">
        <v>4800</v>
      </c>
      <c r="D50500" s="1648">
        <v>12</v>
      </c>
      <c r="E50500" s="1648">
        <v>0</v>
      </c>
      <c r="F50500" s="1648">
        <v>0</v>
      </c>
      <c r="G50500" s="1648">
        <v>0</v>
      </c>
      <c r="H50500" s="1648">
        <v>0</v>
      </c>
      <c r="I50500" s="1648">
        <v>0</v>
      </c>
      <c r="J50500" s="1649">
        <f t="shared" si="1669"/>
        <v>57600</v>
      </c>
      <c r="K50500" s="1649">
        <f t="shared" si="1670"/>
        <v>12</v>
      </c>
      <c r="M50500" s="1637"/>
    </row>
    <row r="50501" spans="1:13" ht="10">
      <c r="A50501" s="1636">
        <v>103833</v>
      </c>
      <c r="B50501" s="1636" t="s">
        <v>1969</v>
      </c>
      <c r="C50501" s="1648">
        <v>6742.35</v>
      </c>
      <c r="D50501" s="1648">
        <v>102</v>
      </c>
      <c r="E50501" s="1648">
        <v>0</v>
      </c>
      <c r="F50501" s="1648">
        <v>0</v>
      </c>
      <c r="G50501" s="1648">
        <v>0</v>
      </c>
      <c r="H50501" s="1648">
        <v>0</v>
      </c>
      <c r="I50501" s="1648">
        <v>0</v>
      </c>
      <c r="J50501" s="1649">
        <f t="shared" si="1669"/>
        <v>687719.70000000007</v>
      </c>
      <c r="K50501" s="1649">
        <f t="shared" si="1670"/>
        <v>102</v>
      </c>
      <c r="M50501" s="1637"/>
    </row>
    <row r="50502" spans="1:13" ht="10">
      <c r="A50502" s="1636">
        <v>1575993</v>
      </c>
      <c r="B50502" s="1636" t="s">
        <v>1989</v>
      </c>
      <c r="C50502" s="1648">
        <v>18176.37</v>
      </c>
      <c r="D50502" s="1648">
        <v>410</v>
      </c>
      <c r="E50502" s="1648">
        <v>0</v>
      </c>
      <c r="F50502" s="1648">
        <v>0</v>
      </c>
      <c r="G50502" s="1648">
        <v>0</v>
      </c>
      <c r="H50502" s="1648">
        <v>0</v>
      </c>
      <c r="I50502" s="1648">
        <v>0</v>
      </c>
      <c r="J50502" s="1649">
        <f t="shared" si="1669"/>
        <v>7452311.6999999993</v>
      </c>
      <c r="K50502" s="1649">
        <f t="shared" si="1670"/>
        <v>410</v>
      </c>
      <c r="M50502" s="1637"/>
    </row>
    <row r="50503" spans="1:13" ht="10">
      <c r="A50503" s="1636">
        <v>2075587</v>
      </c>
      <c r="B50503" s="1636" t="s">
        <v>2033</v>
      </c>
      <c r="C50503" s="1648">
        <v>7350</v>
      </c>
      <c r="D50503" s="1648">
        <v>7</v>
      </c>
      <c r="E50503" s="1648">
        <v>0</v>
      </c>
      <c r="F50503" s="1648">
        <v>0</v>
      </c>
      <c r="G50503" s="1648">
        <v>0</v>
      </c>
      <c r="H50503" s="1648">
        <v>0</v>
      </c>
      <c r="I50503" s="1648">
        <v>0</v>
      </c>
      <c r="J50503" s="1649">
        <f t="shared" si="1669"/>
        <v>51450</v>
      </c>
      <c r="K50503" s="1649">
        <f t="shared" si="1670"/>
        <v>7</v>
      </c>
      <c r="M50503" s="1637"/>
    </row>
    <row r="50504" spans="1:13" ht="10">
      <c r="A50504" s="1636">
        <v>964013</v>
      </c>
      <c r="B50504" s="1636" t="s">
        <v>1636</v>
      </c>
      <c r="C50504" s="1648">
        <v>14600</v>
      </c>
      <c r="D50504" s="1648">
        <v>7</v>
      </c>
      <c r="E50504" s="1648">
        <v>0</v>
      </c>
      <c r="F50504" s="1648">
        <v>0</v>
      </c>
      <c r="G50504" s="1648">
        <v>0</v>
      </c>
      <c r="H50504" s="1648">
        <v>0</v>
      </c>
      <c r="I50504" s="1648">
        <v>0</v>
      </c>
      <c r="J50504" s="1649">
        <f t="shared" si="1669"/>
        <v>102200</v>
      </c>
      <c r="K50504" s="1649">
        <f t="shared" si="1670"/>
        <v>7</v>
      </c>
      <c r="M50504" s="1637"/>
    </row>
    <row r="50505" spans="1:13" ht="10">
      <c r="A50505" s="1636">
        <v>2715724</v>
      </c>
      <c r="B50505" s="1636" t="s">
        <v>1986</v>
      </c>
      <c r="C50505" s="1648">
        <v>16300</v>
      </c>
      <c r="D50505" s="1648">
        <v>7</v>
      </c>
      <c r="E50505" s="1648">
        <v>0</v>
      </c>
      <c r="F50505" s="1648">
        <v>0</v>
      </c>
      <c r="G50505" s="1648">
        <v>0</v>
      </c>
      <c r="H50505" s="1648">
        <v>0</v>
      </c>
      <c r="I50505" s="1648">
        <v>0</v>
      </c>
      <c r="J50505" s="1649">
        <f t="shared" si="1669"/>
        <v>114100</v>
      </c>
      <c r="K50505" s="1649">
        <f t="shared" si="1670"/>
        <v>7</v>
      </c>
      <c r="M50505" s="1637"/>
    </row>
    <row r="50506" spans="1:13" ht="10">
      <c r="A50506" s="1636">
        <v>2352133</v>
      </c>
      <c r="B50506" s="1636" t="s">
        <v>1969</v>
      </c>
      <c r="C50506" s="1648">
        <v>6420</v>
      </c>
      <c r="D50506" s="1648">
        <v>7</v>
      </c>
      <c r="E50506" s="1648">
        <v>0</v>
      </c>
      <c r="F50506" s="1648">
        <v>0</v>
      </c>
      <c r="G50506" s="1648">
        <v>0</v>
      </c>
      <c r="H50506" s="1648">
        <v>0</v>
      </c>
      <c r="I50506" s="1648">
        <v>0</v>
      </c>
      <c r="J50506" s="1649">
        <f t="shared" si="1669"/>
        <v>44940</v>
      </c>
      <c r="K50506" s="1649">
        <f t="shared" si="1670"/>
        <v>7</v>
      </c>
      <c r="M50506" s="1637"/>
    </row>
    <row r="50507" spans="1:13" ht="10">
      <c r="A50507" s="1636">
        <v>2517910</v>
      </c>
      <c r="B50507" s="1636" t="s">
        <v>1983</v>
      </c>
      <c r="C50507" s="1648">
        <v>6300</v>
      </c>
      <c r="D50507" s="1648">
        <v>7</v>
      </c>
      <c r="E50507" s="1648">
        <v>0</v>
      </c>
      <c r="F50507" s="1648">
        <v>0</v>
      </c>
      <c r="G50507" s="1648">
        <v>0</v>
      </c>
      <c r="H50507" s="1648">
        <v>0</v>
      </c>
      <c r="I50507" s="1648">
        <v>0</v>
      </c>
      <c r="J50507" s="1649">
        <f t="shared" si="1669"/>
        <v>44100</v>
      </c>
      <c r="K50507" s="1649">
        <f t="shared" si="1670"/>
        <v>7</v>
      </c>
      <c r="M50507" s="1637"/>
    </row>
    <row r="50508" spans="1:13" ht="10">
      <c r="A50508" s="1636">
        <v>2583039</v>
      </c>
      <c r="B50508" s="1636" t="s">
        <v>1999</v>
      </c>
      <c r="C50508" s="1648">
        <v>8862.36</v>
      </c>
      <c r="D50508" s="1648">
        <v>135</v>
      </c>
      <c r="E50508" s="1648">
        <v>0</v>
      </c>
      <c r="F50508" s="1648">
        <v>0</v>
      </c>
      <c r="G50508" s="1648">
        <v>0</v>
      </c>
      <c r="H50508" s="1648">
        <v>0</v>
      </c>
      <c r="I50508" s="1648">
        <v>0</v>
      </c>
      <c r="J50508" s="1649">
        <f t="shared" si="1669"/>
        <v>1196418.6000000001</v>
      </c>
      <c r="K50508" s="1649">
        <f t="shared" si="1670"/>
        <v>135</v>
      </c>
      <c r="M50508" s="1637"/>
    </row>
    <row r="50509" spans="1:13" ht="10">
      <c r="A50509" s="1636">
        <v>2403162</v>
      </c>
      <c r="B50509" s="1636" t="s">
        <v>1969</v>
      </c>
      <c r="C50509" s="1648">
        <v>6724.5</v>
      </c>
      <c r="D50509" s="1648">
        <v>40</v>
      </c>
      <c r="E50509" s="1648">
        <v>0</v>
      </c>
      <c r="F50509" s="1648">
        <v>0</v>
      </c>
      <c r="G50509" s="1648">
        <v>0</v>
      </c>
      <c r="H50509" s="1648">
        <v>0</v>
      </c>
      <c r="I50509" s="1648">
        <v>0</v>
      </c>
      <c r="J50509" s="1649">
        <f t="shared" si="1669"/>
        <v>268980</v>
      </c>
      <c r="K50509" s="1649">
        <f t="shared" si="1670"/>
        <v>40</v>
      </c>
      <c r="M50509" s="1637"/>
    </row>
    <row r="50510" spans="1:13" ht="10">
      <c r="A50510" s="1636">
        <v>2668053</v>
      </c>
      <c r="B50510" s="1636" t="s">
        <v>1969</v>
      </c>
      <c r="C50510" s="1648">
        <v>7092.5</v>
      </c>
      <c r="D50510" s="1648">
        <v>40</v>
      </c>
      <c r="E50510" s="1648">
        <v>0</v>
      </c>
      <c r="F50510" s="1648">
        <v>0</v>
      </c>
      <c r="G50510" s="1648">
        <v>0</v>
      </c>
      <c r="H50510" s="1648">
        <v>0</v>
      </c>
      <c r="I50510" s="1648">
        <v>0</v>
      </c>
      <c r="J50510" s="1649">
        <f t="shared" si="1669"/>
        <v>283700</v>
      </c>
      <c r="K50510" s="1649">
        <f t="shared" si="1670"/>
        <v>40</v>
      </c>
      <c r="M50510" s="1637"/>
    </row>
    <row r="50511" spans="1:13" ht="10">
      <c r="A50511" s="1636">
        <v>1178350</v>
      </c>
      <c r="B50511" s="1636" t="s">
        <v>1831</v>
      </c>
      <c r="C50511" s="1648">
        <v>12900</v>
      </c>
      <c r="D50511" s="1648">
        <v>40</v>
      </c>
      <c r="E50511" s="1648">
        <v>0</v>
      </c>
      <c r="F50511" s="1648">
        <v>0</v>
      </c>
      <c r="G50511" s="1648">
        <v>0</v>
      </c>
      <c r="H50511" s="1648">
        <v>0</v>
      </c>
      <c r="I50511" s="1648">
        <v>0</v>
      </c>
      <c r="J50511" s="1649">
        <f t="shared" si="1669"/>
        <v>516000</v>
      </c>
      <c r="K50511" s="1649">
        <f t="shared" si="1670"/>
        <v>40</v>
      </c>
      <c r="M50511" s="1637"/>
    </row>
    <row r="50512" spans="1:13" ht="10">
      <c r="A50512" s="1636">
        <v>927753</v>
      </c>
      <c r="B50512" s="1636" t="s">
        <v>1636</v>
      </c>
      <c r="C50512" s="1648">
        <v>9100</v>
      </c>
      <c r="D50512" s="1648">
        <v>40</v>
      </c>
      <c r="E50512" s="1648">
        <v>0</v>
      </c>
      <c r="F50512" s="1648">
        <v>0</v>
      </c>
      <c r="G50512" s="1648">
        <v>0</v>
      </c>
      <c r="H50512" s="1648">
        <v>0</v>
      </c>
      <c r="I50512" s="1648">
        <v>0</v>
      </c>
      <c r="J50512" s="1649">
        <f t="shared" si="1669"/>
        <v>364000</v>
      </c>
      <c r="K50512" s="1649">
        <f t="shared" si="1670"/>
        <v>40</v>
      </c>
      <c r="M50512" s="1637"/>
    </row>
    <row r="50513" spans="1:13" ht="10">
      <c r="A50513" s="1636">
        <v>1448598</v>
      </c>
      <c r="B50513" s="1636" t="s">
        <v>1998</v>
      </c>
      <c r="C50513" s="1648">
        <v>75560.87</v>
      </c>
      <c r="D50513" s="1648">
        <v>220</v>
      </c>
      <c r="E50513" s="1648">
        <v>0</v>
      </c>
      <c r="F50513" s="1648">
        <v>0</v>
      </c>
      <c r="G50513" s="1648">
        <v>0</v>
      </c>
      <c r="H50513" s="1648">
        <v>0</v>
      </c>
      <c r="I50513" s="1648">
        <v>0</v>
      </c>
      <c r="J50513" s="1649">
        <f t="shared" si="1669"/>
        <v>16623391.399999999</v>
      </c>
      <c r="K50513" s="1649">
        <f t="shared" si="1670"/>
        <v>220</v>
      </c>
      <c r="M50513" s="1637"/>
    </row>
    <row r="50514" spans="1:13" ht="10">
      <c r="A50514" s="1636">
        <v>2506420</v>
      </c>
      <c r="B50514" s="1636" t="s">
        <v>2014</v>
      </c>
      <c r="C50514" s="1648">
        <v>40515.71</v>
      </c>
      <c r="D50514" s="1648">
        <v>35</v>
      </c>
      <c r="E50514" s="1648">
        <v>0</v>
      </c>
      <c r="F50514" s="1648">
        <v>0</v>
      </c>
      <c r="G50514" s="1648">
        <v>0</v>
      </c>
      <c r="H50514" s="1648">
        <v>0</v>
      </c>
      <c r="I50514" s="1648">
        <v>0</v>
      </c>
      <c r="J50514" s="1649">
        <f t="shared" si="1669"/>
        <v>1418049.8499999999</v>
      </c>
      <c r="K50514" s="1649">
        <f t="shared" si="1670"/>
        <v>35</v>
      </c>
      <c r="M50514" s="1637"/>
    </row>
    <row r="50515" spans="1:13" ht="10">
      <c r="A50515" s="1636">
        <v>2254607</v>
      </c>
      <c r="B50515" s="1636" t="s">
        <v>1636</v>
      </c>
      <c r="C50515" s="1648">
        <v>15165.41</v>
      </c>
      <c r="D50515" s="1648">
        <v>163</v>
      </c>
      <c r="E50515" s="1648">
        <v>0</v>
      </c>
      <c r="F50515" s="1648">
        <v>0</v>
      </c>
      <c r="G50515" s="1648">
        <v>0</v>
      </c>
      <c r="H50515" s="1648">
        <v>0</v>
      </c>
      <c r="I50515" s="1648">
        <v>0</v>
      </c>
      <c r="J50515" s="1649">
        <f t="shared" si="1669"/>
        <v>2471961.83</v>
      </c>
      <c r="K50515" s="1649">
        <f t="shared" si="1670"/>
        <v>163</v>
      </c>
      <c r="M50515" s="1637"/>
    </row>
    <row r="50516" spans="1:13" ht="10">
      <c r="A50516" s="1636">
        <v>3175334</v>
      </c>
      <c r="B50516" s="1636" t="s">
        <v>1638</v>
      </c>
      <c r="C50516" s="1648">
        <v>5900</v>
      </c>
      <c r="D50516" s="1648">
        <v>16</v>
      </c>
      <c r="E50516" s="1648">
        <v>0</v>
      </c>
      <c r="F50516" s="1648">
        <v>0</v>
      </c>
      <c r="G50516" s="1648">
        <v>0</v>
      </c>
      <c r="H50516" s="1648">
        <v>0</v>
      </c>
      <c r="I50516" s="1648">
        <v>0</v>
      </c>
      <c r="J50516" s="1649">
        <f t="shared" si="1669"/>
        <v>94400</v>
      </c>
      <c r="K50516" s="1649">
        <f t="shared" si="1670"/>
        <v>16</v>
      </c>
      <c r="M50516" s="1637"/>
    </row>
    <row r="50517" spans="1:13" ht="10">
      <c r="A50517" s="1636">
        <v>3009023</v>
      </c>
      <c r="B50517" s="1636" t="s">
        <v>2003</v>
      </c>
      <c r="C50517" s="1648">
        <v>8163.75</v>
      </c>
      <c r="D50517" s="1648">
        <v>16</v>
      </c>
      <c r="E50517" s="1648">
        <v>0</v>
      </c>
      <c r="F50517" s="1648">
        <v>0</v>
      </c>
      <c r="G50517" s="1648">
        <v>0</v>
      </c>
      <c r="H50517" s="1648">
        <v>0</v>
      </c>
      <c r="I50517" s="1648">
        <v>0</v>
      </c>
      <c r="J50517" s="1649">
        <f t="shared" si="1669"/>
        <v>130620</v>
      </c>
      <c r="K50517" s="1649">
        <f t="shared" si="1670"/>
        <v>16</v>
      </c>
      <c r="M50517" s="1637"/>
    </row>
    <row r="50518" spans="1:13" ht="10">
      <c r="A50518" s="1636">
        <v>2149694</v>
      </c>
      <c r="B50518" s="1636" t="s">
        <v>2032</v>
      </c>
      <c r="C50518" s="1648">
        <v>7092.85</v>
      </c>
      <c r="D50518" s="1648">
        <v>234</v>
      </c>
      <c r="E50518" s="1648">
        <v>0</v>
      </c>
      <c r="F50518" s="1648">
        <v>0</v>
      </c>
      <c r="G50518" s="1648">
        <v>0</v>
      </c>
      <c r="H50518" s="1648">
        <v>0</v>
      </c>
      <c r="I50518" s="1648">
        <v>0</v>
      </c>
      <c r="J50518" s="1649">
        <f t="shared" si="1669"/>
        <v>1659726.9000000001</v>
      </c>
      <c r="K50518" s="1649">
        <f t="shared" si="1670"/>
        <v>234</v>
      </c>
      <c r="M50518" s="1637"/>
    </row>
    <row r="50519" spans="1:13" ht="10">
      <c r="A50519" s="1636">
        <v>2557162</v>
      </c>
      <c r="B50519" s="1636" t="s">
        <v>1999</v>
      </c>
      <c r="C50519" s="1648">
        <v>7310.74</v>
      </c>
      <c r="D50519" s="1648">
        <v>305</v>
      </c>
      <c r="E50519" s="1648">
        <v>0</v>
      </c>
      <c r="F50519" s="1648">
        <v>0</v>
      </c>
      <c r="G50519" s="1648">
        <v>0</v>
      </c>
      <c r="H50519" s="1648">
        <v>0</v>
      </c>
      <c r="I50519" s="1648">
        <v>0</v>
      </c>
      <c r="J50519" s="1649">
        <f t="shared" si="1669"/>
        <v>2229775.6999999997</v>
      </c>
      <c r="K50519" s="1649">
        <f t="shared" si="1670"/>
        <v>305</v>
      </c>
      <c r="M50519" s="1637"/>
    </row>
    <row r="50520" spans="1:13" ht="10">
      <c r="A50520" s="1636">
        <v>1514748</v>
      </c>
      <c r="B50520" s="1636" t="s">
        <v>1659</v>
      </c>
      <c r="C50520" s="1648">
        <v>13250</v>
      </c>
      <c r="D50520" s="1648">
        <v>30</v>
      </c>
      <c r="E50520" s="1648">
        <v>0</v>
      </c>
      <c r="F50520" s="1648">
        <v>0</v>
      </c>
      <c r="G50520" s="1648">
        <v>0</v>
      </c>
      <c r="H50520" s="1648">
        <v>0</v>
      </c>
      <c r="I50520" s="1648">
        <v>0</v>
      </c>
      <c r="J50520" s="1649">
        <f t="shared" si="1669"/>
        <v>397500</v>
      </c>
      <c r="K50520" s="1649">
        <f t="shared" si="1670"/>
        <v>30</v>
      </c>
      <c r="M50520" s="1637"/>
    </row>
    <row r="50521" spans="1:13" ht="10">
      <c r="A50521" s="1636">
        <v>3155226</v>
      </c>
      <c r="B50521" s="1636" t="s">
        <v>2007</v>
      </c>
      <c r="C50521" s="1648">
        <v>8679.09</v>
      </c>
      <c r="D50521" s="1648">
        <v>11</v>
      </c>
      <c r="E50521" s="1648">
        <v>0</v>
      </c>
      <c r="F50521" s="1648">
        <v>0</v>
      </c>
      <c r="G50521" s="1648">
        <v>0</v>
      </c>
      <c r="H50521" s="1648">
        <v>0</v>
      </c>
      <c r="I50521" s="1648">
        <v>0</v>
      </c>
      <c r="J50521" s="1649">
        <f t="shared" si="1669"/>
        <v>95469.99</v>
      </c>
      <c r="K50521" s="1649">
        <f t="shared" si="1670"/>
        <v>11</v>
      </c>
      <c r="M50521" s="1637"/>
    </row>
    <row r="50522" spans="1:13" ht="10">
      <c r="A50522" s="1636">
        <v>2142903</v>
      </c>
      <c r="B50522" s="1636" t="s">
        <v>1682</v>
      </c>
      <c r="C50522" s="1648">
        <v>7497.27</v>
      </c>
      <c r="D50522" s="1648">
        <v>11</v>
      </c>
      <c r="E50522" s="1648">
        <v>0</v>
      </c>
      <c r="F50522" s="1648">
        <v>0</v>
      </c>
      <c r="G50522" s="1648">
        <v>0</v>
      </c>
      <c r="H50522" s="1648">
        <v>0</v>
      </c>
      <c r="I50522" s="1648">
        <v>0</v>
      </c>
      <c r="J50522" s="1649">
        <f t="shared" si="1669"/>
        <v>82469.97</v>
      </c>
      <c r="K50522" s="1649">
        <f t="shared" si="1670"/>
        <v>11</v>
      </c>
      <c r="M50522" s="1637"/>
    </row>
    <row r="50523" spans="1:13" ht="10">
      <c r="A50523" s="1636">
        <v>807117</v>
      </c>
      <c r="B50523" s="1636" t="s">
        <v>1999</v>
      </c>
      <c r="C50523" s="1648">
        <v>8451.82</v>
      </c>
      <c r="D50523" s="1648">
        <v>44</v>
      </c>
      <c r="E50523" s="1648">
        <v>0</v>
      </c>
      <c r="F50523" s="1648">
        <v>0</v>
      </c>
      <c r="G50523" s="1648">
        <v>0</v>
      </c>
      <c r="H50523" s="1648">
        <v>0</v>
      </c>
      <c r="I50523" s="1648">
        <v>0</v>
      </c>
      <c r="J50523" s="1649">
        <f t="shared" si="1669"/>
        <v>371880.07999999996</v>
      </c>
      <c r="K50523" s="1649">
        <f t="shared" si="1670"/>
        <v>44</v>
      </c>
      <c r="M50523" s="1637"/>
    </row>
    <row r="50524" spans="1:13" ht="10">
      <c r="A50524" s="1636">
        <v>3081770</v>
      </c>
      <c r="B50524" s="1636" t="s">
        <v>1666</v>
      </c>
      <c r="C50524" s="1648">
        <v>4140</v>
      </c>
      <c r="D50524" s="1648">
        <v>44</v>
      </c>
      <c r="E50524" s="1648">
        <v>0</v>
      </c>
      <c r="F50524" s="1648">
        <v>0</v>
      </c>
      <c r="G50524" s="1648">
        <v>0</v>
      </c>
      <c r="H50524" s="1648">
        <v>0</v>
      </c>
      <c r="I50524" s="1648">
        <v>0</v>
      </c>
      <c r="J50524" s="1649">
        <f t="shared" si="1669"/>
        <v>182160</v>
      </c>
      <c r="K50524" s="1649">
        <f t="shared" si="1670"/>
        <v>44</v>
      </c>
      <c r="M50524" s="1637"/>
    </row>
    <row r="50525" spans="1:13" ht="10">
      <c r="A50525" s="1636">
        <v>820594</v>
      </c>
      <c r="B50525" s="1636" t="s">
        <v>1962</v>
      </c>
      <c r="C50525" s="1648">
        <v>13955.45</v>
      </c>
      <c r="D50525" s="1648">
        <v>44</v>
      </c>
      <c r="E50525" s="1648">
        <v>0</v>
      </c>
      <c r="F50525" s="1648">
        <v>0</v>
      </c>
      <c r="G50525" s="1648">
        <v>0</v>
      </c>
      <c r="H50525" s="1648">
        <v>0</v>
      </c>
      <c r="I50525" s="1648">
        <v>0</v>
      </c>
      <c r="J50525" s="1649">
        <f t="shared" si="1669"/>
        <v>614039.80000000005</v>
      </c>
      <c r="K50525" s="1649">
        <f t="shared" si="1670"/>
        <v>44</v>
      </c>
      <c r="M50525" s="1637"/>
    </row>
    <row r="50526" spans="1:13" ht="10">
      <c r="A50526" s="1636">
        <v>1591575</v>
      </c>
      <c r="B50526" s="1636" t="s">
        <v>2032</v>
      </c>
      <c r="C50526" s="1648">
        <v>4285.8100000000004</v>
      </c>
      <c r="D50526" s="1648">
        <v>18.399999999999999</v>
      </c>
      <c r="E50526" s="1648">
        <v>0</v>
      </c>
      <c r="F50526" s="1648">
        <v>0</v>
      </c>
      <c r="G50526" s="1648">
        <v>0</v>
      </c>
      <c r="H50526" s="1648">
        <v>0</v>
      </c>
      <c r="I50526" s="1648">
        <v>0</v>
      </c>
      <c r="J50526" s="1649">
        <f t="shared" si="1669"/>
        <v>78858.903999999995</v>
      </c>
      <c r="K50526" s="1649">
        <f t="shared" si="1670"/>
        <v>18.399999999999999</v>
      </c>
      <c r="M50526" s="1637"/>
    </row>
    <row r="50527" spans="1:13" ht="10">
      <c r="A50527" s="1636">
        <v>1628970</v>
      </c>
      <c r="B50527" s="1636" t="s">
        <v>1953</v>
      </c>
      <c r="C50527" s="1648">
        <v>77200</v>
      </c>
      <c r="D50527" s="1648">
        <v>6</v>
      </c>
      <c r="E50527" s="1648">
        <v>0</v>
      </c>
      <c r="F50527" s="1648">
        <v>0</v>
      </c>
      <c r="G50527" s="1648">
        <v>0</v>
      </c>
      <c r="H50527" s="1648">
        <v>0</v>
      </c>
      <c r="I50527" s="1648">
        <v>0</v>
      </c>
      <c r="J50527" s="1649">
        <f t="shared" si="1669"/>
        <v>463200</v>
      </c>
      <c r="K50527" s="1649">
        <f t="shared" si="1670"/>
        <v>6</v>
      </c>
      <c r="M50527" s="1637"/>
    </row>
    <row r="50528" spans="1:13" ht="10">
      <c r="A50528" s="1636">
        <v>1487606</v>
      </c>
      <c r="B50528" s="1636" t="s">
        <v>1986</v>
      </c>
      <c r="C50528" s="1648">
        <v>17200</v>
      </c>
      <c r="D50528" s="1648">
        <v>6</v>
      </c>
      <c r="E50528" s="1648">
        <v>0</v>
      </c>
      <c r="F50528" s="1648">
        <v>0</v>
      </c>
      <c r="G50528" s="1648">
        <v>0</v>
      </c>
      <c r="H50528" s="1648">
        <v>0</v>
      </c>
      <c r="I50528" s="1648">
        <v>0</v>
      </c>
      <c r="J50528" s="1649">
        <f t="shared" si="1669"/>
        <v>103200</v>
      </c>
      <c r="K50528" s="1649">
        <f t="shared" si="1670"/>
        <v>6</v>
      </c>
      <c r="M50528" s="1637"/>
    </row>
    <row r="50529" spans="1:13" ht="10">
      <c r="A50529" s="1636">
        <v>231329</v>
      </c>
      <c r="B50529" s="1636" t="s">
        <v>2035</v>
      </c>
      <c r="C50529" s="1648">
        <v>7610</v>
      </c>
      <c r="D50529" s="1648">
        <v>6</v>
      </c>
      <c r="E50529" s="1648">
        <v>0</v>
      </c>
      <c r="F50529" s="1648">
        <v>0</v>
      </c>
      <c r="G50529" s="1648">
        <v>0</v>
      </c>
      <c r="H50529" s="1648">
        <v>0</v>
      </c>
      <c r="I50529" s="1648">
        <v>0</v>
      </c>
      <c r="J50529" s="1649">
        <f t="shared" si="1669"/>
        <v>45660</v>
      </c>
      <c r="K50529" s="1649">
        <f t="shared" si="1670"/>
        <v>6</v>
      </c>
      <c r="M50529" s="1637"/>
    </row>
    <row r="50530" spans="1:13" ht="10">
      <c r="A50530" s="1636">
        <v>3155853</v>
      </c>
      <c r="B50530" s="1636" t="s">
        <v>1671</v>
      </c>
      <c r="C50530" s="1648">
        <v>4200</v>
      </c>
      <c r="D50530" s="1648">
        <v>6</v>
      </c>
      <c r="E50530" s="1648">
        <v>0</v>
      </c>
      <c r="F50530" s="1648">
        <v>0</v>
      </c>
      <c r="G50530" s="1648">
        <v>0</v>
      </c>
      <c r="H50530" s="1648">
        <v>0</v>
      </c>
      <c r="I50530" s="1648">
        <v>0</v>
      </c>
      <c r="J50530" s="1649">
        <f t="shared" si="1669"/>
        <v>25200</v>
      </c>
      <c r="K50530" s="1649">
        <f t="shared" si="1670"/>
        <v>6</v>
      </c>
      <c r="M50530" s="1637"/>
    </row>
    <row r="50531" spans="1:13" ht="10">
      <c r="A50531" s="1636">
        <v>3113042</v>
      </c>
      <c r="B50531" s="1636" t="s">
        <v>2011</v>
      </c>
      <c r="C50531" s="1648">
        <v>17016.669999999998</v>
      </c>
      <c r="D50531" s="1648">
        <v>6</v>
      </c>
      <c r="E50531" s="1648">
        <v>0</v>
      </c>
      <c r="F50531" s="1648">
        <v>0</v>
      </c>
      <c r="G50531" s="1648">
        <v>0</v>
      </c>
      <c r="H50531" s="1648">
        <v>0</v>
      </c>
      <c r="I50531" s="1648">
        <v>0</v>
      </c>
      <c r="J50531" s="1649">
        <f t="shared" si="1669"/>
        <v>102100.01999999999</v>
      </c>
      <c r="K50531" s="1649">
        <f t="shared" si="1670"/>
        <v>6</v>
      </c>
      <c r="M50531" s="1637"/>
    </row>
    <row r="50532" spans="1:13" ht="10">
      <c r="A50532" s="1636">
        <v>2427445</v>
      </c>
      <c r="B50532" s="1636" t="s">
        <v>1962</v>
      </c>
      <c r="C50532" s="1648">
        <v>8540.83</v>
      </c>
      <c r="D50532" s="1648">
        <v>6</v>
      </c>
      <c r="E50532" s="1648">
        <v>0</v>
      </c>
      <c r="F50532" s="1648">
        <v>0</v>
      </c>
      <c r="G50532" s="1648">
        <v>0</v>
      </c>
      <c r="H50532" s="1648">
        <v>0</v>
      </c>
      <c r="I50532" s="1648">
        <v>0</v>
      </c>
      <c r="J50532" s="1649">
        <f t="shared" si="1669"/>
        <v>51244.979999999996</v>
      </c>
      <c r="K50532" s="1649">
        <f t="shared" si="1670"/>
        <v>6</v>
      </c>
      <c r="M50532" s="1637"/>
    </row>
    <row r="50533" spans="1:13" ht="10">
      <c r="A50533" s="1636">
        <v>3206318</v>
      </c>
      <c r="B50533" s="1636" t="s">
        <v>2011</v>
      </c>
      <c r="C50533" s="1648">
        <v>13116.67</v>
      </c>
      <c r="D50533" s="1648">
        <v>6</v>
      </c>
      <c r="E50533" s="1648">
        <v>0</v>
      </c>
      <c r="F50533" s="1648">
        <v>0</v>
      </c>
      <c r="G50533" s="1648">
        <v>0</v>
      </c>
      <c r="H50533" s="1648">
        <v>0</v>
      </c>
      <c r="I50533" s="1648">
        <v>0</v>
      </c>
      <c r="J50533" s="1649">
        <f t="shared" si="1669"/>
        <v>78700.02</v>
      </c>
      <c r="K50533" s="1649">
        <f t="shared" si="1670"/>
        <v>6</v>
      </c>
      <c r="M50533" s="1637"/>
    </row>
    <row r="50534" spans="1:13" ht="10">
      <c r="A50534" s="1636">
        <v>3142346</v>
      </c>
      <c r="B50534" s="1636" t="s">
        <v>1815</v>
      </c>
      <c r="C50534" s="1648">
        <v>6950</v>
      </c>
      <c r="D50534" s="1648">
        <v>6</v>
      </c>
      <c r="E50534" s="1648">
        <v>0</v>
      </c>
      <c r="F50534" s="1648">
        <v>0</v>
      </c>
      <c r="G50534" s="1648">
        <v>0</v>
      </c>
      <c r="H50534" s="1648">
        <v>0</v>
      </c>
      <c r="I50534" s="1648">
        <v>0</v>
      </c>
      <c r="J50534" s="1649">
        <f t="shared" si="1669"/>
        <v>41700</v>
      </c>
      <c r="K50534" s="1649">
        <f t="shared" si="1670"/>
        <v>6</v>
      </c>
      <c r="M50534" s="1637"/>
    </row>
    <row r="50535" spans="1:13" ht="10">
      <c r="A50535" s="1636">
        <v>561671</v>
      </c>
      <c r="B50535" s="1636" t="s">
        <v>1985</v>
      </c>
      <c r="C50535" s="1648">
        <v>14500</v>
      </c>
      <c r="D50535" s="1648">
        <v>6</v>
      </c>
      <c r="E50535" s="1648">
        <v>0</v>
      </c>
      <c r="F50535" s="1648">
        <v>0</v>
      </c>
      <c r="G50535" s="1648">
        <v>0</v>
      </c>
      <c r="H50535" s="1648">
        <v>0</v>
      </c>
      <c r="I50535" s="1648">
        <v>0</v>
      </c>
      <c r="J50535" s="1649">
        <f t="shared" si="1669"/>
        <v>87000</v>
      </c>
      <c r="K50535" s="1649">
        <f t="shared" si="1670"/>
        <v>6</v>
      </c>
      <c r="M50535" s="1637"/>
    </row>
    <row r="50536" spans="1:13" ht="10">
      <c r="A50536" s="1636">
        <v>2679520</v>
      </c>
      <c r="B50536" s="1636" t="s">
        <v>1748</v>
      </c>
      <c r="C50536" s="1648">
        <v>47500</v>
      </c>
      <c r="D50536" s="1648">
        <v>20</v>
      </c>
      <c r="E50536" s="1648">
        <v>0</v>
      </c>
      <c r="F50536" s="1648">
        <v>0</v>
      </c>
      <c r="G50536" s="1648">
        <v>0</v>
      </c>
      <c r="H50536" s="1648">
        <v>0</v>
      </c>
      <c r="I50536" s="1648">
        <v>0</v>
      </c>
      <c r="J50536" s="1649">
        <f t="shared" si="1669"/>
        <v>950000</v>
      </c>
      <c r="K50536" s="1649">
        <f t="shared" si="1670"/>
        <v>20</v>
      </c>
      <c r="M50536" s="1637"/>
    </row>
    <row r="50537" spans="1:13" ht="10">
      <c r="A50537" s="1636">
        <v>353331</v>
      </c>
      <c r="B50537" s="1636" t="s">
        <v>1963</v>
      </c>
      <c r="C50537" s="1648">
        <v>9790</v>
      </c>
      <c r="D50537" s="1648">
        <v>20</v>
      </c>
      <c r="E50537" s="1648">
        <v>0</v>
      </c>
      <c r="F50537" s="1648">
        <v>0</v>
      </c>
      <c r="G50537" s="1648">
        <v>0</v>
      </c>
      <c r="H50537" s="1648">
        <v>0</v>
      </c>
      <c r="I50537" s="1648">
        <v>0</v>
      </c>
      <c r="J50537" s="1649">
        <f t="shared" si="1669"/>
        <v>195800</v>
      </c>
      <c r="K50537" s="1649">
        <f t="shared" si="1670"/>
        <v>20</v>
      </c>
      <c r="M50537" s="1637"/>
    </row>
    <row r="50538" spans="1:13" ht="10">
      <c r="A50538" s="1636">
        <v>2446224</v>
      </c>
      <c r="B50538" s="1636" t="s">
        <v>1655</v>
      </c>
      <c r="C50538" s="1648">
        <v>10800</v>
      </c>
      <c r="D50538" s="1648">
        <v>20</v>
      </c>
      <c r="E50538" s="1648">
        <v>0</v>
      </c>
      <c r="F50538" s="1648">
        <v>0</v>
      </c>
      <c r="G50538" s="1648">
        <v>0</v>
      </c>
      <c r="H50538" s="1648">
        <v>0</v>
      </c>
      <c r="I50538" s="1648">
        <v>0</v>
      </c>
      <c r="J50538" s="1649">
        <f t="shared" si="1669"/>
        <v>216000</v>
      </c>
      <c r="K50538" s="1649">
        <f t="shared" si="1670"/>
        <v>20</v>
      </c>
      <c r="M50538" s="1637"/>
    </row>
    <row r="50539" spans="1:13" ht="10">
      <c r="A50539" s="1636">
        <v>791498</v>
      </c>
      <c r="B50539" s="1636" t="s">
        <v>1738</v>
      </c>
      <c r="C50539" s="1648">
        <v>54925</v>
      </c>
      <c r="D50539" s="1648">
        <v>20</v>
      </c>
      <c r="E50539" s="1648">
        <v>0</v>
      </c>
      <c r="F50539" s="1648">
        <v>0</v>
      </c>
      <c r="G50539" s="1648">
        <v>0</v>
      </c>
      <c r="H50539" s="1648">
        <v>0</v>
      </c>
      <c r="I50539" s="1648">
        <v>0</v>
      </c>
      <c r="J50539" s="1649">
        <f t="shared" si="1669"/>
        <v>1098500</v>
      </c>
      <c r="K50539" s="1649">
        <f t="shared" si="1670"/>
        <v>20</v>
      </c>
      <c r="M50539" s="1637"/>
    </row>
    <row r="50540" spans="1:13" ht="10">
      <c r="A50540" s="1636">
        <v>972366</v>
      </c>
      <c r="B50540" s="1636" t="s">
        <v>1992</v>
      </c>
      <c r="C50540" s="1648">
        <v>3740</v>
      </c>
      <c r="D50540" s="1648">
        <v>20</v>
      </c>
      <c r="E50540" s="1648">
        <v>0</v>
      </c>
      <c r="F50540" s="1648">
        <v>0</v>
      </c>
      <c r="G50540" s="1648">
        <v>0</v>
      </c>
      <c r="H50540" s="1648">
        <v>0</v>
      </c>
      <c r="I50540" s="1648">
        <v>0</v>
      </c>
      <c r="J50540" s="1649">
        <f t="shared" si="1669"/>
        <v>74800</v>
      </c>
      <c r="K50540" s="1649">
        <f t="shared" si="1670"/>
        <v>20</v>
      </c>
      <c r="M50540" s="1637"/>
    </row>
    <row r="50541" spans="1:13" ht="10">
      <c r="A50541" s="1636">
        <v>1081194</v>
      </c>
      <c r="B50541" s="1636" t="s">
        <v>1953</v>
      </c>
      <c r="C50541" s="1648">
        <v>72170.509999999995</v>
      </c>
      <c r="D50541" s="1648">
        <v>52.2</v>
      </c>
      <c r="E50541" s="1648">
        <v>0</v>
      </c>
      <c r="F50541" s="1648">
        <v>0</v>
      </c>
      <c r="G50541" s="1648">
        <v>0</v>
      </c>
      <c r="H50541" s="1648">
        <v>0</v>
      </c>
      <c r="I50541" s="1648">
        <v>0</v>
      </c>
      <c r="J50541" s="1649">
        <f t="shared" si="1669"/>
        <v>3767300.622</v>
      </c>
      <c r="K50541" s="1649">
        <f t="shared" si="1670"/>
        <v>52.2</v>
      </c>
      <c r="M50541" s="1637"/>
    </row>
    <row r="50542" spans="1:13" ht="10">
      <c r="A50542" s="1636">
        <v>2668053</v>
      </c>
      <c r="B50542" s="1636" t="s">
        <v>1999</v>
      </c>
      <c r="C50542" s="1648">
        <v>14172.73</v>
      </c>
      <c r="D50542" s="1648">
        <v>110</v>
      </c>
      <c r="E50542" s="1648">
        <v>0</v>
      </c>
      <c r="F50542" s="1648">
        <v>0</v>
      </c>
      <c r="G50542" s="1648">
        <v>0</v>
      </c>
      <c r="H50542" s="1648">
        <v>0</v>
      </c>
      <c r="I50542" s="1648">
        <v>0</v>
      </c>
      <c r="J50542" s="1649">
        <f t="shared" si="1669"/>
        <v>1559000.3</v>
      </c>
      <c r="K50542" s="1649">
        <f t="shared" si="1670"/>
        <v>110</v>
      </c>
      <c r="M50542" s="1637"/>
    </row>
    <row r="50543" spans="1:13" ht="10">
      <c r="A50543" s="1636">
        <v>1097957</v>
      </c>
      <c r="B50543" s="1636" t="s">
        <v>1993</v>
      </c>
      <c r="C50543" s="1648">
        <v>7578.59</v>
      </c>
      <c r="D50543" s="1648">
        <v>200</v>
      </c>
      <c r="E50543" s="1648">
        <v>0</v>
      </c>
      <c r="F50543" s="1648">
        <v>0</v>
      </c>
      <c r="G50543" s="1648">
        <v>0</v>
      </c>
      <c r="H50543" s="1648">
        <v>0</v>
      </c>
      <c r="I50543" s="1648">
        <v>0</v>
      </c>
      <c r="J50543" s="1649">
        <f t="shared" si="1669"/>
        <v>1515718</v>
      </c>
      <c r="K50543" s="1649">
        <f t="shared" si="1670"/>
        <v>200</v>
      </c>
      <c r="M50543" s="1637"/>
    </row>
    <row r="50544" spans="1:13" ht="10">
      <c r="A50544" s="1636">
        <v>16041</v>
      </c>
      <c r="B50544" s="1636" t="s">
        <v>1983</v>
      </c>
      <c r="C50544" s="1648">
        <v>10450</v>
      </c>
      <c r="D50544" s="1648">
        <v>53</v>
      </c>
      <c r="E50544" s="1648">
        <v>0</v>
      </c>
      <c r="F50544" s="1648">
        <v>0</v>
      </c>
      <c r="G50544" s="1648">
        <v>0</v>
      </c>
      <c r="H50544" s="1648">
        <v>0</v>
      </c>
      <c r="I50544" s="1648">
        <v>0</v>
      </c>
      <c r="J50544" s="1649">
        <f t="shared" si="1669"/>
        <v>553850</v>
      </c>
      <c r="K50544" s="1649">
        <f t="shared" si="1670"/>
        <v>53</v>
      </c>
      <c r="M50544" s="1637"/>
    </row>
    <row r="50545" spans="1:13" ht="10">
      <c r="A50545" s="1636">
        <v>2921216</v>
      </c>
      <c r="B50545" s="1636" t="s">
        <v>1999</v>
      </c>
      <c r="C50545" s="1648">
        <v>5620</v>
      </c>
      <c r="D50545" s="1648">
        <v>34</v>
      </c>
      <c r="E50545" s="1648">
        <v>0</v>
      </c>
      <c r="F50545" s="1648">
        <v>0</v>
      </c>
      <c r="G50545" s="1648">
        <v>0</v>
      </c>
      <c r="H50545" s="1648">
        <v>0</v>
      </c>
      <c r="I50545" s="1648">
        <v>0</v>
      </c>
      <c r="J50545" s="1649">
        <f t="shared" si="1669"/>
        <v>191080</v>
      </c>
      <c r="K50545" s="1649">
        <f t="shared" si="1670"/>
        <v>34</v>
      </c>
      <c r="M50545" s="1637"/>
    </row>
    <row r="50546" spans="1:13" ht="10">
      <c r="A50546" s="1636">
        <v>2854027</v>
      </c>
      <c r="B50546" s="1636" t="s">
        <v>1977</v>
      </c>
      <c r="C50546" s="1648">
        <v>7200</v>
      </c>
      <c r="D50546" s="1648">
        <v>15</v>
      </c>
      <c r="E50546" s="1648">
        <v>0</v>
      </c>
      <c r="F50546" s="1648">
        <v>0</v>
      </c>
      <c r="G50546" s="1648">
        <v>0</v>
      </c>
      <c r="H50546" s="1648">
        <v>0</v>
      </c>
      <c r="I50546" s="1648">
        <v>0</v>
      </c>
      <c r="J50546" s="1649">
        <f t="shared" si="1669"/>
        <v>108000</v>
      </c>
      <c r="K50546" s="1649">
        <f t="shared" si="1670"/>
        <v>15</v>
      </c>
      <c r="M50546" s="1637"/>
    </row>
    <row r="50547" spans="1:13" ht="10">
      <c r="A50547" s="1636">
        <v>1331954</v>
      </c>
      <c r="B50547" s="1636" t="s">
        <v>1989</v>
      </c>
      <c r="C50547" s="1648">
        <v>14700</v>
      </c>
      <c r="D50547" s="1648">
        <v>10</v>
      </c>
      <c r="E50547" s="1648">
        <v>0</v>
      </c>
      <c r="F50547" s="1648">
        <v>0</v>
      </c>
      <c r="G50547" s="1648">
        <v>0</v>
      </c>
      <c r="H50547" s="1648">
        <v>0</v>
      </c>
      <c r="I50547" s="1648">
        <v>0</v>
      </c>
      <c r="J50547" s="1649">
        <f t="shared" si="1669"/>
        <v>147000</v>
      </c>
      <c r="K50547" s="1649">
        <f t="shared" si="1670"/>
        <v>10</v>
      </c>
      <c r="M50547" s="1637"/>
    </row>
    <row r="50548" spans="1:13" ht="10">
      <c r="A50548" s="1636">
        <v>2204198</v>
      </c>
      <c r="B50548" s="1636" t="s">
        <v>1742</v>
      </c>
      <c r="C50548" s="1648">
        <v>18650</v>
      </c>
      <c r="D50548" s="1648">
        <v>10</v>
      </c>
      <c r="E50548" s="1648">
        <v>0</v>
      </c>
      <c r="F50548" s="1648">
        <v>0</v>
      </c>
      <c r="G50548" s="1648">
        <v>0</v>
      </c>
      <c r="H50548" s="1648">
        <v>0</v>
      </c>
      <c r="I50548" s="1648">
        <v>0</v>
      </c>
      <c r="J50548" s="1649">
        <f t="shared" si="1669"/>
        <v>186500</v>
      </c>
      <c r="K50548" s="1649">
        <f t="shared" si="1670"/>
        <v>10</v>
      </c>
      <c r="M50548" s="1637"/>
    </row>
    <row r="50549" spans="1:13" ht="10">
      <c r="A50549" s="1636">
        <v>3155226</v>
      </c>
      <c r="B50549" s="1636" t="s">
        <v>1681</v>
      </c>
      <c r="C50549" s="1648">
        <v>10350</v>
      </c>
      <c r="D50549" s="1648">
        <v>10</v>
      </c>
      <c r="E50549" s="1648">
        <v>0</v>
      </c>
      <c r="F50549" s="1648">
        <v>0</v>
      </c>
      <c r="G50549" s="1648">
        <v>0</v>
      </c>
      <c r="H50549" s="1648">
        <v>0</v>
      </c>
      <c r="I50549" s="1648">
        <v>0</v>
      </c>
      <c r="J50549" s="1649">
        <f t="shared" si="1669"/>
        <v>103500</v>
      </c>
      <c r="K50549" s="1649">
        <f t="shared" si="1670"/>
        <v>10</v>
      </c>
      <c r="M50549" s="1637"/>
    </row>
    <row r="50550" spans="1:13" ht="10">
      <c r="A50550" s="1636">
        <v>3148588</v>
      </c>
      <c r="B50550" s="1636" t="s">
        <v>2007</v>
      </c>
      <c r="C50550" s="1648">
        <v>9100</v>
      </c>
      <c r="D50550" s="1648">
        <v>10</v>
      </c>
      <c r="E50550" s="1648">
        <v>0</v>
      </c>
      <c r="F50550" s="1648">
        <v>0</v>
      </c>
      <c r="G50550" s="1648">
        <v>0</v>
      </c>
      <c r="H50550" s="1648">
        <v>0</v>
      </c>
      <c r="I50550" s="1648">
        <v>0</v>
      </c>
      <c r="J50550" s="1649">
        <f t="shared" si="1669"/>
        <v>91000</v>
      </c>
      <c r="K50550" s="1649">
        <f t="shared" si="1670"/>
        <v>10</v>
      </c>
      <c r="M50550" s="1637"/>
    </row>
    <row r="50551" spans="1:13" ht="10">
      <c r="A50551" s="1636">
        <v>3078211</v>
      </c>
      <c r="B50551" s="1636" t="s">
        <v>1636</v>
      </c>
      <c r="C50551" s="1648">
        <v>8410</v>
      </c>
      <c r="D50551" s="1648">
        <v>10</v>
      </c>
      <c r="E50551" s="1648">
        <v>0</v>
      </c>
      <c r="F50551" s="1648">
        <v>0</v>
      </c>
      <c r="G50551" s="1648">
        <v>0</v>
      </c>
      <c r="H50551" s="1648">
        <v>0</v>
      </c>
      <c r="I50551" s="1648">
        <v>0</v>
      </c>
      <c r="J50551" s="1649">
        <f t="shared" si="1669"/>
        <v>84100</v>
      </c>
      <c r="K50551" s="1649">
        <f t="shared" si="1670"/>
        <v>10</v>
      </c>
      <c r="M50551" s="1637"/>
    </row>
    <row r="50552" spans="1:13" ht="10">
      <c r="A50552" s="1636">
        <v>754452</v>
      </c>
      <c r="B50552" s="1636" t="s">
        <v>1946</v>
      </c>
      <c r="C50552" s="1648">
        <v>5805</v>
      </c>
      <c r="D50552" s="1648">
        <v>10</v>
      </c>
      <c r="E50552" s="1648">
        <v>0</v>
      </c>
      <c r="F50552" s="1648">
        <v>0</v>
      </c>
      <c r="G50552" s="1648">
        <v>0</v>
      </c>
      <c r="H50552" s="1648">
        <v>0</v>
      </c>
      <c r="I50552" s="1648">
        <v>0</v>
      </c>
      <c r="J50552" s="1649">
        <f t="shared" si="1669"/>
        <v>58050</v>
      </c>
      <c r="K50552" s="1649">
        <f t="shared" si="1670"/>
        <v>10</v>
      </c>
      <c r="M50552" s="1637"/>
    </row>
    <row r="50553" spans="1:13" ht="10">
      <c r="A50553" s="1636">
        <v>2465631</v>
      </c>
      <c r="B50553" s="1636" t="s">
        <v>2001</v>
      </c>
      <c r="C50553" s="1648">
        <v>18899.599999999999</v>
      </c>
      <c r="D50553" s="1648">
        <v>100</v>
      </c>
      <c r="E50553" s="1648">
        <v>0</v>
      </c>
      <c r="F50553" s="1648">
        <v>0</v>
      </c>
      <c r="G50553" s="1648">
        <v>0</v>
      </c>
      <c r="H50553" s="1648">
        <v>0</v>
      </c>
      <c r="I50553" s="1648">
        <v>0</v>
      </c>
      <c r="J50553" s="1649">
        <f t="shared" si="1669"/>
        <v>1889959.9999999998</v>
      </c>
      <c r="K50553" s="1649">
        <f t="shared" si="1670"/>
        <v>100</v>
      </c>
      <c r="M50553" s="1637"/>
    </row>
    <row r="50554" spans="1:13" ht="10">
      <c r="A50554" s="1636">
        <v>3102286</v>
      </c>
      <c r="B50554" s="1636" t="s">
        <v>1737</v>
      </c>
      <c r="C50554" s="1648">
        <v>18250</v>
      </c>
      <c r="D50554" s="1648">
        <v>100</v>
      </c>
      <c r="E50554" s="1648">
        <v>0</v>
      </c>
      <c r="F50554" s="1648">
        <v>0</v>
      </c>
      <c r="G50554" s="1648">
        <v>0</v>
      </c>
      <c r="H50554" s="1648">
        <v>0</v>
      </c>
      <c r="I50554" s="1648">
        <v>0</v>
      </c>
      <c r="J50554" s="1649">
        <f t="shared" si="1669"/>
        <v>1825000</v>
      </c>
      <c r="K50554" s="1649">
        <f t="shared" si="1670"/>
        <v>100</v>
      </c>
      <c r="M50554" s="1637"/>
    </row>
    <row r="50555" spans="1:13" ht="10">
      <c r="A50555" s="1636">
        <v>807117</v>
      </c>
      <c r="B50555" s="1636" t="s">
        <v>1962</v>
      </c>
      <c r="C50555" s="1648">
        <v>5349.86</v>
      </c>
      <c r="D50555" s="1648">
        <v>43</v>
      </c>
      <c r="E50555" s="1648">
        <v>0</v>
      </c>
      <c r="F50555" s="1648">
        <v>0</v>
      </c>
      <c r="G50555" s="1648">
        <v>0</v>
      </c>
      <c r="H50555" s="1648">
        <v>0</v>
      </c>
      <c r="I50555" s="1648">
        <v>0</v>
      </c>
      <c r="J50555" s="1649">
        <f t="shared" si="1669"/>
        <v>230043.97999999998</v>
      </c>
      <c r="K50555" s="1649">
        <f t="shared" si="1670"/>
        <v>43</v>
      </c>
      <c r="M50555" s="1637"/>
    </row>
    <row r="50556" spans="1:13" ht="10">
      <c r="A50556" s="1636">
        <v>3132567</v>
      </c>
      <c r="B50556" s="1636" t="s">
        <v>1977</v>
      </c>
      <c r="C50556" s="1648">
        <v>6160</v>
      </c>
      <c r="D50556" s="1648">
        <v>5</v>
      </c>
      <c r="E50556" s="1648">
        <v>0</v>
      </c>
      <c r="F50556" s="1648">
        <v>0</v>
      </c>
      <c r="G50556" s="1648">
        <v>0</v>
      </c>
      <c r="H50556" s="1648">
        <v>0</v>
      </c>
      <c r="I50556" s="1648">
        <v>0</v>
      </c>
      <c r="J50556" s="1649">
        <f t="shared" si="1669"/>
        <v>30800</v>
      </c>
      <c r="K50556" s="1649">
        <f t="shared" si="1670"/>
        <v>5</v>
      </c>
      <c r="M50556" s="1637"/>
    </row>
    <row r="50557" spans="1:13" ht="10">
      <c r="A50557" s="1636">
        <v>9381</v>
      </c>
      <c r="B50557" s="1636" t="s">
        <v>1731</v>
      </c>
      <c r="C50557" s="1648">
        <v>17600</v>
      </c>
      <c r="D50557" s="1648">
        <v>5</v>
      </c>
      <c r="E50557" s="1648">
        <v>0</v>
      </c>
      <c r="F50557" s="1648">
        <v>0</v>
      </c>
      <c r="G50557" s="1648">
        <v>0</v>
      </c>
      <c r="H50557" s="1648">
        <v>0</v>
      </c>
      <c r="I50557" s="1648">
        <v>0</v>
      </c>
      <c r="J50557" s="1649">
        <f t="shared" si="1669"/>
        <v>88000</v>
      </c>
      <c r="K50557" s="1649">
        <f t="shared" si="1670"/>
        <v>5</v>
      </c>
      <c r="M50557" s="1637"/>
    </row>
    <row r="50558" spans="1:13" ht="10">
      <c r="A50558" s="1636">
        <v>3184670</v>
      </c>
      <c r="B50558" s="1636" t="s">
        <v>1963</v>
      </c>
      <c r="C50558" s="1648">
        <v>8410</v>
      </c>
      <c r="D50558" s="1648">
        <v>5</v>
      </c>
      <c r="E50558" s="1648">
        <v>0</v>
      </c>
      <c r="F50558" s="1648">
        <v>0</v>
      </c>
      <c r="G50558" s="1648">
        <v>0</v>
      </c>
      <c r="H50558" s="1648">
        <v>0</v>
      </c>
      <c r="I50558" s="1648">
        <v>0</v>
      </c>
      <c r="J50558" s="1649">
        <f t="shared" si="1669"/>
        <v>42050</v>
      </c>
      <c r="K50558" s="1649">
        <f t="shared" si="1670"/>
        <v>5</v>
      </c>
      <c r="M50558" s="1637"/>
    </row>
    <row r="50559" spans="1:13" ht="10">
      <c r="A50559" s="1636">
        <v>1006748</v>
      </c>
      <c r="B50559" s="1636" t="s">
        <v>1678</v>
      </c>
      <c r="C50559" s="1648">
        <v>3870</v>
      </c>
      <c r="D50559" s="1648">
        <v>5</v>
      </c>
      <c r="E50559" s="1648">
        <v>0</v>
      </c>
      <c r="F50559" s="1648">
        <v>0</v>
      </c>
      <c r="G50559" s="1648">
        <v>0</v>
      </c>
      <c r="H50559" s="1648">
        <v>0</v>
      </c>
      <c r="I50559" s="1648">
        <v>0</v>
      </c>
      <c r="J50559" s="1649">
        <f t="shared" si="1669"/>
        <v>19350</v>
      </c>
      <c r="K50559" s="1649">
        <f t="shared" si="1670"/>
        <v>5</v>
      </c>
      <c r="M50559" s="1637"/>
    </row>
    <row r="50560" spans="1:13" ht="10">
      <c r="A50560" s="1636">
        <v>562805</v>
      </c>
      <c r="B50560" s="1636" t="s">
        <v>2004</v>
      </c>
      <c r="C50560" s="1648">
        <v>60716.99</v>
      </c>
      <c r="D50560" s="1648">
        <v>5</v>
      </c>
      <c r="E50560" s="1648">
        <v>0</v>
      </c>
      <c r="F50560" s="1648">
        <v>0</v>
      </c>
      <c r="G50560" s="1648">
        <v>0</v>
      </c>
      <c r="H50560" s="1648">
        <v>0</v>
      </c>
      <c r="I50560" s="1648">
        <v>0</v>
      </c>
      <c r="J50560" s="1649">
        <f t="shared" si="1669"/>
        <v>303584.95</v>
      </c>
      <c r="K50560" s="1649">
        <f t="shared" si="1670"/>
        <v>5</v>
      </c>
      <c r="M50560" s="1637"/>
    </row>
    <row r="50561" spans="1:13" ht="10">
      <c r="A50561" s="1636">
        <v>242121</v>
      </c>
      <c r="B50561" s="1636" t="s">
        <v>1969</v>
      </c>
      <c r="C50561" s="1648">
        <v>6370</v>
      </c>
      <c r="D50561" s="1648">
        <v>5</v>
      </c>
      <c r="E50561" s="1648">
        <v>0</v>
      </c>
      <c r="F50561" s="1648">
        <v>0</v>
      </c>
      <c r="G50561" s="1648">
        <v>0</v>
      </c>
      <c r="H50561" s="1648">
        <v>0</v>
      </c>
      <c r="I50561" s="1648">
        <v>0</v>
      </c>
      <c r="J50561" s="1649">
        <f t="shared" si="1669"/>
        <v>31850</v>
      </c>
      <c r="K50561" s="1649">
        <f t="shared" si="1670"/>
        <v>5</v>
      </c>
      <c r="M50561" s="1637"/>
    </row>
    <row r="50562" spans="1:13" ht="10">
      <c r="A50562" s="1636">
        <v>2733442</v>
      </c>
      <c r="B50562" s="1636" t="s">
        <v>1989</v>
      </c>
      <c r="C50562" s="1648">
        <v>16500</v>
      </c>
      <c r="D50562" s="1648">
        <v>5</v>
      </c>
      <c r="E50562" s="1648">
        <v>0</v>
      </c>
      <c r="F50562" s="1648">
        <v>0</v>
      </c>
      <c r="G50562" s="1648">
        <v>0</v>
      </c>
      <c r="H50562" s="1648">
        <v>0</v>
      </c>
      <c r="I50562" s="1648">
        <v>0</v>
      </c>
      <c r="J50562" s="1649">
        <f t="shared" si="1669"/>
        <v>82500</v>
      </c>
      <c r="K50562" s="1649">
        <f t="shared" si="1670"/>
        <v>5</v>
      </c>
      <c r="M50562" s="1637"/>
    </row>
    <row r="50563" spans="1:13" ht="10">
      <c r="A50563" s="1636">
        <v>1996574</v>
      </c>
      <c r="B50563" s="1636" t="s">
        <v>1999</v>
      </c>
      <c r="C50563" s="1648">
        <v>14370</v>
      </c>
      <c r="D50563" s="1648">
        <v>5</v>
      </c>
      <c r="E50563" s="1648">
        <v>0</v>
      </c>
      <c r="F50563" s="1648">
        <v>0</v>
      </c>
      <c r="G50563" s="1648">
        <v>0</v>
      </c>
      <c r="H50563" s="1648">
        <v>0</v>
      </c>
      <c r="I50563" s="1648">
        <v>0</v>
      </c>
      <c r="J50563" s="1649">
        <f t="shared" ref="J50563:J50626" si="1671">C50563*K50563</f>
        <v>71850</v>
      </c>
      <c r="K50563" s="1649">
        <f t="shared" ref="K50563:K50626" si="1672">SUM(D50563:I50563)</f>
        <v>5</v>
      </c>
      <c r="M50563" s="1637"/>
    </row>
    <row r="50564" spans="1:13" ht="10">
      <c r="A50564" s="1636">
        <v>2674817</v>
      </c>
      <c r="B50564" s="1636" t="s">
        <v>1969</v>
      </c>
      <c r="C50564" s="1648">
        <v>6650</v>
      </c>
      <c r="D50564" s="1648">
        <v>5</v>
      </c>
      <c r="E50564" s="1648">
        <v>0</v>
      </c>
      <c r="F50564" s="1648">
        <v>0</v>
      </c>
      <c r="G50564" s="1648">
        <v>0</v>
      </c>
      <c r="H50564" s="1648">
        <v>0</v>
      </c>
      <c r="I50564" s="1648">
        <v>0</v>
      </c>
      <c r="J50564" s="1649">
        <f t="shared" si="1671"/>
        <v>33250</v>
      </c>
      <c r="K50564" s="1649">
        <f t="shared" si="1672"/>
        <v>5</v>
      </c>
      <c r="M50564" s="1637"/>
    </row>
    <row r="50565" spans="1:13" ht="10">
      <c r="A50565" s="1636">
        <v>631735</v>
      </c>
      <c r="B50565" s="1636" t="s">
        <v>2009</v>
      </c>
      <c r="C50565" s="1648">
        <v>6650</v>
      </c>
      <c r="D50565" s="1648">
        <v>5</v>
      </c>
      <c r="E50565" s="1648">
        <v>0</v>
      </c>
      <c r="F50565" s="1648">
        <v>0</v>
      </c>
      <c r="G50565" s="1648">
        <v>0</v>
      </c>
      <c r="H50565" s="1648">
        <v>0</v>
      </c>
      <c r="I50565" s="1648">
        <v>0</v>
      </c>
      <c r="J50565" s="1649">
        <f t="shared" si="1671"/>
        <v>33250</v>
      </c>
      <c r="K50565" s="1649">
        <f t="shared" si="1672"/>
        <v>5</v>
      </c>
      <c r="M50565" s="1637"/>
    </row>
    <row r="50566" spans="1:13" ht="10">
      <c r="A50566" s="1636">
        <v>959241</v>
      </c>
      <c r="B50566" s="1636" t="s">
        <v>1999</v>
      </c>
      <c r="C50566" s="1648">
        <v>8020</v>
      </c>
      <c r="D50566" s="1648">
        <v>5</v>
      </c>
      <c r="E50566" s="1648">
        <v>0</v>
      </c>
      <c r="F50566" s="1648">
        <v>0</v>
      </c>
      <c r="G50566" s="1648">
        <v>0</v>
      </c>
      <c r="H50566" s="1648">
        <v>0</v>
      </c>
      <c r="I50566" s="1648">
        <v>0</v>
      </c>
      <c r="J50566" s="1649">
        <f t="shared" si="1671"/>
        <v>40100</v>
      </c>
      <c r="K50566" s="1649">
        <f t="shared" si="1672"/>
        <v>5</v>
      </c>
      <c r="M50566" s="1637"/>
    </row>
    <row r="50567" spans="1:13" ht="10">
      <c r="A50567" s="1636">
        <v>2008023</v>
      </c>
      <c r="B50567" s="1636" t="s">
        <v>1754</v>
      </c>
      <c r="C50567" s="1648">
        <v>12200</v>
      </c>
      <c r="D50567" s="1648">
        <v>5</v>
      </c>
      <c r="E50567" s="1648">
        <v>0</v>
      </c>
      <c r="F50567" s="1648">
        <v>0</v>
      </c>
      <c r="G50567" s="1648">
        <v>0</v>
      </c>
      <c r="H50567" s="1648">
        <v>0</v>
      </c>
      <c r="I50567" s="1648">
        <v>0</v>
      </c>
      <c r="J50567" s="1649">
        <f t="shared" si="1671"/>
        <v>61000</v>
      </c>
      <c r="K50567" s="1649">
        <f t="shared" si="1672"/>
        <v>5</v>
      </c>
      <c r="M50567" s="1637"/>
    </row>
    <row r="50568" spans="1:13" ht="10">
      <c r="A50568" s="1636">
        <v>2452960</v>
      </c>
      <c r="B50568" s="1636" t="s">
        <v>2035</v>
      </c>
      <c r="C50568" s="1648">
        <v>8150</v>
      </c>
      <c r="D50568" s="1648">
        <v>5</v>
      </c>
      <c r="E50568" s="1648">
        <v>0</v>
      </c>
      <c r="F50568" s="1648">
        <v>0</v>
      </c>
      <c r="G50568" s="1648">
        <v>0</v>
      </c>
      <c r="H50568" s="1648">
        <v>0</v>
      </c>
      <c r="I50568" s="1648">
        <v>0</v>
      </c>
      <c r="J50568" s="1649">
        <f t="shared" si="1671"/>
        <v>40750</v>
      </c>
      <c r="K50568" s="1649">
        <f t="shared" si="1672"/>
        <v>5</v>
      </c>
      <c r="M50568" s="1637"/>
    </row>
    <row r="50569" spans="1:13" ht="10">
      <c r="A50569" s="1636">
        <v>2665054</v>
      </c>
      <c r="B50569" s="1636" t="s">
        <v>1946</v>
      </c>
      <c r="C50569" s="1648">
        <v>6310</v>
      </c>
      <c r="D50569" s="1648">
        <v>5</v>
      </c>
      <c r="E50569" s="1648">
        <v>0</v>
      </c>
      <c r="F50569" s="1648">
        <v>0</v>
      </c>
      <c r="G50569" s="1648">
        <v>0</v>
      </c>
      <c r="H50569" s="1648">
        <v>0</v>
      </c>
      <c r="I50569" s="1648">
        <v>0</v>
      </c>
      <c r="J50569" s="1649">
        <f t="shared" si="1671"/>
        <v>31550</v>
      </c>
      <c r="K50569" s="1649">
        <f t="shared" si="1672"/>
        <v>5</v>
      </c>
      <c r="M50569" s="1637"/>
    </row>
    <row r="50570" spans="1:13" ht="10">
      <c r="A50570" s="1636">
        <v>3195861</v>
      </c>
      <c r="B50570" s="1636" t="s">
        <v>1636</v>
      </c>
      <c r="C50570" s="1648">
        <v>5500</v>
      </c>
      <c r="D50570" s="1648">
        <v>5</v>
      </c>
      <c r="E50570" s="1648">
        <v>0</v>
      </c>
      <c r="F50570" s="1648">
        <v>0</v>
      </c>
      <c r="G50570" s="1648">
        <v>0</v>
      </c>
      <c r="H50570" s="1648">
        <v>0</v>
      </c>
      <c r="I50570" s="1648">
        <v>0</v>
      </c>
      <c r="J50570" s="1649">
        <f t="shared" si="1671"/>
        <v>27500</v>
      </c>
      <c r="K50570" s="1649">
        <f t="shared" si="1672"/>
        <v>5</v>
      </c>
      <c r="M50570" s="1637"/>
    </row>
    <row r="50571" spans="1:13" ht="10">
      <c r="A50571" s="1636">
        <v>2446224</v>
      </c>
      <c r="B50571" s="1636" t="s">
        <v>1986</v>
      </c>
      <c r="C50571" s="1648">
        <v>15300</v>
      </c>
      <c r="D50571" s="1648">
        <v>5</v>
      </c>
      <c r="E50571" s="1648">
        <v>0</v>
      </c>
      <c r="F50571" s="1648">
        <v>0</v>
      </c>
      <c r="G50571" s="1648">
        <v>0</v>
      </c>
      <c r="H50571" s="1648">
        <v>0</v>
      </c>
      <c r="I50571" s="1648">
        <v>0</v>
      </c>
      <c r="J50571" s="1649">
        <f t="shared" si="1671"/>
        <v>76500</v>
      </c>
      <c r="K50571" s="1649">
        <f t="shared" si="1672"/>
        <v>5</v>
      </c>
      <c r="M50571" s="1637"/>
    </row>
    <row r="50572" spans="1:13" ht="10">
      <c r="A50572" s="1636">
        <v>66777</v>
      </c>
      <c r="B50572" s="1636" t="s">
        <v>2042</v>
      </c>
      <c r="C50572" s="1648">
        <v>7430</v>
      </c>
      <c r="D50572" s="1648">
        <v>5</v>
      </c>
      <c r="E50572" s="1648">
        <v>0</v>
      </c>
      <c r="F50572" s="1648">
        <v>0</v>
      </c>
      <c r="G50572" s="1648">
        <v>0</v>
      </c>
      <c r="H50572" s="1648">
        <v>0</v>
      </c>
      <c r="I50572" s="1648">
        <v>0</v>
      </c>
      <c r="J50572" s="1649">
        <f t="shared" si="1671"/>
        <v>37150</v>
      </c>
      <c r="K50572" s="1649">
        <f t="shared" si="1672"/>
        <v>5</v>
      </c>
      <c r="M50572" s="1637"/>
    </row>
    <row r="50573" spans="1:13" ht="10">
      <c r="A50573" s="1636">
        <v>754452</v>
      </c>
      <c r="B50573" s="1636" t="s">
        <v>1639</v>
      </c>
      <c r="C50573" s="1648">
        <v>8570</v>
      </c>
      <c r="D50573" s="1648">
        <v>5</v>
      </c>
      <c r="E50573" s="1648">
        <v>0</v>
      </c>
      <c r="F50573" s="1648">
        <v>0</v>
      </c>
      <c r="G50573" s="1648">
        <v>0</v>
      </c>
      <c r="H50573" s="1648">
        <v>0</v>
      </c>
      <c r="I50573" s="1648">
        <v>0</v>
      </c>
      <c r="J50573" s="1649">
        <f t="shared" si="1671"/>
        <v>42850</v>
      </c>
      <c r="K50573" s="1649">
        <f t="shared" si="1672"/>
        <v>5</v>
      </c>
      <c r="M50573" s="1637"/>
    </row>
    <row r="50574" spans="1:13" ht="10">
      <c r="A50574" s="1636">
        <v>3103963</v>
      </c>
      <c r="B50574" s="1636" t="s">
        <v>1826</v>
      </c>
      <c r="C50574" s="1648">
        <v>5860</v>
      </c>
      <c r="D50574" s="1648">
        <v>5</v>
      </c>
      <c r="E50574" s="1648">
        <v>0</v>
      </c>
      <c r="F50574" s="1648">
        <v>0</v>
      </c>
      <c r="G50574" s="1648">
        <v>0</v>
      </c>
      <c r="H50574" s="1648">
        <v>0</v>
      </c>
      <c r="I50574" s="1648">
        <v>0</v>
      </c>
      <c r="J50574" s="1649">
        <f t="shared" si="1671"/>
        <v>29300</v>
      </c>
      <c r="K50574" s="1649">
        <f t="shared" si="1672"/>
        <v>5</v>
      </c>
      <c r="M50574" s="1637"/>
    </row>
    <row r="50575" spans="1:13" ht="10">
      <c r="A50575" s="1636">
        <v>2900900</v>
      </c>
      <c r="B50575" s="1636" t="s">
        <v>1994</v>
      </c>
      <c r="C50575" s="1648">
        <v>42959.79</v>
      </c>
      <c r="D50575" s="1648">
        <v>19</v>
      </c>
      <c r="E50575" s="1648">
        <v>0</v>
      </c>
      <c r="F50575" s="1648">
        <v>0</v>
      </c>
      <c r="G50575" s="1648">
        <v>0</v>
      </c>
      <c r="H50575" s="1648">
        <v>0</v>
      </c>
      <c r="I50575" s="1648">
        <v>0</v>
      </c>
      <c r="J50575" s="1649">
        <f t="shared" si="1671"/>
        <v>816236.01</v>
      </c>
      <c r="K50575" s="1649">
        <f t="shared" si="1672"/>
        <v>19</v>
      </c>
      <c r="M50575" s="1637"/>
    </row>
    <row r="50576" spans="1:13" ht="10">
      <c r="A50576" s="1636">
        <v>2488461</v>
      </c>
      <c r="B50576" s="1636" t="s">
        <v>2023</v>
      </c>
      <c r="C50576" s="1648">
        <v>9761.0499999999993</v>
      </c>
      <c r="D50576" s="1648">
        <v>1000</v>
      </c>
      <c r="E50576" s="1648">
        <v>0</v>
      </c>
      <c r="F50576" s="1648">
        <v>0</v>
      </c>
      <c r="G50576" s="1648">
        <v>0</v>
      </c>
      <c r="H50576" s="1648">
        <v>0</v>
      </c>
      <c r="I50576" s="1648">
        <v>0</v>
      </c>
      <c r="J50576" s="1649">
        <f t="shared" si="1671"/>
        <v>9761050</v>
      </c>
      <c r="K50576" s="1649">
        <f t="shared" si="1672"/>
        <v>1000</v>
      </c>
      <c r="M50576" s="1637"/>
    </row>
    <row r="50577" spans="1:13" ht="10">
      <c r="A50577" s="1636">
        <v>2086091</v>
      </c>
      <c r="B50577" s="1636" t="s">
        <v>1689</v>
      </c>
      <c r="C50577" s="1648">
        <v>15390.31</v>
      </c>
      <c r="D50577" s="1648">
        <v>900</v>
      </c>
      <c r="E50577" s="1648">
        <v>0</v>
      </c>
      <c r="F50577" s="1648">
        <v>0</v>
      </c>
      <c r="G50577" s="1648">
        <v>0</v>
      </c>
      <c r="H50577" s="1648">
        <v>0</v>
      </c>
      <c r="I50577" s="1648">
        <v>0</v>
      </c>
      <c r="J50577" s="1649">
        <f t="shared" si="1671"/>
        <v>13851279</v>
      </c>
      <c r="K50577" s="1649">
        <f t="shared" si="1672"/>
        <v>900</v>
      </c>
      <c r="M50577" s="1637"/>
    </row>
    <row r="50578" spans="1:13" ht="10">
      <c r="A50578" s="1636">
        <v>2488461</v>
      </c>
      <c r="B50578" s="1636" t="s">
        <v>1859</v>
      </c>
      <c r="C50578" s="1648">
        <v>8222.5400000000009</v>
      </c>
      <c r="D50578" s="1648">
        <v>1300</v>
      </c>
      <c r="E50578" s="1648">
        <v>0</v>
      </c>
      <c r="F50578" s="1648">
        <v>0</v>
      </c>
      <c r="G50578" s="1648">
        <v>0</v>
      </c>
      <c r="H50578" s="1648">
        <v>0</v>
      </c>
      <c r="I50578" s="1648">
        <v>0</v>
      </c>
      <c r="J50578" s="1649">
        <f t="shared" si="1671"/>
        <v>10689302.000000002</v>
      </c>
      <c r="K50578" s="1649">
        <f t="shared" si="1672"/>
        <v>1300</v>
      </c>
      <c r="M50578" s="1637"/>
    </row>
    <row r="50579" spans="1:13" ht="10">
      <c r="A50579" s="1636">
        <v>2588005</v>
      </c>
      <c r="B50579" s="1636" t="s">
        <v>1951</v>
      </c>
      <c r="C50579" s="1648">
        <v>29142.29</v>
      </c>
      <c r="D50579" s="1648">
        <v>2</v>
      </c>
      <c r="E50579" s="1648">
        <v>0</v>
      </c>
      <c r="F50579" s="1648">
        <v>0</v>
      </c>
      <c r="G50579" s="1648">
        <v>0</v>
      </c>
      <c r="H50579" s="1648">
        <v>0.8</v>
      </c>
      <c r="I50579" s="1648">
        <v>0</v>
      </c>
      <c r="J50579" s="1649">
        <f t="shared" si="1671"/>
        <v>81598.411999999997</v>
      </c>
      <c r="K50579" s="1649">
        <f t="shared" si="1672"/>
        <v>2.8</v>
      </c>
      <c r="M50579" s="1637"/>
    </row>
    <row r="50580" spans="1:13" ht="10">
      <c r="A50580" s="1636">
        <v>2923462</v>
      </c>
      <c r="B50580" s="1636" t="s">
        <v>1951</v>
      </c>
      <c r="C50580" s="1648">
        <v>0</v>
      </c>
      <c r="D50580" s="1648">
        <v>0</v>
      </c>
      <c r="E50580" s="1648">
        <v>0</v>
      </c>
      <c r="F50580" s="1648">
        <v>0</v>
      </c>
      <c r="G50580" s="1648">
        <v>0</v>
      </c>
      <c r="H50580" s="1648">
        <v>0.7</v>
      </c>
      <c r="I50580" s="1648">
        <v>0</v>
      </c>
      <c r="J50580" s="1649">
        <f t="shared" si="1671"/>
        <v>0</v>
      </c>
      <c r="K50580" s="1649">
        <f t="shared" si="1672"/>
        <v>0.7</v>
      </c>
      <c r="M50580" s="1637"/>
    </row>
    <row r="50581" spans="1:13" ht="10">
      <c r="A50581" s="1636">
        <v>2414009</v>
      </c>
      <c r="B50581" s="1636" t="s">
        <v>1956</v>
      </c>
      <c r="C50581" s="1648">
        <v>16171.64</v>
      </c>
      <c r="D50581" s="1648">
        <v>4</v>
      </c>
      <c r="E50581" s="1648">
        <v>0</v>
      </c>
      <c r="F50581" s="1648">
        <v>0</v>
      </c>
      <c r="G50581" s="1648">
        <v>0</v>
      </c>
      <c r="H50581" s="1648">
        <v>1.5</v>
      </c>
      <c r="I50581" s="1648">
        <v>0</v>
      </c>
      <c r="J50581" s="1649">
        <f t="shared" si="1671"/>
        <v>88944.01999999999</v>
      </c>
      <c r="K50581" s="1649">
        <f t="shared" si="1672"/>
        <v>5.5</v>
      </c>
      <c r="M50581" s="1637"/>
    </row>
    <row r="50582" spans="1:13" ht="10">
      <c r="A50582" s="1636">
        <v>2625775</v>
      </c>
      <c r="B50582" s="1636" t="s">
        <v>2016</v>
      </c>
      <c r="C50582" s="1648">
        <v>24533.33</v>
      </c>
      <c r="D50582" s="1648">
        <v>3</v>
      </c>
      <c r="E50582" s="1648">
        <v>0</v>
      </c>
      <c r="F50582" s="1648">
        <v>0</v>
      </c>
      <c r="G50582" s="1648">
        <v>0</v>
      </c>
      <c r="H50582" s="1648">
        <v>1.5</v>
      </c>
      <c r="I50582" s="1648">
        <v>0</v>
      </c>
      <c r="J50582" s="1649">
        <f t="shared" si="1671"/>
        <v>110399.98500000002</v>
      </c>
      <c r="K50582" s="1649">
        <f t="shared" si="1672"/>
        <v>4.5</v>
      </c>
      <c r="M50582" s="1637"/>
    </row>
    <row r="50583" spans="1:13" ht="10">
      <c r="A50583" s="1636">
        <v>3102286</v>
      </c>
      <c r="B50583" s="1636" t="s">
        <v>1956</v>
      </c>
      <c r="C50583" s="1648">
        <v>14921.74</v>
      </c>
      <c r="D50583" s="1648">
        <v>10</v>
      </c>
      <c r="E50583" s="1648">
        <v>0</v>
      </c>
      <c r="F50583" s="1648">
        <v>0</v>
      </c>
      <c r="G50583" s="1648">
        <v>0</v>
      </c>
      <c r="H50583" s="1648">
        <v>1.5</v>
      </c>
      <c r="I50583" s="1648">
        <v>0</v>
      </c>
      <c r="J50583" s="1649">
        <f t="shared" si="1671"/>
        <v>171600.01</v>
      </c>
      <c r="K50583" s="1649">
        <f t="shared" si="1672"/>
        <v>11.5</v>
      </c>
      <c r="M50583" s="1637"/>
    </row>
    <row r="50584" spans="1:13" ht="10">
      <c r="A50584" s="1636">
        <v>3015824</v>
      </c>
      <c r="B50584" s="1636" t="s">
        <v>1660</v>
      </c>
      <c r="C50584" s="1648">
        <v>0</v>
      </c>
      <c r="D50584" s="1648">
        <v>0</v>
      </c>
      <c r="E50584" s="1648">
        <v>0</v>
      </c>
      <c r="F50584" s="1648">
        <v>0</v>
      </c>
      <c r="G50584" s="1648">
        <v>0</v>
      </c>
      <c r="H50584" s="1648">
        <v>0.6</v>
      </c>
      <c r="I50584" s="1648">
        <v>0</v>
      </c>
      <c r="J50584" s="1649">
        <f t="shared" si="1671"/>
        <v>0</v>
      </c>
      <c r="K50584" s="1649">
        <f t="shared" si="1672"/>
        <v>0.6</v>
      </c>
      <c r="M50584" s="1637"/>
    </row>
    <row r="50585" spans="1:13" ht="10">
      <c r="A50585" s="1636">
        <v>2638135</v>
      </c>
      <c r="B50585" s="1636" t="s">
        <v>1996</v>
      </c>
      <c r="C50585" s="1648">
        <v>13068.18</v>
      </c>
      <c r="D50585" s="1648">
        <v>6</v>
      </c>
      <c r="E50585" s="1648">
        <v>0</v>
      </c>
      <c r="F50585" s="1648">
        <v>0</v>
      </c>
      <c r="G50585" s="1648">
        <v>0</v>
      </c>
      <c r="H50585" s="1648">
        <v>0.6</v>
      </c>
      <c r="I50585" s="1648">
        <v>0</v>
      </c>
      <c r="J50585" s="1649">
        <f t="shared" si="1671"/>
        <v>86249.987999999998</v>
      </c>
      <c r="K50585" s="1649">
        <f t="shared" si="1672"/>
        <v>6.6</v>
      </c>
      <c r="M50585" s="1637"/>
    </row>
    <row r="50586" spans="1:13" ht="10">
      <c r="A50586" s="1636">
        <v>2665054</v>
      </c>
      <c r="B50586" s="1636" t="s">
        <v>1996</v>
      </c>
      <c r="C50586" s="1648">
        <v>4963.6400000000003</v>
      </c>
      <c r="D50586" s="1648">
        <v>6</v>
      </c>
      <c r="E50586" s="1648">
        <v>0</v>
      </c>
      <c r="F50586" s="1648">
        <v>0</v>
      </c>
      <c r="G50586" s="1648">
        <v>0</v>
      </c>
      <c r="H50586" s="1648">
        <v>0.6</v>
      </c>
      <c r="I50586" s="1648">
        <v>0</v>
      </c>
      <c r="J50586" s="1649">
        <f t="shared" si="1671"/>
        <v>32760.024000000001</v>
      </c>
      <c r="K50586" s="1649">
        <f t="shared" si="1672"/>
        <v>6.6</v>
      </c>
      <c r="M50586" s="1637"/>
    </row>
    <row r="50587" spans="1:13" ht="10">
      <c r="A50587" s="1636">
        <v>649918</v>
      </c>
      <c r="B50587" s="1636" t="s">
        <v>1760</v>
      </c>
      <c r="C50587" s="1648">
        <v>29065.42</v>
      </c>
      <c r="D50587" s="1648">
        <v>20</v>
      </c>
      <c r="E50587" s="1648">
        <v>0</v>
      </c>
      <c r="F50587" s="1648">
        <v>0</v>
      </c>
      <c r="G50587" s="1648">
        <v>0</v>
      </c>
      <c r="H50587" s="1648">
        <v>1.4</v>
      </c>
      <c r="I50587" s="1648">
        <v>0</v>
      </c>
      <c r="J50587" s="1649">
        <f t="shared" si="1671"/>
        <v>621999.9879999999</v>
      </c>
      <c r="K50587" s="1649">
        <f t="shared" si="1672"/>
        <v>21.4</v>
      </c>
      <c r="M50587" s="1637"/>
    </row>
    <row r="50588" spans="1:13" ht="10">
      <c r="A50588" s="1636">
        <v>2900900</v>
      </c>
      <c r="B50588" s="1636" t="s">
        <v>1954</v>
      </c>
      <c r="C50588" s="1648">
        <v>72249.570000000007</v>
      </c>
      <c r="D50588" s="1648">
        <v>0</v>
      </c>
      <c r="E50588" s="1648">
        <v>0</v>
      </c>
      <c r="F50588" s="1648">
        <v>0</v>
      </c>
      <c r="G50588" s="1648">
        <v>0</v>
      </c>
      <c r="H50588" s="1648">
        <v>0.5</v>
      </c>
      <c r="I50588" s="1648">
        <v>0</v>
      </c>
      <c r="J50588" s="1649">
        <f t="shared" si="1671"/>
        <v>36124.785000000003</v>
      </c>
      <c r="K50588" s="1649">
        <f t="shared" si="1672"/>
        <v>0.5</v>
      </c>
      <c r="M50588" s="1637"/>
    </row>
    <row r="50589" spans="1:13" ht="10">
      <c r="A50589" s="1636">
        <v>2792017</v>
      </c>
      <c r="B50589" s="1636" t="s">
        <v>1956</v>
      </c>
      <c r="C50589" s="1648">
        <v>14999.4</v>
      </c>
      <c r="D50589" s="1648">
        <v>1.5</v>
      </c>
      <c r="E50589" s="1648">
        <v>0</v>
      </c>
      <c r="F50589" s="1648">
        <v>0</v>
      </c>
      <c r="G50589" s="1648">
        <v>0</v>
      </c>
      <c r="H50589" s="1648">
        <v>0.5</v>
      </c>
      <c r="I50589" s="1648">
        <v>0</v>
      </c>
      <c r="J50589" s="1649">
        <f t="shared" si="1671"/>
        <v>29998.799999999999</v>
      </c>
      <c r="K50589" s="1649">
        <f t="shared" si="1672"/>
        <v>2</v>
      </c>
      <c r="M50589" s="1637"/>
    </row>
    <row r="50590" spans="1:13" ht="10">
      <c r="A50590" s="1636">
        <v>3056854</v>
      </c>
      <c r="B50590" s="1636" t="s">
        <v>2016</v>
      </c>
      <c r="C50590" s="1648">
        <v>20011.759999999998</v>
      </c>
      <c r="D50590" s="1648">
        <v>8</v>
      </c>
      <c r="E50590" s="1648">
        <v>0</v>
      </c>
      <c r="F50590" s="1648">
        <v>0</v>
      </c>
      <c r="G50590" s="1648">
        <v>0</v>
      </c>
      <c r="H50590" s="1648">
        <v>0.5</v>
      </c>
      <c r="I50590" s="1648">
        <v>0</v>
      </c>
      <c r="J50590" s="1649">
        <f t="shared" si="1671"/>
        <v>170099.96</v>
      </c>
      <c r="K50590" s="1649">
        <f t="shared" si="1672"/>
        <v>8.5</v>
      </c>
      <c r="M50590" s="1637"/>
    </row>
    <row r="50591" spans="1:13" ht="10">
      <c r="A50591" s="1636">
        <v>2008023</v>
      </c>
      <c r="B50591" s="1636" t="s">
        <v>1794</v>
      </c>
      <c r="C50591" s="1648">
        <v>22818.18</v>
      </c>
      <c r="D50591" s="1648">
        <v>5</v>
      </c>
      <c r="E50591" s="1648">
        <v>0</v>
      </c>
      <c r="F50591" s="1648">
        <v>0</v>
      </c>
      <c r="G50591" s="1648">
        <v>0</v>
      </c>
      <c r="H50591" s="1648">
        <v>0.5</v>
      </c>
      <c r="I50591" s="1648">
        <v>0</v>
      </c>
      <c r="J50591" s="1649">
        <f t="shared" si="1671"/>
        <v>125499.99</v>
      </c>
      <c r="K50591" s="1649">
        <f t="shared" si="1672"/>
        <v>5.5</v>
      </c>
      <c r="M50591" s="1637"/>
    </row>
    <row r="50592" spans="1:13" ht="10">
      <c r="A50592" s="1636">
        <v>2453679</v>
      </c>
      <c r="B50592" s="1636" t="s">
        <v>1980</v>
      </c>
      <c r="C50592" s="1648">
        <v>90450</v>
      </c>
      <c r="D50592" s="1648">
        <v>0</v>
      </c>
      <c r="E50592" s="1648">
        <v>0</v>
      </c>
      <c r="F50592" s="1648">
        <v>0</v>
      </c>
      <c r="G50592" s="1648">
        <v>0</v>
      </c>
      <c r="H50592" s="1648">
        <v>0.4</v>
      </c>
      <c r="I50592" s="1648">
        <v>0</v>
      </c>
      <c r="J50592" s="1649">
        <f t="shared" si="1671"/>
        <v>36180</v>
      </c>
      <c r="K50592" s="1649">
        <f t="shared" si="1672"/>
        <v>0.4</v>
      </c>
      <c r="M50592" s="1637"/>
    </row>
    <row r="50593" spans="1:13" ht="10">
      <c r="A50593" s="1636">
        <v>2696286</v>
      </c>
      <c r="B50593" s="1636" t="s">
        <v>1660</v>
      </c>
      <c r="C50593" s="1648">
        <v>13676.47</v>
      </c>
      <c r="D50593" s="1648">
        <v>3</v>
      </c>
      <c r="E50593" s="1648">
        <v>0</v>
      </c>
      <c r="F50593" s="1648">
        <v>0</v>
      </c>
      <c r="G50593" s="1648">
        <v>0</v>
      </c>
      <c r="H50593" s="1648">
        <v>0.4</v>
      </c>
      <c r="I50593" s="1648">
        <v>0</v>
      </c>
      <c r="J50593" s="1649">
        <f t="shared" si="1671"/>
        <v>46499.998</v>
      </c>
      <c r="K50593" s="1649">
        <f t="shared" si="1672"/>
        <v>3.4</v>
      </c>
      <c r="M50593" s="1637"/>
    </row>
    <row r="50594" spans="1:13" ht="10">
      <c r="A50594" s="1636">
        <v>754452</v>
      </c>
      <c r="B50594" s="1636" t="s">
        <v>1956</v>
      </c>
      <c r="C50594" s="1648">
        <v>16191.18</v>
      </c>
      <c r="D50594" s="1648">
        <v>3</v>
      </c>
      <c r="E50594" s="1648">
        <v>0</v>
      </c>
      <c r="F50594" s="1648">
        <v>0</v>
      </c>
      <c r="G50594" s="1648">
        <v>0</v>
      </c>
      <c r="H50594" s="1648">
        <v>0.4</v>
      </c>
      <c r="I50594" s="1648">
        <v>0</v>
      </c>
      <c r="J50594" s="1649">
        <f t="shared" si="1671"/>
        <v>55050.012000000002</v>
      </c>
      <c r="K50594" s="1649">
        <f t="shared" si="1672"/>
        <v>3.4</v>
      </c>
      <c r="M50594" s="1637"/>
    </row>
    <row r="50595" spans="1:13" ht="10">
      <c r="A50595" s="1636">
        <v>1300056</v>
      </c>
      <c r="B50595" s="1636" t="s">
        <v>1764</v>
      </c>
      <c r="C50595" s="1648">
        <v>8739.57</v>
      </c>
      <c r="D50595" s="1648">
        <v>4.3</v>
      </c>
      <c r="E50595" s="1648">
        <v>0</v>
      </c>
      <c r="F50595" s="1648">
        <v>0</v>
      </c>
      <c r="G50595" s="1648">
        <v>0</v>
      </c>
      <c r="H50595" s="1648">
        <v>0.4</v>
      </c>
      <c r="I50595" s="1648">
        <v>0</v>
      </c>
      <c r="J50595" s="1649">
        <f t="shared" si="1671"/>
        <v>41075.978999999999</v>
      </c>
      <c r="K50595" s="1649">
        <f t="shared" si="1672"/>
        <v>4.7</v>
      </c>
      <c r="M50595" s="1637"/>
    </row>
    <row r="50596" spans="1:13" ht="10">
      <c r="A50596" s="1636">
        <v>1730814</v>
      </c>
      <c r="B50596" s="1636" t="s">
        <v>2011</v>
      </c>
      <c r="C50596" s="1648">
        <v>88076.92</v>
      </c>
      <c r="D50596" s="1648">
        <v>0</v>
      </c>
      <c r="E50596" s="1648">
        <v>0</v>
      </c>
      <c r="F50596" s="1648">
        <v>0</v>
      </c>
      <c r="G50596" s="1648">
        <v>0</v>
      </c>
      <c r="H50596" s="1648">
        <v>1.2</v>
      </c>
      <c r="I50596" s="1648">
        <v>0</v>
      </c>
      <c r="J50596" s="1649">
        <f t="shared" si="1671"/>
        <v>105692.30399999999</v>
      </c>
      <c r="K50596" s="1649">
        <f t="shared" si="1672"/>
        <v>1.2</v>
      </c>
      <c r="M50596" s="1637"/>
    </row>
    <row r="50597" spans="1:13" ht="10">
      <c r="A50597" s="1636">
        <v>2732921</v>
      </c>
      <c r="B50597" s="1636" t="s">
        <v>1714</v>
      </c>
      <c r="C50597" s="1648">
        <v>76300</v>
      </c>
      <c r="D50597" s="1648">
        <v>0.7</v>
      </c>
      <c r="E50597" s="1648">
        <v>0</v>
      </c>
      <c r="F50597" s="1648">
        <v>0</v>
      </c>
      <c r="G50597" s="1648">
        <v>0</v>
      </c>
      <c r="H50597" s="1648">
        <v>0.3</v>
      </c>
      <c r="I50597" s="1648">
        <v>0</v>
      </c>
      <c r="J50597" s="1649">
        <f t="shared" si="1671"/>
        <v>76300</v>
      </c>
      <c r="K50597" s="1649">
        <f t="shared" si="1672"/>
        <v>1</v>
      </c>
      <c r="M50597" s="1637"/>
    </row>
    <row r="50598" spans="1:13" ht="10">
      <c r="A50598" s="1636">
        <v>528030</v>
      </c>
      <c r="B50598" s="1636" t="s">
        <v>1956</v>
      </c>
      <c r="C50598" s="1648">
        <v>0</v>
      </c>
      <c r="D50598" s="1648">
        <v>1</v>
      </c>
      <c r="E50598" s="1648">
        <v>0</v>
      </c>
      <c r="F50598" s="1648">
        <v>0</v>
      </c>
      <c r="G50598" s="1648">
        <v>0</v>
      </c>
      <c r="H50598" s="1648">
        <v>0.3</v>
      </c>
      <c r="I50598" s="1648">
        <v>0</v>
      </c>
      <c r="J50598" s="1649">
        <f t="shared" si="1671"/>
        <v>0</v>
      </c>
      <c r="K50598" s="1649">
        <f t="shared" si="1672"/>
        <v>1.3</v>
      </c>
      <c r="M50598" s="1637"/>
    </row>
    <row r="50599" spans="1:13" ht="10">
      <c r="A50599" s="1636">
        <v>565671</v>
      </c>
      <c r="B50599" s="1636" t="s">
        <v>1956</v>
      </c>
      <c r="C50599" s="1648">
        <v>25038.46</v>
      </c>
      <c r="D50599" s="1648">
        <v>1</v>
      </c>
      <c r="E50599" s="1648">
        <v>0</v>
      </c>
      <c r="F50599" s="1648">
        <v>0</v>
      </c>
      <c r="G50599" s="1648">
        <v>0</v>
      </c>
      <c r="H50599" s="1648">
        <v>0.3</v>
      </c>
      <c r="I50599" s="1648">
        <v>0</v>
      </c>
      <c r="J50599" s="1649">
        <f t="shared" si="1671"/>
        <v>32549.998</v>
      </c>
      <c r="K50599" s="1649">
        <f t="shared" si="1672"/>
        <v>1.3</v>
      </c>
      <c r="M50599" s="1637"/>
    </row>
    <row r="50600" spans="1:13" ht="10">
      <c r="A50600" s="1636">
        <v>2530606</v>
      </c>
      <c r="B50600" s="1636" t="s">
        <v>2008</v>
      </c>
      <c r="C50600" s="1648">
        <v>22422.46</v>
      </c>
      <c r="D50600" s="1648">
        <v>1</v>
      </c>
      <c r="E50600" s="1648">
        <v>0</v>
      </c>
      <c r="F50600" s="1648">
        <v>0</v>
      </c>
      <c r="G50600" s="1648">
        <v>0</v>
      </c>
      <c r="H50600" s="1648">
        <v>0.3</v>
      </c>
      <c r="I50600" s="1648">
        <v>0</v>
      </c>
      <c r="J50600" s="1649">
        <f t="shared" si="1671"/>
        <v>29149.198</v>
      </c>
      <c r="K50600" s="1649">
        <f t="shared" si="1672"/>
        <v>1.3</v>
      </c>
      <c r="M50600" s="1637"/>
    </row>
    <row r="50601" spans="1:13" ht="10">
      <c r="A50601" s="1636">
        <v>381799</v>
      </c>
      <c r="B50601" s="1636" t="s">
        <v>1689</v>
      </c>
      <c r="C50601" s="1648">
        <v>19423.080000000002</v>
      </c>
      <c r="D50601" s="1648">
        <v>1</v>
      </c>
      <c r="E50601" s="1648">
        <v>0</v>
      </c>
      <c r="F50601" s="1648">
        <v>0</v>
      </c>
      <c r="G50601" s="1648">
        <v>0</v>
      </c>
      <c r="H50601" s="1648">
        <v>0.3</v>
      </c>
      <c r="I50601" s="1648">
        <v>0</v>
      </c>
      <c r="J50601" s="1649">
        <f t="shared" si="1671"/>
        <v>25250.004000000004</v>
      </c>
      <c r="K50601" s="1649">
        <f t="shared" si="1672"/>
        <v>1.3</v>
      </c>
      <c r="M50601" s="1637"/>
    </row>
    <row r="50602" spans="1:13" ht="10">
      <c r="A50602" s="1636">
        <v>1325665</v>
      </c>
      <c r="B50602" s="1636" t="s">
        <v>1956</v>
      </c>
      <c r="C50602" s="1648">
        <v>0</v>
      </c>
      <c r="D50602" s="1648">
        <v>1</v>
      </c>
      <c r="E50602" s="1648">
        <v>0</v>
      </c>
      <c r="F50602" s="1648">
        <v>0</v>
      </c>
      <c r="G50602" s="1648">
        <v>0</v>
      </c>
      <c r="H50602" s="1648">
        <v>0.3</v>
      </c>
      <c r="I50602" s="1648">
        <v>0</v>
      </c>
      <c r="J50602" s="1649">
        <f t="shared" si="1671"/>
        <v>0</v>
      </c>
      <c r="K50602" s="1649">
        <f t="shared" si="1672"/>
        <v>1.3</v>
      </c>
      <c r="M50602" s="1637"/>
    </row>
    <row r="50603" spans="1:13" ht="10">
      <c r="A50603" s="1636">
        <v>2534517</v>
      </c>
      <c r="B50603" s="1636" t="s">
        <v>1956</v>
      </c>
      <c r="C50603" s="1648">
        <v>0</v>
      </c>
      <c r="D50603" s="1648">
        <v>1</v>
      </c>
      <c r="E50603" s="1648">
        <v>0</v>
      </c>
      <c r="F50603" s="1648">
        <v>0</v>
      </c>
      <c r="G50603" s="1648">
        <v>0</v>
      </c>
      <c r="H50603" s="1648">
        <v>0.3</v>
      </c>
      <c r="I50603" s="1648">
        <v>0</v>
      </c>
      <c r="J50603" s="1649">
        <f t="shared" si="1671"/>
        <v>0</v>
      </c>
      <c r="K50603" s="1649">
        <f t="shared" si="1672"/>
        <v>1.3</v>
      </c>
      <c r="M50603" s="1637"/>
    </row>
    <row r="50604" spans="1:13" ht="10">
      <c r="A50604" s="1636">
        <v>2598370</v>
      </c>
      <c r="B50604" s="1636" t="s">
        <v>2008</v>
      </c>
      <c r="C50604" s="1648">
        <v>0</v>
      </c>
      <c r="D50604" s="1648">
        <v>1</v>
      </c>
      <c r="E50604" s="1648">
        <v>0</v>
      </c>
      <c r="F50604" s="1648">
        <v>0</v>
      </c>
      <c r="G50604" s="1648">
        <v>0</v>
      </c>
      <c r="H50604" s="1648">
        <v>0.3</v>
      </c>
      <c r="I50604" s="1648">
        <v>0</v>
      </c>
      <c r="J50604" s="1649">
        <f t="shared" si="1671"/>
        <v>0</v>
      </c>
      <c r="K50604" s="1649">
        <f t="shared" si="1672"/>
        <v>1.3</v>
      </c>
      <c r="M50604" s="1637"/>
    </row>
    <row r="50605" spans="1:13" ht="10">
      <c r="A50605" s="1636">
        <v>1462739</v>
      </c>
      <c r="B50605" s="1636" t="s">
        <v>1996</v>
      </c>
      <c r="C50605" s="1648">
        <v>11227.27</v>
      </c>
      <c r="D50605" s="1648">
        <v>3</v>
      </c>
      <c r="E50605" s="1648">
        <v>0</v>
      </c>
      <c r="F50605" s="1648">
        <v>0</v>
      </c>
      <c r="G50605" s="1648">
        <v>0</v>
      </c>
      <c r="H50605" s="1648">
        <v>0.3</v>
      </c>
      <c r="I50605" s="1648">
        <v>0</v>
      </c>
      <c r="J50605" s="1649">
        <f t="shared" si="1671"/>
        <v>37049.991000000002</v>
      </c>
      <c r="K50605" s="1649">
        <f t="shared" si="1672"/>
        <v>3.3</v>
      </c>
      <c r="M50605" s="1637"/>
    </row>
    <row r="50606" spans="1:13" ht="10">
      <c r="A50606" s="1636">
        <v>340524</v>
      </c>
      <c r="B50606" s="1636" t="s">
        <v>1680</v>
      </c>
      <c r="C50606" s="1648">
        <v>9318.18</v>
      </c>
      <c r="D50606" s="1648">
        <v>0</v>
      </c>
      <c r="E50606" s="1648">
        <v>0</v>
      </c>
      <c r="F50606" s="1648">
        <v>0</v>
      </c>
      <c r="G50606" s="1648">
        <v>0</v>
      </c>
      <c r="H50606" s="1648">
        <v>0.2</v>
      </c>
      <c r="I50606" s="1648">
        <v>0</v>
      </c>
      <c r="J50606" s="1649">
        <f t="shared" si="1671"/>
        <v>1863.6360000000002</v>
      </c>
      <c r="K50606" s="1649">
        <f t="shared" si="1672"/>
        <v>0.2</v>
      </c>
      <c r="M50606" s="1637"/>
    </row>
    <row r="50607" spans="1:13" ht="10">
      <c r="A50607" s="1636">
        <v>2667569</v>
      </c>
      <c r="B50607" s="1636" t="s">
        <v>1956</v>
      </c>
      <c r="C50607" s="1648">
        <v>0</v>
      </c>
      <c r="D50607" s="1648">
        <v>0.7</v>
      </c>
      <c r="E50607" s="1648">
        <v>0</v>
      </c>
      <c r="F50607" s="1648">
        <v>0</v>
      </c>
      <c r="G50607" s="1648">
        <v>0</v>
      </c>
      <c r="H50607" s="1648">
        <v>0.2</v>
      </c>
      <c r="I50607" s="1648">
        <v>0</v>
      </c>
      <c r="J50607" s="1649">
        <f t="shared" si="1671"/>
        <v>0</v>
      </c>
      <c r="K50607" s="1649">
        <f t="shared" si="1672"/>
        <v>0.89999999999999991</v>
      </c>
      <c r="M50607" s="1637"/>
    </row>
    <row r="50608" spans="1:13" ht="10">
      <c r="A50608" s="1636">
        <v>1468255</v>
      </c>
      <c r="B50608" s="1636" t="s">
        <v>1956</v>
      </c>
      <c r="C50608" s="1648">
        <v>0</v>
      </c>
      <c r="D50608" s="1648">
        <v>0.7</v>
      </c>
      <c r="E50608" s="1648">
        <v>0</v>
      </c>
      <c r="F50608" s="1648">
        <v>0</v>
      </c>
      <c r="G50608" s="1648">
        <v>0</v>
      </c>
      <c r="H50608" s="1648">
        <v>0.2</v>
      </c>
      <c r="I50608" s="1648">
        <v>0</v>
      </c>
      <c r="J50608" s="1649">
        <f t="shared" si="1671"/>
        <v>0</v>
      </c>
      <c r="K50608" s="1649">
        <f t="shared" si="1672"/>
        <v>0.89999999999999991</v>
      </c>
      <c r="M50608" s="1637"/>
    </row>
    <row r="50609" spans="1:13" ht="10">
      <c r="A50609" s="1636">
        <v>485872</v>
      </c>
      <c r="B50609" s="1636" t="s">
        <v>1956</v>
      </c>
      <c r="C50609" s="1648">
        <v>0</v>
      </c>
      <c r="D50609" s="1648">
        <v>0.7</v>
      </c>
      <c r="E50609" s="1648">
        <v>0</v>
      </c>
      <c r="F50609" s="1648">
        <v>0</v>
      </c>
      <c r="G50609" s="1648">
        <v>0</v>
      </c>
      <c r="H50609" s="1648">
        <v>0.2</v>
      </c>
      <c r="I50609" s="1648">
        <v>0</v>
      </c>
      <c r="J50609" s="1649">
        <f t="shared" si="1671"/>
        <v>0</v>
      </c>
      <c r="K50609" s="1649">
        <f t="shared" si="1672"/>
        <v>0.89999999999999991</v>
      </c>
      <c r="M50609" s="1637"/>
    </row>
    <row r="50610" spans="1:13" ht="10">
      <c r="A50610" s="1636">
        <v>2637480</v>
      </c>
      <c r="B50610" s="1636" t="s">
        <v>1956</v>
      </c>
      <c r="C50610" s="1648">
        <v>0</v>
      </c>
      <c r="D50610" s="1648">
        <v>0.7</v>
      </c>
      <c r="E50610" s="1648">
        <v>0</v>
      </c>
      <c r="F50610" s="1648">
        <v>0</v>
      </c>
      <c r="G50610" s="1648">
        <v>0</v>
      </c>
      <c r="H50610" s="1648">
        <v>0.2</v>
      </c>
      <c r="I50610" s="1648">
        <v>0</v>
      </c>
      <c r="J50610" s="1649">
        <f t="shared" si="1671"/>
        <v>0</v>
      </c>
      <c r="K50610" s="1649">
        <f t="shared" si="1672"/>
        <v>0.89999999999999991</v>
      </c>
      <c r="M50610" s="1637"/>
    </row>
    <row r="50611" spans="1:13" ht="10">
      <c r="A50611" s="1636">
        <v>2714049</v>
      </c>
      <c r="B50611" s="1636" t="s">
        <v>1956</v>
      </c>
      <c r="C50611" s="1648">
        <v>0</v>
      </c>
      <c r="D50611" s="1648">
        <v>0.7</v>
      </c>
      <c r="E50611" s="1648">
        <v>0</v>
      </c>
      <c r="F50611" s="1648">
        <v>0</v>
      </c>
      <c r="G50611" s="1648">
        <v>0</v>
      </c>
      <c r="H50611" s="1648">
        <v>0.2</v>
      </c>
      <c r="I50611" s="1648">
        <v>0</v>
      </c>
      <c r="J50611" s="1649">
        <f t="shared" si="1671"/>
        <v>0</v>
      </c>
      <c r="K50611" s="1649">
        <f t="shared" si="1672"/>
        <v>0.89999999999999991</v>
      </c>
      <c r="M50611" s="1637"/>
    </row>
    <row r="50612" spans="1:13" ht="10">
      <c r="A50612" s="1636">
        <v>1070300</v>
      </c>
      <c r="B50612" s="1636" t="s">
        <v>1956</v>
      </c>
      <c r="C50612" s="1648">
        <v>0</v>
      </c>
      <c r="D50612" s="1648">
        <v>0.7</v>
      </c>
      <c r="E50612" s="1648">
        <v>0</v>
      </c>
      <c r="F50612" s="1648">
        <v>0</v>
      </c>
      <c r="G50612" s="1648">
        <v>0</v>
      </c>
      <c r="H50612" s="1648">
        <v>0.2</v>
      </c>
      <c r="I50612" s="1648">
        <v>0</v>
      </c>
      <c r="J50612" s="1649">
        <f t="shared" si="1671"/>
        <v>0</v>
      </c>
      <c r="K50612" s="1649">
        <f t="shared" si="1672"/>
        <v>0.89999999999999991</v>
      </c>
      <c r="M50612" s="1637"/>
    </row>
    <row r="50613" spans="1:13" ht="10">
      <c r="A50613" s="1636">
        <v>2729105</v>
      </c>
      <c r="B50613" s="1636" t="s">
        <v>1956</v>
      </c>
      <c r="C50613" s="1648">
        <v>0</v>
      </c>
      <c r="D50613" s="1648">
        <v>0.7</v>
      </c>
      <c r="E50613" s="1648">
        <v>0</v>
      </c>
      <c r="F50613" s="1648">
        <v>0</v>
      </c>
      <c r="G50613" s="1648">
        <v>0</v>
      </c>
      <c r="H50613" s="1648">
        <v>0.2</v>
      </c>
      <c r="I50613" s="1648">
        <v>0</v>
      </c>
      <c r="J50613" s="1649">
        <f t="shared" si="1671"/>
        <v>0</v>
      </c>
      <c r="K50613" s="1649">
        <f t="shared" si="1672"/>
        <v>0.89999999999999991</v>
      </c>
      <c r="M50613" s="1637"/>
    </row>
    <row r="50614" spans="1:13" ht="10">
      <c r="A50614" s="1636">
        <v>2679734</v>
      </c>
      <c r="B50614" s="1636" t="s">
        <v>1956</v>
      </c>
      <c r="C50614" s="1648">
        <v>0</v>
      </c>
      <c r="D50614" s="1648">
        <v>0.7</v>
      </c>
      <c r="E50614" s="1648">
        <v>0</v>
      </c>
      <c r="F50614" s="1648">
        <v>0</v>
      </c>
      <c r="G50614" s="1648">
        <v>0</v>
      </c>
      <c r="H50614" s="1648">
        <v>0.2</v>
      </c>
      <c r="I50614" s="1648">
        <v>0</v>
      </c>
      <c r="J50614" s="1649">
        <f t="shared" si="1671"/>
        <v>0</v>
      </c>
      <c r="K50614" s="1649">
        <f t="shared" si="1672"/>
        <v>0.89999999999999991</v>
      </c>
      <c r="M50614" s="1637"/>
    </row>
    <row r="50615" spans="1:13" ht="10">
      <c r="A50615" s="1636">
        <v>2661412</v>
      </c>
      <c r="B50615" s="1636" t="s">
        <v>1956</v>
      </c>
      <c r="C50615" s="1648">
        <v>0</v>
      </c>
      <c r="D50615" s="1648">
        <v>0.7</v>
      </c>
      <c r="E50615" s="1648">
        <v>0</v>
      </c>
      <c r="F50615" s="1648">
        <v>0</v>
      </c>
      <c r="G50615" s="1648">
        <v>0</v>
      </c>
      <c r="H50615" s="1648">
        <v>0.2</v>
      </c>
      <c r="I50615" s="1648">
        <v>0</v>
      </c>
      <c r="J50615" s="1649">
        <f t="shared" si="1671"/>
        <v>0</v>
      </c>
      <c r="K50615" s="1649">
        <f t="shared" si="1672"/>
        <v>0.89999999999999991</v>
      </c>
      <c r="M50615" s="1637"/>
    </row>
    <row r="50616" spans="1:13" ht="10">
      <c r="A50616" s="1636">
        <v>2658239</v>
      </c>
      <c r="B50616" s="1636" t="s">
        <v>1976</v>
      </c>
      <c r="C50616" s="1648">
        <v>54533.27</v>
      </c>
      <c r="D50616" s="1648">
        <v>1.3</v>
      </c>
      <c r="E50616" s="1648">
        <v>0</v>
      </c>
      <c r="F50616" s="1648">
        <v>0</v>
      </c>
      <c r="G50616" s="1648">
        <v>0</v>
      </c>
      <c r="H50616" s="1648">
        <v>0.2</v>
      </c>
      <c r="I50616" s="1648">
        <v>0</v>
      </c>
      <c r="J50616" s="1649">
        <f t="shared" si="1671"/>
        <v>81799.904999999999</v>
      </c>
      <c r="K50616" s="1649">
        <f t="shared" si="1672"/>
        <v>1.5</v>
      </c>
      <c r="M50616" s="1637"/>
    </row>
    <row r="50617" spans="1:13" ht="10">
      <c r="A50617" s="1636">
        <v>1369347</v>
      </c>
      <c r="B50617" s="1636" t="s">
        <v>2022</v>
      </c>
      <c r="C50617" s="1648">
        <v>33954.550000000003</v>
      </c>
      <c r="D50617" s="1648">
        <v>2</v>
      </c>
      <c r="E50617" s="1648">
        <v>0</v>
      </c>
      <c r="F50617" s="1648">
        <v>0</v>
      </c>
      <c r="G50617" s="1648">
        <v>0</v>
      </c>
      <c r="H50617" s="1648">
        <v>0.2</v>
      </c>
      <c r="I50617" s="1648">
        <v>0</v>
      </c>
      <c r="J50617" s="1649">
        <f t="shared" si="1671"/>
        <v>74700.010000000009</v>
      </c>
      <c r="K50617" s="1649">
        <f t="shared" si="1672"/>
        <v>2.2000000000000002</v>
      </c>
      <c r="M50617" s="1637"/>
    </row>
    <row r="50618" spans="1:13" ht="10">
      <c r="A50618" s="1636">
        <v>340524</v>
      </c>
      <c r="B50618" s="1636" t="s">
        <v>1661</v>
      </c>
      <c r="C50618" s="1648">
        <v>14000</v>
      </c>
      <c r="D50618" s="1648">
        <v>2</v>
      </c>
      <c r="E50618" s="1648">
        <v>0</v>
      </c>
      <c r="F50618" s="1648">
        <v>0</v>
      </c>
      <c r="G50618" s="1648">
        <v>0</v>
      </c>
      <c r="H50618" s="1648">
        <v>0.2</v>
      </c>
      <c r="I50618" s="1648">
        <v>0</v>
      </c>
      <c r="J50618" s="1649">
        <f t="shared" si="1671"/>
        <v>30800.000000000004</v>
      </c>
      <c r="K50618" s="1649">
        <f t="shared" si="1672"/>
        <v>2.2000000000000002</v>
      </c>
      <c r="M50618" s="1637"/>
    </row>
    <row r="50619" spans="1:13" ht="10">
      <c r="A50619" s="1636">
        <v>3113042</v>
      </c>
      <c r="B50619" s="1636" t="s">
        <v>2038</v>
      </c>
      <c r="C50619" s="1648">
        <v>32590.91</v>
      </c>
      <c r="D50619" s="1648">
        <v>2</v>
      </c>
      <c r="E50619" s="1648">
        <v>0</v>
      </c>
      <c r="F50619" s="1648">
        <v>0</v>
      </c>
      <c r="G50619" s="1648">
        <v>0</v>
      </c>
      <c r="H50619" s="1648">
        <v>0.2</v>
      </c>
      <c r="I50619" s="1648">
        <v>0</v>
      </c>
      <c r="J50619" s="1649">
        <f t="shared" si="1671"/>
        <v>71700.002000000008</v>
      </c>
      <c r="K50619" s="1649">
        <f t="shared" si="1672"/>
        <v>2.2000000000000002</v>
      </c>
      <c r="M50619" s="1637"/>
    </row>
    <row r="50620" spans="1:13" ht="10">
      <c r="A50620" s="1636">
        <v>1474578</v>
      </c>
      <c r="B50620" s="1636" t="s">
        <v>2021</v>
      </c>
      <c r="C50620" s="1648">
        <v>31045.45</v>
      </c>
      <c r="D50620" s="1648">
        <v>2</v>
      </c>
      <c r="E50620" s="1648">
        <v>0</v>
      </c>
      <c r="F50620" s="1648">
        <v>0</v>
      </c>
      <c r="G50620" s="1648">
        <v>0</v>
      </c>
      <c r="H50620" s="1648">
        <v>0.2</v>
      </c>
      <c r="I50620" s="1648">
        <v>0</v>
      </c>
      <c r="J50620" s="1649">
        <f t="shared" si="1671"/>
        <v>68299.990000000005</v>
      </c>
      <c r="K50620" s="1649">
        <f t="shared" si="1672"/>
        <v>2.2000000000000002</v>
      </c>
      <c r="M50620" s="1637"/>
    </row>
    <row r="50621" spans="1:13" ht="10">
      <c r="A50621" s="1636">
        <v>1609451</v>
      </c>
      <c r="B50621" s="1636" t="s">
        <v>1794</v>
      </c>
      <c r="C50621" s="1648">
        <v>22409.09</v>
      </c>
      <c r="D50621" s="1648">
        <v>2</v>
      </c>
      <c r="E50621" s="1648">
        <v>0</v>
      </c>
      <c r="F50621" s="1648">
        <v>0</v>
      </c>
      <c r="G50621" s="1648">
        <v>0</v>
      </c>
      <c r="H50621" s="1648">
        <v>0.2</v>
      </c>
      <c r="I50621" s="1648">
        <v>0</v>
      </c>
      <c r="J50621" s="1649">
        <f t="shared" si="1671"/>
        <v>49299.998000000007</v>
      </c>
      <c r="K50621" s="1649">
        <f t="shared" si="1672"/>
        <v>2.2000000000000002</v>
      </c>
      <c r="M50621" s="1637"/>
    </row>
    <row r="50622" spans="1:13" ht="10">
      <c r="A50622" s="1636">
        <v>1310402</v>
      </c>
      <c r="B50622" s="1636" t="s">
        <v>1639</v>
      </c>
      <c r="C50622" s="1648">
        <v>26238.1</v>
      </c>
      <c r="D50622" s="1648">
        <v>4</v>
      </c>
      <c r="E50622" s="1648">
        <v>0</v>
      </c>
      <c r="F50622" s="1648">
        <v>0</v>
      </c>
      <c r="G50622" s="1648">
        <v>0</v>
      </c>
      <c r="H50622" s="1648">
        <v>0.2</v>
      </c>
      <c r="I50622" s="1648">
        <v>0</v>
      </c>
      <c r="J50622" s="1649">
        <f t="shared" si="1671"/>
        <v>110200.02</v>
      </c>
      <c r="K50622" s="1649">
        <f t="shared" si="1672"/>
        <v>4.2</v>
      </c>
      <c r="M50622" s="1637"/>
    </row>
    <row r="50623" spans="1:13" ht="10">
      <c r="A50623" s="1636">
        <v>3157447</v>
      </c>
      <c r="B50623" s="1636" t="s">
        <v>1966</v>
      </c>
      <c r="C50623" s="1648">
        <v>6355.26</v>
      </c>
      <c r="D50623" s="1648">
        <v>15</v>
      </c>
      <c r="E50623" s="1648">
        <v>0</v>
      </c>
      <c r="F50623" s="1648">
        <v>0</v>
      </c>
      <c r="G50623" s="1648">
        <v>0</v>
      </c>
      <c r="H50623" s="1648">
        <v>0.2</v>
      </c>
      <c r="I50623" s="1648">
        <v>0</v>
      </c>
      <c r="J50623" s="1649">
        <f t="shared" si="1671"/>
        <v>96599.952000000005</v>
      </c>
      <c r="K50623" s="1649">
        <f t="shared" si="1672"/>
        <v>15.2</v>
      </c>
      <c r="M50623" s="1637"/>
    </row>
    <row r="50624" spans="1:13" ht="10">
      <c r="A50624" s="1636">
        <v>1296382</v>
      </c>
      <c r="B50624" s="1636" t="s">
        <v>1670</v>
      </c>
      <c r="C50624" s="1648">
        <v>23300</v>
      </c>
      <c r="D50624" s="1648">
        <v>2</v>
      </c>
      <c r="E50624" s="1648">
        <v>0</v>
      </c>
      <c r="F50624" s="1648">
        <v>0</v>
      </c>
      <c r="G50624" s="1648">
        <v>0</v>
      </c>
      <c r="H50624" s="1648">
        <v>1</v>
      </c>
      <c r="I50624" s="1648">
        <v>0</v>
      </c>
      <c r="J50624" s="1649">
        <f t="shared" si="1671"/>
        <v>69900</v>
      </c>
      <c r="K50624" s="1649">
        <f t="shared" si="1672"/>
        <v>3</v>
      </c>
      <c r="M50624" s="1637"/>
    </row>
    <row r="50625" spans="1:13" ht="10">
      <c r="A50625" s="1636">
        <v>541769</v>
      </c>
      <c r="B50625" s="1636" t="s">
        <v>1727</v>
      </c>
      <c r="C50625" s="1648">
        <v>35527.25</v>
      </c>
      <c r="D50625" s="1648">
        <v>5</v>
      </c>
      <c r="E50625" s="1648">
        <v>0</v>
      </c>
      <c r="F50625" s="1648">
        <v>0</v>
      </c>
      <c r="G50625" s="1648">
        <v>0</v>
      </c>
      <c r="H50625" s="1648">
        <v>1</v>
      </c>
      <c r="I50625" s="1648">
        <v>0</v>
      </c>
      <c r="J50625" s="1649">
        <f t="shared" si="1671"/>
        <v>213163.5</v>
      </c>
      <c r="K50625" s="1649">
        <f t="shared" si="1672"/>
        <v>6</v>
      </c>
      <c r="M50625" s="1637"/>
    </row>
    <row r="50626" spans="1:13" ht="10">
      <c r="A50626" s="1636">
        <v>1369347</v>
      </c>
      <c r="B50626" s="1636" t="s">
        <v>2018</v>
      </c>
      <c r="C50626" s="1648">
        <v>0</v>
      </c>
      <c r="D50626" s="1648">
        <v>0.5</v>
      </c>
      <c r="E50626" s="1648">
        <v>0</v>
      </c>
      <c r="F50626" s="1648">
        <v>0</v>
      </c>
      <c r="G50626" s="1648">
        <v>0</v>
      </c>
      <c r="H50626" s="1648">
        <v>0.1</v>
      </c>
      <c r="I50626" s="1648">
        <v>0</v>
      </c>
      <c r="J50626" s="1649">
        <f t="shared" si="1671"/>
        <v>0</v>
      </c>
      <c r="K50626" s="1649">
        <f t="shared" si="1672"/>
        <v>0.6</v>
      </c>
      <c r="M50626" s="1637"/>
    </row>
    <row r="50627" spans="1:13" ht="10">
      <c r="A50627" s="1636">
        <v>2649104</v>
      </c>
      <c r="B50627" s="1636" t="s">
        <v>1679</v>
      </c>
      <c r="C50627" s="1648">
        <v>30666.67</v>
      </c>
      <c r="D50627" s="1648">
        <v>0.5</v>
      </c>
      <c r="E50627" s="1648">
        <v>0</v>
      </c>
      <c r="F50627" s="1648">
        <v>0</v>
      </c>
      <c r="G50627" s="1648">
        <v>0</v>
      </c>
      <c r="H50627" s="1648">
        <v>0.1</v>
      </c>
      <c r="I50627" s="1648">
        <v>0</v>
      </c>
      <c r="J50627" s="1649">
        <f t="shared" ref="J50627:J50690" si="1673">C50627*K50627</f>
        <v>18400.001999999997</v>
      </c>
      <c r="K50627" s="1649">
        <f t="shared" ref="K50627:K50690" si="1674">SUM(D50627:I50627)</f>
        <v>0.6</v>
      </c>
      <c r="M50627" s="1637"/>
    </row>
    <row r="50628" spans="1:13" ht="10">
      <c r="A50628" s="1636">
        <v>2811100</v>
      </c>
      <c r="B50628" s="1636" t="s">
        <v>1956</v>
      </c>
      <c r="C50628" s="1648">
        <v>0</v>
      </c>
      <c r="D50628" s="1648">
        <v>0.5</v>
      </c>
      <c r="E50628" s="1648">
        <v>0</v>
      </c>
      <c r="F50628" s="1648">
        <v>0</v>
      </c>
      <c r="G50628" s="1648">
        <v>0</v>
      </c>
      <c r="H50628" s="1648">
        <v>0.1</v>
      </c>
      <c r="I50628" s="1648">
        <v>0</v>
      </c>
      <c r="J50628" s="1649">
        <f t="shared" si="1673"/>
        <v>0</v>
      </c>
      <c r="K50628" s="1649">
        <f t="shared" si="1674"/>
        <v>0.6</v>
      </c>
      <c r="M50628" s="1637"/>
    </row>
    <row r="50629" spans="1:13" ht="10">
      <c r="A50629" s="1636">
        <v>2813254</v>
      </c>
      <c r="B50629" s="1636" t="s">
        <v>1956</v>
      </c>
      <c r="C50629" s="1648">
        <v>0</v>
      </c>
      <c r="D50629" s="1648">
        <v>0.5</v>
      </c>
      <c r="E50629" s="1648">
        <v>0</v>
      </c>
      <c r="F50629" s="1648">
        <v>0</v>
      </c>
      <c r="G50629" s="1648">
        <v>0</v>
      </c>
      <c r="H50629" s="1648">
        <v>0.1</v>
      </c>
      <c r="I50629" s="1648">
        <v>0</v>
      </c>
      <c r="J50629" s="1649">
        <f t="shared" si="1673"/>
        <v>0</v>
      </c>
      <c r="K50629" s="1649">
        <f t="shared" si="1674"/>
        <v>0.6</v>
      </c>
      <c r="M50629" s="1637"/>
    </row>
    <row r="50630" spans="1:13" ht="10">
      <c r="A50630" s="1636">
        <v>2697764</v>
      </c>
      <c r="B50630" s="1636" t="s">
        <v>1956</v>
      </c>
      <c r="C50630" s="1648">
        <v>0</v>
      </c>
      <c r="D50630" s="1648">
        <v>0.5</v>
      </c>
      <c r="E50630" s="1648">
        <v>0</v>
      </c>
      <c r="F50630" s="1648">
        <v>0</v>
      </c>
      <c r="G50630" s="1648">
        <v>0</v>
      </c>
      <c r="H50630" s="1648">
        <v>0.1</v>
      </c>
      <c r="I50630" s="1648">
        <v>0</v>
      </c>
      <c r="J50630" s="1649">
        <f t="shared" si="1673"/>
        <v>0</v>
      </c>
      <c r="K50630" s="1649">
        <f t="shared" si="1674"/>
        <v>0.6</v>
      </c>
      <c r="M50630" s="1637"/>
    </row>
    <row r="50631" spans="1:13" ht="10">
      <c r="A50631" s="1636">
        <v>3110404</v>
      </c>
      <c r="B50631" s="1636" t="s">
        <v>1951</v>
      </c>
      <c r="C50631" s="1648">
        <v>16090.91</v>
      </c>
      <c r="D50631" s="1648">
        <v>1</v>
      </c>
      <c r="E50631" s="1648">
        <v>0</v>
      </c>
      <c r="F50631" s="1648">
        <v>0</v>
      </c>
      <c r="G50631" s="1648">
        <v>0</v>
      </c>
      <c r="H50631" s="1648">
        <v>0.1</v>
      </c>
      <c r="I50631" s="1648">
        <v>0</v>
      </c>
      <c r="J50631" s="1649">
        <f t="shared" si="1673"/>
        <v>17700.001</v>
      </c>
      <c r="K50631" s="1649">
        <f t="shared" si="1674"/>
        <v>1.1000000000000001</v>
      </c>
      <c r="M50631" s="1637"/>
    </row>
    <row r="50632" spans="1:13" ht="10">
      <c r="A50632" s="1636">
        <v>3152821</v>
      </c>
      <c r="B50632" s="1636" t="s">
        <v>1996</v>
      </c>
      <c r="C50632" s="1648">
        <v>4881.82</v>
      </c>
      <c r="D50632" s="1648">
        <v>1</v>
      </c>
      <c r="E50632" s="1648">
        <v>0</v>
      </c>
      <c r="F50632" s="1648">
        <v>0</v>
      </c>
      <c r="G50632" s="1648">
        <v>0</v>
      </c>
      <c r="H50632" s="1648">
        <v>0.1</v>
      </c>
      <c r="I50632" s="1648">
        <v>0</v>
      </c>
      <c r="J50632" s="1649">
        <f t="shared" si="1673"/>
        <v>5370.0020000000004</v>
      </c>
      <c r="K50632" s="1649">
        <f t="shared" si="1674"/>
        <v>1.1000000000000001</v>
      </c>
      <c r="M50632" s="1637"/>
    </row>
    <row r="50633" spans="1:13" ht="10">
      <c r="A50633" s="1636">
        <v>1907164</v>
      </c>
      <c r="B50633" s="1636" t="s">
        <v>2017</v>
      </c>
      <c r="C50633" s="1648">
        <v>44000</v>
      </c>
      <c r="D50633" s="1648">
        <v>1</v>
      </c>
      <c r="E50633" s="1648">
        <v>0</v>
      </c>
      <c r="F50633" s="1648">
        <v>0</v>
      </c>
      <c r="G50633" s="1648">
        <v>0</v>
      </c>
      <c r="H50633" s="1648">
        <v>0.1</v>
      </c>
      <c r="I50633" s="1648">
        <v>0</v>
      </c>
      <c r="J50633" s="1649">
        <f t="shared" si="1673"/>
        <v>48400.000000000007</v>
      </c>
      <c r="K50633" s="1649">
        <f t="shared" si="1674"/>
        <v>1.1000000000000001</v>
      </c>
      <c r="M50633" s="1637"/>
    </row>
    <row r="50634" spans="1:13" ht="10">
      <c r="A50634" s="1636">
        <v>3059199</v>
      </c>
      <c r="B50634" s="1636" t="s">
        <v>1733</v>
      </c>
      <c r="C50634" s="1648">
        <v>27727.27</v>
      </c>
      <c r="D50634" s="1648">
        <v>1</v>
      </c>
      <c r="E50634" s="1648">
        <v>0</v>
      </c>
      <c r="F50634" s="1648">
        <v>0</v>
      </c>
      <c r="G50634" s="1648">
        <v>0</v>
      </c>
      <c r="H50634" s="1648">
        <v>0.1</v>
      </c>
      <c r="I50634" s="1648">
        <v>0</v>
      </c>
      <c r="J50634" s="1649">
        <f t="shared" si="1673"/>
        <v>30499.997000000003</v>
      </c>
      <c r="K50634" s="1649">
        <f t="shared" si="1674"/>
        <v>1.1000000000000001</v>
      </c>
      <c r="M50634" s="1637"/>
    </row>
    <row r="50635" spans="1:13" ht="10">
      <c r="A50635" s="1636">
        <v>930466</v>
      </c>
      <c r="B50635" s="1636" t="s">
        <v>2021</v>
      </c>
      <c r="C50635" s="1648">
        <v>25000</v>
      </c>
      <c r="D50635" s="1648">
        <v>1</v>
      </c>
      <c r="E50635" s="1648">
        <v>0</v>
      </c>
      <c r="F50635" s="1648">
        <v>0</v>
      </c>
      <c r="G50635" s="1648">
        <v>0</v>
      </c>
      <c r="H50635" s="1648">
        <v>0.1</v>
      </c>
      <c r="I50635" s="1648">
        <v>0</v>
      </c>
      <c r="J50635" s="1649">
        <f t="shared" si="1673"/>
        <v>27500.000000000004</v>
      </c>
      <c r="K50635" s="1649">
        <f t="shared" si="1674"/>
        <v>1.1000000000000001</v>
      </c>
      <c r="M50635" s="1637"/>
    </row>
    <row r="50636" spans="1:13" ht="10">
      <c r="A50636" s="1636">
        <v>2449963</v>
      </c>
      <c r="B50636" s="1636" t="s">
        <v>2021</v>
      </c>
      <c r="C50636" s="1648">
        <v>0</v>
      </c>
      <c r="D50636" s="1648">
        <v>1</v>
      </c>
      <c r="E50636" s="1648">
        <v>0</v>
      </c>
      <c r="F50636" s="1648">
        <v>0</v>
      </c>
      <c r="G50636" s="1648">
        <v>0</v>
      </c>
      <c r="H50636" s="1648">
        <v>0.1</v>
      </c>
      <c r="I50636" s="1648">
        <v>0</v>
      </c>
      <c r="J50636" s="1649">
        <f t="shared" si="1673"/>
        <v>0</v>
      </c>
      <c r="K50636" s="1649">
        <f t="shared" si="1674"/>
        <v>1.1000000000000001</v>
      </c>
      <c r="M50636" s="1637"/>
    </row>
    <row r="50637" spans="1:13" ht="10">
      <c r="A50637" s="1636">
        <v>2403190</v>
      </c>
      <c r="B50637" s="1636" t="s">
        <v>2022</v>
      </c>
      <c r="C50637" s="1648">
        <v>37227.269999999997</v>
      </c>
      <c r="D50637" s="1648">
        <v>1</v>
      </c>
      <c r="E50637" s="1648">
        <v>0</v>
      </c>
      <c r="F50637" s="1648">
        <v>0</v>
      </c>
      <c r="G50637" s="1648">
        <v>0</v>
      </c>
      <c r="H50637" s="1648">
        <v>0.1</v>
      </c>
      <c r="I50637" s="1648">
        <v>0</v>
      </c>
      <c r="J50637" s="1649">
        <f t="shared" si="1673"/>
        <v>40949.997000000003</v>
      </c>
      <c r="K50637" s="1649">
        <f t="shared" si="1674"/>
        <v>1.1000000000000001</v>
      </c>
      <c r="M50637" s="1637"/>
    </row>
    <row r="50638" spans="1:13" ht="10">
      <c r="A50638" s="1636">
        <v>1081194</v>
      </c>
      <c r="B50638" s="1636" t="s">
        <v>1951</v>
      </c>
      <c r="C50638" s="1648">
        <v>21965.45</v>
      </c>
      <c r="D50638" s="1648">
        <v>1</v>
      </c>
      <c r="E50638" s="1648">
        <v>0</v>
      </c>
      <c r="F50638" s="1648">
        <v>0</v>
      </c>
      <c r="G50638" s="1648">
        <v>0</v>
      </c>
      <c r="H50638" s="1648">
        <v>0.1</v>
      </c>
      <c r="I50638" s="1648">
        <v>0</v>
      </c>
      <c r="J50638" s="1649">
        <f t="shared" si="1673"/>
        <v>24161.995000000003</v>
      </c>
      <c r="K50638" s="1649">
        <f t="shared" si="1674"/>
        <v>1.1000000000000001</v>
      </c>
      <c r="M50638" s="1637"/>
    </row>
    <row r="50639" spans="1:13" ht="10">
      <c r="A50639" s="1636">
        <v>3121615</v>
      </c>
      <c r="B50639" s="1636" t="s">
        <v>1956</v>
      </c>
      <c r="C50639" s="1648">
        <v>19181.82</v>
      </c>
      <c r="D50639" s="1648">
        <v>1</v>
      </c>
      <c r="E50639" s="1648">
        <v>0</v>
      </c>
      <c r="F50639" s="1648">
        <v>0</v>
      </c>
      <c r="G50639" s="1648">
        <v>0</v>
      </c>
      <c r="H50639" s="1648">
        <v>0.1</v>
      </c>
      <c r="I50639" s="1648">
        <v>0</v>
      </c>
      <c r="J50639" s="1649">
        <f t="shared" si="1673"/>
        <v>21100.002</v>
      </c>
      <c r="K50639" s="1649">
        <f t="shared" si="1674"/>
        <v>1.1000000000000001</v>
      </c>
      <c r="M50639" s="1637"/>
    </row>
    <row r="50640" spans="1:13" ht="10">
      <c r="A50640" s="1636">
        <v>3192466</v>
      </c>
      <c r="B50640" s="1636" t="s">
        <v>1996</v>
      </c>
      <c r="C50640" s="1648">
        <v>4681.82</v>
      </c>
      <c r="D50640" s="1648">
        <v>1</v>
      </c>
      <c r="E50640" s="1648">
        <v>0</v>
      </c>
      <c r="F50640" s="1648">
        <v>0</v>
      </c>
      <c r="G50640" s="1648">
        <v>0</v>
      </c>
      <c r="H50640" s="1648">
        <v>0.1</v>
      </c>
      <c r="I50640" s="1648">
        <v>0</v>
      </c>
      <c r="J50640" s="1649">
        <f t="shared" si="1673"/>
        <v>5150.0020000000004</v>
      </c>
      <c r="K50640" s="1649">
        <f t="shared" si="1674"/>
        <v>1.1000000000000001</v>
      </c>
      <c r="M50640" s="1637"/>
    </row>
    <row r="50641" spans="1:13" ht="10">
      <c r="A50641" s="1636">
        <v>3152002</v>
      </c>
      <c r="B50641" s="1636" t="s">
        <v>1956</v>
      </c>
      <c r="C50641" s="1648">
        <v>16181.82</v>
      </c>
      <c r="D50641" s="1648">
        <v>1</v>
      </c>
      <c r="E50641" s="1648">
        <v>0</v>
      </c>
      <c r="F50641" s="1648">
        <v>0</v>
      </c>
      <c r="G50641" s="1648">
        <v>0</v>
      </c>
      <c r="H50641" s="1648">
        <v>0.1</v>
      </c>
      <c r="I50641" s="1648">
        <v>0</v>
      </c>
      <c r="J50641" s="1649">
        <f t="shared" si="1673"/>
        <v>17800.002</v>
      </c>
      <c r="K50641" s="1649">
        <f t="shared" si="1674"/>
        <v>1.1000000000000001</v>
      </c>
      <c r="M50641" s="1637"/>
    </row>
    <row r="50642" spans="1:13" ht="10">
      <c r="A50642" s="1636">
        <v>1609451</v>
      </c>
      <c r="B50642" s="1636" t="s">
        <v>1694</v>
      </c>
      <c r="C50642" s="1648">
        <v>36500</v>
      </c>
      <c r="D50642" s="1648">
        <v>1</v>
      </c>
      <c r="E50642" s="1648">
        <v>0</v>
      </c>
      <c r="F50642" s="1648">
        <v>0</v>
      </c>
      <c r="G50642" s="1648">
        <v>0</v>
      </c>
      <c r="H50642" s="1648">
        <v>0.1</v>
      </c>
      <c r="I50642" s="1648">
        <v>0</v>
      </c>
      <c r="J50642" s="1649">
        <f t="shared" si="1673"/>
        <v>40150</v>
      </c>
      <c r="K50642" s="1649">
        <f t="shared" si="1674"/>
        <v>1.1000000000000001</v>
      </c>
      <c r="M50642" s="1637"/>
    </row>
    <row r="50643" spans="1:13" ht="10">
      <c r="A50643" s="1636">
        <v>1926014</v>
      </c>
      <c r="B50643" s="1636" t="s">
        <v>1675</v>
      </c>
      <c r="C50643" s="1648">
        <v>21774.19</v>
      </c>
      <c r="D50643" s="1648">
        <v>3</v>
      </c>
      <c r="E50643" s="1648">
        <v>0</v>
      </c>
      <c r="F50643" s="1648">
        <v>0</v>
      </c>
      <c r="G50643" s="1648">
        <v>0</v>
      </c>
      <c r="H50643" s="1648">
        <v>0.1</v>
      </c>
      <c r="I50643" s="1648">
        <v>0</v>
      </c>
      <c r="J50643" s="1649">
        <f t="shared" si="1673"/>
        <v>67499.989000000001</v>
      </c>
      <c r="K50643" s="1649">
        <f t="shared" si="1674"/>
        <v>3.1</v>
      </c>
      <c r="M50643" s="1637"/>
    </row>
    <row r="50644" spans="1:13" ht="10">
      <c r="A50644" s="1636">
        <v>2093211</v>
      </c>
      <c r="B50644" s="1636" t="s">
        <v>1966</v>
      </c>
      <c r="C50644" s="1648">
        <v>20476.87</v>
      </c>
      <c r="D50644" s="1648">
        <v>6.8</v>
      </c>
      <c r="E50644" s="1648">
        <v>0</v>
      </c>
      <c r="F50644" s="1648">
        <v>0</v>
      </c>
      <c r="G50644" s="1648">
        <v>0</v>
      </c>
      <c r="H50644" s="1648">
        <v>0.1</v>
      </c>
      <c r="I50644" s="1648">
        <v>0</v>
      </c>
      <c r="J50644" s="1649">
        <f t="shared" si="1673"/>
        <v>141290.40299999999</v>
      </c>
      <c r="K50644" s="1649">
        <f t="shared" si="1674"/>
        <v>6.8999999999999995</v>
      </c>
      <c r="M50644" s="1637"/>
    </row>
    <row r="50645" spans="1:13" ht="10">
      <c r="A50645" s="1636">
        <v>927753</v>
      </c>
      <c r="B50645" s="1636" t="s">
        <v>1661</v>
      </c>
      <c r="C50645" s="1648">
        <v>11545.45</v>
      </c>
      <c r="D50645" s="1648">
        <v>9</v>
      </c>
      <c r="E50645" s="1648">
        <v>0</v>
      </c>
      <c r="F50645" s="1648">
        <v>0</v>
      </c>
      <c r="G50645" s="1648">
        <v>0</v>
      </c>
      <c r="H50645" s="1648">
        <v>0.9</v>
      </c>
      <c r="I50645" s="1648">
        <v>0</v>
      </c>
      <c r="J50645" s="1649">
        <f t="shared" si="1673"/>
        <v>114299.95500000002</v>
      </c>
      <c r="K50645" s="1649">
        <f t="shared" si="1674"/>
        <v>9.9</v>
      </c>
      <c r="M50645" s="1637"/>
    </row>
    <row r="50646" spans="1:13" ht="10">
      <c r="A50646" s="1636">
        <v>2700720</v>
      </c>
      <c r="B50646" s="1636" t="s">
        <v>1996</v>
      </c>
      <c r="C50646" s="1648">
        <v>12681.82</v>
      </c>
      <c r="D50646" s="1648">
        <v>9</v>
      </c>
      <c r="E50646" s="1648">
        <v>0</v>
      </c>
      <c r="F50646" s="1648">
        <v>0</v>
      </c>
      <c r="G50646" s="1648">
        <v>0</v>
      </c>
      <c r="H50646" s="1648">
        <v>0.9</v>
      </c>
      <c r="I50646" s="1648">
        <v>0</v>
      </c>
      <c r="J50646" s="1649">
        <f t="shared" si="1673"/>
        <v>125550.018</v>
      </c>
      <c r="K50646" s="1649">
        <f t="shared" si="1674"/>
        <v>9.9</v>
      </c>
      <c r="M50646" s="1637"/>
    </row>
    <row r="50647" spans="1:13" ht="10">
      <c r="A50647" s="1636">
        <v>1081194</v>
      </c>
      <c r="B50647" s="1636" t="s">
        <v>1839</v>
      </c>
      <c r="C50647" s="1648">
        <v>11102.9</v>
      </c>
      <c r="D50647" s="1648">
        <v>4</v>
      </c>
      <c r="E50647" s="1648">
        <v>0</v>
      </c>
      <c r="F50647" s="1648">
        <v>0</v>
      </c>
      <c r="G50647" s="1648">
        <v>0</v>
      </c>
      <c r="H50647" s="1648">
        <v>0.9</v>
      </c>
      <c r="I50647" s="1648">
        <v>0</v>
      </c>
      <c r="J50647" s="1649">
        <f t="shared" si="1673"/>
        <v>54404.21</v>
      </c>
      <c r="K50647" s="1649">
        <f t="shared" si="1674"/>
        <v>4.9000000000000004</v>
      </c>
      <c r="M50647" s="1637"/>
    </row>
    <row r="50648" spans="1:13" ht="10">
      <c r="A50648" s="1636">
        <v>1844506</v>
      </c>
      <c r="B50648" s="1636" t="s">
        <v>1656</v>
      </c>
      <c r="C50648" s="1648">
        <v>20714.78</v>
      </c>
      <c r="D50648" s="1648">
        <v>7</v>
      </c>
      <c r="E50648" s="1648">
        <v>0</v>
      </c>
      <c r="F50648" s="1648">
        <v>0</v>
      </c>
      <c r="G50648" s="1648">
        <v>0</v>
      </c>
      <c r="H50648" s="1648">
        <v>0.9</v>
      </c>
      <c r="I50648" s="1648">
        <v>0</v>
      </c>
      <c r="J50648" s="1649">
        <f t="shared" si="1673"/>
        <v>163646.76199999999</v>
      </c>
      <c r="K50648" s="1649">
        <f t="shared" si="1674"/>
        <v>7.9</v>
      </c>
      <c r="M50648" s="1637"/>
    </row>
    <row r="50649" spans="1:13" ht="10">
      <c r="A50649" s="1636">
        <v>66777</v>
      </c>
      <c r="B50649" s="1636" t="s">
        <v>1951</v>
      </c>
      <c r="C50649" s="1648">
        <v>21332.77</v>
      </c>
      <c r="D50649" s="1648">
        <v>4</v>
      </c>
      <c r="E50649" s="1648">
        <v>0</v>
      </c>
      <c r="F50649" s="1648">
        <v>0</v>
      </c>
      <c r="G50649" s="1648">
        <v>0</v>
      </c>
      <c r="H50649" s="1648">
        <v>1.7</v>
      </c>
      <c r="I50649" s="1648">
        <v>0</v>
      </c>
      <c r="J50649" s="1649">
        <f t="shared" si="1673"/>
        <v>121596.789</v>
      </c>
      <c r="K50649" s="1649">
        <f t="shared" si="1674"/>
        <v>5.7</v>
      </c>
      <c r="M50649" s="1637"/>
    </row>
    <row r="50650" spans="1:13" ht="10">
      <c r="A50650" s="1636">
        <v>2539148</v>
      </c>
      <c r="B50650" s="1636" t="s">
        <v>2008</v>
      </c>
      <c r="C50650" s="1648">
        <v>19422.669999999998</v>
      </c>
      <c r="D50650" s="1648">
        <v>19</v>
      </c>
      <c r="E50650" s="1648">
        <v>0</v>
      </c>
      <c r="F50650" s="1648">
        <v>0</v>
      </c>
      <c r="G50650" s="1648">
        <v>0</v>
      </c>
      <c r="H50650" s="1648">
        <v>8.1999999999999993</v>
      </c>
      <c r="I50650" s="1648">
        <v>0</v>
      </c>
      <c r="J50650" s="1649">
        <f t="shared" si="1673"/>
        <v>528296.62399999995</v>
      </c>
      <c r="K50650" s="1649">
        <f t="shared" si="1674"/>
        <v>27.2</v>
      </c>
      <c r="M50650" s="1637"/>
    </row>
    <row r="50651" spans="1:13" ht="10">
      <c r="A50651" s="1636">
        <v>2854027</v>
      </c>
      <c r="B50651" s="1636" t="s">
        <v>1704</v>
      </c>
      <c r="C50651" s="1648">
        <v>10687.37</v>
      </c>
      <c r="D50651" s="1648">
        <v>60</v>
      </c>
      <c r="E50651" s="1648">
        <v>0</v>
      </c>
      <c r="F50651" s="1648">
        <v>0</v>
      </c>
      <c r="G50651" s="1648">
        <v>0</v>
      </c>
      <c r="H50651" s="1648">
        <v>21.4</v>
      </c>
      <c r="I50651" s="1648">
        <v>0</v>
      </c>
      <c r="J50651" s="1649">
        <f t="shared" si="1673"/>
        <v>869951.91800000018</v>
      </c>
      <c r="K50651" s="1649">
        <f t="shared" si="1674"/>
        <v>81.400000000000006</v>
      </c>
      <c r="M50651" s="1637"/>
    </row>
    <row r="50652" spans="1:13" ht="10">
      <c r="A50652" s="1636">
        <v>1506986</v>
      </c>
      <c r="B50652" s="1636" t="s">
        <v>1760</v>
      </c>
      <c r="C50652" s="1648">
        <v>28510.59</v>
      </c>
      <c r="D50652" s="1648">
        <v>35</v>
      </c>
      <c r="E50652" s="1648">
        <v>0</v>
      </c>
      <c r="F50652" s="1648">
        <v>0</v>
      </c>
      <c r="G50652" s="1648">
        <v>0</v>
      </c>
      <c r="H50652" s="1648">
        <v>2.4</v>
      </c>
      <c r="I50652" s="1648">
        <v>0</v>
      </c>
      <c r="J50652" s="1649">
        <f t="shared" si="1673"/>
        <v>1066296.0659999999</v>
      </c>
      <c r="K50652" s="1649">
        <f t="shared" si="1674"/>
        <v>37.4</v>
      </c>
      <c r="M50652" s="1637"/>
    </row>
    <row r="50653" spans="1:13" ht="10">
      <c r="A50653" s="1636">
        <v>2077547</v>
      </c>
      <c r="B50653" s="1636" t="s">
        <v>1956</v>
      </c>
      <c r="C50653" s="1648">
        <v>15913.04</v>
      </c>
      <c r="D50653" s="1648">
        <v>16</v>
      </c>
      <c r="E50653" s="1648">
        <v>0</v>
      </c>
      <c r="F50653" s="1648">
        <v>0</v>
      </c>
      <c r="G50653" s="1648">
        <v>0</v>
      </c>
      <c r="H50653" s="1648">
        <v>2.4</v>
      </c>
      <c r="I50653" s="1648">
        <v>0</v>
      </c>
      <c r="J50653" s="1649">
        <f t="shared" si="1673"/>
        <v>292799.93599999999</v>
      </c>
      <c r="K50653" s="1649">
        <f t="shared" si="1674"/>
        <v>18.399999999999999</v>
      </c>
      <c r="M50653" s="1637"/>
    </row>
    <row r="50654" spans="1:13" ht="10">
      <c r="A50654" s="1636">
        <v>1160466</v>
      </c>
      <c r="B50654" s="1636" t="s">
        <v>1686</v>
      </c>
      <c r="C50654" s="1648">
        <v>16108.42</v>
      </c>
      <c r="D50654" s="1648">
        <v>136</v>
      </c>
      <c r="E50654" s="1648">
        <v>0</v>
      </c>
      <c r="F50654" s="1648">
        <v>0</v>
      </c>
      <c r="G50654" s="1648">
        <v>0</v>
      </c>
      <c r="H50654" s="1648">
        <v>9</v>
      </c>
      <c r="I50654" s="1648">
        <v>0</v>
      </c>
      <c r="J50654" s="1649">
        <f t="shared" si="1673"/>
        <v>2335720.9</v>
      </c>
      <c r="K50654" s="1649">
        <f t="shared" si="1674"/>
        <v>145</v>
      </c>
      <c r="M50654" s="1637"/>
    </row>
    <row r="50655" spans="1:13" ht="10">
      <c r="A50655" s="1636">
        <v>1081194</v>
      </c>
      <c r="B50655" s="1636" t="s">
        <v>1957</v>
      </c>
      <c r="C50655" s="1648">
        <v>15151.25</v>
      </c>
      <c r="D50655" s="1648">
        <v>10</v>
      </c>
      <c r="E50655" s="1648">
        <v>0</v>
      </c>
      <c r="F50655" s="1648">
        <v>0</v>
      </c>
      <c r="G50655" s="1648">
        <v>0</v>
      </c>
      <c r="H50655" s="1648">
        <v>3.2</v>
      </c>
      <c r="I50655" s="1648">
        <v>0</v>
      </c>
      <c r="J50655" s="1649">
        <f t="shared" si="1673"/>
        <v>199996.5</v>
      </c>
      <c r="K50655" s="1649">
        <f t="shared" si="1674"/>
        <v>13.2</v>
      </c>
      <c r="M50655" s="1637"/>
    </row>
    <row r="50656" spans="1:13" ht="10">
      <c r="A50656" s="1636">
        <v>495160</v>
      </c>
      <c r="B50656" s="1636" t="s">
        <v>1692</v>
      </c>
      <c r="C50656" s="1648">
        <v>0</v>
      </c>
      <c r="D50656" s="1648">
        <v>0</v>
      </c>
      <c r="E50656" s="1648">
        <v>0</v>
      </c>
      <c r="F50656" s="1648">
        <v>0</v>
      </c>
      <c r="G50656" s="1648">
        <v>0</v>
      </c>
      <c r="H50656" s="1648">
        <v>8</v>
      </c>
      <c r="I50656" s="1648">
        <v>0</v>
      </c>
      <c r="J50656" s="1649">
        <f t="shared" si="1673"/>
        <v>0</v>
      </c>
      <c r="K50656" s="1649">
        <f t="shared" si="1674"/>
        <v>8</v>
      </c>
      <c r="M50656" s="1637"/>
    </row>
    <row r="50657" spans="1:13" ht="10">
      <c r="A50657" s="1636">
        <v>2900900</v>
      </c>
      <c r="B50657" s="1636" t="s">
        <v>2019</v>
      </c>
      <c r="C50657" s="1648">
        <v>24590.799999999999</v>
      </c>
      <c r="D50657" s="1648">
        <v>15.2</v>
      </c>
      <c r="E50657" s="1648">
        <v>0</v>
      </c>
      <c r="F50657" s="1648">
        <v>0</v>
      </c>
      <c r="G50657" s="1648">
        <v>0</v>
      </c>
      <c r="H50657" s="1648">
        <v>2.2000000000000002</v>
      </c>
      <c r="I50657" s="1648">
        <v>0</v>
      </c>
      <c r="J50657" s="1649">
        <f t="shared" si="1673"/>
        <v>427879.91999999993</v>
      </c>
      <c r="K50657" s="1649">
        <f t="shared" si="1674"/>
        <v>17.399999999999999</v>
      </c>
      <c r="M50657" s="1637"/>
    </row>
    <row r="50658" spans="1:13" ht="10">
      <c r="A50658" s="1636">
        <v>631735</v>
      </c>
      <c r="B50658" s="1636" t="s">
        <v>1996</v>
      </c>
      <c r="C50658" s="1648">
        <v>10497.3</v>
      </c>
      <c r="D50658" s="1648">
        <v>20</v>
      </c>
      <c r="E50658" s="1648">
        <v>0</v>
      </c>
      <c r="F50658" s="1648">
        <v>0</v>
      </c>
      <c r="G50658" s="1648">
        <v>0</v>
      </c>
      <c r="H50658" s="1648">
        <v>2.2000000000000002</v>
      </c>
      <c r="I50658" s="1648">
        <v>0</v>
      </c>
      <c r="J50658" s="1649">
        <f t="shared" si="1673"/>
        <v>233040.05999999997</v>
      </c>
      <c r="K50658" s="1649">
        <f t="shared" si="1674"/>
        <v>22.2</v>
      </c>
      <c r="M50658" s="1637"/>
    </row>
    <row r="50659" spans="1:13" ht="10">
      <c r="A50659" s="1636">
        <v>541769</v>
      </c>
      <c r="B50659" s="1636" t="s">
        <v>1951</v>
      </c>
      <c r="C50659" s="1648">
        <v>32310.44</v>
      </c>
      <c r="D50659" s="1648">
        <v>59</v>
      </c>
      <c r="E50659" s="1648">
        <v>0</v>
      </c>
      <c r="F50659" s="1648">
        <v>0</v>
      </c>
      <c r="G50659" s="1648">
        <v>0</v>
      </c>
      <c r="H50659" s="1648">
        <v>25.3</v>
      </c>
      <c r="I50659" s="1648">
        <v>0</v>
      </c>
      <c r="J50659" s="1649">
        <f t="shared" si="1673"/>
        <v>2723770.0919999997</v>
      </c>
      <c r="K50659" s="1649">
        <f t="shared" si="1674"/>
        <v>84.3</v>
      </c>
      <c r="M50659" s="1637"/>
    </row>
    <row r="50660" spans="1:13" ht="10">
      <c r="A50660" s="1636">
        <v>3102286</v>
      </c>
      <c r="B50660" s="1636" t="s">
        <v>1966</v>
      </c>
      <c r="C50660" s="1648">
        <v>7511.81</v>
      </c>
      <c r="D50660" s="1648">
        <v>600</v>
      </c>
      <c r="E50660" s="1648">
        <v>0</v>
      </c>
      <c r="F50660" s="1648">
        <v>0</v>
      </c>
      <c r="G50660" s="1648">
        <v>0</v>
      </c>
      <c r="H50660" s="1648">
        <v>9.6</v>
      </c>
      <c r="I50660" s="1648">
        <v>0</v>
      </c>
      <c r="J50660" s="1649">
        <f t="shared" si="1673"/>
        <v>4579199.3760000002</v>
      </c>
      <c r="K50660" s="1649">
        <f t="shared" si="1674"/>
        <v>609.6</v>
      </c>
      <c r="M50660" s="1637"/>
    </row>
    <row r="50661" spans="1:13" ht="10">
      <c r="A50661" s="1636">
        <v>2679520</v>
      </c>
      <c r="B50661" s="1636" t="s">
        <v>1745</v>
      </c>
      <c r="C50661" s="1648">
        <v>100790.7</v>
      </c>
      <c r="D50661" s="1648">
        <v>4</v>
      </c>
      <c r="E50661" s="1648">
        <v>0</v>
      </c>
      <c r="F50661" s="1648">
        <v>0</v>
      </c>
      <c r="G50661" s="1648">
        <v>0</v>
      </c>
      <c r="H50661" s="1648">
        <v>4.5999999999999996</v>
      </c>
      <c r="I50661" s="1648">
        <v>0</v>
      </c>
      <c r="J50661" s="1649">
        <f t="shared" si="1673"/>
        <v>866800.0199999999</v>
      </c>
      <c r="K50661" s="1649">
        <f t="shared" si="1674"/>
        <v>8.6</v>
      </c>
      <c r="M50661" s="1637"/>
    </row>
    <row r="50662" spans="1:13" ht="10">
      <c r="A50662" s="1636">
        <v>490383</v>
      </c>
      <c r="B50662" s="1636" t="s">
        <v>1951</v>
      </c>
      <c r="C50662" s="1648">
        <v>24417.27</v>
      </c>
      <c r="D50662" s="1648">
        <v>500</v>
      </c>
      <c r="E50662" s="1648">
        <v>0</v>
      </c>
      <c r="F50662" s="1648">
        <v>0</v>
      </c>
      <c r="G50662" s="1648">
        <v>0</v>
      </c>
      <c r="H50662" s="1648">
        <v>50</v>
      </c>
      <c r="I50662" s="1648">
        <v>0</v>
      </c>
      <c r="J50662" s="1649">
        <f t="shared" si="1673"/>
        <v>13429498.5</v>
      </c>
      <c r="K50662" s="1649">
        <f t="shared" si="1674"/>
        <v>550</v>
      </c>
      <c r="M50662" s="1637"/>
    </row>
    <row r="50663" spans="1:13" ht="10">
      <c r="A50663" s="1636">
        <v>2388444</v>
      </c>
      <c r="B50663" s="1636" t="s">
        <v>2029</v>
      </c>
      <c r="C50663" s="1648">
        <v>83246.09</v>
      </c>
      <c r="D50663" s="1648">
        <v>4</v>
      </c>
      <c r="E50663" s="1648">
        <v>0</v>
      </c>
      <c r="F50663" s="1648">
        <v>0</v>
      </c>
      <c r="G50663" s="1648">
        <v>0</v>
      </c>
      <c r="H50663" s="1648">
        <v>2.9</v>
      </c>
      <c r="I50663" s="1648">
        <v>0</v>
      </c>
      <c r="J50663" s="1649">
        <f t="shared" si="1673"/>
        <v>574398.02099999995</v>
      </c>
      <c r="K50663" s="1649">
        <f t="shared" si="1674"/>
        <v>6.9</v>
      </c>
      <c r="M50663" s="1637"/>
    </row>
    <row r="50664" spans="1:13" ht="10">
      <c r="A50664" s="1636">
        <v>1448598</v>
      </c>
      <c r="B50664" s="1636" t="s">
        <v>1951</v>
      </c>
      <c r="C50664" s="1648">
        <v>29207.72</v>
      </c>
      <c r="D50664" s="1648">
        <v>261</v>
      </c>
      <c r="E50664" s="1648">
        <v>0</v>
      </c>
      <c r="F50664" s="1648">
        <v>0</v>
      </c>
      <c r="G50664" s="1648">
        <v>0</v>
      </c>
      <c r="H50664" s="1648">
        <v>97</v>
      </c>
      <c r="I50664" s="1648">
        <v>0</v>
      </c>
      <c r="J50664" s="1649">
        <f t="shared" si="1673"/>
        <v>10456363.76</v>
      </c>
      <c r="K50664" s="1649">
        <f t="shared" si="1674"/>
        <v>358</v>
      </c>
      <c r="M50664" s="1637"/>
    </row>
    <row r="50665" spans="1:13" ht="10">
      <c r="A50665" s="1636">
        <v>3102286</v>
      </c>
      <c r="B50665" s="1636" t="s">
        <v>1704</v>
      </c>
      <c r="C50665" s="1648">
        <v>8002.71</v>
      </c>
      <c r="D50665" s="1648">
        <v>292</v>
      </c>
      <c r="E50665" s="1648">
        <v>0</v>
      </c>
      <c r="F50665" s="1648">
        <v>0</v>
      </c>
      <c r="G50665" s="1648">
        <v>0</v>
      </c>
      <c r="H50665" s="1648">
        <v>100.3</v>
      </c>
      <c r="I50665" s="1648">
        <v>0</v>
      </c>
      <c r="J50665" s="1649">
        <f t="shared" si="1673"/>
        <v>3139463.1329999999</v>
      </c>
      <c r="K50665" s="1649">
        <f t="shared" si="1674"/>
        <v>392.3</v>
      </c>
      <c r="M50665" s="1637"/>
    </row>
    <row r="50666" spans="1:13" ht="10">
      <c r="A50666" s="1636">
        <v>2549981</v>
      </c>
      <c r="B50666" s="1636" t="s">
        <v>2024</v>
      </c>
      <c r="C50666" s="1648">
        <v>25871.21</v>
      </c>
      <c r="D50666" s="1648">
        <v>50</v>
      </c>
      <c r="E50666" s="1648">
        <v>0</v>
      </c>
      <c r="F50666" s="1648">
        <v>0</v>
      </c>
      <c r="G50666" s="1648">
        <v>0</v>
      </c>
      <c r="H50666" s="1648">
        <v>16</v>
      </c>
      <c r="I50666" s="1648">
        <v>0</v>
      </c>
      <c r="J50666" s="1649">
        <f t="shared" si="1673"/>
        <v>1707499.8599999999</v>
      </c>
      <c r="K50666" s="1649">
        <f t="shared" si="1674"/>
        <v>66</v>
      </c>
      <c r="M50666" s="1637"/>
    </row>
    <row r="50667" spans="1:13" ht="10">
      <c r="A50667" s="1636">
        <v>484128</v>
      </c>
      <c r="B50667" s="1636" t="s">
        <v>1976</v>
      </c>
      <c r="C50667" s="1648">
        <v>64430.51</v>
      </c>
      <c r="D50667" s="1648">
        <v>70</v>
      </c>
      <c r="E50667" s="1648">
        <v>0</v>
      </c>
      <c r="F50667" s="1648">
        <v>0</v>
      </c>
      <c r="G50667" s="1648">
        <v>0</v>
      </c>
      <c r="H50667" s="1648">
        <v>12.6</v>
      </c>
      <c r="I50667" s="1648">
        <v>0</v>
      </c>
      <c r="J50667" s="1649">
        <f t="shared" si="1673"/>
        <v>5321960.1260000002</v>
      </c>
      <c r="K50667" s="1649">
        <f t="shared" si="1674"/>
        <v>82.6</v>
      </c>
      <c r="M50667" s="1637"/>
    </row>
    <row r="50668" spans="1:13" ht="10">
      <c r="A50668" s="1636">
        <v>2465631</v>
      </c>
      <c r="B50668" s="1636" t="s">
        <v>1951</v>
      </c>
      <c r="C50668" s="1648">
        <v>25013.64</v>
      </c>
      <c r="D50668" s="1648">
        <v>126</v>
      </c>
      <c r="E50668" s="1648">
        <v>0</v>
      </c>
      <c r="F50668" s="1648">
        <v>0</v>
      </c>
      <c r="G50668" s="1648">
        <v>0</v>
      </c>
      <c r="H50668" s="1648">
        <v>39</v>
      </c>
      <c r="I50668" s="1648">
        <v>0</v>
      </c>
      <c r="J50668" s="1649">
        <f t="shared" si="1673"/>
        <v>4127250.6</v>
      </c>
      <c r="K50668" s="1649">
        <f t="shared" si="1674"/>
        <v>165</v>
      </c>
      <c r="M50668" s="1637"/>
    </row>
    <row r="50669" spans="1:13" ht="10">
      <c r="A50669" s="1636">
        <v>2086091</v>
      </c>
      <c r="B50669" s="1636" t="s">
        <v>1692</v>
      </c>
      <c r="C50669" s="1648">
        <v>16002</v>
      </c>
      <c r="D50669" s="1648">
        <v>149</v>
      </c>
      <c r="E50669" s="1648">
        <v>0</v>
      </c>
      <c r="F50669" s="1648">
        <v>0</v>
      </c>
      <c r="G50669" s="1648">
        <v>0</v>
      </c>
      <c r="H50669" s="1648">
        <v>74.5</v>
      </c>
      <c r="I50669" s="1648">
        <v>0</v>
      </c>
      <c r="J50669" s="1649">
        <f t="shared" si="1673"/>
        <v>3576447</v>
      </c>
      <c r="K50669" s="1649">
        <f t="shared" si="1674"/>
        <v>223.5</v>
      </c>
      <c r="M50669" s="1637"/>
    </row>
    <row r="50670" spans="1:13" ht="10">
      <c r="A50670" s="1636">
        <v>103833</v>
      </c>
      <c r="B50670" s="1636" t="s">
        <v>1639</v>
      </c>
      <c r="C50670" s="1648">
        <v>24509.16</v>
      </c>
      <c r="D50670" s="1648">
        <v>52</v>
      </c>
      <c r="E50670" s="1648">
        <v>0</v>
      </c>
      <c r="F50670" s="1648">
        <v>0</v>
      </c>
      <c r="G50670" s="1648">
        <v>0</v>
      </c>
      <c r="H50670" s="1648">
        <v>2.6</v>
      </c>
      <c r="I50670" s="1648">
        <v>0</v>
      </c>
      <c r="J50670" s="1649">
        <f t="shared" si="1673"/>
        <v>1338200.1359999999</v>
      </c>
      <c r="K50670" s="1649">
        <f t="shared" si="1674"/>
        <v>54.6</v>
      </c>
      <c r="M50670" s="1637"/>
    </row>
    <row r="50671" spans="1:13" ht="10">
      <c r="A50671" s="1636">
        <v>2506420</v>
      </c>
      <c r="B50671" s="1636" t="s">
        <v>1878</v>
      </c>
      <c r="C50671" s="1648">
        <v>22893.9</v>
      </c>
      <c r="D50671" s="1648">
        <v>182.7</v>
      </c>
      <c r="E50671" s="1648">
        <v>0</v>
      </c>
      <c r="F50671" s="1648">
        <v>0</v>
      </c>
      <c r="G50671" s="1648">
        <v>0</v>
      </c>
      <c r="H50671" s="1648">
        <v>51.3</v>
      </c>
      <c r="I50671" s="1648">
        <v>0</v>
      </c>
      <c r="J50671" s="1649">
        <f t="shared" si="1673"/>
        <v>5357172.6000000006</v>
      </c>
      <c r="K50671" s="1649">
        <f t="shared" si="1674"/>
        <v>234</v>
      </c>
      <c r="M50671" s="1637"/>
    </row>
    <row r="50672" spans="1:13" ht="10">
      <c r="A50672" s="1636">
        <v>2432122</v>
      </c>
      <c r="B50672" s="1636" t="s">
        <v>1878</v>
      </c>
      <c r="C50672" s="1648">
        <v>19393.53</v>
      </c>
      <c r="D50672" s="1648">
        <v>25.8</v>
      </c>
      <c r="E50672" s="1648">
        <v>0</v>
      </c>
      <c r="F50672" s="1648">
        <v>0</v>
      </c>
      <c r="G50672" s="1648">
        <v>0</v>
      </c>
      <c r="H50672" s="1648">
        <v>4.2</v>
      </c>
      <c r="I50672" s="1648">
        <v>0</v>
      </c>
      <c r="J50672" s="1649">
        <f t="shared" si="1673"/>
        <v>581805.89999999991</v>
      </c>
      <c r="K50672" s="1649">
        <f t="shared" si="1674"/>
        <v>30</v>
      </c>
      <c r="M50672" s="1637"/>
    </row>
    <row r="50673" spans="1:13" ht="10">
      <c r="A50673" s="1636">
        <v>2679520</v>
      </c>
      <c r="B50673" s="1636" t="s">
        <v>1679</v>
      </c>
      <c r="C50673" s="1648">
        <v>21288.1</v>
      </c>
      <c r="D50673" s="1648">
        <v>60</v>
      </c>
      <c r="E50673" s="1648">
        <v>0</v>
      </c>
      <c r="F50673" s="1648">
        <v>0</v>
      </c>
      <c r="G50673" s="1648">
        <v>0</v>
      </c>
      <c r="H50673" s="1648">
        <v>14.1</v>
      </c>
      <c r="I50673" s="1648">
        <v>0</v>
      </c>
      <c r="J50673" s="1649">
        <f t="shared" si="1673"/>
        <v>1577448.2099999997</v>
      </c>
      <c r="K50673" s="1649">
        <f t="shared" si="1674"/>
        <v>74.099999999999994</v>
      </c>
      <c r="M50673" s="1637"/>
    </row>
    <row r="50674" spans="1:13" ht="10">
      <c r="A50674" s="1636">
        <v>1428318</v>
      </c>
      <c r="B50674" s="1636" t="s">
        <v>1692</v>
      </c>
      <c r="C50674" s="1648">
        <v>13233.33</v>
      </c>
      <c r="D50674" s="1648">
        <v>10</v>
      </c>
      <c r="E50674" s="1648">
        <v>0</v>
      </c>
      <c r="F50674" s="1648">
        <v>0</v>
      </c>
      <c r="G50674" s="1648">
        <v>0</v>
      </c>
      <c r="H50674" s="1648">
        <v>5</v>
      </c>
      <c r="I50674" s="1648">
        <v>0</v>
      </c>
      <c r="J50674" s="1649">
        <f t="shared" si="1673"/>
        <v>198499.95</v>
      </c>
      <c r="K50674" s="1649">
        <f t="shared" si="1674"/>
        <v>15</v>
      </c>
      <c r="M50674" s="1637"/>
    </row>
    <row r="50675" spans="1:13" ht="10">
      <c r="A50675" s="1636">
        <v>1312470</v>
      </c>
      <c r="B50675" s="1636" t="s">
        <v>1730</v>
      </c>
      <c r="C50675" s="1648">
        <v>28741.71</v>
      </c>
      <c r="D50675" s="1648">
        <v>0</v>
      </c>
      <c r="E50675" s="1648">
        <v>0</v>
      </c>
      <c r="F50675" s="1648">
        <v>0</v>
      </c>
      <c r="G50675" s="1648">
        <v>0</v>
      </c>
      <c r="H50675" s="1648">
        <v>8.4</v>
      </c>
      <c r="I50675" s="1648">
        <v>1.4</v>
      </c>
      <c r="J50675" s="1649">
        <f t="shared" si="1673"/>
        <v>281668.75800000003</v>
      </c>
      <c r="K50675" s="1649">
        <f t="shared" si="1674"/>
        <v>9.8000000000000007</v>
      </c>
      <c r="M50675" s="1637"/>
    </row>
    <row r="50676" spans="1:13" ht="10">
      <c r="A50676" s="1636">
        <v>478943</v>
      </c>
      <c r="B50676" s="1636" t="s">
        <v>1958</v>
      </c>
      <c r="C50676" s="1648">
        <v>0</v>
      </c>
      <c r="D50676" s="1648">
        <v>0.5</v>
      </c>
      <c r="E50676" s="1648">
        <v>0</v>
      </c>
      <c r="F50676" s="1648">
        <v>0</v>
      </c>
      <c r="G50676" s="1648">
        <v>0</v>
      </c>
      <c r="H50676" s="1648">
        <v>0</v>
      </c>
      <c r="I50676" s="1648">
        <v>0.5</v>
      </c>
      <c r="J50676" s="1649">
        <f t="shared" si="1673"/>
        <v>0</v>
      </c>
      <c r="K50676" s="1649">
        <f t="shared" si="1674"/>
        <v>1</v>
      </c>
      <c r="M50676" s="1637"/>
    </row>
    <row r="50677" spans="1:13" ht="10">
      <c r="A50677" s="1636">
        <v>2277332</v>
      </c>
      <c r="B50677" s="1636" t="s">
        <v>1958</v>
      </c>
      <c r="C50677" s="1648">
        <v>0</v>
      </c>
      <c r="D50677" s="1648">
        <v>0.5</v>
      </c>
      <c r="E50677" s="1648">
        <v>0</v>
      </c>
      <c r="F50677" s="1648">
        <v>0</v>
      </c>
      <c r="G50677" s="1648">
        <v>0</v>
      </c>
      <c r="H50677" s="1648">
        <v>0</v>
      </c>
      <c r="I50677" s="1648">
        <v>0.5</v>
      </c>
      <c r="J50677" s="1649">
        <f t="shared" si="1673"/>
        <v>0</v>
      </c>
      <c r="K50677" s="1649">
        <f t="shared" si="1674"/>
        <v>1</v>
      </c>
      <c r="M50677" s="1637"/>
    </row>
    <row r="50678" spans="1:13" ht="10">
      <c r="A50678" s="1636">
        <v>2446224</v>
      </c>
      <c r="B50678" s="1636" t="s">
        <v>1642</v>
      </c>
      <c r="C50678" s="1648">
        <v>9912.43</v>
      </c>
      <c r="D50678" s="1648">
        <v>10</v>
      </c>
      <c r="E50678" s="1648">
        <v>0</v>
      </c>
      <c r="F50678" s="1648">
        <v>0</v>
      </c>
      <c r="G50678" s="1648">
        <v>0</v>
      </c>
      <c r="H50678" s="1648">
        <v>1</v>
      </c>
      <c r="I50678" s="1648">
        <v>0.5</v>
      </c>
      <c r="J50678" s="1649">
        <f t="shared" si="1673"/>
        <v>113992.94500000001</v>
      </c>
      <c r="K50678" s="1649">
        <f t="shared" si="1674"/>
        <v>11.5</v>
      </c>
      <c r="M50678" s="1637"/>
    </row>
    <row r="50679" spans="1:13" ht="10">
      <c r="A50679" s="1636">
        <v>2891465</v>
      </c>
      <c r="B50679" s="1636" t="s">
        <v>1997</v>
      </c>
      <c r="C50679" s="1648">
        <v>19781.13</v>
      </c>
      <c r="D50679" s="1648">
        <v>2</v>
      </c>
      <c r="E50679" s="1648">
        <v>0</v>
      </c>
      <c r="F50679" s="1648">
        <v>0</v>
      </c>
      <c r="G50679" s="1648">
        <v>0</v>
      </c>
      <c r="H50679" s="1648">
        <v>0.8</v>
      </c>
      <c r="I50679" s="1648">
        <v>0.4</v>
      </c>
      <c r="J50679" s="1649">
        <f t="shared" si="1673"/>
        <v>63299.615999999995</v>
      </c>
      <c r="K50679" s="1649">
        <f t="shared" si="1674"/>
        <v>3.1999999999999997</v>
      </c>
      <c r="M50679" s="1637"/>
    </row>
    <row r="50680" spans="1:13" ht="10">
      <c r="A50680" s="1636">
        <v>2325100</v>
      </c>
      <c r="B50680" s="1636" t="s">
        <v>1997</v>
      </c>
      <c r="C50680" s="1648">
        <v>22062.25</v>
      </c>
      <c r="D50680" s="1648">
        <v>2</v>
      </c>
      <c r="E50680" s="1648">
        <v>0</v>
      </c>
      <c r="F50680" s="1648">
        <v>0</v>
      </c>
      <c r="G50680" s="1648">
        <v>0</v>
      </c>
      <c r="H50680" s="1648">
        <v>0.8</v>
      </c>
      <c r="I50680" s="1648">
        <v>0.4</v>
      </c>
      <c r="J50680" s="1649">
        <f t="shared" si="1673"/>
        <v>70599.199999999997</v>
      </c>
      <c r="K50680" s="1649">
        <f t="shared" si="1674"/>
        <v>3.1999999999999997</v>
      </c>
      <c r="M50680" s="1637"/>
    </row>
    <row r="50681" spans="1:13" ht="10">
      <c r="A50681" s="1636">
        <v>424367</v>
      </c>
      <c r="B50681" s="1636" t="s">
        <v>1997</v>
      </c>
      <c r="C50681" s="1648">
        <v>20656.12</v>
      </c>
      <c r="D50681" s="1648">
        <v>2</v>
      </c>
      <c r="E50681" s="1648">
        <v>0</v>
      </c>
      <c r="F50681" s="1648">
        <v>0</v>
      </c>
      <c r="G50681" s="1648">
        <v>0</v>
      </c>
      <c r="H50681" s="1648">
        <v>0.8</v>
      </c>
      <c r="I50681" s="1648">
        <v>0.4</v>
      </c>
      <c r="J50681" s="1649">
        <f t="shared" si="1673"/>
        <v>66099.583999999988</v>
      </c>
      <c r="K50681" s="1649">
        <f t="shared" si="1674"/>
        <v>3.1999999999999997</v>
      </c>
      <c r="M50681" s="1637"/>
    </row>
    <row r="50682" spans="1:13" ht="10">
      <c r="A50682" s="1636">
        <v>2447643</v>
      </c>
      <c r="B50682" s="1636" t="s">
        <v>1997</v>
      </c>
      <c r="C50682" s="1648">
        <v>22406.12</v>
      </c>
      <c r="D50682" s="1648">
        <v>2</v>
      </c>
      <c r="E50682" s="1648">
        <v>0</v>
      </c>
      <c r="F50682" s="1648">
        <v>0</v>
      </c>
      <c r="G50682" s="1648">
        <v>0</v>
      </c>
      <c r="H50682" s="1648">
        <v>0.8</v>
      </c>
      <c r="I50682" s="1648">
        <v>0.4</v>
      </c>
      <c r="J50682" s="1649">
        <f t="shared" si="1673"/>
        <v>71699.583999999988</v>
      </c>
      <c r="K50682" s="1649">
        <f t="shared" si="1674"/>
        <v>3.1999999999999997</v>
      </c>
      <c r="M50682" s="1637"/>
    </row>
    <row r="50683" spans="1:13" ht="10">
      <c r="A50683" s="1636">
        <v>1844506</v>
      </c>
      <c r="B50683" s="1636" t="s">
        <v>1954</v>
      </c>
      <c r="C50683" s="1648">
        <v>72353.899999999994</v>
      </c>
      <c r="D50683" s="1648">
        <v>2</v>
      </c>
      <c r="E50683" s="1648">
        <v>0</v>
      </c>
      <c r="F50683" s="1648">
        <v>0</v>
      </c>
      <c r="G50683" s="1648">
        <v>0</v>
      </c>
      <c r="H50683" s="1648">
        <v>0.7</v>
      </c>
      <c r="I50683" s="1648">
        <v>0.4</v>
      </c>
      <c r="J50683" s="1649">
        <f t="shared" si="1673"/>
        <v>224297.09</v>
      </c>
      <c r="K50683" s="1649">
        <f t="shared" si="1674"/>
        <v>3.1</v>
      </c>
      <c r="M50683" s="1637"/>
    </row>
    <row r="50684" spans="1:13" ht="10">
      <c r="A50684" s="1636">
        <v>722054</v>
      </c>
      <c r="B50684" s="1636" t="s">
        <v>1954</v>
      </c>
      <c r="C50684" s="1648">
        <v>58321.74</v>
      </c>
      <c r="D50684" s="1648">
        <v>2</v>
      </c>
      <c r="E50684" s="1648">
        <v>0</v>
      </c>
      <c r="F50684" s="1648">
        <v>0</v>
      </c>
      <c r="G50684" s="1648">
        <v>0</v>
      </c>
      <c r="H50684" s="1648">
        <v>0.7</v>
      </c>
      <c r="I50684" s="1648">
        <v>0.4</v>
      </c>
      <c r="J50684" s="1649">
        <f t="shared" si="1673"/>
        <v>180797.394</v>
      </c>
      <c r="K50684" s="1649">
        <f t="shared" si="1674"/>
        <v>3.1</v>
      </c>
      <c r="M50684" s="1637"/>
    </row>
    <row r="50685" spans="1:13" ht="10">
      <c r="A50685" s="1636">
        <v>2649104</v>
      </c>
      <c r="B50685" s="1636" t="s">
        <v>1674</v>
      </c>
      <c r="C50685" s="1648">
        <v>34859.730000000003</v>
      </c>
      <c r="D50685" s="1648">
        <v>0.9</v>
      </c>
      <c r="E50685" s="1648">
        <v>0</v>
      </c>
      <c r="F50685" s="1648">
        <v>0</v>
      </c>
      <c r="G50685" s="1648">
        <v>0</v>
      </c>
      <c r="H50685" s="1648">
        <v>0.2</v>
      </c>
      <c r="I50685" s="1648">
        <v>0.4</v>
      </c>
      <c r="J50685" s="1649">
        <f t="shared" si="1673"/>
        <v>52289.595000000001</v>
      </c>
      <c r="K50685" s="1649">
        <f t="shared" si="1674"/>
        <v>1.5</v>
      </c>
      <c r="M50685" s="1637"/>
    </row>
    <row r="50686" spans="1:13" ht="10">
      <c r="A50686" s="1636">
        <v>3155226</v>
      </c>
      <c r="B50686" s="1636" t="s">
        <v>1674</v>
      </c>
      <c r="C50686" s="1648">
        <v>12499.67</v>
      </c>
      <c r="D50686" s="1648">
        <v>1</v>
      </c>
      <c r="E50686" s="1648">
        <v>0</v>
      </c>
      <c r="F50686" s="1648">
        <v>0</v>
      </c>
      <c r="G50686" s="1648">
        <v>0</v>
      </c>
      <c r="H50686" s="1648">
        <v>0.1</v>
      </c>
      <c r="I50686" s="1648">
        <v>0.4</v>
      </c>
      <c r="J50686" s="1649">
        <f t="shared" si="1673"/>
        <v>18749.505000000001</v>
      </c>
      <c r="K50686" s="1649">
        <f t="shared" si="1674"/>
        <v>1.5</v>
      </c>
      <c r="M50686" s="1637"/>
    </row>
    <row r="50687" spans="1:13" ht="10">
      <c r="A50687" s="1636">
        <v>1844506</v>
      </c>
      <c r="B50687" s="1636" t="s">
        <v>1958</v>
      </c>
      <c r="C50687" s="1648">
        <v>23200</v>
      </c>
      <c r="D50687" s="1648">
        <v>2</v>
      </c>
      <c r="E50687" s="1648">
        <v>0</v>
      </c>
      <c r="F50687" s="1648">
        <v>0</v>
      </c>
      <c r="G50687" s="1648">
        <v>0</v>
      </c>
      <c r="H50687" s="1648">
        <v>0</v>
      </c>
      <c r="I50687" s="1648">
        <v>2</v>
      </c>
      <c r="J50687" s="1649">
        <f t="shared" si="1673"/>
        <v>92800</v>
      </c>
      <c r="K50687" s="1649">
        <f t="shared" si="1674"/>
        <v>4</v>
      </c>
      <c r="M50687" s="1637"/>
    </row>
    <row r="50688" spans="1:13" ht="10">
      <c r="A50688" s="1636">
        <v>356619</v>
      </c>
      <c r="B50688" s="1636" t="s">
        <v>1958</v>
      </c>
      <c r="C50688" s="1648">
        <v>22030</v>
      </c>
      <c r="D50688" s="1648">
        <v>0.3</v>
      </c>
      <c r="E50688" s="1648">
        <v>0</v>
      </c>
      <c r="F50688" s="1648">
        <v>0</v>
      </c>
      <c r="G50688" s="1648">
        <v>0</v>
      </c>
      <c r="H50688" s="1648">
        <v>0</v>
      </c>
      <c r="I50688" s="1648">
        <v>0.3</v>
      </c>
      <c r="J50688" s="1649">
        <f t="shared" si="1673"/>
        <v>13218</v>
      </c>
      <c r="K50688" s="1649">
        <f t="shared" si="1674"/>
        <v>0.6</v>
      </c>
      <c r="M50688" s="1637"/>
    </row>
    <row r="50689" spans="1:13" ht="10">
      <c r="A50689" s="1636">
        <v>1441706</v>
      </c>
      <c r="B50689" s="1636" t="s">
        <v>1958</v>
      </c>
      <c r="C50689" s="1648">
        <v>24725</v>
      </c>
      <c r="D50689" s="1648">
        <v>0.2</v>
      </c>
      <c r="E50689" s="1648">
        <v>0</v>
      </c>
      <c r="F50689" s="1648">
        <v>0</v>
      </c>
      <c r="G50689" s="1648">
        <v>0</v>
      </c>
      <c r="H50689" s="1648">
        <v>0</v>
      </c>
      <c r="I50689" s="1648">
        <v>0.2</v>
      </c>
      <c r="J50689" s="1649">
        <f t="shared" si="1673"/>
        <v>9890</v>
      </c>
      <c r="K50689" s="1649">
        <f t="shared" si="1674"/>
        <v>0.4</v>
      </c>
      <c r="M50689" s="1637"/>
    </row>
    <row r="50690" spans="1:13" ht="10">
      <c r="A50690" s="1636">
        <v>1006748</v>
      </c>
      <c r="B50690" s="1636" t="s">
        <v>1642</v>
      </c>
      <c r="C50690" s="1648">
        <v>3634.62</v>
      </c>
      <c r="D50690" s="1648">
        <v>5</v>
      </c>
      <c r="E50690" s="1648">
        <v>0</v>
      </c>
      <c r="F50690" s="1648">
        <v>0</v>
      </c>
      <c r="G50690" s="1648">
        <v>0</v>
      </c>
      <c r="H50690" s="1648">
        <v>0</v>
      </c>
      <c r="I50690" s="1648">
        <v>0.2</v>
      </c>
      <c r="J50690" s="1649">
        <f t="shared" si="1673"/>
        <v>18900.024000000001</v>
      </c>
      <c r="K50690" s="1649">
        <f t="shared" si="1674"/>
        <v>5.2</v>
      </c>
      <c r="M50690" s="1637"/>
    </row>
    <row r="50691" spans="1:13" ht="10">
      <c r="A50691" s="1636">
        <v>3205311</v>
      </c>
      <c r="B50691" s="1636" t="s">
        <v>1997</v>
      </c>
      <c r="C50691" s="1648">
        <v>19427.560000000001</v>
      </c>
      <c r="D50691" s="1648">
        <v>0</v>
      </c>
      <c r="E50691" s="1648">
        <v>0</v>
      </c>
      <c r="F50691" s="1648">
        <v>0</v>
      </c>
      <c r="G50691" s="1648">
        <v>0</v>
      </c>
      <c r="H50691" s="1648">
        <v>1.6</v>
      </c>
      <c r="I50691" s="1648">
        <v>0.2</v>
      </c>
      <c r="J50691" s="1649">
        <f t="shared" ref="J50691:J50754" si="1675">C50691*K50691</f>
        <v>34969.608</v>
      </c>
      <c r="K50691" s="1649">
        <f t="shared" ref="K50691:K50754" si="1676">SUM(D50691:I50691)</f>
        <v>1.8</v>
      </c>
      <c r="M50691" s="1637"/>
    </row>
    <row r="50692" spans="1:13" ht="10">
      <c r="A50692" s="1636">
        <v>2379678</v>
      </c>
      <c r="B50692" s="1636" t="s">
        <v>1958</v>
      </c>
      <c r="C50692" s="1648">
        <v>14425</v>
      </c>
      <c r="D50692" s="1648">
        <v>1</v>
      </c>
      <c r="E50692" s="1648">
        <v>0</v>
      </c>
      <c r="F50692" s="1648">
        <v>0</v>
      </c>
      <c r="G50692" s="1648">
        <v>0</v>
      </c>
      <c r="H50692" s="1648">
        <v>0</v>
      </c>
      <c r="I50692" s="1648">
        <v>1</v>
      </c>
      <c r="J50692" s="1649">
        <f t="shared" si="1675"/>
        <v>28850</v>
      </c>
      <c r="K50692" s="1649">
        <f t="shared" si="1676"/>
        <v>2</v>
      </c>
      <c r="M50692" s="1637"/>
    </row>
    <row r="50693" spans="1:13" ht="10">
      <c r="A50693" s="1636">
        <v>4099</v>
      </c>
      <c r="B50693" s="1636" t="s">
        <v>1958</v>
      </c>
      <c r="C50693" s="1648">
        <v>19625</v>
      </c>
      <c r="D50693" s="1648">
        <v>1</v>
      </c>
      <c r="E50693" s="1648">
        <v>0</v>
      </c>
      <c r="F50693" s="1648">
        <v>0</v>
      </c>
      <c r="G50693" s="1648">
        <v>0</v>
      </c>
      <c r="H50693" s="1648">
        <v>0</v>
      </c>
      <c r="I50693" s="1648">
        <v>1</v>
      </c>
      <c r="J50693" s="1649">
        <f t="shared" si="1675"/>
        <v>39250</v>
      </c>
      <c r="K50693" s="1649">
        <f t="shared" si="1676"/>
        <v>2</v>
      </c>
      <c r="M50693" s="1637"/>
    </row>
    <row r="50694" spans="1:13" ht="10">
      <c r="A50694" s="1636">
        <v>1474578</v>
      </c>
      <c r="B50694" s="1636" t="s">
        <v>1958</v>
      </c>
      <c r="C50694" s="1648">
        <v>24600</v>
      </c>
      <c r="D50694" s="1648">
        <v>1</v>
      </c>
      <c r="E50694" s="1648">
        <v>0</v>
      </c>
      <c r="F50694" s="1648">
        <v>0</v>
      </c>
      <c r="G50694" s="1648">
        <v>0</v>
      </c>
      <c r="H50694" s="1648">
        <v>0</v>
      </c>
      <c r="I50694" s="1648">
        <v>1</v>
      </c>
      <c r="J50694" s="1649">
        <f t="shared" si="1675"/>
        <v>49200</v>
      </c>
      <c r="K50694" s="1649">
        <f t="shared" si="1676"/>
        <v>2</v>
      </c>
      <c r="M50694" s="1637"/>
    </row>
    <row r="50695" spans="1:13" ht="10">
      <c r="A50695" s="1636">
        <v>719319</v>
      </c>
      <c r="B50695" s="1636" t="s">
        <v>1997</v>
      </c>
      <c r="C50695" s="1648">
        <v>20802.12</v>
      </c>
      <c r="D50695" s="1648">
        <v>5</v>
      </c>
      <c r="E50695" s="1648">
        <v>0</v>
      </c>
      <c r="F50695" s="1648">
        <v>0</v>
      </c>
      <c r="G50695" s="1648">
        <v>0</v>
      </c>
      <c r="H50695" s="1648">
        <v>2.1</v>
      </c>
      <c r="I50695" s="1648">
        <v>1</v>
      </c>
      <c r="J50695" s="1649">
        <f t="shared" si="1675"/>
        <v>168497.17199999999</v>
      </c>
      <c r="K50695" s="1649">
        <f t="shared" si="1676"/>
        <v>8.1</v>
      </c>
      <c r="M50695" s="1637"/>
    </row>
    <row r="50696" spans="1:13" ht="10">
      <c r="A50696" s="1636">
        <v>1939949</v>
      </c>
      <c r="B50696" s="1636" t="s">
        <v>1730</v>
      </c>
      <c r="C50696" s="1648">
        <v>29960</v>
      </c>
      <c r="D50696" s="1648">
        <v>0</v>
      </c>
      <c r="E50696" s="1648">
        <v>0</v>
      </c>
      <c r="F50696" s="1648">
        <v>0</v>
      </c>
      <c r="G50696" s="1648">
        <v>0</v>
      </c>
      <c r="H50696" s="1648">
        <v>0.7</v>
      </c>
      <c r="I50696" s="1648">
        <v>0.1</v>
      </c>
      <c r="J50696" s="1649">
        <f t="shared" si="1675"/>
        <v>23967.999999999996</v>
      </c>
      <c r="K50696" s="1649">
        <f t="shared" si="1676"/>
        <v>0.79999999999999993</v>
      </c>
      <c r="M50696" s="1637"/>
    </row>
    <row r="50697" spans="1:13" ht="10">
      <c r="A50697" s="1636">
        <v>2772339</v>
      </c>
      <c r="B50697" s="1636" t="s">
        <v>1997</v>
      </c>
      <c r="C50697" s="1648">
        <v>23142.79</v>
      </c>
      <c r="D50697" s="1648">
        <v>1</v>
      </c>
      <c r="E50697" s="1648">
        <v>0</v>
      </c>
      <c r="F50697" s="1648">
        <v>0</v>
      </c>
      <c r="G50697" s="1648">
        <v>0</v>
      </c>
      <c r="H50697" s="1648">
        <v>0.3</v>
      </c>
      <c r="I50697" s="1648">
        <v>0.1</v>
      </c>
      <c r="J50697" s="1649">
        <f t="shared" si="1675"/>
        <v>32399.906000000003</v>
      </c>
      <c r="K50697" s="1649">
        <f t="shared" si="1676"/>
        <v>1.4000000000000001</v>
      </c>
      <c r="M50697" s="1637"/>
    </row>
    <row r="50698" spans="1:13" ht="10">
      <c r="A50698" s="1636">
        <v>2015911</v>
      </c>
      <c r="B50698" s="1636" t="s">
        <v>1997</v>
      </c>
      <c r="C50698" s="1648">
        <v>0</v>
      </c>
      <c r="D50698" s="1648">
        <v>1</v>
      </c>
      <c r="E50698" s="1648">
        <v>0</v>
      </c>
      <c r="F50698" s="1648">
        <v>0</v>
      </c>
      <c r="G50698" s="1648">
        <v>0</v>
      </c>
      <c r="H50698" s="1648">
        <v>0.3</v>
      </c>
      <c r="I50698" s="1648">
        <v>0.1</v>
      </c>
      <c r="J50698" s="1649">
        <f t="shared" si="1675"/>
        <v>0</v>
      </c>
      <c r="K50698" s="1649">
        <f t="shared" si="1676"/>
        <v>1.4000000000000001</v>
      </c>
      <c r="M50698" s="1637"/>
    </row>
    <row r="50699" spans="1:13" ht="10">
      <c r="A50699" s="1636">
        <v>2498253</v>
      </c>
      <c r="B50699" s="1636" t="s">
        <v>1997</v>
      </c>
      <c r="C50699" s="1648">
        <v>0</v>
      </c>
      <c r="D50699" s="1648">
        <v>1</v>
      </c>
      <c r="E50699" s="1648">
        <v>0</v>
      </c>
      <c r="F50699" s="1648">
        <v>0</v>
      </c>
      <c r="G50699" s="1648">
        <v>0</v>
      </c>
      <c r="H50699" s="1648">
        <v>0.3</v>
      </c>
      <c r="I50699" s="1648">
        <v>0.1</v>
      </c>
      <c r="J50699" s="1649">
        <f t="shared" si="1675"/>
        <v>0</v>
      </c>
      <c r="K50699" s="1649">
        <f t="shared" si="1676"/>
        <v>1.4000000000000001</v>
      </c>
      <c r="M50699" s="1637"/>
    </row>
    <row r="50700" spans="1:13" ht="10">
      <c r="A50700" s="1636">
        <v>748145</v>
      </c>
      <c r="B50700" s="1636" t="s">
        <v>1997</v>
      </c>
      <c r="C50700" s="1648">
        <v>24141.93</v>
      </c>
      <c r="D50700" s="1648">
        <v>1</v>
      </c>
      <c r="E50700" s="1648">
        <v>0</v>
      </c>
      <c r="F50700" s="1648">
        <v>0</v>
      </c>
      <c r="G50700" s="1648">
        <v>0</v>
      </c>
      <c r="H50700" s="1648">
        <v>0.3</v>
      </c>
      <c r="I50700" s="1648">
        <v>0.1</v>
      </c>
      <c r="J50700" s="1649">
        <f t="shared" si="1675"/>
        <v>33798.702000000005</v>
      </c>
      <c r="K50700" s="1649">
        <f t="shared" si="1676"/>
        <v>1.4000000000000001</v>
      </c>
      <c r="M50700" s="1637"/>
    </row>
    <row r="50701" spans="1:13" ht="10">
      <c r="A50701" s="1636">
        <v>2506420</v>
      </c>
      <c r="B50701" s="1636" t="s">
        <v>1997</v>
      </c>
      <c r="C50701" s="1648">
        <v>0</v>
      </c>
      <c r="D50701" s="1648">
        <v>1</v>
      </c>
      <c r="E50701" s="1648">
        <v>0</v>
      </c>
      <c r="F50701" s="1648">
        <v>0</v>
      </c>
      <c r="G50701" s="1648">
        <v>0</v>
      </c>
      <c r="H50701" s="1648">
        <v>0.3</v>
      </c>
      <c r="I50701" s="1648">
        <v>0.1</v>
      </c>
      <c r="J50701" s="1649">
        <f t="shared" si="1675"/>
        <v>0</v>
      </c>
      <c r="K50701" s="1649">
        <f t="shared" si="1676"/>
        <v>1.4000000000000001</v>
      </c>
      <c r="M50701" s="1637"/>
    </row>
    <row r="50702" spans="1:13" ht="10">
      <c r="A50702" s="1636">
        <v>2483299</v>
      </c>
      <c r="B50702" s="1636" t="s">
        <v>1997</v>
      </c>
      <c r="C50702" s="1648">
        <v>0</v>
      </c>
      <c r="D50702" s="1648">
        <v>1</v>
      </c>
      <c r="E50702" s="1648">
        <v>0</v>
      </c>
      <c r="F50702" s="1648">
        <v>0</v>
      </c>
      <c r="G50702" s="1648">
        <v>0</v>
      </c>
      <c r="H50702" s="1648">
        <v>0.3</v>
      </c>
      <c r="I50702" s="1648">
        <v>0.1</v>
      </c>
      <c r="J50702" s="1649">
        <f t="shared" si="1675"/>
        <v>0</v>
      </c>
      <c r="K50702" s="1649">
        <f t="shared" si="1676"/>
        <v>1.4000000000000001</v>
      </c>
      <c r="M50702" s="1637"/>
    </row>
    <row r="50703" spans="1:13" ht="10">
      <c r="A50703" s="1636">
        <v>533175</v>
      </c>
      <c r="B50703" s="1636" t="s">
        <v>1997</v>
      </c>
      <c r="C50703" s="1648">
        <v>23177.14</v>
      </c>
      <c r="D50703" s="1648">
        <v>1</v>
      </c>
      <c r="E50703" s="1648">
        <v>0</v>
      </c>
      <c r="F50703" s="1648">
        <v>0</v>
      </c>
      <c r="G50703" s="1648">
        <v>0</v>
      </c>
      <c r="H50703" s="1648">
        <v>0.3</v>
      </c>
      <c r="I50703" s="1648">
        <v>0.1</v>
      </c>
      <c r="J50703" s="1649">
        <f t="shared" si="1675"/>
        <v>32447.996000000003</v>
      </c>
      <c r="K50703" s="1649">
        <f t="shared" si="1676"/>
        <v>1.4000000000000001</v>
      </c>
      <c r="M50703" s="1637"/>
    </row>
    <row r="50704" spans="1:13" ht="10">
      <c r="A50704" s="1636">
        <v>2784355</v>
      </c>
      <c r="B50704" s="1636" t="s">
        <v>1997</v>
      </c>
      <c r="C50704" s="1648">
        <v>21784.29</v>
      </c>
      <c r="D50704" s="1648">
        <v>1</v>
      </c>
      <c r="E50704" s="1648">
        <v>0</v>
      </c>
      <c r="F50704" s="1648">
        <v>0</v>
      </c>
      <c r="G50704" s="1648">
        <v>0</v>
      </c>
      <c r="H50704" s="1648">
        <v>0.3</v>
      </c>
      <c r="I50704" s="1648">
        <v>0.1</v>
      </c>
      <c r="J50704" s="1649">
        <f t="shared" si="1675"/>
        <v>30498.006000000005</v>
      </c>
      <c r="K50704" s="1649">
        <f t="shared" si="1676"/>
        <v>1.4000000000000001</v>
      </c>
      <c r="M50704" s="1637"/>
    </row>
    <row r="50705" spans="1:13" ht="10">
      <c r="A50705" s="1636">
        <v>2891465</v>
      </c>
      <c r="B50705" s="1636" t="s">
        <v>1674</v>
      </c>
      <c r="C50705" s="1648">
        <v>18395.25</v>
      </c>
      <c r="D50705" s="1648">
        <v>0.1</v>
      </c>
      <c r="E50705" s="1648">
        <v>0</v>
      </c>
      <c r="F50705" s="1648">
        <v>0</v>
      </c>
      <c r="G50705" s="1648">
        <v>0</v>
      </c>
      <c r="H50705" s="1648">
        <v>0.2</v>
      </c>
      <c r="I50705" s="1648">
        <v>0.1</v>
      </c>
      <c r="J50705" s="1649">
        <f t="shared" si="1675"/>
        <v>7358.1</v>
      </c>
      <c r="K50705" s="1649">
        <f t="shared" si="1676"/>
        <v>0.4</v>
      </c>
      <c r="M50705" s="1637"/>
    </row>
    <row r="50706" spans="1:13" ht="10">
      <c r="A50706" s="1636">
        <v>3110404</v>
      </c>
      <c r="B50706" s="1636" t="s">
        <v>1997</v>
      </c>
      <c r="C50706" s="1648">
        <v>15499.92</v>
      </c>
      <c r="D50706" s="1648">
        <v>1</v>
      </c>
      <c r="E50706" s="1648">
        <v>0</v>
      </c>
      <c r="F50706" s="1648">
        <v>0</v>
      </c>
      <c r="G50706" s="1648">
        <v>0</v>
      </c>
      <c r="H50706" s="1648">
        <v>0.1</v>
      </c>
      <c r="I50706" s="1648">
        <v>0.1</v>
      </c>
      <c r="J50706" s="1649">
        <f t="shared" si="1675"/>
        <v>18599.904000000002</v>
      </c>
      <c r="K50706" s="1649">
        <f t="shared" si="1676"/>
        <v>1.2000000000000002</v>
      </c>
      <c r="M50706" s="1637"/>
    </row>
    <row r="50707" spans="1:13" ht="10">
      <c r="A50707" s="1636">
        <v>3177032</v>
      </c>
      <c r="B50707" s="1636" t="s">
        <v>1997</v>
      </c>
      <c r="C50707" s="1648">
        <v>21916.58</v>
      </c>
      <c r="D50707" s="1648">
        <v>1</v>
      </c>
      <c r="E50707" s="1648">
        <v>0</v>
      </c>
      <c r="F50707" s="1648">
        <v>0</v>
      </c>
      <c r="G50707" s="1648">
        <v>0</v>
      </c>
      <c r="H50707" s="1648">
        <v>0.1</v>
      </c>
      <c r="I50707" s="1648">
        <v>0.1</v>
      </c>
      <c r="J50707" s="1649">
        <f t="shared" si="1675"/>
        <v>26299.896000000004</v>
      </c>
      <c r="K50707" s="1649">
        <f t="shared" si="1676"/>
        <v>1.2000000000000002</v>
      </c>
      <c r="M50707" s="1637"/>
    </row>
    <row r="50708" spans="1:13" ht="10">
      <c r="A50708" s="1636">
        <v>1178350</v>
      </c>
      <c r="B50708" s="1636" t="s">
        <v>1958</v>
      </c>
      <c r="C50708" s="1648">
        <v>17924.5</v>
      </c>
      <c r="D50708" s="1648">
        <v>40</v>
      </c>
      <c r="E50708" s="1648">
        <v>0</v>
      </c>
      <c r="F50708" s="1648">
        <v>0</v>
      </c>
      <c r="G50708" s="1648">
        <v>0</v>
      </c>
      <c r="H50708" s="1648">
        <v>0</v>
      </c>
      <c r="I50708" s="1648">
        <v>40</v>
      </c>
      <c r="J50708" s="1649">
        <f t="shared" si="1675"/>
        <v>1433960</v>
      </c>
      <c r="K50708" s="1649">
        <f t="shared" si="1676"/>
        <v>80</v>
      </c>
      <c r="M50708" s="1637"/>
    </row>
    <row r="50709" spans="1:13" ht="10">
      <c r="A50709" s="1636">
        <v>1312470</v>
      </c>
      <c r="B50709" s="1636" t="s">
        <v>1958</v>
      </c>
      <c r="C50709" s="1648">
        <v>24225</v>
      </c>
      <c r="D50709" s="1648">
        <v>6</v>
      </c>
      <c r="E50709" s="1648">
        <v>0</v>
      </c>
      <c r="F50709" s="1648">
        <v>0</v>
      </c>
      <c r="G50709" s="1648">
        <v>0</v>
      </c>
      <c r="H50709" s="1648">
        <v>0</v>
      </c>
      <c r="I50709" s="1648">
        <v>6</v>
      </c>
      <c r="J50709" s="1649">
        <f t="shared" si="1675"/>
        <v>290700</v>
      </c>
      <c r="K50709" s="1649">
        <f t="shared" si="1676"/>
        <v>12</v>
      </c>
      <c r="M50709" s="1637"/>
    </row>
    <row r="50710" spans="1:13" ht="10">
      <c r="A50710" s="1636">
        <v>2911195</v>
      </c>
      <c r="B50710" s="1636" t="s">
        <v>1997</v>
      </c>
      <c r="C50710" s="1648">
        <v>16173.75</v>
      </c>
      <c r="D50710" s="1648">
        <v>25</v>
      </c>
      <c r="E50710" s="1648">
        <v>0</v>
      </c>
      <c r="F50710" s="1648">
        <v>0</v>
      </c>
      <c r="G50710" s="1648">
        <v>0</v>
      </c>
      <c r="H50710" s="1648">
        <v>3.7</v>
      </c>
      <c r="I50710" s="1648">
        <v>4.3</v>
      </c>
      <c r="J50710" s="1649">
        <f t="shared" si="1675"/>
        <v>533733.75</v>
      </c>
      <c r="K50710" s="1649">
        <f t="shared" si="1676"/>
        <v>33</v>
      </c>
      <c r="M50710" s="1637"/>
    </row>
    <row r="50711" spans="1:13" ht="10">
      <c r="A50711" s="1636">
        <v>3178346</v>
      </c>
      <c r="B50711" s="1636" t="s">
        <v>2018</v>
      </c>
      <c r="C50711" s="1648">
        <v>18259.259999999998</v>
      </c>
      <c r="D50711" s="1648">
        <v>0.7</v>
      </c>
      <c r="E50711" s="1648">
        <v>0</v>
      </c>
      <c r="F50711" s="1648">
        <v>0</v>
      </c>
      <c r="G50711" s="1648">
        <v>0</v>
      </c>
      <c r="H50711" s="1648">
        <v>0</v>
      </c>
      <c r="I50711" s="1648">
        <v>0</v>
      </c>
      <c r="J50711" s="1649">
        <f t="shared" si="1675"/>
        <v>12781.481999999998</v>
      </c>
      <c r="K50711" s="1649">
        <f t="shared" si="1676"/>
        <v>0.7</v>
      </c>
      <c r="M50711" s="1637"/>
    </row>
    <row r="50712" spans="1:13" ht="10">
      <c r="A50712" s="1636">
        <v>2777264</v>
      </c>
      <c r="B50712" s="1636" t="s">
        <v>1654</v>
      </c>
      <c r="C50712" s="1648">
        <v>60914</v>
      </c>
      <c r="D50712" s="1648">
        <v>0.7</v>
      </c>
      <c r="E50712" s="1648">
        <v>0</v>
      </c>
      <c r="F50712" s="1648">
        <v>0</v>
      </c>
      <c r="G50712" s="1648">
        <v>0</v>
      </c>
      <c r="H50712" s="1648">
        <v>0</v>
      </c>
      <c r="I50712" s="1648">
        <v>0</v>
      </c>
      <c r="J50712" s="1649">
        <f t="shared" si="1675"/>
        <v>42639.799999999996</v>
      </c>
      <c r="K50712" s="1649">
        <f t="shared" si="1676"/>
        <v>0.7</v>
      </c>
      <c r="M50712" s="1637"/>
    </row>
    <row r="50713" spans="1:13" ht="10">
      <c r="A50713" s="1636">
        <v>2691083</v>
      </c>
      <c r="B50713" s="1636" t="s">
        <v>1952</v>
      </c>
      <c r="C50713" s="1648">
        <v>0</v>
      </c>
      <c r="D50713" s="1648">
        <v>0.5</v>
      </c>
      <c r="E50713" s="1648">
        <v>0</v>
      </c>
      <c r="F50713" s="1648">
        <v>0</v>
      </c>
      <c r="G50713" s="1648">
        <v>0</v>
      </c>
      <c r="H50713" s="1648">
        <v>0</v>
      </c>
      <c r="I50713" s="1648">
        <v>0</v>
      </c>
      <c r="J50713" s="1649">
        <f t="shared" si="1675"/>
        <v>0</v>
      </c>
      <c r="K50713" s="1649">
        <f t="shared" si="1676"/>
        <v>0.5</v>
      </c>
      <c r="M50713" s="1637"/>
    </row>
    <row r="50714" spans="1:13" ht="10">
      <c r="A50714" s="1636">
        <v>3075347</v>
      </c>
      <c r="B50714" s="1636" t="s">
        <v>1657</v>
      </c>
      <c r="C50714" s="1648">
        <v>49000</v>
      </c>
      <c r="D50714" s="1648">
        <v>0.5</v>
      </c>
      <c r="E50714" s="1648">
        <v>0</v>
      </c>
      <c r="F50714" s="1648">
        <v>0</v>
      </c>
      <c r="G50714" s="1648">
        <v>0</v>
      </c>
      <c r="H50714" s="1648">
        <v>0</v>
      </c>
      <c r="I50714" s="1648">
        <v>0</v>
      </c>
      <c r="J50714" s="1649">
        <f t="shared" si="1675"/>
        <v>24500</v>
      </c>
      <c r="K50714" s="1649">
        <f t="shared" si="1676"/>
        <v>0.5</v>
      </c>
      <c r="M50714" s="1637"/>
    </row>
    <row r="50715" spans="1:13" ht="10">
      <c r="A50715" s="1636">
        <v>1251076</v>
      </c>
      <c r="B50715" s="1636" t="s">
        <v>1951</v>
      </c>
      <c r="C50715" s="1648">
        <v>21731.98</v>
      </c>
      <c r="D50715" s="1648">
        <v>0.5</v>
      </c>
      <c r="E50715" s="1648">
        <v>0</v>
      </c>
      <c r="F50715" s="1648">
        <v>0</v>
      </c>
      <c r="G50715" s="1648">
        <v>0</v>
      </c>
      <c r="H50715" s="1648">
        <v>0</v>
      </c>
      <c r="I50715" s="1648">
        <v>0</v>
      </c>
      <c r="J50715" s="1649">
        <f t="shared" si="1675"/>
        <v>10865.99</v>
      </c>
      <c r="K50715" s="1649">
        <f t="shared" si="1676"/>
        <v>0.5</v>
      </c>
      <c r="M50715" s="1637"/>
    </row>
    <row r="50716" spans="1:13" ht="10">
      <c r="A50716" s="1636">
        <v>2499165</v>
      </c>
      <c r="B50716" s="1636" t="s">
        <v>1992</v>
      </c>
      <c r="C50716" s="1648">
        <v>6160</v>
      </c>
      <c r="D50716" s="1648">
        <v>0.5</v>
      </c>
      <c r="E50716" s="1648">
        <v>0</v>
      </c>
      <c r="F50716" s="1648">
        <v>0</v>
      </c>
      <c r="G50716" s="1648">
        <v>0</v>
      </c>
      <c r="H50716" s="1648">
        <v>0</v>
      </c>
      <c r="I50716" s="1648">
        <v>0</v>
      </c>
      <c r="J50716" s="1649">
        <f t="shared" si="1675"/>
        <v>3080</v>
      </c>
      <c r="K50716" s="1649">
        <f t="shared" si="1676"/>
        <v>0.5</v>
      </c>
      <c r="M50716" s="1637"/>
    </row>
    <row r="50717" spans="1:13" ht="10">
      <c r="A50717" s="1636">
        <v>2781202</v>
      </c>
      <c r="B50717" s="1636" t="s">
        <v>1952</v>
      </c>
      <c r="C50717" s="1648">
        <v>0</v>
      </c>
      <c r="D50717" s="1648">
        <v>0.5</v>
      </c>
      <c r="E50717" s="1648">
        <v>0</v>
      </c>
      <c r="F50717" s="1648">
        <v>0</v>
      </c>
      <c r="G50717" s="1648">
        <v>0</v>
      </c>
      <c r="H50717" s="1648">
        <v>0</v>
      </c>
      <c r="I50717" s="1648">
        <v>0</v>
      </c>
      <c r="J50717" s="1649">
        <f t="shared" si="1675"/>
        <v>0</v>
      </c>
      <c r="K50717" s="1649">
        <f t="shared" si="1676"/>
        <v>0.5</v>
      </c>
      <c r="M50717" s="1637"/>
    </row>
    <row r="50718" spans="1:13" ht="10">
      <c r="A50718" s="1636">
        <v>1586999</v>
      </c>
      <c r="B50718" s="1636" t="s">
        <v>1952</v>
      </c>
      <c r="C50718" s="1648">
        <v>23650</v>
      </c>
      <c r="D50718" s="1648">
        <v>0.5</v>
      </c>
      <c r="E50718" s="1648">
        <v>0</v>
      </c>
      <c r="F50718" s="1648">
        <v>0</v>
      </c>
      <c r="G50718" s="1648">
        <v>0</v>
      </c>
      <c r="H50718" s="1648">
        <v>0</v>
      </c>
      <c r="I50718" s="1648">
        <v>0</v>
      </c>
      <c r="J50718" s="1649">
        <f t="shared" si="1675"/>
        <v>11825</v>
      </c>
      <c r="K50718" s="1649">
        <f t="shared" si="1676"/>
        <v>0.5</v>
      </c>
      <c r="M50718" s="1637"/>
    </row>
    <row r="50719" spans="1:13" ht="10">
      <c r="A50719" s="1636">
        <v>238398</v>
      </c>
      <c r="B50719" s="1636" t="s">
        <v>1952</v>
      </c>
      <c r="C50719" s="1648">
        <v>0</v>
      </c>
      <c r="D50719" s="1648">
        <v>0.5</v>
      </c>
      <c r="E50719" s="1648">
        <v>0</v>
      </c>
      <c r="F50719" s="1648">
        <v>0</v>
      </c>
      <c r="G50719" s="1648">
        <v>0</v>
      </c>
      <c r="H50719" s="1648">
        <v>0</v>
      </c>
      <c r="I50719" s="1648">
        <v>0</v>
      </c>
      <c r="J50719" s="1649">
        <f t="shared" si="1675"/>
        <v>0</v>
      </c>
      <c r="K50719" s="1649">
        <f t="shared" si="1676"/>
        <v>0.5</v>
      </c>
      <c r="M50719" s="1637"/>
    </row>
    <row r="50720" spans="1:13" ht="10">
      <c r="A50720" s="1636">
        <v>2670080</v>
      </c>
      <c r="B50720" s="1636" t="s">
        <v>1952</v>
      </c>
      <c r="C50720" s="1648">
        <v>0</v>
      </c>
      <c r="D50720" s="1648">
        <v>0.5</v>
      </c>
      <c r="E50720" s="1648">
        <v>0</v>
      </c>
      <c r="F50720" s="1648">
        <v>0</v>
      </c>
      <c r="G50720" s="1648">
        <v>0</v>
      </c>
      <c r="H50720" s="1648">
        <v>0</v>
      </c>
      <c r="I50720" s="1648">
        <v>0</v>
      </c>
      <c r="J50720" s="1649">
        <f t="shared" si="1675"/>
        <v>0</v>
      </c>
      <c r="K50720" s="1649">
        <f t="shared" si="1676"/>
        <v>0.5</v>
      </c>
      <c r="M50720" s="1637"/>
    </row>
    <row r="50721" spans="1:13" ht="10">
      <c r="A50721" s="1636">
        <v>2678175</v>
      </c>
      <c r="B50721" s="1636" t="s">
        <v>1952</v>
      </c>
      <c r="C50721" s="1648">
        <v>0</v>
      </c>
      <c r="D50721" s="1648">
        <v>0.5</v>
      </c>
      <c r="E50721" s="1648">
        <v>0</v>
      </c>
      <c r="F50721" s="1648">
        <v>0</v>
      </c>
      <c r="G50721" s="1648">
        <v>0</v>
      </c>
      <c r="H50721" s="1648">
        <v>0</v>
      </c>
      <c r="I50721" s="1648">
        <v>0</v>
      </c>
      <c r="J50721" s="1649">
        <f t="shared" si="1675"/>
        <v>0</v>
      </c>
      <c r="K50721" s="1649">
        <f t="shared" si="1676"/>
        <v>0.5</v>
      </c>
      <c r="M50721" s="1637"/>
    </row>
    <row r="50722" spans="1:13" ht="10">
      <c r="A50722" s="1636">
        <v>2476631</v>
      </c>
      <c r="B50722" s="1636" t="s">
        <v>1969</v>
      </c>
      <c r="C50722" s="1648">
        <v>6650</v>
      </c>
      <c r="D50722" s="1648">
        <v>0.4</v>
      </c>
      <c r="E50722" s="1648">
        <v>0</v>
      </c>
      <c r="F50722" s="1648">
        <v>0</v>
      </c>
      <c r="G50722" s="1648">
        <v>0</v>
      </c>
      <c r="H50722" s="1648">
        <v>0</v>
      </c>
      <c r="I50722" s="1648">
        <v>0</v>
      </c>
      <c r="J50722" s="1649">
        <f t="shared" si="1675"/>
        <v>2660</v>
      </c>
      <c r="K50722" s="1649">
        <f t="shared" si="1676"/>
        <v>0.4</v>
      </c>
      <c r="M50722" s="1637"/>
    </row>
    <row r="50723" spans="1:13" ht="10">
      <c r="A50723" s="1636">
        <v>2777264</v>
      </c>
      <c r="B50723" s="1636" t="s">
        <v>1767</v>
      </c>
      <c r="C50723" s="1648">
        <v>22800</v>
      </c>
      <c r="D50723" s="1648">
        <v>0.4</v>
      </c>
      <c r="E50723" s="1648">
        <v>0</v>
      </c>
      <c r="F50723" s="1648">
        <v>0</v>
      </c>
      <c r="G50723" s="1648">
        <v>0</v>
      </c>
      <c r="H50723" s="1648">
        <v>0</v>
      </c>
      <c r="I50723" s="1648">
        <v>0</v>
      </c>
      <c r="J50723" s="1649">
        <f t="shared" si="1675"/>
        <v>9120</v>
      </c>
      <c r="K50723" s="1649">
        <f t="shared" si="1676"/>
        <v>0.4</v>
      </c>
      <c r="M50723" s="1637"/>
    </row>
    <row r="50724" spans="1:13" ht="10">
      <c r="A50724" s="1636">
        <v>3122867</v>
      </c>
      <c r="B50724" s="1636" t="s">
        <v>1636</v>
      </c>
      <c r="C50724" s="1648">
        <v>7050</v>
      </c>
      <c r="D50724" s="1648">
        <v>2</v>
      </c>
      <c r="E50724" s="1648">
        <v>0</v>
      </c>
      <c r="F50724" s="1648">
        <v>0</v>
      </c>
      <c r="G50724" s="1648">
        <v>0</v>
      </c>
      <c r="H50724" s="1648">
        <v>0</v>
      </c>
      <c r="I50724" s="1648">
        <v>0</v>
      </c>
      <c r="J50724" s="1649">
        <f t="shared" si="1675"/>
        <v>14100</v>
      </c>
      <c r="K50724" s="1649">
        <f t="shared" si="1676"/>
        <v>2</v>
      </c>
      <c r="M50724" s="1637"/>
    </row>
    <row r="50725" spans="1:13" ht="10">
      <c r="A50725" s="1636">
        <v>341991</v>
      </c>
      <c r="B50725" s="1636" t="s">
        <v>1969</v>
      </c>
      <c r="C50725" s="1648">
        <v>3900</v>
      </c>
      <c r="D50725" s="1648">
        <v>2</v>
      </c>
      <c r="E50725" s="1648">
        <v>0</v>
      </c>
      <c r="F50725" s="1648">
        <v>0</v>
      </c>
      <c r="G50725" s="1648">
        <v>0</v>
      </c>
      <c r="H50725" s="1648">
        <v>0</v>
      </c>
      <c r="I50725" s="1648">
        <v>0</v>
      </c>
      <c r="J50725" s="1649">
        <f t="shared" si="1675"/>
        <v>7800</v>
      </c>
      <c r="K50725" s="1649">
        <f t="shared" si="1676"/>
        <v>2</v>
      </c>
      <c r="M50725" s="1637"/>
    </row>
    <row r="50726" spans="1:13" ht="10">
      <c r="A50726" s="1636">
        <v>3129155</v>
      </c>
      <c r="B50726" s="1636" t="s">
        <v>1977</v>
      </c>
      <c r="C50726" s="1648">
        <v>6300</v>
      </c>
      <c r="D50726" s="1648">
        <v>2</v>
      </c>
      <c r="E50726" s="1648">
        <v>0</v>
      </c>
      <c r="F50726" s="1648">
        <v>0</v>
      </c>
      <c r="G50726" s="1648">
        <v>0</v>
      </c>
      <c r="H50726" s="1648">
        <v>0</v>
      </c>
      <c r="I50726" s="1648">
        <v>0</v>
      </c>
      <c r="J50726" s="1649">
        <f t="shared" si="1675"/>
        <v>12600</v>
      </c>
      <c r="K50726" s="1649">
        <f t="shared" si="1676"/>
        <v>2</v>
      </c>
      <c r="M50726" s="1637"/>
    </row>
    <row r="50727" spans="1:13" ht="10">
      <c r="A50727" s="1636">
        <v>2023727</v>
      </c>
      <c r="B50727" s="1636" t="s">
        <v>1963</v>
      </c>
      <c r="C50727" s="1648">
        <v>16750</v>
      </c>
      <c r="D50727" s="1648">
        <v>2</v>
      </c>
      <c r="E50727" s="1648">
        <v>0</v>
      </c>
      <c r="F50727" s="1648">
        <v>0</v>
      </c>
      <c r="G50727" s="1648">
        <v>0</v>
      </c>
      <c r="H50727" s="1648">
        <v>0</v>
      </c>
      <c r="I50727" s="1648">
        <v>0</v>
      </c>
      <c r="J50727" s="1649">
        <f t="shared" si="1675"/>
        <v>33500</v>
      </c>
      <c r="K50727" s="1649">
        <f t="shared" si="1676"/>
        <v>2</v>
      </c>
      <c r="M50727" s="1637"/>
    </row>
    <row r="50728" spans="1:13" ht="10">
      <c r="A50728" s="1636">
        <v>1558230</v>
      </c>
      <c r="B50728" s="1636" t="s">
        <v>2013</v>
      </c>
      <c r="C50728" s="1648">
        <v>40500</v>
      </c>
      <c r="D50728" s="1648">
        <v>2</v>
      </c>
      <c r="E50728" s="1648">
        <v>0</v>
      </c>
      <c r="F50728" s="1648">
        <v>0</v>
      </c>
      <c r="G50728" s="1648">
        <v>0</v>
      </c>
      <c r="H50728" s="1648">
        <v>0</v>
      </c>
      <c r="I50728" s="1648">
        <v>0</v>
      </c>
      <c r="J50728" s="1649">
        <f t="shared" si="1675"/>
        <v>81000</v>
      </c>
      <c r="K50728" s="1649">
        <f t="shared" si="1676"/>
        <v>2</v>
      </c>
      <c r="M50728" s="1637"/>
    </row>
    <row r="50729" spans="1:13" ht="10">
      <c r="A50729" s="1636">
        <v>1334193</v>
      </c>
      <c r="B50729" s="1636" t="s">
        <v>2002</v>
      </c>
      <c r="C50729" s="1648">
        <v>17150</v>
      </c>
      <c r="D50729" s="1648">
        <v>2</v>
      </c>
      <c r="E50729" s="1648">
        <v>0</v>
      </c>
      <c r="F50729" s="1648">
        <v>0</v>
      </c>
      <c r="G50729" s="1648">
        <v>0</v>
      </c>
      <c r="H50729" s="1648">
        <v>0</v>
      </c>
      <c r="I50729" s="1648">
        <v>0</v>
      </c>
      <c r="J50729" s="1649">
        <f t="shared" si="1675"/>
        <v>34300</v>
      </c>
      <c r="K50729" s="1649">
        <f t="shared" si="1676"/>
        <v>2</v>
      </c>
      <c r="M50729" s="1637"/>
    </row>
    <row r="50730" spans="1:13" ht="10">
      <c r="A50730" s="1636">
        <v>2531493</v>
      </c>
      <c r="B50730" s="1636" t="s">
        <v>1955</v>
      </c>
      <c r="C50730" s="1648">
        <v>36050</v>
      </c>
      <c r="D50730" s="1648">
        <v>2</v>
      </c>
      <c r="E50730" s="1648">
        <v>0</v>
      </c>
      <c r="F50730" s="1648">
        <v>0</v>
      </c>
      <c r="G50730" s="1648">
        <v>0</v>
      </c>
      <c r="H50730" s="1648">
        <v>0</v>
      </c>
      <c r="I50730" s="1648">
        <v>0</v>
      </c>
      <c r="J50730" s="1649">
        <f t="shared" si="1675"/>
        <v>72100</v>
      </c>
      <c r="K50730" s="1649">
        <f t="shared" si="1676"/>
        <v>2</v>
      </c>
      <c r="M50730" s="1637"/>
    </row>
    <row r="50731" spans="1:13" ht="10">
      <c r="A50731" s="1636">
        <v>2444764</v>
      </c>
      <c r="B50731" s="1636" t="s">
        <v>1966</v>
      </c>
      <c r="C50731" s="1648">
        <v>21850</v>
      </c>
      <c r="D50731" s="1648">
        <v>2</v>
      </c>
      <c r="E50731" s="1648">
        <v>0</v>
      </c>
      <c r="F50731" s="1648">
        <v>0</v>
      </c>
      <c r="G50731" s="1648">
        <v>0</v>
      </c>
      <c r="H50731" s="1648">
        <v>0</v>
      </c>
      <c r="I50731" s="1648">
        <v>0</v>
      </c>
      <c r="J50731" s="1649">
        <f t="shared" si="1675"/>
        <v>43700</v>
      </c>
      <c r="K50731" s="1649">
        <f t="shared" si="1676"/>
        <v>2</v>
      </c>
      <c r="M50731" s="1637"/>
    </row>
    <row r="50732" spans="1:13" ht="10">
      <c r="A50732" s="1636">
        <v>1588566</v>
      </c>
      <c r="B50732" s="1636" t="s">
        <v>1962</v>
      </c>
      <c r="C50732" s="1648">
        <v>7200</v>
      </c>
      <c r="D50732" s="1648">
        <v>2</v>
      </c>
      <c r="E50732" s="1648">
        <v>0</v>
      </c>
      <c r="F50732" s="1648">
        <v>0</v>
      </c>
      <c r="G50732" s="1648">
        <v>0</v>
      </c>
      <c r="H50732" s="1648">
        <v>0</v>
      </c>
      <c r="I50732" s="1648">
        <v>0</v>
      </c>
      <c r="J50732" s="1649">
        <f t="shared" si="1675"/>
        <v>14400</v>
      </c>
      <c r="K50732" s="1649">
        <f t="shared" si="1676"/>
        <v>2</v>
      </c>
      <c r="M50732" s="1637"/>
    </row>
    <row r="50733" spans="1:13" ht="10">
      <c r="A50733" s="1636">
        <v>3140439</v>
      </c>
      <c r="B50733" s="1636" t="s">
        <v>1746</v>
      </c>
      <c r="C50733" s="1648">
        <v>56400</v>
      </c>
      <c r="D50733" s="1648">
        <v>2</v>
      </c>
      <c r="E50733" s="1648">
        <v>0</v>
      </c>
      <c r="F50733" s="1648">
        <v>0</v>
      </c>
      <c r="G50733" s="1648">
        <v>0</v>
      </c>
      <c r="H50733" s="1648">
        <v>0</v>
      </c>
      <c r="I50733" s="1648">
        <v>0</v>
      </c>
      <c r="J50733" s="1649">
        <f t="shared" si="1675"/>
        <v>112800</v>
      </c>
      <c r="K50733" s="1649">
        <f t="shared" si="1676"/>
        <v>2</v>
      </c>
      <c r="M50733" s="1637"/>
    </row>
    <row r="50734" spans="1:13" ht="10">
      <c r="A50734" s="1636">
        <v>2435319</v>
      </c>
      <c r="B50734" s="1636" t="s">
        <v>1973</v>
      </c>
      <c r="C50734" s="1648">
        <v>17050</v>
      </c>
      <c r="D50734" s="1648">
        <v>2</v>
      </c>
      <c r="E50734" s="1648">
        <v>0</v>
      </c>
      <c r="F50734" s="1648">
        <v>0</v>
      </c>
      <c r="G50734" s="1648">
        <v>0</v>
      </c>
      <c r="H50734" s="1648">
        <v>0</v>
      </c>
      <c r="I50734" s="1648">
        <v>0</v>
      </c>
      <c r="J50734" s="1649">
        <f t="shared" si="1675"/>
        <v>34100</v>
      </c>
      <c r="K50734" s="1649">
        <f t="shared" si="1676"/>
        <v>2</v>
      </c>
      <c r="M50734" s="1637"/>
    </row>
    <row r="50735" spans="1:13" ht="10">
      <c r="A50735" s="1636">
        <v>2676975</v>
      </c>
      <c r="B50735" s="1636" t="s">
        <v>1966</v>
      </c>
      <c r="C50735" s="1648">
        <v>7800</v>
      </c>
      <c r="D50735" s="1648">
        <v>2</v>
      </c>
      <c r="E50735" s="1648">
        <v>0</v>
      </c>
      <c r="F50735" s="1648">
        <v>0</v>
      </c>
      <c r="G50735" s="1648">
        <v>0</v>
      </c>
      <c r="H50735" s="1648">
        <v>0</v>
      </c>
      <c r="I50735" s="1648">
        <v>0</v>
      </c>
      <c r="J50735" s="1649">
        <f t="shared" si="1675"/>
        <v>15600</v>
      </c>
      <c r="K50735" s="1649">
        <f t="shared" si="1676"/>
        <v>2</v>
      </c>
      <c r="M50735" s="1637"/>
    </row>
    <row r="50736" spans="1:13" ht="10">
      <c r="A50736" s="1636">
        <v>3117269</v>
      </c>
      <c r="B50736" s="1636" t="s">
        <v>1966</v>
      </c>
      <c r="C50736" s="1648">
        <v>8570</v>
      </c>
      <c r="D50736" s="1648">
        <v>2</v>
      </c>
      <c r="E50736" s="1648">
        <v>0</v>
      </c>
      <c r="F50736" s="1648">
        <v>0</v>
      </c>
      <c r="G50736" s="1648">
        <v>0</v>
      </c>
      <c r="H50736" s="1648">
        <v>0</v>
      </c>
      <c r="I50736" s="1648">
        <v>0</v>
      </c>
      <c r="J50736" s="1649">
        <f t="shared" si="1675"/>
        <v>17140</v>
      </c>
      <c r="K50736" s="1649">
        <f t="shared" si="1676"/>
        <v>2</v>
      </c>
      <c r="M50736" s="1637"/>
    </row>
    <row r="50737" spans="1:13" ht="10">
      <c r="A50737" s="1636">
        <v>1603758</v>
      </c>
      <c r="B50737" s="1636" t="s">
        <v>1989</v>
      </c>
      <c r="C50737" s="1648">
        <v>17350</v>
      </c>
      <c r="D50737" s="1648">
        <v>2</v>
      </c>
      <c r="E50737" s="1648">
        <v>0</v>
      </c>
      <c r="F50737" s="1648">
        <v>0</v>
      </c>
      <c r="G50737" s="1648">
        <v>0</v>
      </c>
      <c r="H50737" s="1648">
        <v>0</v>
      </c>
      <c r="I50737" s="1648">
        <v>0</v>
      </c>
      <c r="J50737" s="1649">
        <f t="shared" si="1675"/>
        <v>34700</v>
      </c>
      <c r="K50737" s="1649">
        <f t="shared" si="1676"/>
        <v>2</v>
      </c>
      <c r="M50737" s="1637"/>
    </row>
    <row r="50738" spans="1:13" ht="10">
      <c r="A50738" s="1636">
        <v>67620</v>
      </c>
      <c r="B50738" s="1636" t="s">
        <v>1712</v>
      </c>
      <c r="C50738" s="1648">
        <v>7890</v>
      </c>
      <c r="D50738" s="1648">
        <v>2</v>
      </c>
      <c r="E50738" s="1648">
        <v>0</v>
      </c>
      <c r="F50738" s="1648">
        <v>0</v>
      </c>
      <c r="G50738" s="1648">
        <v>0</v>
      </c>
      <c r="H50738" s="1648">
        <v>0</v>
      </c>
      <c r="I50738" s="1648">
        <v>0</v>
      </c>
      <c r="J50738" s="1649">
        <f t="shared" si="1675"/>
        <v>15780</v>
      </c>
      <c r="K50738" s="1649">
        <f t="shared" si="1676"/>
        <v>2</v>
      </c>
      <c r="M50738" s="1637"/>
    </row>
    <row r="50739" spans="1:13" ht="10">
      <c r="A50739" s="1636">
        <v>3178346</v>
      </c>
      <c r="B50739" s="1636" t="s">
        <v>1989</v>
      </c>
      <c r="C50739" s="1648">
        <v>12850</v>
      </c>
      <c r="D50739" s="1648">
        <v>2</v>
      </c>
      <c r="E50739" s="1648">
        <v>0</v>
      </c>
      <c r="F50739" s="1648">
        <v>0</v>
      </c>
      <c r="G50739" s="1648">
        <v>0</v>
      </c>
      <c r="H50739" s="1648">
        <v>0</v>
      </c>
      <c r="I50739" s="1648">
        <v>0</v>
      </c>
      <c r="J50739" s="1649">
        <f t="shared" si="1675"/>
        <v>25700</v>
      </c>
      <c r="K50739" s="1649">
        <f t="shared" si="1676"/>
        <v>2</v>
      </c>
      <c r="M50739" s="1637"/>
    </row>
    <row r="50740" spans="1:13" ht="10">
      <c r="A50740" s="1636">
        <v>722251</v>
      </c>
      <c r="B50740" s="1636" t="s">
        <v>1986</v>
      </c>
      <c r="C50740" s="1648">
        <v>12500</v>
      </c>
      <c r="D50740" s="1648">
        <v>2</v>
      </c>
      <c r="E50740" s="1648">
        <v>0</v>
      </c>
      <c r="F50740" s="1648">
        <v>0</v>
      </c>
      <c r="G50740" s="1648">
        <v>0</v>
      </c>
      <c r="H50740" s="1648">
        <v>0</v>
      </c>
      <c r="I50740" s="1648">
        <v>0</v>
      </c>
      <c r="J50740" s="1649">
        <f t="shared" si="1675"/>
        <v>25000</v>
      </c>
      <c r="K50740" s="1649">
        <f t="shared" si="1676"/>
        <v>2</v>
      </c>
      <c r="M50740" s="1637"/>
    </row>
    <row r="50741" spans="1:13" ht="10">
      <c r="A50741" s="1636">
        <v>636847</v>
      </c>
      <c r="B50741" s="1636" t="s">
        <v>1977</v>
      </c>
      <c r="C50741" s="1648">
        <v>6940</v>
      </c>
      <c r="D50741" s="1648">
        <v>2</v>
      </c>
      <c r="E50741" s="1648">
        <v>0</v>
      </c>
      <c r="F50741" s="1648">
        <v>0</v>
      </c>
      <c r="G50741" s="1648">
        <v>0</v>
      </c>
      <c r="H50741" s="1648">
        <v>0</v>
      </c>
      <c r="I50741" s="1648">
        <v>0</v>
      </c>
      <c r="J50741" s="1649">
        <f t="shared" si="1675"/>
        <v>13880</v>
      </c>
      <c r="K50741" s="1649">
        <f t="shared" si="1676"/>
        <v>2</v>
      </c>
      <c r="M50741" s="1637"/>
    </row>
    <row r="50742" spans="1:13" ht="10">
      <c r="A50742" s="1636">
        <v>905701</v>
      </c>
      <c r="B50742" s="1636" t="s">
        <v>1992</v>
      </c>
      <c r="C50742" s="1648">
        <v>5200</v>
      </c>
      <c r="D50742" s="1648">
        <v>2</v>
      </c>
      <c r="E50742" s="1648">
        <v>0</v>
      </c>
      <c r="F50742" s="1648">
        <v>0</v>
      </c>
      <c r="G50742" s="1648">
        <v>0</v>
      </c>
      <c r="H50742" s="1648">
        <v>0</v>
      </c>
      <c r="I50742" s="1648">
        <v>0</v>
      </c>
      <c r="J50742" s="1649">
        <f t="shared" si="1675"/>
        <v>10400</v>
      </c>
      <c r="K50742" s="1649">
        <f t="shared" si="1676"/>
        <v>2</v>
      </c>
      <c r="M50742" s="1637"/>
    </row>
    <row r="50743" spans="1:13" ht="10">
      <c r="A50743" s="1636">
        <v>2426219</v>
      </c>
      <c r="B50743" s="1636" t="s">
        <v>2042</v>
      </c>
      <c r="C50743" s="1648">
        <v>10650</v>
      </c>
      <c r="D50743" s="1648">
        <v>2</v>
      </c>
      <c r="E50743" s="1648">
        <v>0</v>
      </c>
      <c r="F50743" s="1648">
        <v>0</v>
      </c>
      <c r="G50743" s="1648">
        <v>0</v>
      </c>
      <c r="H50743" s="1648">
        <v>0</v>
      </c>
      <c r="I50743" s="1648">
        <v>0</v>
      </c>
      <c r="J50743" s="1649">
        <f t="shared" si="1675"/>
        <v>21300</v>
      </c>
      <c r="K50743" s="1649">
        <f t="shared" si="1676"/>
        <v>2</v>
      </c>
      <c r="M50743" s="1637"/>
    </row>
    <row r="50744" spans="1:13" ht="10">
      <c r="A50744" s="1636">
        <v>2105886</v>
      </c>
      <c r="B50744" s="1636" t="s">
        <v>1729</v>
      </c>
      <c r="C50744" s="1648">
        <v>52700</v>
      </c>
      <c r="D50744" s="1648">
        <v>2</v>
      </c>
      <c r="E50744" s="1648">
        <v>0</v>
      </c>
      <c r="F50744" s="1648">
        <v>0</v>
      </c>
      <c r="G50744" s="1648">
        <v>0</v>
      </c>
      <c r="H50744" s="1648">
        <v>0</v>
      </c>
      <c r="I50744" s="1648">
        <v>0</v>
      </c>
      <c r="J50744" s="1649">
        <f t="shared" si="1675"/>
        <v>105400</v>
      </c>
      <c r="K50744" s="1649">
        <f t="shared" si="1676"/>
        <v>2</v>
      </c>
      <c r="M50744" s="1637"/>
    </row>
    <row r="50745" spans="1:13" ht="10">
      <c r="A50745" s="1636">
        <v>2012210</v>
      </c>
      <c r="B50745" s="1636" t="s">
        <v>1950</v>
      </c>
      <c r="C50745" s="1648">
        <v>0</v>
      </c>
      <c r="D50745" s="1648">
        <v>0.3</v>
      </c>
      <c r="E50745" s="1648">
        <v>0</v>
      </c>
      <c r="F50745" s="1648">
        <v>0</v>
      </c>
      <c r="G50745" s="1648">
        <v>0</v>
      </c>
      <c r="H50745" s="1648">
        <v>0</v>
      </c>
      <c r="I50745" s="1648">
        <v>0</v>
      </c>
      <c r="J50745" s="1649">
        <f t="shared" si="1675"/>
        <v>0</v>
      </c>
      <c r="K50745" s="1649">
        <f t="shared" si="1676"/>
        <v>0.3</v>
      </c>
      <c r="M50745" s="1637"/>
    </row>
    <row r="50746" spans="1:13" ht="10">
      <c r="A50746" s="1636">
        <v>774872</v>
      </c>
      <c r="B50746" s="1636" t="s">
        <v>1954</v>
      </c>
      <c r="C50746" s="1648">
        <v>0</v>
      </c>
      <c r="D50746" s="1648">
        <v>0.3</v>
      </c>
      <c r="E50746" s="1648">
        <v>0</v>
      </c>
      <c r="F50746" s="1648">
        <v>0</v>
      </c>
      <c r="G50746" s="1648">
        <v>0</v>
      </c>
      <c r="H50746" s="1648">
        <v>0</v>
      </c>
      <c r="I50746" s="1648">
        <v>0</v>
      </c>
      <c r="J50746" s="1649">
        <f t="shared" si="1675"/>
        <v>0</v>
      </c>
      <c r="K50746" s="1649">
        <f t="shared" si="1676"/>
        <v>0.3</v>
      </c>
      <c r="M50746" s="1637"/>
    </row>
    <row r="50747" spans="1:13" ht="10">
      <c r="A50747" s="1636">
        <v>604557</v>
      </c>
      <c r="B50747" s="1636" t="s">
        <v>1978</v>
      </c>
      <c r="C50747" s="1648">
        <v>0</v>
      </c>
      <c r="D50747" s="1648">
        <v>0.3</v>
      </c>
      <c r="E50747" s="1648">
        <v>0</v>
      </c>
      <c r="F50747" s="1648">
        <v>0</v>
      </c>
      <c r="G50747" s="1648">
        <v>0</v>
      </c>
      <c r="H50747" s="1648">
        <v>0</v>
      </c>
      <c r="I50747" s="1648">
        <v>0</v>
      </c>
      <c r="J50747" s="1649">
        <f t="shared" si="1675"/>
        <v>0</v>
      </c>
      <c r="K50747" s="1649">
        <f t="shared" si="1676"/>
        <v>0.3</v>
      </c>
      <c r="M50747" s="1637"/>
    </row>
    <row r="50748" spans="1:13" ht="10">
      <c r="A50748" s="1636">
        <v>2726110</v>
      </c>
      <c r="B50748" s="1636" t="s">
        <v>1978</v>
      </c>
      <c r="C50748" s="1648">
        <v>0</v>
      </c>
      <c r="D50748" s="1648">
        <v>0.3</v>
      </c>
      <c r="E50748" s="1648">
        <v>0</v>
      </c>
      <c r="F50748" s="1648">
        <v>0</v>
      </c>
      <c r="G50748" s="1648">
        <v>0</v>
      </c>
      <c r="H50748" s="1648">
        <v>0</v>
      </c>
      <c r="I50748" s="1648">
        <v>0</v>
      </c>
      <c r="J50748" s="1649">
        <f t="shared" si="1675"/>
        <v>0</v>
      </c>
      <c r="K50748" s="1649">
        <f t="shared" si="1676"/>
        <v>0.3</v>
      </c>
      <c r="M50748" s="1637"/>
    </row>
    <row r="50749" spans="1:13" ht="10">
      <c r="A50749" s="1636">
        <v>1505882</v>
      </c>
      <c r="B50749" s="1636" t="s">
        <v>1950</v>
      </c>
      <c r="C50749" s="1648">
        <v>0</v>
      </c>
      <c r="D50749" s="1648">
        <v>0.3</v>
      </c>
      <c r="E50749" s="1648">
        <v>0</v>
      </c>
      <c r="F50749" s="1648">
        <v>0</v>
      </c>
      <c r="G50749" s="1648">
        <v>0</v>
      </c>
      <c r="H50749" s="1648">
        <v>0</v>
      </c>
      <c r="I50749" s="1648">
        <v>0</v>
      </c>
      <c r="J50749" s="1649">
        <f t="shared" si="1675"/>
        <v>0</v>
      </c>
      <c r="K50749" s="1649">
        <f t="shared" si="1676"/>
        <v>0.3</v>
      </c>
      <c r="M50749" s="1637"/>
    </row>
    <row r="50750" spans="1:13" ht="10">
      <c r="A50750" s="1636">
        <v>492360</v>
      </c>
      <c r="B50750" s="1636" t="s">
        <v>1978</v>
      </c>
      <c r="C50750" s="1648">
        <v>0</v>
      </c>
      <c r="D50750" s="1648">
        <v>0.3</v>
      </c>
      <c r="E50750" s="1648">
        <v>0</v>
      </c>
      <c r="F50750" s="1648">
        <v>0</v>
      </c>
      <c r="G50750" s="1648">
        <v>0</v>
      </c>
      <c r="H50750" s="1648">
        <v>0</v>
      </c>
      <c r="I50750" s="1648">
        <v>0</v>
      </c>
      <c r="J50750" s="1649">
        <f t="shared" si="1675"/>
        <v>0</v>
      </c>
      <c r="K50750" s="1649">
        <f t="shared" si="1676"/>
        <v>0.3</v>
      </c>
      <c r="M50750" s="1637"/>
    </row>
    <row r="50751" spans="1:13" ht="10">
      <c r="A50751" s="1636">
        <v>2785262</v>
      </c>
      <c r="B50751" s="1636" t="s">
        <v>1976</v>
      </c>
      <c r="C50751" s="1648">
        <v>0</v>
      </c>
      <c r="D50751" s="1648">
        <v>0.3</v>
      </c>
      <c r="E50751" s="1648">
        <v>0</v>
      </c>
      <c r="F50751" s="1648">
        <v>0</v>
      </c>
      <c r="G50751" s="1648">
        <v>0</v>
      </c>
      <c r="H50751" s="1648">
        <v>0</v>
      </c>
      <c r="I50751" s="1648">
        <v>0</v>
      </c>
      <c r="J50751" s="1649">
        <f t="shared" si="1675"/>
        <v>0</v>
      </c>
      <c r="K50751" s="1649">
        <f t="shared" si="1676"/>
        <v>0.3</v>
      </c>
      <c r="M50751" s="1637"/>
    </row>
    <row r="50752" spans="1:13" ht="10">
      <c r="A50752" s="1636">
        <v>2762960</v>
      </c>
      <c r="B50752" s="1636" t="s">
        <v>1950</v>
      </c>
      <c r="C50752" s="1648">
        <v>60692.31</v>
      </c>
      <c r="D50752" s="1648">
        <v>0.3</v>
      </c>
      <c r="E50752" s="1648">
        <v>0</v>
      </c>
      <c r="F50752" s="1648">
        <v>0</v>
      </c>
      <c r="G50752" s="1648">
        <v>0</v>
      </c>
      <c r="H50752" s="1648">
        <v>0</v>
      </c>
      <c r="I50752" s="1648">
        <v>0</v>
      </c>
      <c r="J50752" s="1649">
        <f t="shared" si="1675"/>
        <v>18207.692999999999</v>
      </c>
      <c r="K50752" s="1649">
        <f t="shared" si="1676"/>
        <v>0.3</v>
      </c>
      <c r="M50752" s="1637"/>
    </row>
    <row r="50753" spans="1:13" ht="10">
      <c r="A50753" s="1636">
        <v>2789608</v>
      </c>
      <c r="B50753" s="1636" t="s">
        <v>1954</v>
      </c>
      <c r="C50753" s="1648">
        <v>0</v>
      </c>
      <c r="D50753" s="1648">
        <v>0.3</v>
      </c>
      <c r="E50753" s="1648">
        <v>0</v>
      </c>
      <c r="F50753" s="1648">
        <v>0</v>
      </c>
      <c r="G50753" s="1648">
        <v>0</v>
      </c>
      <c r="H50753" s="1648">
        <v>0</v>
      </c>
      <c r="I50753" s="1648">
        <v>0</v>
      </c>
      <c r="J50753" s="1649">
        <f t="shared" si="1675"/>
        <v>0</v>
      </c>
      <c r="K50753" s="1649">
        <f t="shared" si="1676"/>
        <v>0.3</v>
      </c>
      <c r="M50753" s="1637"/>
    </row>
    <row r="50754" spans="1:13" ht="10">
      <c r="A50754" s="1636">
        <v>2803380</v>
      </c>
      <c r="B50754" s="1636" t="s">
        <v>1950</v>
      </c>
      <c r="C50754" s="1648">
        <v>0</v>
      </c>
      <c r="D50754" s="1648">
        <v>0.3</v>
      </c>
      <c r="E50754" s="1648">
        <v>0</v>
      </c>
      <c r="F50754" s="1648">
        <v>0</v>
      </c>
      <c r="G50754" s="1648">
        <v>0</v>
      </c>
      <c r="H50754" s="1648">
        <v>0</v>
      </c>
      <c r="I50754" s="1648">
        <v>0</v>
      </c>
      <c r="J50754" s="1649">
        <f t="shared" si="1675"/>
        <v>0</v>
      </c>
      <c r="K50754" s="1649">
        <f t="shared" si="1676"/>
        <v>0.3</v>
      </c>
      <c r="M50754" s="1637"/>
    </row>
    <row r="50755" spans="1:13" ht="10">
      <c r="A50755" s="1636">
        <v>2677229</v>
      </c>
      <c r="B50755" s="1636" t="s">
        <v>1978</v>
      </c>
      <c r="C50755" s="1648">
        <v>0</v>
      </c>
      <c r="D50755" s="1648">
        <v>0.3</v>
      </c>
      <c r="E50755" s="1648">
        <v>0</v>
      </c>
      <c r="F50755" s="1648">
        <v>0</v>
      </c>
      <c r="G50755" s="1648">
        <v>0</v>
      </c>
      <c r="H50755" s="1648">
        <v>0</v>
      </c>
      <c r="I50755" s="1648">
        <v>0</v>
      </c>
      <c r="J50755" s="1649">
        <f t="shared" ref="J50755:J50818" si="1677">C50755*K50755</f>
        <v>0</v>
      </c>
      <c r="K50755" s="1649">
        <f t="shared" ref="K50755:K50818" si="1678">SUM(D50755:I50755)</f>
        <v>0.3</v>
      </c>
      <c r="M50755" s="1637"/>
    </row>
    <row r="50756" spans="1:13" ht="10">
      <c r="A50756" s="1636">
        <v>2237921</v>
      </c>
      <c r="B50756" s="1636" t="s">
        <v>1950</v>
      </c>
      <c r="C50756" s="1648">
        <v>0</v>
      </c>
      <c r="D50756" s="1648">
        <v>0.3</v>
      </c>
      <c r="E50756" s="1648">
        <v>0</v>
      </c>
      <c r="F50756" s="1648">
        <v>0</v>
      </c>
      <c r="G50756" s="1648">
        <v>0</v>
      </c>
      <c r="H50756" s="1648">
        <v>0</v>
      </c>
      <c r="I50756" s="1648">
        <v>0</v>
      </c>
      <c r="J50756" s="1649">
        <f t="shared" si="1677"/>
        <v>0</v>
      </c>
      <c r="K50756" s="1649">
        <f t="shared" si="1678"/>
        <v>0.3</v>
      </c>
      <c r="M50756" s="1637"/>
    </row>
    <row r="50757" spans="1:13" ht="10">
      <c r="A50757" s="1636">
        <v>2596320</v>
      </c>
      <c r="B50757" s="1636" t="s">
        <v>1950</v>
      </c>
      <c r="C50757" s="1648">
        <v>0</v>
      </c>
      <c r="D50757" s="1648">
        <v>0.3</v>
      </c>
      <c r="E50757" s="1648">
        <v>0</v>
      </c>
      <c r="F50757" s="1648">
        <v>0</v>
      </c>
      <c r="G50757" s="1648">
        <v>0</v>
      </c>
      <c r="H50757" s="1648">
        <v>0</v>
      </c>
      <c r="I50757" s="1648">
        <v>0</v>
      </c>
      <c r="J50757" s="1649">
        <f t="shared" si="1677"/>
        <v>0</v>
      </c>
      <c r="K50757" s="1649">
        <f t="shared" si="1678"/>
        <v>0.3</v>
      </c>
      <c r="M50757" s="1637"/>
    </row>
    <row r="50758" spans="1:13" ht="10">
      <c r="A50758" s="1636">
        <v>2772624</v>
      </c>
      <c r="B50758" s="1636" t="s">
        <v>1976</v>
      </c>
      <c r="C50758" s="1648">
        <v>0</v>
      </c>
      <c r="D50758" s="1648">
        <v>0.3</v>
      </c>
      <c r="E50758" s="1648">
        <v>0</v>
      </c>
      <c r="F50758" s="1648">
        <v>0</v>
      </c>
      <c r="G50758" s="1648">
        <v>0</v>
      </c>
      <c r="H50758" s="1648">
        <v>0</v>
      </c>
      <c r="I50758" s="1648">
        <v>0</v>
      </c>
      <c r="J50758" s="1649">
        <f t="shared" si="1677"/>
        <v>0</v>
      </c>
      <c r="K50758" s="1649">
        <f t="shared" si="1678"/>
        <v>0.3</v>
      </c>
      <c r="M50758" s="1637"/>
    </row>
    <row r="50759" spans="1:13" ht="10">
      <c r="A50759" s="1636">
        <v>2736481</v>
      </c>
      <c r="B50759" s="1636" t="s">
        <v>1953</v>
      </c>
      <c r="C50759" s="1648">
        <v>0</v>
      </c>
      <c r="D50759" s="1648">
        <v>0.3</v>
      </c>
      <c r="E50759" s="1648">
        <v>0</v>
      </c>
      <c r="F50759" s="1648">
        <v>0</v>
      </c>
      <c r="G50759" s="1648">
        <v>0</v>
      </c>
      <c r="H50759" s="1648">
        <v>0</v>
      </c>
      <c r="I50759" s="1648">
        <v>0</v>
      </c>
      <c r="J50759" s="1649">
        <f t="shared" si="1677"/>
        <v>0</v>
      </c>
      <c r="K50759" s="1649">
        <f t="shared" si="1678"/>
        <v>0.3</v>
      </c>
      <c r="M50759" s="1637"/>
    </row>
    <row r="50760" spans="1:13" ht="10">
      <c r="A50760" s="1636">
        <v>2673148</v>
      </c>
      <c r="B50760" s="1636" t="s">
        <v>1954</v>
      </c>
      <c r="C50760" s="1648">
        <v>0</v>
      </c>
      <c r="D50760" s="1648">
        <v>0.3</v>
      </c>
      <c r="E50760" s="1648">
        <v>0</v>
      </c>
      <c r="F50760" s="1648">
        <v>0</v>
      </c>
      <c r="G50760" s="1648">
        <v>0</v>
      </c>
      <c r="H50760" s="1648">
        <v>0</v>
      </c>
      <c r="I50760" s="1648">
        <v>0</v>
      </c>
      <c r="J50760" s="1649">
        <f t="shared" si="1677"/>
        <v>0</v>
      </c>
      <c r="K50760" s="1649">
        <f t="shared" si="1678"/>
        <v>0.3</v>
      </c>
      <c r="M50760" s="1637"/>
    </row>
    <row r="50761" spans="1:13" ht="10">
      <c r="A50761" s="1636">
        <v>2798817</v>
      </c>
      <c r="B50761" s="1636" t="s">
        <v>1979</v>
      </c>
      <c r="C50761" s="1648">
        <v>0</v>
      </c>
      <c r="D50761" s="1648">
        <v>0.2</v>
      </c>
      <c r="E50761" s="1648">
        <v>0</v>
      </c>
      <c r="F50761" s="1648">
        <v>0</v>
      </c>
      <c r="G50761" s="1648">
        <v>0</v>
      </c>
      <c r="H50761" s="1648">
        <v>0</v>
      </c>
      <c r="I50761" s="1648">
        <v>0</v>
      </c>
      <c r="J50761" s="1649">
        <f t="shared" si="1677"/>
        <v>0</v>
      </c>
      <c r="K50761" s="1649">
        <f t="shared" si="1678"/>
        <v>0.2</v>
      </c>
      <c r="M50761" s="1637"/>
    </row>
    <row r="50762" spans="1:13" ht="10">
      <c r="A50762" s="1636">
        <v>2664402</v>
      </c>
      <c r="B50762" s="1636" t="s">
        <v>1980</v>
      </c>
      <c r="C50762" s="1648">
        <v>0</v>
      </c>
      <c r="D50762" s="1648">
        <v>0.2</v>
      </c>
      <c r="E50762" s="1648">
        <v>0</v>
      </c>
      <c r="F50762" s="1648">
        <v>0</v>
      </c>
      <c r="G50762" s="1648">
        <v>0</v>
      </c>
      <c r="H50762" s="1648">
        <v>0</v>
      </c>
      <c r="I50762" s="1648">
        <v>0</v>
      </c>
      <c r="J50762" s="1649">
        <f t="shared" si="1677"/>
        <v>0</v>
      </c>
      <c r="K50762" s="1649">
        <f t="shared" si="1678"/>
        <v>0.2</v>
      </c>
      <c r="M50762" s="1637"/>
    </row>
    <row r="50763" spans="1:13" ht="10">
      <c r="A50763" s="1636">
        <v>2662171</v>
      </c>
      <c r="B50763" s="1636" t="s">
        <v>1980</v>
      </c>
      <c r="C50763" s="1648">
        <v>0</v>
      </c>
      <c r="D50763" s="1648">
        <v>0.2</v>
      </c>
      <c r="E50763" s="1648">
        <v>0</v>
      </c>
      <c r="F50763" s="1648">
        <v>0</v>
      </c>
      <c r="G50763" s="1648">
        <v>0</v>
      </c>
      <c r="H50763" s="1648">
        <v>0</v>
      </c>
      <c r="I50763" s="1648">
        <v>0</v>
      </c>
      <c r="J50763" s="1649">
        <f t="shared" si="1677"/>
        <v>0</v>
      </c>
      <c r="K50763" s="1649">
        <f t="shared" si="1678"/>
        <v>0.2</v>
      </c>
      <c r="M50763" s="1637"/>
    </row>
    <row r="50764" spans="1:13" ht="10">
      <c r="A50764" s="1636">
        <v>2686009</v>
      </c>
      <c r="B50764" s="1636" t="s">
        <v>1980</v>
      </c>
      <c r="C50764" s="1648">
        <v>0</v>
      </c>
      <c r="D50764" s="1648">
        <v>0.2</v>
      </c>
      <c r="E50764" s="1648">
        <v>0</v>
      </c>
      <c r="F50764" s="1648">
        <v>0</v>
      </c>
      <c r="G50764" s="1648">
        <v>0</v>
      </c>
      <c r="H50764" s="1648">
        <v>0</v>
      </c>
      <c r="I50764" s="1648">
        <v>0</v>
      </c>
      <c r="J50764" s="1649">
        <f t="shared" si="1677"/>
        <v>0</v>
      </c>
      <c r="K50764" s="1649">
        <f t="shared" si="1678"/>
        <v>0.2</v>
      </c>
      <c r="M50764" s="1637"/>
    </row>
    <row r="50765" spans="1:13" ht="10">
      <c r="A50765" s="1636">
        <v>2847907</v>
      </c>
      <c r="B50765" s="1636" t="s">
        <v>1952</v>
      </c>
      <c r="C50765" s="1648">
        <v>0</v>
      </c>
      <c r="D50765" s="1648">
        <v>0.2</v>
      </c>
      <c r="E50765" s="1648">
        <v>0</v>
      </c>
      <c r="F50765" s="1648">
        <v>0</v>
      </c>
      <c r="G50765" s="1648">
        <v>0</v>
      </c>
      <c r="H50765" s="1648">
        <v>0</v>
      </c>
      <c r="I50765" s="1648">
        <v>0</v>
      </c>
      <c r="J50765" s="1649">
        <f t="shared" si="1677"/>
        <v>0</v>
      </c>
      <c r="K50765" s="1649">
        <f t="shared" si="1678"/>
        <v>0.2</v>
      </c>
      <c r="M50765" s="1637"/>
    </row>
    <row r="50766" spans="1:13" ht="10">
      <c r="A50766" s="1636">
        <v>2457019</v>
      </c>
      <c r="B50766" s="1636" t="s">
        <v>1783</v>
      </c>
      <c r="C50766" s="1648">
        <v>21339.97</v>
      </c>
      <c r="D50766" s="1648">
        <v>0.2</v>
      </c>
      <c r="E50766" s="1648">
        <v>0</v>
      </c>
      <c r="F50766" s="1648">
        <v>0</v>
      </c>
      <c r="G50766" s="1648">
        <v>0</v>
      </c>
      <c r="H50766" s="1648">
        <v>0</v>
      </c>
      <c r="I50766" s="1648">
        <v>0</v>
      </c>
      <c r="J50766" s="1649">
        <f t="shared" si="1677"/>
        <v>4267.9940000000006</v>
      </c>
      <c r="K50766" s="1649">
        <f t="shared" si="1678"/>
        <v>0.2</v>
      </c>
      <c r="M50766" s="1637"/>
    </row>
    <row r="50767" spans="1:13" ht="10">
      <c r="A50767" s="1636">
        <v>1182347</v>
      </c>
      <c r="B50767" s="1636" t="s">
        <v>1980</v>
      </c>
      <c r="C50767" s="1648">
        <v>0</v>
      </c>
      <c r="D50767" s="1648">
        <v>0.2</v>
      </c>
      <c r="E50767" s="1648">
        <v>0</v>
      </c>
      <c r="F50767" s="1648">
        <v>0</v>
      </c>
      <c r="G50767" s="1648">
        <v>0</v>
      </c>
      <c r="H50767" s="1648">
        <v>0</v>
      </c>
      <c r="I50767" s="1648">
        <v>0</v>
      </c>
      <c r="J50767" s="1649">
        <f t="shared" si="1677"/>
        <v>0</v>
      </c>
      <c r="K50767" s="1649">
        <f t="shared" si="1678"/>
        <v>0.2</v>
      </c>
      <c r="M50767" s="1637"/>
    </row>
    <row r="50768" spans="1:13" ht="10">
      <c r="A50768" s="1636">
        <v>2548747</v>
      </c>
      <c r="B50768" s="1636" t="s">
        <v>1989</v>
      </c>
      <c r="C50768" s="1648">
        <v>0</v>
      </c>
      <c r="D50768" s="1648">
        <v>1</v>
      </c>
      <c r="E50768" s="1648">
        <v>0</v>
      </c>
      <c r="F50768" s="1648">
        <v>0</v>
      </c>
      <c r="G50768" s="1648">
        <v>0</v>
      </c>
      <c r="H50768" s="1648">
        <v>0</v>
      </c>
      <c r="I50768" s="1648">
        <v>0</v>
      </c>
      <c r="J50768" s="1649">
        <f t="shared" si="1677"/>
        <v>0</v>
      </c>
      <c r="K50768" s="1649">
        <f t="shared" si="1678"/>
        <v>1</v>
      </c>
      <c r="M50768" s="1637"/>
    </row>
    <row r="50769" spans="1:13" ht="10">
      <c r="A50769" s="1636">
        <v>943065</v>
      </c>
      <c r="B50769" s="1636" t="s">
        <v>1636</v>
      </c>
      <c r="C50769" s="1648">
        <v>14600</v>
      </c>
      <c r="D50769" s="1648">
        <v>1</v>
      </c>
      <c r="E50769" s="1648">
        <v>0</v>
      </c>
      <c r="F50769" s="1648">
        <v>0</v>
      </c>
      <c r="G50769" s="1648">
        <v>0</v>
      </c>
      <c r="H50769" s="1648">
        <v>0</v>
      </c>
      <c r="I50769" s="1648">
        <v>0</v>
      </c>
      <c r="J50769" s="1649">
        <f t="shared" si="1677"/>
        <v>14600</v>
      </c>
      <c r="K50769" s="1649">
        <f t="shared" si="1678"/>
        <v>1</v>
      </c>
      <c r="M50769" s="1637"/>
    </row>
    <row r="50770" spans="1:13" ht="10">
      <c r="A50770" s="1636">
        <v>1504006</v>
      </c>
      <c r="B50770" s="1636" t="s">
        <v>1655</v>
      </c>
      <c r="C50770" s="1648">
        <v>8900</v>
      </c>
      <c r="D50770" s="1648">
        <v>1</v>
      </c>
      <c r="E50770" s="1648">
        <v>0</v>
      </c>
      <c r="F50770" s="1648">
        <v>0</v>
      </c>
      <c r="G50770" s="1648">
        <v>0</v>
      </c>
      <c r="H50770" s="1648">
        <v>0</v>
      </c>
      <c r="I50770" s="1648">
        <v>0</v>
      </c>
      <c r="J50770" s="1649">
        <f t="shared" si="1677"/>
        <v>8900</v>
      </c>
      <c r="K50770" s="1649">
        <f t="shared" si="1678"/>
        <v>1</v>
      </c>
      <c r="M50770" s="1637"/>
    </row>
    <row r="50771" spans="1:13" ht="10">
      <c r="A50771" s="1636">
        <v>1011988</v>
      </c>
      <c r="B50771" s="1636" t="s">
        <v>1731</v>
      </c>
      <c r="C50771" s="1648">
        <v>43700</v>
      </c>
      <c r="D50771" s="1648">
        <v>1</v>
      </c>
      <c r="E50771" s="1648">
        <v>0</v>
      </c>
      <c r="F50771" s="1648">
        <v>0</v>
      </c>
      <c r="G50771" s="1648">
        <v>0</v>
      </c>
      <c r="H50771" s="1648">
        <v>0</v>
      </c>
      <c r="I50771" s="1648">
        <v>0</v>
      </c>
      <c r="J50771" s="1649">
        <f t="shared" si="1677"/>
        <v>43700</v>
      </c>
      <c r="K50771" s="1649">
        <f t="shared" si="1678"/>
        <v>1</v>
      </c>
      <c r="M50771" s="1637"/>
    </row>
    <row r="50772" spans="1:13" ht="10">
      <c r="A50772" s="1636">
        <v>2533008</v>
      </c>
      <c r="B50772" s="1636" t="s">
        <v>1989</v>
      </c>
      <c r="C50772" s="1648">
        <v>0</v>
      </c>
      <c r="D50772" s="1648">
        <v>1</v>
      </c>
      <c r="E50772" s="1648">
        <v>0</v>
      </c>
      <c r="F50772" s="1648">
        <v>0</v>
      </c>
      <c r="G50772" s="1648">
        <v>0</v>
      </c>
      <c r="H50772" s="1648">
        <v>0</v>
      </c>
      <c r="I50772" s="1648">
        <v>0</v>
      </c>
      <c r="J50772" s="1649">
        <f t="shared" si="1677"/>
        <v>0</v>
      </c>
      <c r="K50772" s="1649">
        <f t="shared" si="1678"/>
        <v>1</v>
      </c>
      <c r="M50772" s="1637"/>
    </row>
    <row r="50773" spans="1:13" ht="10">
      <c r="A50773" s="1636">
        <v>594649</v>
      </c>
      <c r="B50773" s="1636" t="s">
        <v>1999</v>
      </c>
      <c r="C50773" s="1648">
        <v>8210</v>
      </c>
      <c r="D50773" s="1648">
        <v>1</v>
      </c>
      <c r="E50773" s="1648">
        <v>0</v>
      </c>
      <c r="F50773" s="1648">
        <v>0</v>
      </c>
      <c r="G50773" s="1648">
        <v>0</v>
      </c>
      <c r="H50773" s="1648">
        <v>0</v>
      </c>
      <c r="I50773" s="1648">
        <v>0</v>
      </c>
      <c r="J50773" s="1649">
        <f t="shared" si="1677"/>
        <v>8210</v>
      </c>
      <c r="K50773" s="1649">
        <f t="shared" si="1678"/>
        <v>1</v>
      </c>
      <c r="M50773" s="1637"/>
    </row>
    <row r="50774" spans="1:13" ht="10">
      <c r="A50774" s="1636">
        <v>2532248</v>
      </c>
      <c r="B50774" s="1636" t="s">
        <v>1989</v>
      </c>
      <c r="C50774" s="1648">
        <v>0</v>
      </c>
      <c r="D50774" s="1648">
        <v>1</v>
      </c>
      <c r="E50774" s="1648">
        <v>0</v>
      </c>
      <c r="F50774" s="1648">
        <v>0</v>
      </c>
      <c r="G50774" s="1648">
        <v>0</v>
      </c>
      <c r="H50774" s="1648">
        <v>0</v>
      </c>
      <c r="I50774" s="1648">
        <v>0</v>
      </c>
      <c r="J50774" s="1649">
        <f t="shared" si="1677"/>
        <v>0</v>
      </c>
      <c r="K50774" s="1649">
        <f t="shared" si="1678"/>
        <v>1</v>
      </c>
      <c r="M50774" s="1637"/>
    </row>
    <row r="50775" spans="1:13" ht="10">
      <c r="A50775" s="1636">
        <v>2483280</v>
      </c>
      <c r="B50775" s="1636" t="s">
        <v>1963</v>
      </c>
      <c r="C50775" s="1648">
        <v>17800</v>
      </c>
      <c r="D50775" s="1648">
        <v>1</v>
      </c>
      <c r="E50775" s="1648">
        <v>0</v>
      </c>
      <c r="F50775" s="1648">
        <v>0</v>
      </c>
      <c r="G50775" s="1648">
        <v>0</v>
      </c>
      <c r="H50775" s="1648">
        <v>0</v>
      </c>
      <c r="I50775" s="1648">
        <v>0</v>
      </c>
      <c r="J50775" s="1649">
        <f t="shared" si="1677"/>
        <v>17800</v>
      </c>
      <c r="K50775" s="1649">
        <f t="shared" si="1678"/>
        <v>1</v>
      </c>
      <c r="M50775" s="1637"/>
    </row>
    <row r="50776" spans="1:13" ht="10">
      <c r="A50776" s="1636">
        <v>3085710</v>
      </c>
      <c r="B50776" s="1636" t="s">
        <v>2002</v>
      </c>
      <c r="C50776" s="1648">
        <v>16100</v>
      </c>
      <c r="D50776" s="1648">
        <v>1</v>
      </c>
      <c r="E50776" s="1648">
        <v>0</v>
      </c>
      <c r="F50776" s="1648">
        <v>0</v>
      </c>
      <c r="G50776" s="1648">
        <v>0</v>
      </c>
      <c r="H50776" s="1648">
        <v>0</v>
      </c>
      <c r="I50776" s="1648">
        <v>0</v>
      </c>
      <c r="J50776" s="1649">
        <f t="shared" si="1677"/>
        <v>16100</v>
      </c>
      <c r="K50776" s="1649">
        <f t="shared" si="1678"/>
        <v>1</v>
      </c>
      <c r="M50776" s="1637"/>
    </row>
    <row r="50777" spans="1:13" ht="10">
      <c r="A50777" s="1636">
        <v>3189797</v>
      </c>
      <c r="B50777" s="1636" t="s">
        <v>1963</v>
      </c>
      <c r="C50777" s="1648">
        <v>8600</v>
      </c>
      <c r="D50777" s="1648">
        <v>1</v>
      </c>
      <c r="E50777" s="1648">
        <v>0</v>
      </c>
      <c r="F50777" s="1648">
        <v>0</v>
      </c>
      <c r="G50777" s="1648">
        <v>0</v>
      </c>
      <c r="H50777" s="1648">
        <v>0</v>
      </c>
      <c r="I50777" s="1648">
        <v>0</v>
      </c>
      <c r="J50777" s="1649">
        <f t="shared" si="1677"/>
        <v>8600</v>
      </c>
      <c r="K50777" s="1649">
        <f t="shared" si="1678"/>
        <v>1</v>
      </c>
      <c r="M50777" s="1637"/>
    </row>
    <row r="50778" spans="1:13" ht="10">
      <c r="A50778" s="1636">
        <v>153709</v>
      </c>
      <c r="B50778" s="1636" t="s">
        <v>1842</v>
      </c>
      <c r="C50778" s="1648">
        <v>12050</v>
      </c>
      <c r="D50778" s="1648">
        <v>1</v>
      </c>
      <c r="E50778" s="1648">
        <v>0</v>
      </c>
      <c r="F50778" s="1648">
        <v>0</v>
      </c>
      <c r="G50778" s="1648">
        <v>0</v>
      </c>
      <c r="H50778" s="1648">
        <v>0</v>
      </c>
      <c r="I50778" s="1648">
        <v>0</v>
      </c>
      <c r="J50778" s="1649">
        <f t="shared" si="1677"/>
        <v>12050</v>
      </c>
      <c r="K50778" s="1649">
        <f t="shared" si="1678"/>
        <v>1</v>
      </c>
      <c r="M50778" s="1637"/>
    </row>
    <row r="50779" spans="1:13" ht="10">
      <c r="A50779" s="1636">
        <v>2642087</v>
      </c>
      <c r="B50779" s="1636" t="s">
        <v>1979</v>
      </c>
      <c r="C50779" s="1648">
        <v>125200</v>
      </c>
      <c r="D50779" s="1648">
        <v>1</v>
      </c>
      <c r="E50779" s="1648">
        <v>0</v>
      </c>
      <c r="F50779" s="1648">
        <v>0</v>
      </c>
      <c r="G50779" s="1648">
        <v>0</v>
      </c>
      <c r="H50779" s="1648">
        <v>0</v>
      </c>
      <c r="I50779" s="1648">
        <v>0</v>
      </c>
      <c r="J50779" s="1649">
        <f t="shared" si="1677"/>
        <v>125200</v>
      </c>
      <c r="K50779" s="1649">
        <f t="shared" si="1678"/>
        <v>1</v>
      </c>
      <c r="M50779" s="1637"/>
    </row>
    <row r="50780" spans="1:13" ht="10">
      <c r="A50780" s="1636">
        <v>1061972</v>
      </c>
      <c r="B50780" s="1636" t="s">
        <v>1986</v>
      </c>
      <c r="C50780" s="1648">
        <v>12500</v>
      </c>
      <c r="D50780" s="1648">
        <v>1</v>
      </c>
      <c r="E50780" s="1648">
        <v>0</v>
      </c>
      <c r="F50780" s="1648">
        <v>0</v>
      </c>
      <c r="G50780" s="1648">
        <v>0</v>
      </c>
      <c r="H50780" s="1648">
        <v>0</v>
      </c>
      <c r="I50780" s="1648">
        <v>0</v>
      </c>
      <c r="J50780" s="1649">
        <f t="shared" si="1677"/>
        <v>12500</v>
      </c>
      <c r="K50780" s="1649">
        <f t="shared" si="1678"/>
        <v>1</v>
      </c>
      <c r="M50780" s="1637"/>
    </row>
    <row r="50781" spans="1:13" ht="10">
      <c r="A50781" s="1636">
        <v>916638</v>
      </c>
      <c r="B50781" s="1636" t="s">
        <v>1963</v>
      </c>
      <c r="C50781" s="1648">
        <v>11650</v>
      </c>
      <c r="D50781" s="1648">
        <v>1</v>
      </c>
      <c r="E50781" s="1648">
        <v>0</v>
      </c>
      <c r="F50781" s="1648">
        <v>0</v>
      </c>
      <c r="G50781" s="1648">
        <v>0</v>
      </c>
      <c r="H50781" s="1648">
        <v>0</v>
      </c>
      <c r="I50781" s="1648">
        <v>0</v>
      </c>
      <c r="J50781" s="1649">
        <f t="shared" si="1677"/>
        <v>11650</v>
      </c>
      <c r="K50781" s="1649">
        <f t="shared" si="1678"/>
        <v>1</v>
      </c>
      <c r="M50781" s="1637"/>
    </row>
    <row r="50782" spans="1:13" ht="10">
      <c r="A50782" s="1636">
        <v>916638</v>
      </c>
      <c r="B50782" s="1636" t="s">
        <v>1986</v>
      </c>
      <c r="C50782" s="1648">
        <v>11850</v>
      </c>
      <c r="D50782" s="1648">
        <v>1</v>
      </c>
      <c r="E50782" s="1648">
        <v>0</v>
      </c>
      <c r="F50782" s="1648">
        <v>0</v>
      </c>
      <c r="G50782" s="1648">
        <v>0</v>
      </c>
      <c r="H50782" s="1648">
        <v>0</v>
      </c>
      <c r="I50782" s="1648">
        <v>0</v>
      </c>
      <c r="J50782" s="1649">
        <f t="shared" si="1677"/>
        <v>11850</v>
      </c>
      <c r="K50782" s="1649">
        <f t="shared" si="1678"/>
        <v>1</v>
      </c>
      <c r="M50782" s="1637"/>
    </row>
    <row r="50783" spans="1:13" ht="10">
      <c r="A50783" s="1636">
        <v>2221448</v>
      </c>
      <c r="B50783" s="1636" t="s">
        <v>2013</v>
      </c>
      <c r="C50783" s="1648">
        <v>42000</v>
      </c>
      <c r="D50783" s="1648">
        <v>1</v>
      </c>
      <c r="E50783" s="1648">
        <v>0</v>
      </c>
      <c r="F50783" s="1648">
        <v>0</v>
      </c>
      <c r="G50783" s="1648">
        <v>0</v>
      </c>
      <c r="H50783" s="1648">
        <v>0</v>
      </c>
      <c r="I50783" s="1648">
        <v>0</v>
      </c>
      <c r="J50783" s="1649">
        <f t="shared" si="1677"/>
        <v>42000</v>
      </c>
      <c r="K50783" s="1649">
        <f t="shared" si="1678"/>
        <v>1</v>
      </c>
      <c r="M50783" s="1637"/>
    </row>
    <row r="50784" spans="1:13" ht="10">
      <c r="A50784" s="1636">
        <v>2935625</v>
      </c>
      <c r="B50784" s="1636" t="s">
        <v>1953</v>
      </c>
      <c r="C50784" s="1648">
        <v>77300</v>
      </c>
      <c r="D50784" s="1648">
        <v>1</v>
      </c>
      <c r="E50784" s="1648">
        <v>0</v>
      </c>
      <c r="F50784" s="1648">
        <v>0</v>
      </c>
      <c r="G50784" s="1648">
        <v>0</v>
      </c>
      <c r="H50784" s="1648">
        <v>0</v>
      </c>
      <c r="I50784" s="1648">
        <v>0</v>
      </c>
      <c r="J50784" s="1649">
        <f t="shared" si="1677"/>
        <v>77300</v>
      </c>
      <c r="K50784" s="1649">
        <f t="shared" si="1678"/>
        <v>1</v>
      </c>
      <c r="M50784" s="1637"/>
    </row>
    <row r="50785" spans="1:13" ht="10">
      <c r="A50785" s="1636">
        <v>2499165</v>
      </c>
      <c r="B50785" s="1636" t="s">
        <v>1969</v>
      </c>
      <c r="C50785" s="1648">
        <v>6280</v>
      </c>
      <c r="D50785" s="1648">
        <v>1</v>
      </c>
      <c r="E50785" s="1648">
        <v>0</v>
      </c>
      <c r="F50785" s="1648">
        <v>0</v>
      </c>
      <c r="G50785" s="1648">
        <v>0</v>
      </c>
      <c r="H50785" s="1648">
        <v>0</v>
      </c>
      <c r="I50785" s="1648">
        <v>0</v>
      </c>
      <c r="J50785" s="1649">
        <f t="shared" si="1677"/>
        <v>6280</v>
      </c>
      <c r="K50785" s="1649">
        <f t="shared" si="1678"/>
        <v>1</v>
      </c>
      <c r="M50785" s="1637"/>
    </row>
    <row r="50786" spans="1:13" ht="10">
      <c r="A50786" s="1636">
        <v>2580788</v>
      </c>
      <c r="B50786" s="1636" t="s">
        <v>1681</v>
      </c>
      <c r="C50786" s="1648">
        <v>14250</v>
      </c>
      <c r="D50786" s="1648">
        <v>1</v>
      </c>
      <c r="E50786" s="1648">
        <v>0</v>
      </c>
      <c r="F50786" s="1648">
        <v>0</v>
      </c>
      <c r="G50786" s="1648">
        <v>0</v>
      </c>
      <c r="H50786" s="1648">
        <v>0</v>
      </c>
      <c r="I50786" s="1648">
        <v>0</v>
      </c>
      <c r="J50786" s="1649">
        <f t="shared" si="1677"/>
        <v>14250</v>
      </c>
      <c r="K50786" s="1649">
        <f t="shared" si="1678"/>
        <v>1</v>
      </c>
      <c r="M50786" s="1637"/>
    </row>
    <row r="50787" spans="1:13" ht="10">
      <c r="A50787" s="1636">
        <v>2530350</v>
      </c>
      <c r="B50787" s="1636" t="s">
        <v>1666</v>
      </c>
      <c r="C50787" s="1648">
        <v>4660</v>
      </c>
      <c r="D50787" s="1648">
        <v>1</v>
      </c>
      <c r="E50787" s="1648">
        <v>0</v>
      </c>
      <c r="F50787" s="1648">
        <v>0</v>
      </c>
      <c r="G50787" s="1648">
        <v>0</v>
      </c>
      <c r="H50787" s="1648">
        <v>0</v>
      </c>
      <c r="I50787" s="1648">
        <v>0</v>
      </c>
      <c r="J50787" s="1649">
        <f t="shared" si="1677"/>
        <v>4660</v>
      </c>
      <c r="K50787" s="1649">
        <f t="shared" si="1678"/>
        <v>1</v>
      </c>
      <c r="M50787" s="1637"/>
    </row>
    <row r="50788" spans="1:13" ht="10">
      <c r="A50788" s="1636">
        <v>2530350</v>
      </c>
      <c r="B50788" s="1636" t="s">
        <v>1671</v>
      </c>
      <c r="C50788" s="1648">
        <v>6300</v>
      </c>
      <c r="D50788" s="1648">
        <v>1</v>
      </c>
      <c r="E50788" s="1648">
        <v>0</v>
      </c>
      <c r="F50788" s="1648">
        <v>0</v>
      </c>
      <c r="G50788" s="1648">
        <v>0</v>
      </c>
      <c r="H50788" s="1648">
        <v>0</v>
      </c>
      <c r="I50788" s="1648">
        <v>0</v>
      </c>
      <c r="J50788" s="1649">
        <f t="shared" si="1677"/>
        <v>6300</v>
      </c>
      <c r="K50788" s="1649">
        <f t="shared" si="1678"/>
        <v>1</v>
      </c>
      <c r="M50788" s="1637"/>
    </row>
    <row r="50789" spans="1:13" ht="10">
      <c r="A50789" s="1636">
        <v>619379</v>
      </c>
      <c r="B50789" s="1636" t="s">
        <v>1858</v>
      </c>
      <c r="C50789" s="1648">
        <v>7700</v>
      </c>
      <c r="D50789" s="1648">
        <v>1</v>
      </c>
      <c r="E50789" s="1648">
        <v>0</v>
      </c>
      <c r="F50789" s="1648">
        <v>0</v>
      </c>
      <c r="G50789" s="1648">
        <v>0</v>
      </c>
      <c r="H50789" s="1648">
        <v>0</v>
      </c>
      <c r="I50789" s="1648">
        <v>0</v>
      </c>
      <c r="J50789" s="1649">
        <f t="shared" si="1677"/>
        <v>7700</v>
      </c>
      <c r="K50789" s="1649">
        <f t="shared" si="1678"/>
        <v>1</v>
      </c>
      <c r="M50789" s="1637"/>
    </row>
    <row r="50790" spans="1:13" ht="10">
      <c r="A50790" s="1636">
        <v>2580333</v>
      </c>
      <c r="B50790" s="1636" t="s">
        <v>1986</v>
      </c>
      <c r="C50790" s="1648">
        <v>15600</v>
      </c>
      <c r="D50790" s="1648">
        <v>1</v>
      </c>
      <c r="E50790" s="1648">
        <v>0</v>
      </c>
      <c r="F50790" s="1648">
        <v>0</v>
      </c>
      <c r="G50790" s="1648">
        <v>0</v>
      </c>
      <c r="H50790" s="1648">
        <v>0</v>
      </c>
      <c r="I50790" s="1648">
        <v>0</v>
      </c>
      <c r="J50790" s="1649">
        <f t="shared" si="1677"/>
        <v>15600</v>
      </c>
      <c r="K50790" s="1649">
        <f t="shared" si="1678"/>
        <v>1</v>
      </c>
      <c r="M50790" s="1637"/>
    </row>
    <row r="50791" spans="1:13" ht="10">
      <c r="A50791" s="1636">
        <v>2580333</v>
      </c>
      <c r="B50791" s="1636" t="s">
        <v>1659</v>
      </c>
      <c r="C50791" s="1648">
        <v>13700</v>
      </c>
      <c r="D50791" s="1648">
        <v>1</v>
      </c>
      <c r="E50791" s="1648">
        <v>0</v>
      </c>
      <c r="F50791" s="1648">
        <v>0</v>
      </c>
      <c r="G50791" s="1648">
        <v>0</v>
      </c>
      <c r="H50791" s="1648">
        <v>0</v>
      </c>
      <c r="I50791" s="1648">
        <v>0</v>
      </c>
      <c r="J50791" s="1649">
        <f t="shared" si="1677"/>
        <v>13700</v>
      </c>
      <c r="K50791" s="1649">
        <f t="shared" si="1678"/>
        <v>1</v>
      </c>
      <c r="M50791" s="1637"/>
    </row>
    <row r="50792" spans="1:13" ht="10">
      <c r="A50792" s="1636">
        <v>2318301</v>
      </c>
      <c r="B50792" s="1636" t="s">
        <v>1636</v>
      </c>
      <c r="C50792" s="1648">
        <v>15600</v>
      </c>
      <c r="D50792" s="1648">
        <v>1</v>
      </c>
      <c r="E50792" s="1648">
        <v>0</v>
      </c>
      <c r="F50792" s="1648">
        <v>0</v>
      </c>
      <c r="G50792" s="1648">
        <v>0</v>
      </c>
      <c r="H50792" s="1648">
        <v>0</v>
      </c>
      <c r="I50792" s="1648">
        <v>0</v>
      </c>
      <c r="J50792" s="1649">
        <f t="shared" si="1677"/>
        <v>15600</v>
      </c>
      <c r="K50792" s="1649">
        <f t="shared" si="1678"/>
        <v>1</v>
      </c>
      <c r="M50792" s="1637"/>
    </row>
    <row r="50793" spans="1:13" ht="10">
      <c r="A50793" s="1636">
        <v>2672988</v>
      </c>
      <c r="B50793" s="1636" t="s">
        <v>1984</v>
      </c>
      <c r="C50793" s="1648">
        <v>18400</v>
      </c>
      <c r="D50793" s="1648">
        <v>1</v>
      </c>
      <c r="E50793" s="1648">
        <v>0</v>
      </c>
      <c r="F50793" s="1648">
        <v>0</v>
      </c>
      <c r="G50793" s="1648">
        <v>0</v>
      </c>
      <c r="H50793" s="1648">
        <v>0</v>
      </c>
      <c r="I50793" s="1648">
        <v>0</v>
      </c>
      <c r="J50793" s="1649">
        <f t="shared" si="1677"/>
        <v>18400</v>
      </c>
      <c r="K50793" s="1649">
        <f t="shared" si="1678"/>
        <v>1</v>
      </c>
      <c r="M50793" s="1637"/>
    </row>
    <row r="50794" spans="1:13" ht="10">
      <c r="A50794" s="1636">
        <v>3157406</v>
      </c>
      <c r="B50794" s="1636" t="s">
        <v>1986</v>
      </c>
      <c r="C50794" s="1648">
        <v>10500</v>
      </c>
      <c r="D50794" s="1648">
        <v>1</v>
      </c>
      <c r="E50794" s="1648">
        <v>0</v>
      </c>
      <c r="F50794" s="1648">
        <v>0</v>
      </c>
      <c r="G50794" s="1648">
        <v>0</v>
      </c>
      <c r="H50794" s="1648">
        <v>0</v>
      </c>
      <c r="I50794" s="1648">
        <v>0</v>
      </c>
      <c r="J50794" s="1649">
        <f t="shared" si="1677"/>
        <v>10500</v>
      </c>
      <c r="K50794" s="1649">
        <f t="shared" si="1678"/>
        <v>1</v>
      </c>
      <c r="M50794" s="1637"/>
    </row>
    <row r="50795" spans="1:13" ht="10">
      <c r="A50795" s="1636">
        <v>3106338</v>
      </c>
      <c r="B50795" s="1636" t="s">
        <v>2014</v>
      </c>
      <c r="C50795" s="1648">
        <v>23400</v>
      </c>
      <c r="D50795" s="1648">
        <v>1</v>
      </c>
      <c r="E50795" s="1648">
        <v>0</v>
      </c>
      <c r="F50795" s="1648">
        <v>0</v>
      </c>
      <c r="G50795" s="1648">
        <v>0</v>
      </c>
      <c r="H50795" s="1648">
        <v>0</v>
      </c>
      <c r="I50795" s="1648">
        <v>0</v>
      </c>
      <c r="J50795" s="1649">
        <f t="shared" si="1677"/>
        <v>23400</v>
      </c>
      <c r="K50795" s="1649">
        <f t="shared" si="1678"/>
        <v>1</v>
      </c>
      <c r="M50795" s="1637"/>
    </row>
    <row r="50796" spans="1:13" ht="10">
      <c r="A50796" s="1636">
        <v>3106338</v>
      </c>
      <c r="B50796" s="1636" t="s">
        <v>1662</v>
      </c>
      <c r="C50796" s="1648">
        <v>9290</v>
      </c>
      <c r="D50796" s="1648">
        <v>1</v>
      </c>
      <c r="E50796" s="1648">
        <v>0</v>
      </c>
      <c r="F50796" s="1648">
        <v>0</v>
      </c>
      <c r="G50796" s="1648">
        <v>0</v>
      </c>
      <c r="H50796" s="1648">
        <v>0</v>
      </c>
      <c r="I50796" s="1648">
        <v>0</v>
      </c>
      <c r="J50796" s="1649">
        <f t="shared" si="1677"/>
        <v>9290</v>
      </c>
      <c r="K50796" s="1649">
        <f t="shared" si="1678"/>
        <v>1</v>
      </c>
      <c r="M50796" s="1637"/>
    </row>
    <row r="50797" spans="1:13" ht="10">
      <c r="A50797" s="1636">
        <v>3106338</v>
      </c>
      <c r="B50797" s="1636" t="s">
        <v>1966</v>
      </c>
      <c r="C50797" s="1648">
        <v>10600</v>
      </c>
      <c r="D50797" s="1648">
        <v>1</v>
      </c>
      <c r="E50797" s="1648">
        <v>0</v>
      </c>
      <c r="F50797" s="1648">
        <v>0</v>
      </c>
      <c r="G50797" s="1648">
        <v>0</v>
      </c>
      <c r="H50797" s="1648">
        <v>0</v>
      </c>
      <c r="I50797" s="1648">
        <v>0</v>
      </c>
      <c r="J50797" s="1649">
        <f t="shared" si="1677"/>
        <v>10600</v>
      </c>
      <c r="K50797" s="1649">
        <f t="shared" si="1678"/>
        <v>1</v>
      </c>
      <c r="M50797" s="1637"/>
    </row>
    <row r="50798" spans="1:13" ht="10">
      <c r="A50798" s="1636">
        <v>1205982</v>
      </c>
      <c r="B50798" s="1636" t="s">
        <v>1872</v>
      </c>
      <c r="C50798" s="1648">
        <v>85500</v>
      </c>
      <c r="D50798" s="1648">
        <v>1</v>
      </c>
      <c r="E50798" s="1648">
        <v>0</v>
      </c>
      <c r="F50798" s="1648">
        <v>0</v>
      </c>
      <c r="G50798" s="1648">
        <v>0</v>
      </c>
      <c r="H50798" s="1648">
        <v>0</v>
      </c>
      <c r="I50798" s="1648">
        <v>0</v>
      </c>
      <c r="J50798" s="1649">
        <f t="shared" si="1677"/>
        <v>85500</v>
      </c>
      <c r="K50798" s="1649">
        <f t="shared" si="1678"/>
        <v>1</v>
      </c>
      <c r="M50798" s="1637"/>
    </row>
    <row r="50799" spans="1:13" ht="10">
      <c r="A50799" s="1636">
        <v>1205982</v>
      </c>
      <c r="B50799" s="1636" t="s">
        <v>1654</v>
      </c>
      <c r="C50799" s="1648">
        <v>44800</v>
      </c>
      <c r="D50799" s="1648">
        <v>1</v>
      </c>
      <c r="E50799" s="1648">
        <v>0</v>
      </c>
      <c r="F50799" s="1648">
        <v>0</v>
      </c>
      <c r="G50799" s="1648">
        <v>0</v>
      </c>
      <c r="H50799" s="1648">
        <v>0</v>
      </c>
      <c r="I50799" s="1648">
        <v>0</v>
      </c>
      <c r="J50799" s="1649">
        <f t="shared" si="1677"/>
        <v>44800</v>
      </c>
      <c r="K50799" s="1649">
        <f t="shared" si="1678"/>
        <v>1</v>
      </c>
      <c r="M50799" s="1637"/>
    </row>
    <row r="50800" spans="1:13" ht="10">
      <c r="A50800" s="1636">
        <v>2428976</v>
      </c>
      <c r="B50800" s="1636" t="s">
        <v>1989</v>
      </c>
      <c r="C50800" s="1648">
        <v>0</v>
      </c>
      <c r="D50800" s="1648">
        <v>1</v>
      </c>
      <c r="E50800" s="1648">
        <v>0</v>
      </c>
      <c r="F50800" s="1648">
        <v>0</v>
      </c>
      <c r="G50800" s="1648">
        <v>0</v>
      </c>
      <c r="H50800" s="1648">
        <v>0</v>
      </c>
      <c r="I50800" s="1648">
        <v>0</v>
      </c>
      <c r="J50800" s="1649">
        <f t="shared" si="1677"/>
        <v>0</v>
      </c>
      <c r="K50800" s="1649">
        <f t="shared" si="1678"/>
        <v>1</v>
      </c>
      <c r="M50800" s="1637"/>
    </row>
    <row r="50801" spans="1:13" ht="10">
      <c r="A50801" s="1636">
        <v>320944</v>
      </c>
      <c r="B50801" s="1636" t="s">
        <v>1643</v>
      </c>
      <c r="C50801" s="1648">
        <v>16600</v>
      </c>
      <c r="D50801" s="1648">
        <v>1</v>
      </c>
      <c r="E50801" s="1648">
        <v>0</v>
      </c>
      <c r="F50801" s="1648">
        <v>0</v>
      </c>
      <c r="G50801" s="1648">
        <v>0</v>
      </c>
      <c r="H50801" s="1648">
        <v>0</v>
      </c>
      <c r="I50801" s="1648">
        <v>0</v>
      </c>
      <c r="J50801" s="1649">
        <f t="shared" si="1677"/>
        <v>16600</v>
      </c>
      <c r="K50801" s="1649">
        <f t="shared" si="1678"/>
        <v>1</v>
      </c>
      <c r="M50801" s="1637"/>
    </row>
    <row r="50802" spans="1:13" ht="10">
      <c r="A50802" s="1636">
        <v>2696097</v>
      </c>
      <c r="B50802" s="1636" t="s">
        <v>1666</v>
      </c>
      <c r="C50802" s="1648">
        <v>4000</v>
      </c>
      <c r="D50802" s="1648">
        <v>1</v>
      </c>
      <c r="E50802" s="1648">
        <v>0</v>
      </c>
      <c r="F50802" s="1648">
        <v>0</v>
      </c>
      <c r="G50802" s="1648">
        <v>0</v>
      </c>
      <c r="H50802" s="1648">
        <v>0</v>
      </c>
      <c r="I50802" s="1648">
        <v>0</v>
      </c>
      <c r="J50802" s="1649">
        <f t="shared" si="1677"/>
        <v>4000</v>
      </c>
      <c r="K50802" s="1649">
        <f t="shared" si="1678"/>
        <v>1</v>
      </c>
      <c r="M50802" s="1637"/>
    </row>
    <row r="50803" spans="1:13" ht="10">
      <c r="A50803" s="1636">
        <v>3137811</v>
      </c>
      <c r="B50803" s="1636" t="s">
        <v>1963</v>
      </c>
      <c r="C50803" s="1648">
        <v>9270</v>
      </c>
      <c r="D50803" s="1648">
        <v>1</v>
      </c>
      <c r="E50803" s="1648">
        <v>0</v>
      </c>
      <c r="F50803" s="1648">
        <v>0</v>
      </c>
      <c r="G50803" s="1648">
        <v>0</v>
      </c>
      <c r="H50803" s="1648">
        <v>0</v>
      </c>
      <c r="I50803" s="1648">
        <v>0</v>
      </c>
      <c r="J50803" s="1649">
        <f t="shared" si="1677"/>
        <v>9270</v>
      </c>
      <c r="K50803" s="1649">
        <f t="shared" si="1678"/>
        <v>1</v>
      </c>
      <c r="M50803" s="1637"/>
    </row>
    <row r="50804" spans="1:13" ht="10">
      <c r="A50804" s="1636">
        <v>535738</v>
      </c>
      <c r="B50804" s="1636" t="s">
        <v>1682</v>
      </c>
      <c r="C50804" s="1648">
        <v>3510</v>
      </c>
      <c r="D50804" s="1648">
        <v>1</v>
      </c>
      <c r="E50804" s="1648">
        <v>0</v>
      </c>
      <c r="F50804" s="1648">
        <v>0</v>
      </c>
      <c r="G50804" s="1648">
        <v>0</v>
      </c>
      <c r="H50804" s="1648">
        <v>0</v>
      </c>
      <c r="I50804" s="1648">
        <v>0</v>
      </c>
      <c r="J50804" s="1649">
        <f t="shared" si="1677"/>
        <v>3510</v>
      </c>
      <c r="K50804" s="1649">
        <f t="shared" si="1678"/>
        <v>1</v>
      </c>
      <c r="M50804" s="1637"/>
    </row>
    <row r="50805" spans="1:13" ht="10">
      <c r="A50805" s="1636">
        <v>2700743</v>
      </c>
      <c r="B50805" s="1636" t="s">
        <v>1636</v>
      </c>
      <c r="C50805" s="1648">
        <v>14950</v>
      </c>
      <c r="D50805" s="1648">
        <v>1</v>
      </c>
      <c r="E50805" s="1648">
        <v>0</v>
      </c>
      <c r="F50805" s="1648">
        <v>0</v>
      </c>
      <c r="G50805" s="1648">
        <v>0</v>
      </c>
      <c r="H50805" s="1648">
        <v>0</v>
      </c>
      <c r="I50805" s="1648">
        <v>0</v>
      </c>
      <c r="J50805" s="1649">
        <f t="shared" si="1677"/>
        <v>14950</v>
      </c>
      <c r="K50805" s="1649">
        <f t="shared" si="1678"/>
        <v>1</v>
      </c>
      <c r="M50805" s="1637"/>
    </row>
    <row r="50806" spans="1:13" ht="10">
      <c r="A50806" s="1636">
        <v>1021908</v>
      </c>
      <c r="B50806" s="1636" t="s">
        <v>1989</v>
      </c>
      <c r="C50806" s="1648">
        <v>0</v>
      </c>
      <c r="D50806" s="1648">
        <v>1</v>
      </c>
      <c r="E50806" s="1648">
        <v>0</v>
      </c>
      <c r="F50806" s="1648">
        <v>0</v>
      </c>
      <c r="G50806" s="1648">
        <v>0</v>
      </c>
      <c r="H50806" s="1648">
        <v>0</v>
      </c>
      <c r="I50806" s="1648">
        <v>0</v>
      </c>
      <c r="J50806" s="1649">
        <f t="shared" si="1677"/>
        <v>0</v>
      </c>
      <c r="K50806" s="1649">
        <f t="shared" si="1678"/>
        <v>1</v>
      </c>
      <c r="M50806" s="1637"/>
    </row>
    <row r="50807" spans="1:13" ht="10">
      <c r="A50807" s="1636">
        <v>67620</v>
      </c>
      <c r="B50807" s="1636" t="s">
        <v>1767</v>
      </c>
      <c r="C50807" s="1648">
        <v>22100</v>
      </c>
      <c r="D50807" s="1648">
        <v>1</v>
      </c>
      <c r="E50807" s="1648">
        <v>0</v>
      </c>
      <c r="F50807" s="1648">
        <v>0</v>
      </c>
      <c r="G50807" s="1648">
        <v>0</v>
      </c>
      <c r="H50807" s="1648">
        <v>0</v>
      </c>
      <c r="I50807" s="1648">
        <v>0</v>
      </c>
      <c r="J50807" s="1649">
        <f t="shared" si="1677"/>
        <v>22100</v>
      </c>
      <c r="K50807" s="1649">
        <f t="shared" si="1678"/>
        <v>1</v>
      </c>
      <c r="M50807" s="1637"/>
    </row>
    <row r="50808" spans="1:13" ht="10">
      <c r="A50808" s="1636">
        <v>67620</v>
      </c>
      <c r="B50808" s="1636" t="s">
        <v>1962</v>
      </c>
      <c r="C50808" s="1648">
        <v>7700</v>
      </c>
      <c r="D50808" s="1648">
        <v>1</v>
      </c>
      <c r="E50808" s="1648">
        <v>0</v>
      </c>
      <c r="F50808" s="1648">
        <v>0</v>
      </c>
      <c r="G50808" s="1648">
        <v>0</v>
      </c>
      <c r="H50808" s="1648">
        <v>0</v>
      </c>
      <c r="I50808" s="1648">
        <v>0</v>
      </c>
      <c r="J50808" s="1649">
        <f t="shared" si="1677"/>
        <v>7700</v>
      </c>
      <c r="K50808" s="1649">
        <f t="shared" si="1678"/>
        <v>1</v>
      </c>
      <c r="M50808" s="1637"/>
    </row>
    <row r="50809" spans="1:13" ht="10">
      <c r="A50809" s="1636">
        <v>3178346</v>
      </c>
      <c r="B50809" s="1636" t="s">
        <v>1950</v>
      </c>
      <c r="C50809" s="1648">
        <v>77300</v>
      </c>
      <c r="D50809" s="1648">
        <v>1</v>
      </c>
      <c r="E50809" s="1648">
        <v>0</v>
      </c>
      <c r="F50809" s="1648">
        <v>0</v>
      </c>
      <c r="G50809" s="1648">
        <v>0</v>
      </c>
      <c r="H50809" s="1648">
        <v>0</v>
      </c>
      <c r="I50809" s="1648">
        <v>0</v>
      </c>
      <c r="J50809" s="1649">
        <f t="shared" si="1677"/>
        <v>77300</v>
      </c>
      <c r="K50809" s="1649">
        <f t="shared" si="1678"/>
        <v>1</v>
      </c>
      <c r="M50809" s="1637"/>
    </row>
    <row r="50810" spans="1:13" ht="10">
      <c r="A50810" s="1636">
        <v>3208814</v>
      </c>
      <c r="B50810" s="1636" t="s">
        <v>1977</v>
      </c>
      <c r="C50810" s="1648">
        <v>7650</v>
      </c>
      <c r="D50810" s="1648">
        <v>1</v>
      </c>
      <c r="E50810" s="1648">
        <v>0</v>
      </c>
      <c r="F50810" s="1648">
        <v>0</v>
      </c>
      <c r="G50810" s="1648">
        <v>0</v>
      </c>
      <c r="H50810" s="1648">
        <v>0</v>
      </c>
      <c r="I50810" s="1648">
        <v>0</v>
      </c>
      <c r="J50810" s="1649">
        <f t="shared" si="1677"/>
        <v>7650</v>
      </c>
      <c r="K50810" s="1649">
        <f t="shared" si="1678"/>
        <v>1</v>
      </c>
      <c r="M50810" s="1637"/>
    </row>
    <row r="50811" spans="1:13" ht="10">
      <c r="A50811" s="1636">
        <v>2475751</v>
      </c>
      <c r="B50811" s="1636" t="s">
        <v>1946</v>
      </c>
      <c r="C50811" s="1648">
        <v>20850</v>
      </c>
      <c r="D50811" s="1648">
        <v>1</v>
      </c>
      <c r="E50811" s="1648">
        <v>0</v>
      </c>
      <c r="F50811" s="1648">
        <v>0</v>
      </c>
      <c r="G50811" s="1648">
        <v>0</v>
      </c>
      <c r="H50811" s="1648">
        <v>0</v>
      </c>
      <c r="I50811" s="1648">
        <v>0</v>
      </c>
      <c r="J50811" s="1649">
        <f t="shared" si="1677"/>
        <v>20850</v>
      </c>
      <c r="K50811" s="1649">
        <f t="shared" si="1678"/>
        <v>1</v>
      </c>
      <c r="M50811" s="1637"/>
    </row>
    <row r="50812" spans="1:13" ht="10">
      <c r="A50812" s="1636">
        <v>2328029</v>
      </c>
      <c r="B50812" s="1636" t="s">
        <v>1691</v>
      </c>
      <c r="C50812" s="1648">
        <v>7520</v>
      </c>
      <c r="D50812" s="1648">
        <v>1</v>
      </c>
      <c r="E50812" s="1648">
        <v>0</v>
      </c>
      <c r="F50812" s="1648">
        <v>0</v>
      </c>
      <c r="G50812" s="1648">
        <v>0</v>
      </c>
      <c r="H50812" s="1648">
        <v>0</v>
      </c>
      <c r="I50812" s="1648">
        <v>0</v>
      </c>
      <c r="J50812" s="1649">
        <f t="shared" si="1677"/>
        <v>7520</v>
      </c>
      <c r="K50812" s="1649">
        <f t="shared" si="1678"/>
        <v>1</v>
      </c>
      <c r="M50812" s="1637"/>
    </row>
    <row r="50813" spans="1:13" ht="10">
      <c r="A50813" s="1636">
        <v>2409649</v>
      </c>
      <c r="B50813" s="1636" t="s">
        <v>1969</v>
      </c>
      <c r="C50813" s="1648">
        <v>6520</v>
      </c>
      <c r="D50813" s="1648">
        <v>1</v>
      </c>
      <c r="E50813" s="1648">
        <v>0</v>
      </c>
      <c r="F50813" s="1648">
        <v>0</v>
      </c>
      <c r="G50813" s="1648">
        <v>0</v>
      </c>
      <c r="H50813" s="1648">
        <v>0</v>
      </c>
      <c r="I50813" s="1648">
        <v>0</v>
      </c>
      <c r="J50813" s="1649">
        <f t="shared" si="1677"/>
        <v>6520</v>
      </c>
      <c r="K50813" s="1649">
        <f t="shared" si="1678"/>
        <v>1</v>
      </c>
      <c r="M50813" s="1637"/>
    </row>
    <row r="50814" spans="1:13" ht="10">
      <c r="A50814" s="1636">
        <v>2424402</v>
      </c>
      <c r="B50814" s="1636" t="s">
        <v>1973</v>
      </c>
      <c r="C50814" s="1648">
        <v>24675</v>
      </c>
      <c r="D50814" s="1648">
        <v>1</v>
      </c>
      <c r="E50814" s="1648">
        <v>0</v>
      </c>
      <c r="F50814" s="1648">
        <v>0</v>
      </c>
      <c r="G50814" s="1648">
        <v>0</v>
      </c>
      <c r="H50814" s="1648">
        <v>0</v>
      </c>
      <c r="I50814" s="1648">
        <v>0</v>
      </c>
      <c r="J50814" s="1649">
        <f t="shared" si="1677"/>
        <v>24675</v>
      </c>
      <c r="K50814" s="1649">
        <f t="shared" si="1678"/>
        <v>1</v>
      </c>
      <c r="M50814" s="1637"/>
    </row>
    <row r="50815" spans="1:13" ht="10">
      <c r="A50815" s="1636">
        <v>2527622</v>
      </c>
      <c r="B50815" s="1636" t="s">
        <v>1989</v>
      </c>
      <c r="C50815" s="1648">
        <v>0</v>
      </c>
      <c r="D50815" s="1648">
        <v>1</v>
      </c>
      <c r="E50815" s="1648">
        <v>0</v>
      </c>
      <c r="F50815" s="1648">
        <v>0</v>
      </c>
      <c r="G50815" s="1648">
        <v>0</v>
      </c>
      <c r="H50815" s="1648">
        <v>0</v>
      </c>
      <c r="I50815" s="1648">
        <v>0</v>
      </c>
      <c r="J50815" s="1649">
        <f t="shared" si="1677"/>
        <v>0</v>
      </c>
      <c r="K50815" s="1649">
        <f t="shared" si="1678"/>
        <v>1</v>
      </c>
      <c r="M50815" s="1637"/>
    </row>
    <row r="50816" spans="1:13" ht="10">
      <c r="A50816" s="1636">
        <v>228349</v>
      </c>
      <c r="B50816" s="1636" t="s">
        <v>1695</v>
      </c>
      <c r="C50816" s="1648">
        <v>21650</v>
      </c>
      <c r="D50816" s="1648">
        <v>1</v>
      </c>
      <c r="E50816" s="1648">
        <v>0</v>
      </c>
      <c r="F50816" s="1648">
        <v>0</v>
      </c>
      <c r="G50816" s="1648">
        <v>0</v>
      </c>
      <c r="H50816" s="1648">
        <v>0</v>
      </c>
      <c r="I50816" s="1648">
        <v>0</v>
      </c>
      <c r="J50816" s="1649">
        <f t="shared" si="1677"/>
        <v>21650</v>
      </c>
      <c r="K50816" s="1649">
        <f t="shared" si="1678"/>
        <v>1</v>
      </c>
      <c r="M50816" s="1637"/>
    </row>
    <row r="50817" spans="1:13" ht="10">
      <c r="A50817" s="1636">
        <v>3054076</v>
      </c>
      <c r="B50817" s="1636" t="s">
        <v>1846</v>
      </c>
      <c r="C50817" s="1648">
        <v>24800</v>
      </c>
      <c r="D50817" s="1648">
        <v>1</v>
      </c>
      <c r="E50817" s="1648">
        <v>0</v>
      </c>
      <c r="F50817" s="1648">
        <v>0</v>
      </c>
      <c r="G50817" s="1648">
        <v>0</v>
      </c>
      <c r="H50817" s="1648">
        <v>0</v>
      </c>
      <c r="I50817" s="1648">
        <v>0</v>
      </c>
      <c r="J50817" s="1649">
        <f t="shared" si="1677"/>
        <v>24800</v>
      </c>
      <c r="K50817" s="1649">
        <f t="shared" si="1678"/>
        <v>1</v>
      </c>
      <c r="M50817" s="1637"/>
    </row>
    <row r="50818" spans="1:13" ht="10">
      <c r="A50818" s="1636">
        <v>905701</v>
      </c>
      <c r="B50818" s="1636" t="s">
        <v>1697</v>
      </c>
      <c r="C50818" s="1648">
        <v>14050</v>
      </c>
      <c r="D50818" s="1648">
        <v>1</v>
      </c>
      <c r="E50818" s="1648">
        <v>0</v>
      </c>
      <c r="F50818" s="1648">
        <v>0</v>
      </c>
      <c r="G50818" s="1648">
        <v>0</v>
      </c>
      <c r="H50818" s="1648">
        <v>0</v>
      </c>
      <c r="I50818" s="1648">
        <v>0</v>
      </c>
      <c r="J50818" s="1649">
        <f t="shared" si="1677"/>
        <v>14050</v>
      </c>
      <c r="K50818" s="1649">
        <f t="shared" si="1678"/>
        <v>1</v>
      </c>
      <c r="M50818" s="1637"/>
    </row>
    <row r="50819" spans="1:13" ht="10">
      <c r="A50819" s="1636">
        <v>2493254</v>
      </c>
      <c r="B50819" s="1636" t="s">
        <v>1998</v>
      </c>
      <c r="C50819" s="1648">
        <v>79800</v>
      </c>
      <c r="D50819" s="1648">
        <v>1</v>
      </c>
      <c r="E50819" s="1648">
        <v>0</v>
      </c>
      <c r="F50819" s="1648">
        <v>0</v>
      </c>
      <c r="G50819" s="1648">
        <v>0</v>
      </c>
      <c r="H50819" s="1648">
        <v>0</v>
      </c>
      <c r="I50819" s="1648">
        <v>0</v>
      </c>
      <c r="J50819" s="1649">
        <f t="shared" ref="J50819:J50882" si="1679">C50819*K50819</f>
        <v>79800</v>
      </c>
      <c r="K50819" s="1649">
        <f t="shared" ref="K50819:K50882" si="1680">SUM(D50819:I50819)</f>
        <v>1</v>
      </c>
      <c r="M50819" s="1637"/>
    </row>
    <row r="50820" spans="1:13" ht="10">
      <c r="A50820" s="1636">
        <v>2493254</v>
      </c>
      <c r="B50820" s="1636" t="s">
        <v>1953</v>
      </c>
      <c r="C50820" s="1648">
        <v>82200</v>
      </c>
      <c r="D50820" s="1648">
        <v>1</v>
      </c>
      <c r="E50820" s="1648">
        <v>0</v>
      </c>
      <c r="F50820" s="1648">
        <v>0</v>
      </c>
      <c r="G50820" s="1648">
        <v>0</v>
      </c>
      <c r="H50820" s="1648">
        <v>0</v>
      </c>
      <c r="I50820" s="1648">
        <v>0</v>
      </c>
      <c r="J50820" s="1649">
        <f t="shared" si="1679"/>
        <v>82200</v>
      </c>
      <c r="K50820" s="1649">
        <f t="shared" si="1680"/>
        <v>1</v>
      </c>
      <c r="M50820" s="1637"/>
    </row>
    <row r="50821" spans="1:13" ht="10">
      <c r="A50821" s="1636">
        <v>1716531</v>
      </c>
      <c r="B50821" s="1636" t="s">
        <v>1999</v>
      </c>
      <c r="C50821" s="1648">
        <v>6800</v>
      </c>
      <c r="D50821" s="1648">
        <v>1</v>
      </c>
      <c r="E50821" s="1648">
        <v>0</v>
      </c>
      <c r="F50821" s="1648">
        <v>0</v>
      </c>
      <c r="G50821" s="1648">
        <v>0</v>
      </c>
      <c r="H50821" s="1648">
        <v>0</v>
      </c>
      <c r="I50821" s="1648">
        <v>0</v>
      </c>
      <c r="J50821" s="1649">
        <f t="shared" si="1679"/>
        <v>6800</v>
      </c>
      <c r="K50821" s="1649">
        <f t="shared" si="1680"/>
        <v>1</v>
      </c>
      <c r="M50821" s="1637"/>
    </row>
    <row r="50822" spans="1:13" ht="10">
      <c r="A50822" s="1636">
        <v>282636</v>
      </c>
      <c r="B50822" s="1636" t="s">
        <v>2009</v>
      </c>
      <c r="C50822" s="1648">
        <v>10300</v>
      </c>
      <c r="D50822" s="1648">
        <v>1</v>
      </c>
      <c r="E50822" s="1648">
        <v>0</v>
      </c>
      <c r="F50822" s="1648">
        <v>0</v>
      </c>
      <c r="G50822" s="1648">
        <v>0</v>
      </c>
      <c r="H50822" s="1648">
        <v>0</v>
      </c>
      <c r="I50822" s="1648">
        <v>0</v>
      </c>
      <c r="J50822" s="1649">
        <f t="shared" si="1679"/>
        <v>10300</v>
      </c>
      <c r="K50822" s="1649">
        <f t="shared" si="1680"/>
        <v>1</v>
      </c>
      <c r="M50822" s="1637"/>
    </row>
    <row r="50823" spans="1:13" ht="10">
      <c r="A50823" s="1636">
        <v>2471355</v>
      </c>
      <c r="B50823" s="1636" t="s">
        <v>1989</v>
      </c>
      <c r="C50823" s="1648">
        <v>0</v>
      </c>
      <c r="D50823" s="1648">
        <v>1</v>
      </c>
      <c r="E50823" s="1648">
        <v>0</v>
      </c>
      <c r="F50823" s="1648">
        <v>0</v>
      </c>
      <c r="G50823" s="1648">
        <v>0</v>
      </c>
      <c r="H50823" s="1648">
        <v>0</v>
      </c>
      <c r="I50823" s="1648">
        <v>0</v>
      </c>
      <c r="J50823" s="1649">
        <f t="shared" si="1679"/>
        <v>0</v>
      </c>
      <c r="K50823" s="1649">
        <f t="shared" si="1680"/>
        <v>1</v>
      </c>
      <c r="M50823" s="1637"/>
    </row>
    <row r="50824" spans="1:13" ht="10">
      <c r="A50824" s="1636">
        <v>2351833</v>
      </c>
      <c r="B50824" s="1636" t="s">
        <v>1989</v>
      </c>
      <c r="C50824" s="1648">
        <v>0</v>
      </c>
      <c r="D50824" s="1648">
        <v>1</v>
      </c>
      <c r="E50824" s="1648">
        <v>0</v>
      </c>
      <c r="F50824" s="1648">
        <v>0</v>
      </c>
      <c r="G50824" s="1648">
        <v>0</v>
      </c>
      <c r="H50824" s="1648">
        <v>0</v>
      </c>
      <c r="I50824" s="1648">
        <v>0</v>
      </c>
      <c r="J50824" s="1649">
        <f t="shared" si="1679"/>
        <v>0</v>
      </c>
      <c r="K50824" s="1649">
        <f t="shared" si="1680"/>
        <v>1</v>
      </c>
      <c r="M50824" s="1637"/>
    </row>
    <row r="50825" spans="1:13" ht="10">
      <c r="A50825" s="1636">
        <v>1260387</v>
      </c>
      <c r="B50825" s="1636" t="s">
        <v>1989</v>
      </c>
      <c r="C50825" s="1648">
        <v>0</v>
      </c>
      <c r="D50825" s="1648">
        <v>1</v>
      </c>
      <c r="E50825" s="1648">
        <v>0</v>
      </c>
      <c r="F50825" s="1648">
        <v>0</v>
      </c>
      <c r="G50825" s="1648">
        <v>0</v>
      </c>
      <c r="H50825" s="1648">
        <v>0</v>
      </c>
      <c r="I50825" s="1648">
        <v>0</v>
      </c>
      <c r="J50825" s="1649">
        <f t="shared" si="1679"/>
        <v>0</v>
      </c>
      <c r="K50825" s="1649">
        <f t="shared" si="1680"/>
        <v>1</v>
      </c>
      <c r="M50825" s="1637"/>
    </row>
    <row r="50826" spans="1:13" ht="10">
      <c r="A50826" s="1636">
        <v>2454683</v>
      </c>
      <c r="B50826" s="1636" t="s">
        <v>1977</v>
      </c>
      <c r="C50826" s="1648">
        <v>18200</v>
      </c>
      <c r="D50826" s="1648">
        <v>1.8</v>
      </c>
      <c r="E50826" s="1648">
        <v>0</v>
      </c>
      <c r="F50826" s="1648">
        <v>0</v>
      </c>
      <c r="G50826" s="1648">
        <v>0</v>
      </c>
      <c r="H50826" s="1648">
        <v>0</v>
      </c>
      <c r="I50826" s="1648">
        <v>0</v>
      </c>
      <c r="J50826" s="1649">
        <f t="shared" si="1679"/>
        <v>32760</v>
      </c>
      <c r="K50826" s="1649">
        <f t="shared" si="1680"/>
        <v>1.8</v>
      </c>
      <c r="M50826" s="1637"/>
    </row>
    <row r="50827" spans="1:13" ht="10">
      <c r="A50827" s="1636">
        <v>1251076</v>
      </c>
      <c r="B50827" s="1636" t="s">
        <v>1639</v>
      </c>
      <c r="C50827" s="1648">
        <v>24297.32</v>
      </c>
      <c r="D50827" s="1648">
        <v>0.1</v>
      </c>
      <c r="E50827" s="1648">
        <v>0</v>
      </c>
      <c r="F50827" s="1648">
        <v>0</v>
      </c>
      <c r="G50827" s="1648">
        <v>0</v>
      </c>
      <c r="H50827" s="1648">
        <v>0</v>
      </c>
      <c r="I50827" s="1648">
        <v>0</v>
      </c>
      <c r="J50827" s="1649">
        <f t="shared" si="1679"/>
        <v>2429.732</v>
      </c>
      <c r="K50827" s="1649">
        <f t="shared" si="1680"/>
        <v>0.1</v>
      </c>
      <c r="M50827" s="1637"/>
    </row>
    <row r="50828" spans="1:13" ht="10">
      <c r="A50828" s="1636">
        <v>2754820</v>
      </c>
      <c r="B50828" s="1636" t="s">
        <v>1729</v>
      </c>
      <c r="C50828" s="1648">
        <v>65000</v>
      </c>
      <c r="D50828" s="1648">
        <v>0.1</v>
      </c>
      <c r="E50828" s="1648">
        <v>0</v>
      </c>
      <c r="F50828" s="1648">
        <v>0</v>
      </c>
      <c r="G50828" s="1648">
        <v>0</v>
      </c>
      <c r="H50828" s="1648">
        <v>0</v>
      </c>
      <c r="I50828" s="1648">
        <v>0</v>
      </c>
      <c r="J50828" s="1649">
        <f t="shared" si="1679"/>
        <v>6500</v>
      </c>
      <c r="K50828" s="1649">
        <f t="shared" si="1680"/>
        <v>0.1</v>
      </c>
      <c r="M50828" s="1637"/>
    </row>
    <row r="50829" spans="1:13" ht="10">
      <c r="A50829" s="1636">
        <v>2754820</v>
      </c>
      <c r="B50829" s="1636" t="s">
        <v>1969</v>
      </c>
      <c r="C50829" s="1648">
        <v>6220</v>
      </c>
      <c r="D50829" s="1648">
        <v>0.1</v>
      </c>
      <c r="E50829" s="1648">
        <v>0</v>
      </c>
      <c r="F50829" s="1648">
        <v>0</v>
      </c>
      <c r="G50829" s="1648">
        <v>0</v>
      </c>
      <c r="H50829" s="1648">
        <v>0</v>
      </c>
      <c r="I50829" s="1648">
        <v>0</v>
      </c>
      <c r="J50829" s="1649">
        <f t="shared" si="1679"/>
        <v>622</v>
      </c>
      <c r="K50829" s="1649">
        <f t="shared" si="1680"/>
        <v>0.1</v>
      </c>
      <c r="M50829" s="1637"/>
    </row>
    <row r="50830" spans="1:13" ht="10">
      <c r="A50830" s="1636">
        <v>2777264</v>
      </c>
      <c r="B50830" s="1636" t="s">
        <v>1986</v>
      </c>
      <c r="C50830" s="1648">
        <v>15910.37</v>
      </c>
      <c r="D50830" s="1648">
        <v>0.1</v>
      </c>
      <c r="E50830" s="1648">
        <v>0</v>
      </c>
      <c r="F50830" s="1648">
        <v>0</v>
      </c>
      <c r="G50830" s="1648">
        <v>0</v>
      </c>
      <c r="H50830" s="1648">
        <v>0</v>
      </c>
      <c r="I50830" s="1648">
        <v>0</v>
      </c>
      <c r="J50830" s="1649">
        <f t="shared" si="1679"/>
        <v>1591.0370000000003</v>
      </c>
      <c r="K50830" s="1649">
        <f t="shared" si="1680"/>
        <v>0.1</v>
      </c>
      <c r="M50830" s="1637"/>
    </row>
    <row r="50831" spans="1:13" ht="10">
      <c r="A50831" s="1636">
        <v>2756423</v>
      </c>
      <c r="B50831" s="1636" t="s">
        <v>1988</v>
      </c>
      <c r="C50831" s="1648">
        <v>28397.360000000001</v>
      </c>
      <c r="D50831" s="1648">
        <v>0.9</v>
      </c>
      <c r="E50831" s="1648">
        <v>0</v>
      </c>
      <c r="F50831" s="1648">
        <v>0</v>
      </c>
      <c r="G50831" s="1648">
        <v>0</v>
      </c>
      <c r="H50831" s="1648">
        <v>0</v>
      </c>
      <c r="I50831" s="1648">
        <v>0</v>
      </c>
      <c r="J50831" s="1649">
        <f t="shared" si="1679"/>
        <v>25557.624</v>
      </c>
      <c r="K50831" s="1649">
        <f t="shared" si="1680"/>
        <v>0.9</v>
      </c>
      <c r="M50831" s="1637"/>
    </row>
    <row r="50832" spans="1:13" ht="10">
      <c r="A50832" s="1636">
        <v>2684159</v>
      </c>
      <c r="B50832" s="1636" t="s">
        <v>1953</v>
      </c>
      <c r="C50832" s="1648">
        <v>54633.33</v>
      </c>
      <c r="D50832" s="1648">
        <v>0.9</v>
      </c>
      <c r="E50832" s="1648">
        <v>0</v>
      </c>
      <c r="F50832" s="1648">
        <v>0</v>
      </c>
      <c r="G50832" s="1648">
        <v>0</v>
      </c>
      <c r="H50832" s="1648">
        <v>0</v>
      </c>
      <c r="I50832" s="1648">
        <v>0</v>
      </c>
      <c r="J50832" s="1649">
        <f t="shared" si="1679"/>
        <v>49169.997000000003</v>
      </c>
      <c r="K50832" s="1649">
        <f t="shared" si="1680"/>
        <v>0.9</v>
      </c>
      <c r="M50832" s="1637"/>
    </row>
    <row r="50833" spans="1:13" ht="10">
      <c r="A50833" s="1636">
        <v>2642087</v>
      </c>
      <c r="B50833" s="1636" t="s">
        <v>1855</v>
      </c>
      <c r="C50833" s="1648">
        <v>22800.79</v>
      </c>
      <c r="D50833" s="1648">
        <v>14</v>
      </c>
      <c r="E50833" s="1648">
        <v>0</v>
      </c>
      <c r="F50833" s="1648">
        <v>0</v>
      </c>
      <c r="G50833" s="1648">
        <v>0</v>
      </c>
      <c r="H50833" s="1648">
        <v>0</v>
      </c>
      <c r="I50833" s="1648">
        <v>0</v>
      </c>
      <c r="J50833" s="1649">
        <f t="shared" si="1679"/>
        <v>319211.06</v>
      </c>
      <c r="K50833" s="1649">
        <f t="shared" si="1680"/>
        <v>14</v>
      </c>
      <c r="M50833" s="1637"/>
    </row>
    <row r="50834" spans="1:13" ht="10">
      <c r="A50834" s="1636">
        <v>1033454</v>
      </c>
      <c r="B50834" s="1636" t="s">
        <v>1760</v>
      </c>
      <c r="C50834" s="1648">
        <v>12546.33</v>
      </c>
      <c r="D50834" s="1648">
        <v>46.2</v>
      </c>
      <c r="E50834" s="1648">
        <v>0</v>
      </c>
      <c r="F50834" s="1648">
        <v>0</v>
      </c>
      <c r="G50834" s="1648">
        <v>0</v>
      </c>
      <c r="H50834" s="1648">
        <v>0</v>
      </c>
      <c r="I50834" s="1648">
        <v>0</v>
      </c>
      <c r="J50834" s="1649">
        <f t="shared" si="1679"/>
        <v>579640.446</v>
      </c>
      <c r="K50834" s="1649">
        <f t="shared" si="1680"/>
        <v>46.2</v>
      </c>
      <c r="M50834" s="1637"/>
    </row>
    <row r="50835" spans="1:13" ht="10">
      <c r="A50835" s="1636">
        <v>2495134</v>
      </c>
      <c r="B50835" s="1636" t="s">
        <v>1982</v>
      </c>
      <c r="C50835" s="1648">
        <v>6393</v>
      </c>
      <c r="D50835" s="1648">
        <v>28</v>
      </c>
      <c r="E50835" s="1648">
        <v>0</v>
      </c>
      <c r="F50835" s="1648">
        <v>0</v>
      </c>
      <c r="G50835" s="1648">
        <v>0</v>
      </c>
      <c r="H50835" s="1648">
        <v>0</v>
      </c>
      <c r="I50835" s="1648">
        <v>0</v>
      </c>
      <c r="J50835" s="1649">
        <f t="shared" si="1679"/>
        <v>179004</v>
      </c>
      <c r="K50835" s="1649">
        <f t="shared" si="1680"/>
        <v>28</v>
      </c>
      <c r="M50835" s="1637"/>
    </row>
    <row r="50836" spans="1:13" ht="10">
      <c r="A50836" s="1636">
        <v>1205982</v>
      </c>
      <c r="B50836" s="1636" t="s">
        <v>1729</v>
      </c>
      <c r="C50836" s="1648">
        <v>64799.56</v>
      </c>
      <c r="D50836" s="1648">
        <v>9</v>
      </c>
      <c r="E50836" s="1648">
        <v>0</v>
      </c>
      <c r="F50836" s="1648">
        <v>0</v>
      </c>
      <c r="G50836" s="1648">
        <v>0</v>
      </c>
      <c r="H50836" s="1648">
        <v>0</v>
      </c>
      <c r="I50836" s="1648">
        <v>0</v>
      </c>
      <c r="J50836" s="1649">
        <f t="shared" si="1679"/>
        <v>583196.04</v>
      </c>
      <c r="K50836" s="1649">
        <f t="shared" si="1680"/>
        <v>9</v>
      </c>
      <c r="M50836" s="1637"/>
    </row>
    <row r="50837" spans="1:13" ht="10">
      <c r="A50837" s="1636">
        <v>2237921</v>
      </c>
      <c r="B50837" s="1636" t="s">
        <v>1963</v>
      </c>
      <c r="C50837" s="1648">
        <v>15188.89</v>
      </c>
      <c r="D50837" s="1648">
        <v>9</v>
      </c>
      <c r="E50837" s="1648">
        <v>0</v>
      </c>
      <c r="F50837" s="1648">
        <v>0</v>
      </c>
      <c r="G50837" s="1648">
        <v>0</v>
      </c>
      <c r="H50837" s="1648">
        <v>0</v>
      </c>
      <c r="I50837" s="1648">
        <v>0</v>
      </c>
      <c r="J50837" s="1649">
        <f t="shared" si="1679"/>
        <v>136700.01</v>
      </c>
      <c r="K50837" s="1649">
        <f t="shared" si="1680"/>
        <v>9</v>
      </c>
      <c r="M50837" s="1637"/>
    </row>
    <row r="50838" spans="1:13" ht="10">
      <c r="A50838" s="1636">
        <v>4500</v>
      </c>
      <c r="B50838" s="1636" t="s">
        <v>1982</v>
      </c>
      <c r="C50838" s="1648">
        <v>3130</v>
      </c>
      <c r="D50838" s="1648">
        <v>99</v>
      </c>
      <c r="E50838" s="1648">
        <v>0</v>
      </c>
      <c r="F50838" s="1648">
        <v>0</v>
      </c>
      <c r="G50838" s="1648">
        <v>0</v>
      </c>
      <c r="H50838" s="1648">
        <v>0</v>
      </c>
      <c r="I50838" s="1648">
        <v>0</v>
      </c>
      <c r="J50838" s="1649">
        <f t="shared" si="1679"/>
        <v>309870</v>
      </c>
      <c r="K50838" s="1649">
        <f t="shared" si="1680"/>
        <v>99</v>
      </c>
      <c r="M50838" s="1637"/>
    </row>
    <row r="50839" spans="1:13" ht="10">
      <c r="A50839" s="1636">
        <v>2428530</v>
      </c>
      <c r="B50839" s="1636" t="s">
        <v>1659</v>
      </c>
      <c r="C50839" s="1648">
        <v>11900</v>
      </c>
      <c r="D50839" s="1648">
        <v>4</v>
      </c>
      <c r="E50839" s="1648">
        <v>0</v>
      </c>
      <c r="F50839" s="1648">
        <v>0</v>
      </c>
      <c r="G50839" s="1648">
        <v>0</v>
      </c>
      <c r="H50839" s="1648">
        <v>0</v>
      </c>
      <c r="I50839" s="1648">
        <v>0</v>
      </c>
      <c r="J50839" s="1649">
        <f t="shared" si="1679"/>
        <v>47600</v>
      </c>
      <c r="K50839" s="1649">
        <f t="shared" si="1680"/>
        <v>4</v>
      </c>
      <c r="M50839" s="1637"/>
    </row>
    <row r="50840" spans="1:13" ht="10">
      <c r="A50840" s="1636">
        <v>3113182</v>
      </c>
      <c r="B50840" s="1636" t="s">
        <v>1963</v>
      </c>
      <c r="C50840" s="1648">
        <v>11200</v>
      </c>
      <c r="D50840" s="1648">
        <v>4</v>
      </c>
      <c r="E50840" s="1648">
        <v>0</v>
      </c>
      <c r="F50840" s="1648">
        <v>0</v>
      </c>
      <c r="G50840" s="1648">
        <v>0</v>
      </c>
      <c r="H50840" s="1648">
        <v>0</v>
      </c>
      <c r="I50840" s="1648">
        <v>0</v>
      </c>
      <c r="J50840" s="1649">
        <f t="shared" si="1679"/>
        <v>44800</v>
      </c>
      <c r="K50840" s="1649">
        <f t="shared" si="1680"/>
        <v>4</v>
      </c>
      <c r="M50840" s="1637"/>
    </row>
    <row r="50841" spans="1:13" ht="10">
      <c r="A50841" s="1636">
        <v>3141470</v>
      </c>
      <c r="B50841" s="1636" t="s">
        <v>1986</v>
      </c>
      <c r="C50841" s="1648">
        <v>11450</v>
      </c>
      <c r="D50841" s="1648">
        <v>4</v>
      </c>
      <c r="E50841" s="1648">
        <v>0</v>
      </c>
      <c r="F50841" s="1648">
        <v>0</v>
      </c>
      <c r="G50841" s="1648">
        <v>0</v>
      </c>
      <c r="H50841" s="1648">
        <v>0</v>
      </c>
      <c r="I50841" s="1648">
        <v>0</v>
      </c>
      <c r="J50841" s="1649">
        <f t="shared" si="1679"/>
        <v>45800</v>
      </c>
      <c r="K50841" s="1649">
        <f t="shared" si="1680"/>
        <v>4</v>
      </c>
      <c r="M50841" s="1637"/>
    </row>
    <row r="50842" spans="1:13" ht="10">
      <c r="A50842" s="1636">
        <v>257326</v>
      </c>
      <c r="B50842" s="1636" t="s">
        <v>1649</v>
      </c>
      <c r="C50842" s="1648">
        <v>16000</v>
      </c>
      <c r="D50842" s="1648">
        <v>4</v>
      </c>
      <c r="E50842" s="1648">
        <v>0</v>
      </c>
      <c r="F50842" s="1648">
        <v>0</v>
      </c>
      <c r="G50842" s="1648">
        <v>0</v>
      </c>
      <c r="H50842" s="1648">
        <v>0</v>
      </c>
      <c r="I50842" s="1648">
        <v>0</v>
      </c>
      <c r="J50842" s="1649">
        <f t="shared" si="1679"/>
        <v>64000</v>
      </c>
      <c r="K50842" s="1649">
        <f t="shared" si="1680"/>
        <v>4</v>
      </c>
      <c r="M50842" s="1637"/>
    </row>
    <row r="50843" spans="1:13" ht="10">
      <c r="A50843" s="1636">
        <v>921585</v>
      </c>
      <c r="B50843" s="1636" t="s">
        <v>1969</v>
      </c>
      <c r="C50843" s="1648">
        <v>3900</v>
      </c>
      <c r="D50843" s="1648">
        <v>4</v>
      </c>
      <c r="E50843" s="1648">
        <v>0</v>
      </c>
      <c r="F50843" s="1648">
        <v>0</v>
      </c>
      <c r="G50843" s="1648">
        <v>0</v>
      </c>
      <c r="H50843" s="1648">
        <v>0</v>
      </c>
      <c r="I50843" s="1648">
        <v>0</v>
      </c>
      <c r="J50843" s="1649">
        <f t="shared" si="1679"/>
        <v>15600</v>
      </c>
      <c r="K50843" s="1649">
        <f t="shared" si="1680"/>
        <v>4</v>
      </c>
      <c r="M50843" s="1637"/>
    </row>
    <row r="50844" spans="1:13" ht="10">
      <c r="A50844" s="1636">
        <v>234089</v>
      </c>
      <c r="B50844" s="1636" t="s">
        <v>1695</v>
      </c>
      <c r="C50844" s="1648">
        <v>23650</v>
      </c>
      <c r="D50844" s="1648">
        <v>4</v>
      </c>
      <c r="E50844" s="1648">
        <v>0</v>
      </c>
      <c r="F50844" s="1648">
        <v>0</v>
      </c>
      <c r="G50844" s="1648">
        <v>0</v>
      </c>
      <c r="H50844" s="1648">
        <v>0</v>
      </c>
      <c r="I50844" s="1648">
        <v>0</v>
      </c>
      <c r="J50844" s="1649">
        <f t="shared" si="1679"/>
        <v>94600</v>
      </c>
      <c r="K50844" s="1649">
        <f t="shared" si="1680"/>
        <v>4</v>
      </c>
      <c r="M50844" s="1637"/>
    </row>
    <row r="50845" spans="1:13" ht="10">
      <c r="A50845" s="1636">
        <v>1494122</v>
      </c>
      <c r="B50845" s="1636" t="s">
        <v>2007</v>
      </c>
      <c r="C50845" s="1648">
        <v>10600</v>
      </c>
      <c r="D50845" s="1648">
        <v>4</v>
      </c>
      <c r="E50845" s="1648">
        <v>0</v>
      </c>
      <c r="F50845" s="1648">
        <v>0</v>
      </c>
      <c r="G50845" s="1648">
        <v>0</v>
      </c>
      <c r="H50845" s="1648">
        <v>0</v>
      </c>
      <c r="I50845" s="1648">
        <v>0</v>
      </c>
      <c r="J50845" s="1649">
        <f t="shared" si="1679"/>
        <v>42400</v>
      </c>
      <c r="K50845" s="1649">
        <f t="shared" si="1680"/>
        <v>4</v>
      </c>
      <c r="M50845" s="1637"/>
    </row>
    <row r="50846" spans="1:13" ht="10">
      <c r="A50846" s="1636">
        <v>2432830</v>
      </c>
      <c r="B50846" s="1636" t="s">
        <v>1989</v>
      </c>
      <c r="C50846" s="1648">
        <v>11850</v>
      </c>
      <c r="D50846" s="1648">
        <v>4</v>
      </c>
      <c r="E50846" s="1648">
        <v>0</v>
      </c>
      <c r="F50846" s="1648">
        <v>0</v>
      </c>
      <c r="G50846" s="1648">
        <v>0</v>
      </c>
      <c r="H50846" s="1648">
        <v>0</v>
      </c>
      <c r="I50846" s="1648">
        <v>0</v>
      </c>
      <c r="J50846" s="1649">
        <f t="shared" si="1679"/>
        <v>47400</v>
      </c>
      <c r="K50846" s="1649">
        <f t="shared" si="1680"/>
        <v>4</v>
      </c>
      <c r="M50846" s="1637"/>
    </row>
    <row r="50847" spans="1:13" ht="10">
      <c r="A50847" s="1636">
        <v>4500</v>
      </c>
      <c r="B50847" s="1636" t="s">
        <v>1666</v>
      </c>
      <c r="C50847" s="1648">
        <v>7642.87</v>
      </c>
      <c r="D50847" s="1648">
        <v>487.9</v>
      </c>
      <c r="E50847" s="1648">
        <v>0</v>
      </c>
      <c r="F50847" s="1648">
        <v>0</v>
      </c>
      <c r="G50847" s="1648">
        <v>0</v>
      </c>
      <c r="H50847" s="1648">
        <v>0</v>
      </c>
      <c r="I50847" s="1648">
        <v>0</v>
      </c>
      <c r="J50847" s="1649">
        <f t="shared" si="1679"/>
        <v>3728956.2729999996</v>
      </c>
      <c r="K50847" s="1649">
        <f t="shared" si="1680"/>
        <v>487.9</v>
      </c>
      <c r="M50847" s="1637"/>
    </row>
    <row r="50848" spans="1:13" ht="10">
      <c r="A50848" s="1636">
        <v>1019978</v>
      </c>
      <c r="B50848" s="1636" t="s">
        <v>1756</v>
      </c>
      <c r="C50848" s="1648">
        <v>52488.800000000003</v>
      </c>
      <c r="D50848" s="1648">
        <v>179</v>
      </c>
      <c r="E50848" s="1648">
        <v>0</v>
      </c>
      <c r="F50848" s="1648">
        <v>0</v>
      </c>
      <c r="G50848" s="1648">
        <v>0</v>
      </c>
      <c r="H50848" s="1648">
        <v>0</v>
      </c>
      <c r="I50848" s="1648">
        <v>0</v>
      </c>
      <c r="J50848" s="1649">
        <f t="shared" si="1679"/>
        <v>9395495.2000000011</v>
      </c>
      <c r="K50848" s="1649">
        <f t="shared" si="1680"/>
        <v>179</v>
      </c>
      <c r="M50848" s="1637"/>
    </row>
    <row r="50849" spans="1:13" ht="10">
      <c r="A50849" s="1636">
        <v>419799</v>
      </c>
      <c r="B50849" s="1636" t="s">
        <v>1999</v>
      </c>
      <c r="C50849" s="1648">
        <v>11861.94</v>
      </c>
      <c r="D50849" s="1648">
        <v>32</v>
      </c>
      <c r="E50849" s="1648">
        <v>0</v>
      </c>
      <c r="F50849" s="1648">
        <v>0</v>
      </c>
      <c r="G50849" s="1648">
        <v>0</v>
      </c>
      <c r="H50849" s="1648">
        <v>0</v>
      </c>
      <c r="I50849" s="1648">
        <v>0</v>
      </c>
      <c r="J50849" s="1649">
        <f t="shared" si="1679"/>
        <v>379582.08</v>
      </c>
      <c r="K50849" s="1649">
        <f t="shared" si="1680"/>
        <v>32</v>
      </c>
      <c r="M50849" s="1637"/>
    </row>
    <row r="50850" spans="1:13" ht="10">
      <c r="A50850" s="1636">
        <v>420555</v>
      </c>
      <c r="B50850" s="1636" t="s">
        <v>2009</v>
      </c>
      <c r="C50850" s="1648">
        <v>10411.09</v>
      </c>
      <c r="D50850" s="1648">
        <v>160</v>
      </c>
      <c r="E50850" s="1648">
        <v>0</v>
      </c>
      <c r="F50850" s="1648">
        <v>0</v>
      </c>
      <c r="G50850" s="1648">
        <v>0</v>
      </c>
      <c r="H50850" s="1648">
        <v>0</v>
      </c>
      <c r="I50850" s="1648">
        <v>0</v>
      </c>
      <c r="J50850" s="1649">
        <f t="shared" si="1679"/>
        <v>1665774.4</v>
      </c>
      <c r="K50850" s="1649">
        <f t="shared" si="1680"/>
        <v>160</v>
      </c>
      <c r="M50850" s="1637"/>
    </row>
    <row r="50851" spans="1:13" ht="10">
      <c r="A50851" s="1636">
        <v>2697323</v>
      </c>
      <c r="B50851" s="1636" t="s">
        <v>1999</v>
      </c>
      <c r="C50851" s="1648">
        <v>8953.69</v>
      </c>
      <c r="D50851" s="1648">
        <v>13</v>
      </c>
      <c r="E50851" s="1648">
        <v>0</v>
      </c>
      <c r="F50851" s="1648">
        <v>0</v>
      </c>
      <c r="G50851" s="1648">
        <v>0</v>
      </c>
      <c r="H50851" s="1648">
        <v>0</v>
      </c>
      <c r="I50851" s="1648">
        <v>0</v>
      </c>
      <c r="J50851" s="1649">
        <f t="shared" si="1679"/>
        <v>116397.97</v>
      </c>
      <c r="K50851" s="1649">
        <f t="shared" si="1680"/>
        <v>13</v>
      </c>
      <c r="M50851" s="1637"/>
    </row>
    <row r="50852" spans="1:13" ht="10">
      <c r="A50852" s="1636">
        <v>2642087</v>
      </c>
      <c r="B50852" s="1636" t="s">
        <v>1952</v>
      </c>
      <c r="C50852" s="1648">
        <v>40204.92</v>
      </c>
      <c r="D50852" s="1648">
        <v>13</v>
      </c>
      <c r="E50852" s="1648">
        <v>0</v>
      </c>
      <c r="F50852" s="1648">
        <v>0</v>
      </c>
      <c r="G50852" s="1648">
        <v>0</v>
      </c>
      <c r="H50852" s="1648">
        <v>0</v>
      </c>
      <c r="I50852" s="1648">
        <v>0</v>
      </c>
      <c r="J50852" s="1649">
        <f t="shared" si="1679"/>
        <v>522663.95999999996</v>
      </c>
      <c r="K50852" s="1649">
        <f t="shared" si="1680"/>
        <v>13</v>
      </c>
      <c r="M50852" s="1637"/>
    </row>
    <row r="50853" spans="1:13" ht="10">
      <c r="A50853" s="1636">
        <v>2296571</v>
      </c>
      <c r="B50853" s="1636" t="s">
        <v>1989</v>
      </c>
      <c r="C50853" s="1648">
        <v>17001.009999999998</v>
      </c>
      <c r="D50853" s="1648">
        <v>250</v>
      </c>
      <c r="E50853" s="1648">
        <v>0</v>
      </c>
      <c r="F50853" s="1648">
        <v>0</v>
      </c>
      <c r="G50853" s="1648">
        <v>0</v>
      </c>
      <c r="H50853" s="1648">
        <v>0</v>
      </c>
      <c r="I50853" s="1648">
        <v>0</v>
      </c>
      <c r="J50853" s="1649">
        <f t="shared" si="1679"/>
        <v>4250252.5</v>
      </c>
      <c r="K50853" s="1649">
        <f t="shared" si="1680"/>
        <v>250</v>
      </c>
      <c r="M50853" s="1637"/>
    </row>
    <row r="50854" spans="1:13" ht="10">
      <c r="A50854" s="1636">
        <v>2614627</v>
      </c>
      <c r="B50854" s="1636" t="s">
        <v>1636</v>
      </c>
      <c r="C50854" s="1648">
        <v>16392.310000000001</v>
      </c>
      <c r="D50854" s="1648">
        <v>65</v>
      </c>
      <c r="E50854" s="1648">
        <v>0</v>
      </c>
      <c r="F50854" s="1648">
        <v>0</v>
      </c>
      <c r="G50854" s="1648">
        <v>0</v>
      </c>
      <c r="H50854" s="1648">
        <v>0</v>
      </c>
      <c r="I50854" s="1648">
        <v>0</v>
      </c>
      <c r="J50854" s="1649">
        <f t="shared" si="1679"/>
        <v>1065500.1500000001</v>
      </c>
      <c r="K50854" s="1649">
        <f t="shared" si="1680"/>
        <v>65</v>
      </c>
      <c r="M50854" s="1637"/>
    </row>
    <row r="50855" spans="1:13" ht="10">
      <c r="A50855" s="1636">
        <v>2533170</v>
      </c>
      <c r="B50855" s="1636" t="s">
        <v>2000</v>
      </c>
      <c r="C50855" s="1648">
        <v>47871.5</v>
      </c>
      <c r="D50855" s="1648">
        <v>136</v>
      </c>
      <c r="E50855" s="1648">
        <v>0</v>
      </c>
      <c r="F50855" s="1648">
        <v>0</v>
      </c>
      <c r="G50855" s="1648">
        <v>0</v>
      </c>
      <c r="H50855" s="1648">
        <v>0</v>
      </c>
      <c r="I50855" s="1648">
        <v>0</v>
      </c>
      <c r="J50855" s="1649">
        <f t="shared" si="1679"/>
        <v>6510524</v>
      </c>
      <c r="K50855" s="1649">
        <f t="shared" si="1680"/>
        <v>136</v>
      </c>
      <c r="M50855" s="1637"/>
    </row>
    <row r="50856" spans="1:13" ht="10">
      <c r="A50856" s="1636">
        <v>1585000</v>
      </c>
      <c r="B50856" s="1636" t="s">
        <v>1963</v>
      </c>
      <c r="C50856" s="1648">
        <v>11050</v>
      </c>
      <c r="D50856" s="1648">
        <v>8</v>
      </c>
      <c r="E50856" s="1648">
        <v>0</v>
      </c>
      <c r="F50856" s="1648">
        <v>0</v>
      </c>
      <c r="G50856" s="1648">
        <v>0</v>
      </c>
      <c r="H50856" s="1648">
        <v>0</v>
      </c>
      <c r="I50856" s="1648">
        <v>0</v>
      </c>
      <c r="J50856" s="1649">
        <f t="shared" si="1679"/>
        <v>88400</v>
      </c>
      <c r="K50856" s="1649">
        <f t="shared" si="1680"/>
        <v>8</v>
      </c>
      <c r="M50856" s="1637"/>
    </row>
    <row r="50857" spans="1:13" ht="10">
      <c r="A50857" s="1636">
        <v>2237921</v>
      </c>
      <c r="B50857" s="1636" t="s">
        <v>1999</v>
      </c>
      <c r="C50857" s="1648">
        <v>8250</v>
      </c>
      <c r="D50857" s="1648">
        <v>8</v>
      </c>
      <c r="E50857" s="1648">
        <v>0</v>
      </c>
      <c r="F50857" s="1648">
        <v>0</v>
      </c>
      <c r="G50857" s="1648">
        <v>0</v>
      </c>
      <c r="H50857" s="1648">
        <v>0</v>
      </c>
      <c r="I50857" s="1648">
        <v>0</v>
      </c>
      <c r="J50857" s="1649">
        <f t="shared" si="1679"/>
        <v>66000</v>
      </c>
      <c r="K50857" s="1649">
        <f t="shared" si="1680"/>
        <v>8</v>
      </c>
      <c r="M50857" s="1637"/>
    </row>
    <row r="50858" spans="1:13" ht="10">
      <c r="A50858" s="1636">
        <v>1472409</v>
      </c>
      <c r="B50858" s="1636" t="s">
        <v>1952</v>
      </c>
      <c r="C50858" s="1648">
        <v>42906.1</v>
      </c>
      <c r="D50858" s="1648">
        <v>8</v>
      </c>
      <c r="E50858" s="1648">
        <v>0</v>
      </c>
      <c r="F50858" s="1648">
        <v>0</v>
      </c>
      <c r="G50858" s="1648">
        <v>0</v>
      </c>
      <c r="H50858" s="1648">
        <v>0</v>
      </c>
      <c r="I50858" s="1648">
        <v>0</v>
      </c>
      <c r="J50858" s="1649">
        <f t="shared" si="1679"/>
        <v>343248.8</v>
      </c>
      <c r="K50858" s="1649">
        <f t="shared" si="1680"/>
        <v>8</v>
      </c>
      <c r="M50858" s="1637"/>
    </row>
    <row r="50859" spans="1:13" ht="10">
      <c r="A50859" s="1636">
        <v>899835</v>
      </c>
      <c r="B50859" s="1636" t="s">
        <v>1750</v>
      </c>
      <c r="C50859" s="1648">
        <v>13500.86</v>
      </c>
      <c r="D50859" s="1648">
        <v>316</v>
      </c>
      <c r="E50859" s="1648">
        <v>0</v>
      </c>
      <c r="F50859" s="1648">
        <v>0</v>
      </c>
      <c r="G50859" s="1648">
        <v>0</v>
      </c>
      <c r="H50859" s="1648">
        <v>0</v>
      </c>
      <c r="I50859" s="1648">
        <v>0</v>
      </c>
      <c r="J50859" s="1649">
        <f t="shared" si="1679"/>
        <v>4266271.76</v>
      </c>
      <c r="K50859" s="1649">
        <f t="shared" si="1680"/>
        <v>316</v>
      </c>
      <c r="M50859" s="1637"/>
    </row>
    <row r="50860" spans="1:13" ht="10">
      <c r="A50860" s="1636">
        <v>2358614</v>
      </c>
      <c r="B50860" s="1636" t="s">
        <v>1986</v>
      </c>
      <c r="C50860" s="1648">
        <v>14800</v>
      </c>
      <c r="D50860" s="1648">
        <v>60</v>
      </c>
      <c r="E50860" s="1648">
        <v>0</v>
      </c>
      <c r="F50860" s="1648">
        <v>0</v>
      </c>
      <c r="G50860" s="1648">
        <v>0</v>
      </c>
      <c r="H50860" s="1648">
        <v>0</v>
      </c>
      <c r="I50860" s="1648">
        <v>0</v>
      </c>
      <c r="J50860" s="1649">
        <f t="shared" si="1679"/>
        <v>888000</v>
      </c>
      <c r="K50860" s="1649">
        <f t="shared" si="1680"/>
        <v>60</v>
      </c>
      <c r="M50860" s="1637"/>
    </row>
    <row r="50861" spans="1:13" ht="10">
      <c r="A50861" s="1636">
        <v>4500</v>
      </c>
      <c r="B50861" s="1636" t="s">
        <v>1691</v>
      </c>
      <c r="C50861" s="1648">
        <v>16600</v>
      </c>
      <c r="D50861" s="1648">
        <v>60</v>
      </c>
      <c r="E50861" s="1648">
        <v>0</v>
      </c>
      <c r="F50861" s="1648">
        <v>0</v>
      </c>
      <c r="G50861" s="1648">
        <v>0</v>
      </c>
      <c r="H50861" s="1648">
        <v>0</v>
      </c>
      <c r="I50861" s="1648">
        <v>0</v>
      </c>
      <c r="J50861" s="1649">
        <f t="shared" si="1679"/>
        <v>996000</v>
      </c>
      <c r="K50861" s="1649">
        <f t="shared" si="1680"/>
        <v>60</v>
      </c>
      <c r="M50861" s="1637"/>
    </row>
    <row r="50862" spans="1:13" ht="10">
      <c r="A50862" s="1636">
        <v>2530350</v>
      </c>
      <c r="B50862" s="1636" t="s">
        <v>1655</v>
      </c>
      <c r="C50862" s="1648">
        <v>7700.51</v>
      </c>
      <c r="D50862" s="1648">
        <v>60</v>
      </c>
      <c r="E50862" s="1648">
        <v>0</v>
      </c>
      <c r="F50862" s="1648">
        <v>0</v>
      </c>
      <c r="G50862" s="1648">
        <v>0</v>
      </c>
      <c r="H50862" s="1648">
        <v>0</v>
      </c>
      <c r="I50862" s="1648">
        <v>0</v>
      </c>
      <c r="J50862" s="1649">
        <f t="shared" si="1679"/>
        <v>462030.60000000003</v>
      </c>
      <c r="K50862" s="1649">
        <f t="shared" si="1680"/>
        <v>60</v>
      </c>
      <c r="M50862" s="1637"/>
    </row>
    <row r="50863" spans="1:13" ht="10">
      <c r="A50863" s="1636">
        <v>2499165</v>
      </c>
      <c r="B50863" s="1636" t="s">
        <v>1698</v>
      </c>
      <c r="C50863" s="1648">
        <v>27750</v>
      </c>
      <c r="D50863" s="1648">
        <v>22</v>
      </c>
      <c r="E50863" s="1648">
        <v>0</v>
      </c>
      <c r="F50863" s="1648">
        <v>0</v>
      </c>
      <c r="G50863" s="1648">
        <v>0</v>
      </c>
      <c r="H50863" s="1648">
        <v>0</v>
      </c>
      <c r="I50863" s="1648">
        <v>0</v>
      </c>
      <c r="J50863" s="1649">
        <f t="shared" si="1679"/>
        <v>610500</v>
      </c>
      <c r="K50863" s="1649">
        <f t="shared" si="1680"/>
        <v>22</v>
      </c>
      <c r="M50863" s="1637"/>
    </row>
    <row r="50864" spans="1:13" ht="10">
      <c r="A50864" s="1636">
        <v>899835</v>
      </c>
      <c r="B50864" s="1636" t="s">
        <v>1754</v>
      </c>
      <c r="C50864" s="1648">
        <v>9193.24</v>
      </c>
      <c r="D50864" s="1648">
        <v>150</v>
      </c>
      <c r="E50864" s="1648">
        <v>0</v>
      </c>
      <c r="F50864" s="1648">
        <v>0</v>
      </c>
      <c r="G50864" s="1648">
        <v>0</v>
      </c>
      <c r="H50864" s="1648">
        <v>0</v>
      </c>
      <c r="I50864" s="1648">
        <v>0</v>
      </c>
      <c r="J50864" s="1649">
        <f t="shared" si="1679"/>
        <v>1378986</v>
      </c>
      <c r="K50864" s="1649">
        <f t="shared" si="1680"/>
        <v>150</v>
      </c>
      <c r="M50864" s="1637"/>
    </row>
    <row r="50865" spans="1:13" ht="10">
      <c r="A50865" s="1636">
        <v>943065</v>
      </c>
      <c r="B50865" s="1636" t="s">
        <v>1963</v>
      </c>
      <c r="C50865" s="1648">
        <v>13900</v>
      </c>
      <c r="D50865" s="1648">
        <v>3</v>
      </c>
      <c r="E50865" s="1648">
        <v>0</v>
      </c>
      <c r="F50865" s="1648">
        <v>0</v>
      </c>
      <c r="G50865" s="1648">
        <v>0</v>
      </c>
      <c r="H50865" s="1648">
        <v>0</v>
      </c>
      <c r="I50865" s="1648">
        <v>0</v>
      </c>
      <c r="J50865" s="1649">
        <f t="shared" si="1679"/>
        <v>41700</v>
      </c>
      <c r="K50865" s="1649">
        <f t="shared" si="1680"/>
        <v>3</v>
      </c>
      <c r="M50865" s="1637"/>
    </row>
    <row r="50866" spans="1:13" ht="10">
      <c r="A50866" s="1636">
        <v>2642087</v>
      </c>
      <c r="B50866" s="1636" t="s">
        <v>1953</v>
      </c>
      <c r="C50866" s="1648">
        <v>81000</v>
      </c>
      <c r="D50866" s="1648">
        <v>3</v>
      </c>
      <c r="E50866" s="1648">
        <v>0</v>
      </c>
      <c r="F50866" s="1648">
        <v>0</v>
      </c>
      <c r="G50866" s="1648">
        <v>0</v>
      </c>
      <c r="H50866" s="1648">
        <v>0</v>
      </c>
      <c r="I50866" s="1648">
        <v>0</v>
      </c>
      <c r="J50866" s="1649">
        <f t="shared" si="1679"/>
        <v>243000</v>
      </c>
      <c r="K50866" s="1649">
        <f t="shared" si="1680"/>
        <v>3</v>
      </c>
      <c r="M50866" s="1637"/>
    </row>
    <row r="50867" spans="1:13" ht="10">
      <c r="A50867" s="1636">
        <v>2111528</v>
      </c>
      <c r="B50867" s="1636" t="s">
        <v>1875</v>
      </c>
      <c r="C50867" s="1648">
        <v>3240</v>
      </c>
      <c r="D50867" s="1648">
        <v>3</v>
      </c>
      <c r="E50867" s="1648">
        <v>0</v>
      </c>
      <c r="F50867" s="1648">
        <v>0</v>
      </c>
      <c r="G50867" s="1648">
        <v>0</v>
      </c>
      <c r="H50867" s="1648">
        <v>0</v>
      </c>
      <c r="I50867" s="1648">
        <v>0</v>
      </c>
      <c r="J50867" s="1649">
        <f t="shared" si="1679"/>
        <v>9720</v>
      </c>
      <c r="K50867" s="1649">
        <f t="shared" si="1680"/>
        <v>3</v>
      </c>
      <c r="M50867" s="1637"/>
    </row>
    <row r="50868" spans="1:13" ht="10">
      <c r="A50868" s="1636">
        <v>1326701</v>
      </c>
      <c r="B50868" s="1636" t="s">
        <v>1946</v>
      </c>
      <c r="C50868" s="1648">
        <v>13050</v>
      </c>
      <c r="D50868" s="1648">
        <v>3</v>
      </c>
      <c r="E50868" s="1648">
        <v>0</v>
      </c>
      <c r="F50868" s="1648">
        <v>0</v>
      </c>
      <c r="G50868" s="1648">
        <v>0</v>
      </c>
      <c r="H50868" s="1648">
        <v>0</v>
      </c>
      <c r="I50868" s="1648">
        <v>0</v>
      </c>
      <c r="J50868" s="1649">
        <f t="shared" si="1679"/>
        <v>39150</v>
      </c>
      <c r="K50868" s="1649">
        <f t="shared" si="1680"/>
        <v>3</v>
      </c>
      <c r="M50868" s="1637"/>
    </row>
    <row r="50869" spans="1:13" ht="10">
      <c r="A50869" s="1636">
        <v>1205982</v>
      </c>
      <c r="B50869" s="1636" t="s">
        <v>1870</v>
      </c>
      <c r="C50869" s="1648">
        <v>51500</v>
      </c>
      <c r="D50869" s="1648">
        <v>3</v>
      </c>
      <c r="E50869" s="1648">
        <v>0</v>
      </c>
      <c r="F50869" s="1648">
        <v>0</v>
      </c>
      <c r="G50869" s="1648">
        <v>0</v>
      </c>
      <c r="H50869" s="1648">
        <v>0</v>
      </c>
      <c r="I50869" s="1648">
        <v>0</v>
      </c>
      <c r="J50869" s="1649">
        <f t="shared" si="1679"/>
        <v>154500</v>
      </c>
      <c r="K50869" s="1649">
        <f t="shared" si="1680"/>
        <v>3</v>
      </c>
      <c r="M50869" s="1637"/>
    </row>
    <row r="50870" spans="1:13" ht="10">
      <c r="A50870" s="1636">
        <v>1205982</v>
      </c>
      <c r="B50870" s="1636" t="s">
        <v>1998</v>
      </c>
      <c r="C50870" s="1648">
        <v>76900</v>
      </c>
      <c r="D50870" s="1648">
        <v>3</v>
      </c>
      <c r="E50870" s="1648">
        <v>0</v>
      </c>
      <c r="F50870" s="1648">
        <v>0</v>
      </c>
      <c r="G50870" s="1648">
        <v>0</v>
      </c>
      <c r="H50870" s="1648">
        <v>0</v>
      </c>
      <c r="I50870" s="1648">
        <v>0</v>
      </c>
      <c r="J50870" s="1649">
        <f t="shared" si="1679"/>
        <v>230700</v>
      </c>
      <c r="K50870" s="1649">
        <f t="shared" si="1680"/>
        <v>3</v>
      </c>
      <c r="M50870" s="1637"/>
    </row>
    <row r="50871" spans="1:13" ht="10">
      <c r="A50871" s="1636">
        <v>3134228</v>
      </c>
      <c r="B50871" s="1636" t="s">
        <v>1986</v>
      </c>
      <c r="C50871" s="1648">
        <v>11350</v>
      </c>
      <c r="D50871" s="1648">
        <v>3</v>
      </c>
      <c r="E50871" s="1648">
        <v>0</v>
      </c>
      <c r="F50871" s="1648">
        <v>0</v>
      </c>
      <c r="G50871" s="1648">
        <v>0</v>
      </c>
      <c r="H50871" s="1648">
        <v>0</v>
      </c>
      <c r="I50871" s="1648">
        <v>0</v>
      </c>
      <c r="J50871" s="1649">
        <f t="shared" si="1679"/>
        <v>34050</v>
      </c>
      <c r="K50871" s="1649">
        <f t="shared" si="1680"/>
        <v>3</v>
      </c>
      <c r="M50871" s="1637"/>
    </row>
    <row r="50872" spans="1:13" ht="10">
      <c r="A50872" s="1636">
        <v>2225765</v>
      </c>
      <c r="B50872" s="1636" t="s">
        <v>1974</v>
      </c>
      <c r="C50872" s="1648">
        <v>23900</v>
      </c>
      <c r="D50872" s="1648">
        <v>3</v>
      </c>
      <c r="E50872" s="1648">
        <v>0</v>
      </c>
      <c r="F50872" s="1648">
        <v>0</v>
      </c>
      <c r="G50872" s="1648">
        <v>0</v>
      </c>
      <c r="H50872" s="1648">
        <v>0</v>
      </c>
      <c r="I50872" s="1648">
        <v>0</v>
      </c>
      <c r="J50872" s="1649">
        <f t="shared" si="1679"/>
        <v>71700</v>
      </c>
      <c r="K50872" s="1649">
        <f t="shared" si="1680"/>
        <v>3</v>
      </c>
      <c r="M50872" s="1637"/>
    </row>
    <row r="50873" spans="1:13" ht="10">
      <c r="A50873" s="1636">
        <v>67620</v>
      </c>
      <c r="B50873" s="1636" t="s">
        <v>1981</v>
      </c>
      <c r="C50873" s="1648">
        <v>13150</v>
      </c>
      <c r="D50873" s="1648">
        <v>3</v>
      </c>
      <c r="E50873" s="1648">
        <v>0</v>
      </c>
      <c r="F50873" s="1648">
        <v>0</v>
      </c>
      <c r="G50873" s="1648">
        <v>0</v>
      </c>
      <c r="H50873" s="1648">
        <v>0</v>
      </c>
      <c r="I50873" s="1648">
        <v>0</v>
      </c>
      <c r="J50873" s="1649">
        <f t="shared" si="1679"/>
        <v>39450</v>
      </c>
      <c r="K50873" s="1649">
        <f t="shared" si="1680"/>
        <v>3</v>
      </c>
      <c r="M50873" s="1637"/>
    </row>
    <row r="50874" spans="1:13" ht="10">
      <c r="A50874" s="1636">
        <v>666415</v>
      </c>
      <c r="B50874" s="1636" t="s">
        <v>1969</v>
      </c>
      <c r="C50874" s="1648">
        <v>6558.67</v>
      </c>
      <c r="D50874" s="1648">
        <v>3</v>
      </c>
      <c r="E50874" s="1648">
        <v>0</v>
      </c>
      <c r="F50874" s="1648">
        <v>0</v>
      </c>
      <c r="G50874" s="1648">
        <v>0</v>
      </c>
      <c r="H50874" s="1648">
        <v>0</v>
      </c>
      <c r="I50874" s="1648">
        <v>0</v>
      </c>
      <c r="J50874" s="1649">
        <f t="shared" si="1679"/>
        <v>19676.010000000002</v>
      </c>
      <c r="K50874" s="1649">
        <f t="shared" si="1680"/>
        <v>3</v>
      </c>
      <c r="M50874" s="1637"/>
    </row>
    <row r="50875" spans="1:13" ht="10">
      <c r="A50875" s="1636">
        <v>3112599</v>
      </c>
      <c r="B50875" s="1636" t="s">
        <v>1984</v>
      </c>
      <c r="C50875" s="1648">
        <v>18500</v>
      </c>
      <c r="D50875" s="1648">
        <v>3</v>
      </c>
      <c r="E50875" s="1648">
        <v>0</v>
      </c>
      <c r="F50875" s="1648">
        <v>0</v>
      </c>
      <c r="G50875" s="1648">
        <v>0</v>
      </c>
      <c r="H50875" s="1648">
        <v>0</v>
      </c>
      <c r="I50875" s="1648">
        <v>0</v>
      </c>
      <c r="J50875" s="1649">
        <f t="shared" si="1679"/>
        <v>55500</v>
      </c>
      <c r="K50875" s="1649">
        <f t="shared" si="1680"/>
        <v>3</v>
      </c>
      <c r="M50875" s="1637"/>
    </row>
    <row r="50876" spans="1:13" ht="10">
      <c r="A50876" s="1636">
        <v>3151694</v>
      </c>
      <c r="B50876" s="1636" t="s">
        <v>1857</v>
      </c>
      <c r="C50876" s="1648">
        <v>15800</v>
      </c>
      <c r="D50876" s="1648">
        <v>3</v>
      </c>
      <c r="E50876" s="1648">
        <v>0</v>
      </c>
      <c r="F50876" s="1648">
        <v>0</v>
      </c>
      <c r="G50876" s="1648">
        <v>0</v>
      </c>
      <c r="H50876" s="1648">
        <v>0</v>
      </c>
      <c r="I50876" s="1648">
        <v>0</v>
      </c>
      <c r="J50876" s="1649">
        <f t="shared" si="1679"/>
        <v>47400</v>
      </c>
      <c r="K50876" s="1649">
        <f t="shared" si="1680"/>
        <v>3</v>
      </c>
      <c r="M50876" s="1637"/>
    </row>
    <row r="50877" spans="1:13" ht="10">
      <c r="A50877" s="1636">
        <v>3182775</v>
      </c>
      <c r="B50877" s="1636" t="s">
        <v>1985</v>
      </c>
      <c r="C50877" s="1648">
        <v>13550</v>
      </c>
      <c r="D50877" s="1648">
        <v>3</v>
      </c>
      <c r="E50877" s="1648">
        <v>0</v>
      </c>
      <c r="F50877" s="1648">
        <v>0</v>
      </c>
      <c r="G50877" s="1648">
        <v>0</v>
      </c>
      <c r="H50877" s="1648">
        <v>0</v>
      </c>
      <c r="I50877" s="1648">
        <v>0</v>
      </c>
      <c r="J50877" s="1649">
        <f t="shared" si="1679"/>
        <v>40650</v>
      </c>
      <c r="K50877" s="1649">
        <f t="shared" si="1680"/>
        <v>3</v>
      </c>
      <c r="M50877" s="1637"/>
    </row>
    <row r="50878" spans="1:13" ht="10">
      <c r="A50878" s="1636">
        <v>2465138</v>
      </c>
      <c r="B50878" s="1636" t="s">
        <v>1989</v>
      </c>
      <c r="C50878" s="1648">
        <v>10600</v>
      </c>
      <c r="D50878" s="1648">
        <v>3</v>
      </c>
      <c r="E50878" s="1648">
        <v>0</v>
      </c>
      <c r="F50878" s="1648">
        <v>0</v>
      </c>
      <c r="G50878" s="1648">
        <v>0</v>
      </c>
      <c r="H50878" s="1648">
        <v>0</v>
      </c>
      <c r="I50878" s="1648">
        <v>0</v>
      </c>
      <c r="J50878" s="1649">
        <f t="shared" si="1679"/>
        <v>31800</v>
      </c>
      <c r="K50878" s="1649">
        <f t="shared" si="1680"/>
        <v>3</v>
      </c>
      <c r="M50878" s="1637"/>
    </row>
    <row r="50879" spans="1:13" ht="10">
      <c r="A50879" s="1636">
        <v>3106086</v>
      </c>
      <c r="B50879" s="1636" t="s">
        <v>1986</v>
      </c>
      <c r="C50879" s="1648">
        <v>12200</v>
      </c>
      <c r="D50879" s="1648">
        <v>3</v>
      </c>
      <c r="E50879" s="1648">
        <v>0</v>
      </c>
      <c r="F50879" s="1648">
        <v>0</v>
      </c>
      <c r="G50879" s="1648">
        <v>0</v>
      </c>
      <c r="H50879" s="1648">
        <v>0</v>
      </c>
      <c r="I50879" s="1648">
        <v>0</v>
      </c>
      <c r="J50879" s="1649">
        <f t="shared" si="1679"/>
        <v>36600</v>
      </c>
      <c r="K50879" s="1649">
        <f t="shared" si="1680"/>
        <v>3</v>
      </c>
      <c r="M50879" s="1637"/>
    </row>
    <row r="50880" spans="1:13" ht="10">
      <c r="A50880" s="1636">
        <v>2602559</v>
      </c>
      <c r="B50880" s="1636" t="s">
        <v>1659</v>
      </c>
      <c r="C50880" s="1648">
        <v>13741.67</v>
      </c>
      <c r="D50880" s="1648">
        <v>36</v>
      </c>
      <c r="E50880" s="1648">
        <v>0</v>
      </c>
      <c r="F50880" s="1648">
        <v>0</v>
      </c>
      <c r="G50880" s="1648">
        <v>0</v>
      </c>
      <c r="H50880" s="1648">
        <v>0</v>
      </c>
      <c r="I50880" s="1648">
        <v>0</v>
      </c>
      <c r="J50880" s="1649">
        <f t="shared" si="1679"/>
        <v>494700.12</v>
      </c>
      <c r="K50880" s="1649">
        <f t="shared" si="1680"/>
        <v>36</v>
      </c>
      <c r="M50880" s="1637"/>
    </row>
    <row r="50881" spans="1:13" ht="10">
      <c r="A50881" s="1636">
        <v>2300619</v>
      </c>
      <c r="B50881" s="1636" t="s">
        <v>1871</v>
      </c>
      <c r="C50881" s="1648">
        <v>52976.47</v>
      </c>
      <c r="D50881" s="1648">
        <v>17</v>
      </c>
      <c r="E50881" s="1648">
        <v>0</v>
      </c>
      <c r="F50881" s="1648">
        <v>0</v>
      </c>
      <c r="G50881" s="1648">
        <v>0</v>
      </c>
      <c r="H50881" s="1648">
        <v>0</v>
      </c>
      <c r="I50881" s="1648">
        <v>0</v>
      </c>
      <c r="J50881" s="1649">
        <f t="shared" si="1679"/>
        <v>900599.99</v>
      </c>
      <c r="K50881" s="1649">
        <f t="shared" si="1680"/>
        <v>17</v>
      </c>
      <c r="M50881" s="1637"/>
    </row>
    <row r="50882" spans="1:13" ht="10">
      <c r="A50882" s="1636">
        <v>2356075</v>
      </c>
      <c r="B50882" s="1636" t="s">
        <v>1999</v>
      </c>
      <c r="C50882" s="1648">
        <v>10127.19</v>
      </c>
      <c r="D50882" s="1648">
        <v>235</v>
      </c>
      <c r="E50882" s="1648">
        <v>0</v>
      </c>
      <c r="F50882" s="1648">
        <v>0</v>
      </c>
      <c r="G50882" s="1648">
        <v>0</v>
      </c>
      <c r="H50882" s="1648">
        <v>0</v>
      </c>
      <c r="I50882" s="1648">
        <v>0</v>
      </c>
      <c r="J50882" s="1649">
        <f t="shared" si="1679"/>
        <v>2379889.65</v>
      </c>
      <c r="K50882" s="1649">
        <f t="shared" si="1680"/>
        <v>235</v>
      </c>
      <c r="M50882" s="1637"/>
    </row>
    <row r="50883" spans="1:13" ht="10">
      <c r="A50883" s="1636">
        <v>2391622</v>
      </c>
      <c r="B50883" s="1636" t="s">
        <v>1998</v>
      </c>
      <c r="C50883" s="1648">
        <v>75788.789999999994</v>
      </c>
      <c r="D50883" s="1648">
        <v>107</v>
      </c>
      <c r="E50883" s="1648">
        <v>0</v>
      </c>
      <c r="F50883" s="1648">
        <v>0</v>
      </c>
      <c r="G50883" s="1648">
        <v>0</v>
      </c>
      <c r="H50883" s="1648">
        <v>0</v>
      </c>
      <c r="I50883" s="1648">
        <v>0</v>
      </c>
      <c r="J50883" s="1649">
        <f t="shared" ref="J50883:J50946" si="1681">C50883*K50883</f>
        <v>8109400.5299999993</v>
      </c>
      <c r="K50883" s="1649">
        <f t="shared" ref="K50883:K50946" si="1682">SUM(D50883:I50883)</f>
        <v>107</v>
      </c>
      <c r="M50883" s="1637"/>
    </row>
    <row r="50884" spans="1:13" ht="10">
      <c r="A50884" s="1636">
        <v>2448998</v>
      </c>
      <c r="B50884" s="1636" t="s">
        <v>1953</v>
      </c>
      <c r="C50884" s="1648">
        <v>66700</v>
      </c>
      <c r="D50884" s="1648">
        <v>50</v>
      </c>
      <c r="E50884" s="1648">
        <v>0</v>
      </c>
      <c r="F50884" s="1648">
        <v>0</v>
      </c>
      <c r="G50884" s="1648">
        <v>0</v>
      </c>
      <c r="H50884" s="1648">
        <v>0</v>
      </c>
      <c r="I50884" s="1648">
        <v>0</v>
      </c>
      <c r="J50884" s="1649">
        <f t="shared" si="1681"/>
        <v>3335000</v>
      </c>
      <c r="K50884" s="1649">
        <f t="shared" si="1682"/>
        <v>50</v>
      </c>
      <c r="M50884" s="1637"/>
    </row>
    <row r="50885" spans="1:13" ht="10">
      <c r="A50885" s="1636">
        <v>899835</v>
      </c>
      <c r="B50885" s="1636" t="s">
        <v>1659</v>
      </c>
      <c r="C50885" s="1648">
        <v>8826</v>
      </c>
      <c r="D50885" s="1648">
        <v>50</v>
      </c>
      <c r="E50885" s="1648">
        <v>0</v>
      </c>
      <c r="F50885" s="1648">
        <v>0</v>
      </c>
      <c r="G50885" s="1648">
        <v>0</v>
      </c>
      <c r="H50885" s="1648">
        <v>0</v>
      </c>
      <c r="I50885" s="1648">
        <v>0</v>
      </c>
      <c r="J50885" s="1649">
        <f t="shared" si="1681"/>
        <v>441300</v>
      </c>
      <c r="K50885" s="1649">
        <f t="shared" si="1682"/>
        <v>50</v>
      </c>
      <c r="M50885" s="1637"/>
    </row>
    <row r="50886" spans="1:13" ht="10">
      <c r="A50886" s="1636">
        <v>2561958</v>
      </c>
      <c r="B50886" s="1636" t="s">
        <v>1962</v>
      </c>
      <c r="C50886" s="1648">
        <v>8290</v>
      </c>
      <c r="D50886" s="1648">
        <v>50</v>
      </c>
      <c r="E50886" s="1648">
        <v>0</v>
      </c>
      <c r="F50886" s="1648">
        <v>0</v>
      </c>
      <c r="G50886" s="1648">
        <v>0</v>
      </c>
      <c r="H50886" s="1648">
        <v>0</v>
      </c>
      <c r="I50886" s="1648">
        <v>0</v>
      </c>
      <c r="J50886" s="1649">
        <f t="shared" si="1681"/>
        <v>414500</v>
      </c>
      <c r="K50886" s="1649">
        <f t="shared" si="1682"/>
        <v>50</v>
      </c>
      <c r="M50886" s="1637"/>
    </row>
    <row r="50887" spans="1:13" ht="10">
      <c r="A50887" s="1636">
        <v>1133190</v>
      </c>
      <c r="B50887" s="1636" t="s">
        <v>1636</v>
      </c>
      <c r="C50887" s="1648">
        <v>13800</v>
      </c>
      <c r="D50887" s="1648">
        <v>50</v>
      </c>
      <c r="E50887" s="1648">
        <v>0</v>
      </c>
      <c r="F50887" s="1648">
        <v>0</v>
      </c>
      <c r="G50887" s="1648">
        <v>0</v>
      </c>
      <c r="H50887" s="1648">
        <v>0</v>
      </c>
      <c r="I50887" s="1648">
        <v>0</v>
      </c>
      <c r="J50887" s="1649">
        <f t="shared" si="1681"/>
        <v>690000</v>
      </c>
      <c r="K50887" s="1649">
        <f t="shared" si="1682"/>
        <v>50</v>
      </c>
      <c r="M50887" s="1637"/>
    </row>
    <row r="50888" spans="1:13" ht="10">
      <c r="A50888" s="1636">
        <v>2335031</v>
      </c>
      <c r="B50888" s="1636" t="s">
        <v>1999</v>
      </c>
      <c r="C50888" s="1648">
        <v>13600</v>
      </c>
      <c r="D50888" s="1648">
        <v>50</v>
      </c>
      <c r="E50888" s="1648">
        <v>0</v>
      </c>
      <c r="F50888" s="1648">
        <v>0</v>
      </c>
      <c r="G50888" s="1648">
        <v>0</v>
      </c>
      <c r="H50888" s="1648">
        <v>0</v>
      </c>
      <c r="I50888" s="1648">
        <v>0</v>
      </c>
      <c r="J50888" s="1649">
        <f t="shared" si="1681"/>
        <v>680000</v>
      </c>
      <c r="K50888" s="1649">
        <f t="shared" si="1682"/>
        <v>50</v>
      </c>
      <c r="M50888" s="1637"/>
    </row>
    <row r="50889" spans="1:13" ht="10">
      <c r="A50889" s="1636">
        <v>1033454</v>
      </c>
      <c r="B50889" s="1636" t="s">
        <v>1808</v>
      </c>
      <c r="C50889" s="1648">
        <v>9073.5499999999993</v>
      </c>
      <c r="D50889" s="1648">
        <v>31</v>
      </c>
      <c r="E50889" s="1648">
        <v>0</v>
      </c>
      <c r="F50889" s="1648">
        <v>0</v>
      </c>
      <c r="G50889" s="1648">
        <v>0</v>
      </c>
      <c r="H50889" s="1648">
        <v>0</v>
      </c>
      <c r="I50889" s="1648">
        <v>0</v>
      </c>
      <c r="J50889" s="1649">
        <f t="shared" si="1681"/>
        <v>281280.05</v>
      </c>
      <c r="K50889" s="1649">
        <f t="shared" si="1682"/>
        <v>31</v>
      </c>
      <c r="M50889" s="1637"/>
    </row>
    <row r="50890" spans="1:13" ht="10">
      <c r="A50890" s="1636">
        <v>3173139</v>
      </c>
      <c r="B50890" s="1636" t="s">
        <v>1754</v>
      </c>
      <c r="C50890" s="1648">
        <v>3580</v>
      </c>
      <c r="D50890" s="1648">
        <v>12</v>
      </c>
      <c r="E50890" s="1648">
        <v>0</v>
      </c>
      <c r="F50890" s="1648">
        <v>0</v>
      </c>
      <c r="G50890" s="1648">
        <v>0</v>
      </c>
      <c r="H50890" s="1648">
        <v>0</v>
      </c>
      <c r="I50890" s="1648">
        <v>0</v>
      </c>
      <c r="J50890" s="1649">
        <f t="shared" si="1681"/>
        <v>42960</v>
      </c>
      <c r="K50890" s="1649">
        <f t="shared" si="1682"/>
        <v>12</v>
      </c>
      <c r="M50890" s="1637"/>
    </row>
    <row r="50891" spans="1:13" ht="10">
      <c r="A50891" s="1636">
        <v>67620</v>
      </c>
      <c r="B50891" s="1636" t="s">
        <v>1999</v>
      </c>
      <c r="C50891" s="1648">
        <v>8001.02</v>
      </c>
      <c r="D50891" s="1648">
        <v>358</v>
      </c>
      <c r="E50891" s="1648">
        <v>0</v>
      </c>
      <c r="F50891" s="1648">
        <v>0</v>
      </c>
      <c r="G50891" s="1648">
        <v>0</v>
      </c>
      <c r="H50891" s="1648">
        <v>0</v>
      </c>
      <c r="I50891" s="1648">
        <v>0</v>
      </c>
      <c r="J50891" s="1649">
        <f t="shared" si="1681"/>
        <v>2864365.16</v>
      </c>
      <c r="K50891" s="1649">
        <f t="shared" si="1682"/>
        <v>358</v>
      </c>
      <c r="M50891" s="1637"/>
    </row>
    <row r="50892" spans="1:13" ht="10">
      <c r="A50892" s="1636">
        <v>2170570</v>
      </c>
      <c r="B50892" s="1636" t="s">
        <v>1999</v>
      </c>
      <c r="C50892" s="1648">
        <v>11640.47</v>
      </c>
      <c r="D50892" s="1648">
        <v>154</v>
      </c>
      <c r="E50892" s="1648">
        <v>0</v>
      </c>
      <c r="F50892" s="1648">
        <v>0</v>
      </c>
      <c r="G50892" s="1648">
        <v>0</v>
      </c>
      <c r="H50892" s="1648">
        <v>0</v>
      </c>
      <c r="I50892" s="1648">
        <v>0</v>
      </c>
      <c r="J50892" s="1649">
        <f t="shared" si="1681"/>
        <v>1792632.38</v>
      </c>
      <c r="K50892" s="1649">
        <f t="shared" si="1682"/>
        <v>154</v>
      </c>
      <c r="M50892" s="1637"/>
    </row>
    <row r="50893" spans="1:13" ht="10">
      <c r="A50893" s="1636">
        <v>1504006</v>
      </c>
      <c r="B50893" s="1636" t="s">
        <v>1969</v>
      </c>
      <c r="C50893" s="1648">
        <v>4020</v>
      </c>
      <c r="D50893" s="1648">
        <v>7</v>
      </c>
      <c r="E50893" s="1648">
        <v>0</v>
      </c>
      <c r="F50893" s="1648">
        <v>0</v>
      </c>
      <c r="G50893" s="1648">
        <v>0</v>
      </c>
      <c r="H50893" s="1648">
        <v>0</v>
      </c>
      <c r="I50893" s="1648">
        <v>0</v>
      </c>
      <c r="J50893" s="1649">
        <f t="shared" si="1681"/>
        <v>28140</v>
      </c>
      <c r="K50893" s="1649">
        <f t="shared" si="1682"/>
        <v>7</v>
      </c>
      <c r="M50893" s="1637"/>
    </row>
    <row r="50894" spans="1:13" ht="10">
      <c r="A50894" s="1636">
        <v>731941</v>
      </c>
      <c r="B50894" s="1636" t="s">
        <v>1950</v>
      </c>
      <c r="C50894" s="1648">
        <v>68800</v>
      </c>
      <c r="D50894" s="1648">
        <v>7</v>
      </c>
      <c r="E50894" s="1648">
        <v>0</v>
      </c>
      <c r="F50894" s="1648">
        <v>0</v>
      </c>
      <c r="G50894" s="1648">
        <v>0</v>
      </c>
      <c r="H50894" s="1648">
        <v>0</v>
      </c>
      <c r="I50894" s="1648">
        <v>0</v>
      </c>
      <c r="J50894" s="1649">
        <f t="shared" si="1681"/>
        <v>481600</v>
      </c>
      <c r="K50894" s="1649">
        <f t="shared" si="1682"/>
        <v>7</v>
      </c>
      <c r="M50894" s="1637"/>
    </row>
    <row r="50895" spans="1:13" ht="10">
      <c r="A50895" s="1636">
        <v>3123344</v>
      </c>
      <c r="B50895" s="1636" t="s">
        <v>1636</v>
      </c>
      <c r="C50895" s="1648">
        <v>6330</v>
      </c>
      <c r="D50895" s="1648">
        <v>7</v>
      </c>
      <c r="E50895" s="1648">
        <v>0</v>
      </c>
      <c r="F50895" s="1648">
        <v>0</v>
      </c>
      <c r="G50895" s="1648">
        <v>0</v>
      </c>
      <c r="H50895" s="1648">
        <v>0</v>
      </c>
      <c r="I50895" s="1648">
        <v>0</v>
      </c>
      <c r="J50895" s="1649">
        <f t="shared" si="1681"/>
        <v>44310</v>
      </c>
      <c r="K50895" s="1649">
        <f t="shared" si="1682"/>
        <v>7</v>
      </c>
      <c r="M50895" s="1637"/>
    </row>
    <row r="50896" spans="1:13" ht="10">
      <c r="A50896" s="1636">
        <v>2485496</v>
      </c>
      <c r="B50896" s="1636" t="s">
        <v>1969</v>
      </c>
      <c r="C50896" s="1648">
        <v>6220</v>
      </c>
      <c r="D50896" s="1648">
        <v>7</v>
      </c>
      <c r="E50896" s="1648">
        <v>0</v>
      </c>
      <c r="F50896" s="1648">
        <v>0</v>
      </c>
      <c r="G50896" s="1648">
        <v>0</v>
      </c>
      <c r="H50896" s="1648">
        <v>0</v>
      </c>
      <c r="I50896" s="1648">
        <v>0</v>
      </c>
      <c r="J50896" s="1649">
        <f t="shared" si="1681"/>
        <v>43540</v>
      </c>
      <c r="K50896" s="1649">
        <f t="shared" si="1682"/>
        <v>7</v>
      </c>
      <c r="M50896" s="1637"/>
    </row>
    <row r="50897" spans="1:13" ht="10">
      <c r="A50897" s="1636">
        <v>861382</v>
      </c>
      <c r="B50897" s="1636" t="s">
        <v>1986</v>
      </c>
      <c r="C50897" s="1648">
        <v>14150</v>
      </c>
      <c r="D50897" s="1648">
        <v>7</v>
      </c>
      <c r="E50897" s="1648">
        <v>0</v>
      </c>
      <c r="F50897" s="1648">
        <v>0</v>
      </c>
      <c r="G50897" s="1648">
        <v>0</v>
      </c>
      <c r="H50897" s="1648">
        <v>0</v>
      </c>
      <c r="I50897" s="1648">
        <v>0</v>
      </c>
      <c r="J50897" s="1649">
        <f t="shared" si="1681"/>
        <v>99050</v>
      </c>
      <c r="K50897" s="1649">
        <f t="shared" si="1682"/>
        <v>7</v>
      </c>
      <c r="M50897" s="1637"/>
    </row>
    <row r="50898" spans="1:13" ht="10">
      <c r="A50898" s="1636">
        <v>375657</v>
      </c>
      <c r="B50898" s="1636" t="s">
        <v>1953</v>
      </c>
      <c r="C50898" s="1648">
        <v>75142.86</v>
      </c>
      <c r="D50898" s="1648">
        <v>7</v>
      </c>
      <c r="E50898" s="1648">
        <v>0</v>
      </c>
      <c r="F50898" s="1648">
        <v>0</v>
      </c>
      <c r="G50898" s="1648">
        <v>0</v>
      </c>
      <c r="H50898" s="1648">
        <v>0</v>
      </c>
      <c r="I50898" s="1648">
        <v>0</v>
      </c>
      <c r="J50898" s="1649">
        <f t="shared" si="1681"/>
        <v>526000.02</v>
      </c>
      <c r="K50898" s="1649">
        <f t="shared" si="1682"/>
        <v>7</v>
      </c>
      <c r="M50898" s="1637"/>
    </row>
    <row r="50899" spans="1:13" ht="10">
      <c r="A50899" s="1636">
        <v>2466151</v>
      </c>
      <c r="B50899" s="1636" t="s">
        <v>1983</v>
      </c>
      <c r="C50899" s="1648">
        <v>12500</v>
      </c>
      <c r="D50899" s="1648">
        <v>7</v>
      </c>
      <c r="E50899" s="1648">
        <v>0</v>
      </c>
      <c r="F50899" s="1648">
        <v>0</v>
      </c>
      <c r="G50899" s="1648">
        <v>0</v>
      </c>
      <c r="H50899" s="1648">
        <v>0</v>
      </c>
      <c r="I50899" s="1648">
        <v>0</v>
      </c>
      <c r="J50899" s="1649">
        <f t="shared" si="1681"/>
        <v>87500</v>
      </c>
      <c r="K50899" s="1649">
        <f t="shared" si="1682"/>
        <v>7</v>
      </c>
      <c r="M50899" s="1637"/>
    </row>
    <row r="50900" spans="1:13" ht="10">
      <c r="A50900" s="1636">
        <v>2644520</v>
      </c>
      <c r="B50900" s="1636" t="s">
        <v>1962</v>
      </c>
      <c r="C50900" s="1648">
        <v>4542.75</v>
      </c>
      <c r="D50900" s="1648">
        <v>64.8</v>
      </c>
      <c r="E50900" s="1648">
        <v>0</v>
      </c>
      <c r="F50900" s="1648">
        <v>0</v>
      </c>
      <c r="G50900" s="1648">
        <v>0</v>
      </c>
      <c r="H50900" s="1648">
        <v>0</v>
      </c>
      <c r="I50900" s="1648">
        <v>0</v>
      </c>
      <c r="J50900" s="1649">
        <f t="shared" si="1681"/>
        <v>294370.2</v>
      </c>
      <c r="K50900" s="1649">
        <f t="shared" si="1682"/>
        <v>64.8</v>
      </c>
      <c r="M50900" s="1637"/>
    </row>
    <row r="50901" spans="1:13" ht="10">
      <c r="A50901" s="1636">
        <v>669214</v>
      </c>
      <c r="B50901" s="1636" t="s">
        <v>1953</v>
      </c>
      <c r="C50901" s="1648">
        <v>80751.33</v>
      </c>
      <c r="D50901" s="1648">
        <v>40</v>
      </c>
      <c r="E50901" s="1648">
        <v>0</v>
      </c>
      <c r="F50901" s="1648">
        <v>0</v>
      </c>
      <c r="G50901" s="1648">
        <v>0</v>
      </c>
      <c r="H50901" s="1648">
        <v>0</v>
      </c>
      <c r="I50901" s="1648">
        <v>0</v>
      </c>
      <c r="J50901" s="1649">
        <f t="shared" si="1681"/>
        <v>3230053.2</v>
      </c>
      <c r="K50901" s="1649">
        <f t="shared" si="1682"/>
        <v>40</v>
      </c>
      <c r="M50901" s="1637"/>
    </row>
    <row r="50902" spans="1:13" ht="10">
      <c r="A50902" s="1636">
        <v>2300619</v>
      </c>
      <c r="B50902" s="1636" t="s">
        <v>1681</v>
      </c>
      <c r="C50902" s="1648">
        <v>23650</v>
      </c>
      <c r="D50902" s="1648">
        <v>40</v>
      </c>
      <c r="E50902" s="1648">
        <v>0</v>
      </c>
      <c r="F50902" s="1648">
        <v>0</v>
      </c>
      <c r="G50902" s="1648">
        <v>0</v>
      </c>
      <c r="H50902" s="1648">
        <v>0</v>
      </c>
      <c r="I50902" s="1648">
        <v>0</v>
      </c>
      <c r="J50902" s="1649">
        <f t="shared" si="1681"/>
        <v>946000</v>
      </c>
      <c r="K50902" s="1649">
        <f t="shared" si="1682"/>
        <v>40</v>
      </c>
      <c r="M50902" s="1637"/>
    </row>
    <row r="50903" spans="1:13" ht="10">
      <c r="A50903" s="1636">
        <v>619379</v>
      </c>
      <c r="B50903" s="1636" t="s">
        <v>1639</v>
      </c>
      <c r="C50903" s="1648">
        <v>14285.71</v>
      </c>
      <c r="D50903" s="1648">
        <v>21</v>
      </c>
      <c r="E50903" s="1648">
        <v>0</v>
      </c>
      <c r="F50903" s="1648">
        <v>0</v>
      </c>
      <c r="G50903" s="1648">
        <v>0</v>
      </c>
      <c r="H50903" s="1648">
        <v>0</v>
      </c>
      <c r="I50903" s="1648">
        <v>0</v>
      </c>
      <c r="J50903" s="1649">
        <f t="shared" si="1681"/>
        <v>299999.90999999997</v>
      </c>
      <c r="K50903" s="1649">
        <f t="shared" si="1682"/>
        <v>21</v>
      </c>
      <c r="M50903" s="1637"/>
    </row>
    <row r="50904" spans="1:13" ht="10">
      <c r="A50904" s="1636">
        <v>1718570</v>
      </c>
      <c r="B50904" s="1636" t="s">
        <v>1999</v>
      </c>
      <c r="C50904" s="1648">
        <v>11700</v>
      </c>
      <c r="D50904" s="1648">
        <v>16</v>
      </c>
      <c r="E50904" s="1648">
        <v>0</v>
      </c>
      <c r="F50904" s="1648">
        <v>0</v>
      </c>
      <c r="G50904" s="1648">
        <v>0</v>
      </c>
      <c r="H50904" s="1648">
        <v>0</v>
      </c>
      <c r="I50904" s="1648">
        <v>0</v>
      </c>
      <c r="J50904" s="1649">
        <f t="shared" si="1681"/>
        <v>187200</v>
      </c>
      <c r="K50904" s="1649">
        <f t="shared" si="1682"/>
        <v>16</v>
      </c>
      <c r="M50904" s="1637"/>
    </row>
    <row r="50905" spans="1:13" ht="10">
      <c r="A50905" s="1636">
        <v>2356237</v>
      </c>
      <c r="B50905" s="1636" t="s">
        <v>1999</v>
      </c>
      <c r="C50905" s="1648">
        <v>12893.75</v>
      </c>
      <c r="D50905" s="1648">
        <v>16</v>
      </c>
      <c r="E50905" s="1648">
        <v>0</v>
      </c>
      <c r="F50905" s="1648">
        <v>0</v>
      </c>
      <c r="G50905" s="1648">
        <v>0</v>
      </c>
      <c r="H50905" s="1648">
        <v>0</v>
      </c>
      <c r="I50905" s="1648">
        <v>0</v>
      </c>
      <c r="J50905" s="1649">
        <f t="shared" si="1681"/>
        <v>206300</v>
      </c>
      <c r="K50905" s="1649">
        <f t="shared" si="1682"/>
        <v>16</v>
      </c>
      <c r="M50905" s="1637"/>
    </row>
    <row r="50906" spans="1:13" ht="10">
      <c r="A50906" s="1636">
        <v>1769831</v>
      </c>
      <c r="B50906" s="1636" t="s">
        <v>2047</v>
      </c>
      <c r="C50906" s="1648">
        <v>10200</v>
      </c>
      <c r="D50906" s="1648">
        <v>16</v>
      </c>
      <c r="E50906" s="1648">
        <v>0</v>
      </c>
      <c r="F50906" s="1648">
        <v>0</v>
      </c>
      <c r="G50906" s="1648">
        <v>0</v>
      </c>
      <c r="H50906" s="1648">
        <v>0</v>
      </c>
      <c r="I50906" s="1648">
        <v>0</v>
      </c>
      <c r="J50906" s="1649">
        <f t="shared" si="1681"/>
        <v>163200</v>
      </c>
      <c r="K50906" s="1649">
        <f t="shared" si="1682"/>
        <v>16</v>
      </c>
      <c r="M50906" s="1637"/>
    </row>
    <row r="50907" spans="1:13" ht="10">
      <c r="A50907" s="1636">
        <v>3007917</v>
      </c>
      <c r="B50907" s="1636" t="s">
        <v>1700</v>
      </c>
      <c r="C50907" s="1648">
        <v>3330</v>
      </c>
      <c r="D50907" s="1648">
        <v>30</v>
      </c>
      <c r="E50907" s="1648">
        <v>0</v>
      </c>
      <c r="F50907" s="1648">
        <v>0</v>
      </c>
      <c r="G50907" s="1648">
        <v>0</v>
      </c>
      <c r="H50907" s="1648">
        <v>0</v>
      </c>
      <c r="I50907" s="1648">
        <v>0</v>
      </c>
      <c r="J50907" s="1649">
        <f t="shared" si="1681"/>
        <v>99900</v>
      </c>
      <c r="K50907" s="1649">
        <f t="shared" si="1682"/>
        <v>30</v>
      </c>
      <c r="M50907" s="1637"/>
    </row>
    <row r="50908" spans="1:13" ht="10">
      <c r="A50908" s="1636">
        <v>2919193</v>
      </c>
      <c r="B50908" s="1636" t="s">
        <v>1963</v>
      </c>
      <c r="C50908" s="1648">
        <v>12450</v>
      </c>
      <c r="D50908" s="1648">
        <v>11</v>
      </c>
      <c r="E50908" s="1648">
        <v>0</v>
      </c>
      <c r="F50908" s="1648">
        <v>0</v>
      </c>
      <c r="G50908" s="1648">
        <v>0</v>
      </c>
      <c r="H50908" s="1648">
        <v>0</v>
      </c>
      <c r="I50908" s="1648">
        <v>0</v>
      </c>
      <c r="J50908" s="1649">
        <f t="shared" si="1681"/>
        <v>136950</v>
      </c>
      <c r="K50908" s="1649">
        <f t="shared" si="1682"/>
        <v>11</v>
      </c>
      <c r="M50908" s="1637"/>
    </row>
    <row r="50909" spans="1:13" ht="10">
      <c r="A50909" s="1636">
        <v>420555</v>
      </c>
      <c r="B50909" s="1636" t="s">
        <v>1962</v>
      </c>
      <c r="C50909" s="1648">
        <v>6901.82</v>
      </c>
      <c r="D50909" s="1648">
        <v>11</v>
      </c>
      <c r="E50909" s="1648">
        <v>0</v>
      </c>
      <c r="F50909" s="1648">
        <v>0</v>
      </c>
      <c r="G50909" s="1648">
        <v>0</v>
      </c>
      <c r="H50909" s="1648">
        <v>0</v>
      </c>
      <c r="I50909" s="1648">
        <v>0</v>
      </c>
      <c r="J50909" s="1649">
        <f t="shared" si="1681"/>
        <v>75920.01999999999</v>
      </c>
      <c r="K50909" s="1649">
        <f t="shared" si="1682"/>
        <v>11</v>
      </c>
      <c r="M50909" s="1637"/>
    </row>
    <row r="50910" spans="1:13" ht="10">
      <c r="A50910" s="1636">
        <v>67620</v>
      </c>
      <c r="B50910" s="1636" t="s">
        <v>2001</v>
      </c>
      <c r="C50910" s="1648">
        <v>27649.82</v>
      </c>
      <c r="D50910" s="1648">
        <v>11</v>
      </c>
      <c r="E50910" s="1648">
        <v>0</v>
      </c>
      <c r="F50910" s="1648">
        <v>0</v>
      </c>
      <c r="G50910" s="1648">
        <v>0</v>
      </c>
      <c r="H50910" s="1648">
        <v>0</v>
      </c>
      <c r="I50910" s="1648">
        <v>0</v>
      </c>
      <c r="J50910" s="1649">
        <f t="shared" si="1681"/>
        <v>304148.02</v>
      </c>
      <c r="K50910" s="1649">
        <f t="shared" si="1682"/>
        <v>11</v>
      </c>
      <c r="M50910" s="1637"/>
    </row>
    <row r="50911" spans="1:13" ht="10">
      <c r="A50911" s="1636">
        <v>1972276</v>
      </c>
      <c r="B50911" s="1636" t="s">
        <v>1638</v>
      </c>
      <c r="C50911" s="1648">
        <v>6351.62</v>
      </c>
      <c r="D50911" s="1648">
        <v>219.1</v>
      </c>
      <c r="E50911" s="1648">
        <v>0</v>
      </c>
      <c r="F50911" s="1648">
        <v>0</v>
      </c>
      <c r="G50911" s="1648">
        <v>0</v>
      </c>
      <c r="H50911" s="1648">
        <v>0</v>
      </c>
      <c r="I50911" s="1648">
        <v>0</v>
      </c>
      <c r="J50911" s="1649">
        <f t="shared" si="1681"/>
        <v>1391639.942</v>
      </c>
      <c r="K50911" s="1649">
        <f t="shared" si="1682"/>
        <v>219.1</v>
      </c>
      <c r="M50911" s="1637"/>
    </row>
    <row r="50912" spans="1:13" ht="10">
      <c r="A50912" s="1636">
        <v>240753</v>
      </c>
      <c r="B50912" s="1636" t="s">
        <v>1953</v>
      </c>
      <c r="C50912" s="1648">
        <v>77483.149999999994</v>
      </c>
      <c r="D50912" s="1648">
        <v>148.9</v>
      </c>
      <c r="E50912" s="1648">
        <v>0</v>
      </c>
      <c r="F50912" s="1648">
        <v>0</v>
      </c>
      <c r="G50912" s="1648">
        <v>0</v>
      </c>
      <c r="H50912" s="1648">
        <v>0</v>
      </c>
      <c r="I50912" s="1648">
        <v>0</v>
      </c>
      <c r="J50912" s="1649">
        <f t="shared" si="1681"/>
        <v>11537241.035</v>
      </c>
      <c r="K50912" s="1649">
        <f t="shared" si="1682"/>
        <v>148.9</v>
      </c>
      <c r="M50912" s="1637"/>
    </row>
    <row r="50913" spans="1:13" ht="10">
      <c r="A50913" s="1636">
        <v>2817037</v>
      </c>
      <c r="B50913" s="1636" t="s">
        <v>1643</v>
      </c>
      <c r="C50913" s="1648">
        <v>14285.9</v>
      </c>
      <c r="D50913" s="1648">
        <v>146.4</v>
      </c>
      <c r="E50913" s="1648">
        <v>0</v>
      </c>
      <c r="F50913" s="1648">
        <v>0</v>
      </c>
      <c r="G50913" s="1648">
        <v>0</v>
      </c>
      <c r="H50913" s="1648">
        <v>0</v>
      </c>
      <c r="I50913" s="1648">
        <v>0</v>
      </c>
      <c r="J50913" s="1649">
        <f t="shared" si="1681"/>
        <v>2091455.76</v>
      </c>
      <c r="K50913" s="1649">
        <f t="shared" si="1682"/>
        <v>146.4</v>
      </c>
      <c r="M50913" s="1637"/>
    </row>
    <row r="50914" spans="1:13" ht="10">
      <c r="A50914" s="1636">
        <v>1205982</v>
      </c>
      <c r="B50914" s="1636" t="s">
        <v>1681</v>
      </c>
      <c r="C50914" s="1648">
        <v>24150</v>
      </c>
      <c r="D50914" s="1648">
        <v>25</v>
      </c>
      <c r="E50914" s="1648">
        <v>0</v>
      </c>
      <c r="F50914" s="1648">
        <v>0</v>
      </c>
      <c r="G50914" s="1648">
        <v>0</v>
      </c>
      <c r="H50914" s="1648">
        <v>0</v>
      </c>
      <c r="I50914" s="1648">
        <v>0</v>
      </c>
      <c r="J50914" s="1649">
        <f t="shared" si="1681"/>
        <v>603750</v>
      </c>
      <c r="K50914" s="1649">
        <f t="shared" si="1682"/>
        <v>25</v>
      </c>
      <c r="M50914" s="1637"/>
    </row>
    <row r="50915" spans="1:13" ht="10">
      <c r="A50915" s="1636">
        <v>3054993</v>
      </c>
      <c r="B50915" s="1636" t="s">
        <v>1953</v>
      </c>
      <c r="C50915" s="1648">
        <v>68000</v>
      </c>
      <c r="D50915" s="1648">
        <v>2.7</v>
      </c>
      <c r="E50915" s="1648">
        <v>0</v>
      </c>
      <c r="F50915" s="1648">
        <v>0</v>
      </c>
      <c r="G50915" s="1648">
        <v>0</v>
      </c>
      <c r="H50915" s="1648">
        <v>0</v>
      </c>
      <c r="I50915" s="1648">
        <v>0</v>
      </c>
      <c r="J50915" s="1649">
        <f t="shared" si="1681"/>
        <v>183600</v>
      </c>
      <c r="K50915" s="1649">
        <f t="shared" si="1682"/>
        <v>2.7</v>
      </c>
      <c r="M50915" s="1637"/>
    </row>
    <row r="50916" spans="1:13" ht="10">
      <c r="A50916" s="1636">
        <v>1112745</v>
      </c>
      <c r="B50916" s="1636" t="s">
        <v>1999</v>
      </c>
      <c r="C50916" s="1648">
        <v>12900</v>
      </c>
      <c r="D50916" s="1648">
        <v>6</v>
      </c>
      <c r="E50916" s="1648">
        <v>0</v>
      </c>
      <c r="F50916" s="1648">
        <v>0</v>
      </c>
      <c r="G50916" s="1648">
        <v>0</v>
      </c>
      <c r="H50916" s="1648">
        <v>0</v>
      </c>
      <c r="I50916" s="1648">
        <v>0</v>
      </c>
      <c r="J50916" s="1649">
        <f t="shared" si="1681"/>
        <v>77400</v>
      </c>
      <c r="K50916" s="1649">
        <f t="shared" si="1682"/>
        <v>6</v>
      </c>
      <c r="M50916" s="1637"/>
    </row>
    <row r="50917" spans="1:13" ht="10">
      <c r="A50917" s="1636">
        <v>1147786</v>
      </c>
      <c r="B50917" s="1636" t="s">
        <v>1966</v>
      </c>
      <c r="C50917" s="1648">
        <v>21400</v>
      </c>
      <c r="D50917" s="1648">
        <v>6</v>
      </c>
      <c r="E50917" s="1648">
        <v>0</v>
      </c>
      <c r="F50917" s="1648">
        <v>0</v>
      </c>
      <c r="G50917" s="1648">
        <v>0</v>
      </c>
      <c r="H50917" s="1648">
        <v>0</v>
      </c>
      <c r="I50917" s="1648">
        <v>0</v>
      </c>
      <c r="J50917" s="1649">
        <f t="shared" si="1681"/>
        <v>128400</v>
      </c>
      <c r="K50917" s="1649">
        <f t="shared" si="1682"/>
        <v>6</v>
      </c>
      <c r="M50917" s="1637"/>
    </row>
    <row r="50918" spans="1:13" ht="10">
      <c r="A50918" s="1636">
        <v>2935625</v>
      </c>
      <c r="B50918" s="1636" t="s">
        <v>1969</v>
      </c>
      <c r="C50918" s="1648">
        <v>3590</v>
      </c>
      <c r="D50918" s="1648">
        <v>6</v>
      </c>
      <c r="E50918" s="1648">
        <v>0</v>
      </c>
      <c r="F50918" s="1648">
        <v>0</v>
      </c>
      <c r="G50918" s="1648">
        <v>0</v>
      </c>
      <c r="H50918" s="1648">
        <v>0</v>
      </c>
      <c r="I50918" s="1648">
        <v>0</v>
      </c>
      <c r="J50918" s="1649">
        <f t="shared" si="1681"/>
        <v>21540</v>
      </c>
      <c r="K50918" s="1649">
        <f t="shared" si="1682"/>
        <v>6</v>
      </c>
      <c r="M50918" s="1637"/>
    </row>
    <row r="50919" spans="1:13" ht="10">
      <c r="A50919" s="1636">
        <v>1472409</v>
      </c>
      <c r="B50919" s="1636" t="s">
        <v>1973</v>
      </c>
      <c r="C50919" s="1648">
        <v>32350</v>
      </c>
      <c r="D50919" s="1648">
        <v>6</v>
      </c>
      <c r="E50919" s="1648">
        <v>0</v>
      </c>
      <c r="F50919" s="1648">
        <v>0</v>
      </c>
      <c r="G50919" s="1648">
        <v>0</v>
      </c>
      <c r="H50919" s="1648">
        <v>0</v>
      </c>
      <c r="I50919" s="1648">
        <v>0</v>
      </c>
      <c r="J50919" s="1649">
        <f t="shared" si="1681"/>
        <v>194100</v>
      </c>
      <c r="K50919" s="1649">
        <f t="shared" si="1682"/>
        <v>6</v>
      </c>
      <c r="M50919" s="1637"/>
    </row>
    <row r="50920" spans="1:13" ht="10">
      <c r="A50920" s="1636">
        <v>2844714</v>
      </c>
      <c r="B50920" s="1636" t="s">
        <v>1969</v>
      </c>
      <c r="C50920" s="1648">
        <v>4626.67</v>
      </c>
      <c r="D50920" s="1648">
        <v>6</v>
      </c>
      <c r="E50920" s="1648">
        <v>0</v>
      </c>
      <c r="F50920" s="1648">
        <v>0</v>
      </c>
      <c r="G50920" s="1648">
        <v>0</v>
      </c>
      <c r="H50920" s="1648">
        <v>0</v>
      </c>
      <c r="I50920" s="1648">
        <v>0</v>
      </c>
      <c r="J50920" s="1649">
        <f t="shared" si="1681"/>
        <v>27760.02</v>
      </c>
      <c r="K50920" s="1649">
        <f t="shared" si="1682"/>
        <v>6</v>
      </c>
      <c r="M50920" s="1637"/>
    </row>
    <row r="50921" spans="1:13" ht="10">
      <c r="A50921" s="1636">
        <v>2676975</v>
      </c>
      <c r="B50921" s="1636" t="s">
        <v>1963</v>
      </c>
      <c r="C50921" s="1648">
        <v>8360</v>
      </c>
      <c r="D50921" s="1648">
        <v>6</v>
      </c>
      <c r="E50921" s="1648">
        <v>0</v>
      </c>
      <c r="F50921" s="1648">
        <v>0</v>
      </c>
      <c r="G50921" s="1648">
        <v>0</v>
      </c>
      <c r="H50921" s="1648">
        <v>0</v>
      </c>
      <c r="I50921" s="1648">
        <v>0</v>
      </c>
      <c r="J50921" s="1649">
        <f t="shared" si="1681"/>
        <v>50160</v>
      </c>
      <c r="K50921" s="1649">
        <f t="shared" si="1682"/>
        <v>6</v>
      </c>
      <c r="M50921" s="1637"/>
    </row>
    <row r="50922" spans="1:13" ht="10">
      <c r="A50922" s="1636">
        <v>3108658</v>
      </c>
      <c r="B50922" s="1636" t="s">
        <v>1856</v>
      </c>
      <c r="C50922" s="1648">
        <v>11300</v>
      </c>
      <c r="D50922" s="1648">
        <v>6</v>
      </c>
      <c r="E50922" s="1648">
        <v>0</v>
      </c>
      <c r="F50922" s="1648">
        <v>0</v>
      </c>
      <c r="G50922" s="1648">
        <v>0</v>
      </c>
      <c r="H50922" s="1648">
        <v>0</v>
      </c>
      <c r="I50922" s="1648">
        <v>0</v>
      </c>
      <c r="J50922" s="1649">
        <f t="shared" si="1681"/>
        <v>67800</v>
      </c>
      <c r="K50922" s="1649">
        <f t="shared" si="1682"/>
        <v>6</v>
      </c>
      <c r="M50922" s="1637"/>
    </row>
    <row r="50923" spans="1:13" ht="10">
      <c r="A50923" s="1636">
        <v>2884380</v>
      </c>
      <c r="B50923" s="1636" t="s">
        <v>1986</v>
      </c>
      <c r="C50923" s="1648">
        <v>10950</v>
      </c>
      <c r="D50923" s="1648">
        <v>6</v>
      </c>
      <c r="E50923" s="1648">
        <v>0</v>
      </c>
      <c r="F50923" s="1648">
        <v>0</v>
      </c>
      <c r="G50923" s="1648">
        <v>0</v>
      </c>
      <c r="H50923" s="1648">
        <v>0</v>
      </c>
      <c r="I50923" s="1648">
        <v>0</v>
      </c>
      <c r="J50923" s="1649">
        <f t="shared" si="1681"/>
        <v>65700</v>
      </c>
      <c r="K50923" s="1649">
        <f t="shared" si="1682"/>
        <v>6</v>
      </c>
      <c r="M50923" s="1637"/>
    </row>
    <row r="50924" spans="1:13" ht="10">
      <c r="A50924" s="1636">
        <v>861382</v>
      </c>
      <c r="B50924" s="1636" t="s">
        <v>1741</v>
      </c>
      <c r="C50924" s="1648">
        <v>14800</v>
      </c>
      <c r="D50924" s="1648">
        <v>6</v>
      </c>
      <c r="E50924" s="1648">
        <v>0</v>
      </c>
      <c r="F50924" s="1648">
        <v>0</v>
      </c>
      <c r="G50924" s="1648">
        <v>0</v>
      </c>
      <c r="H50924" s="1648">
        <v>0</v>
      </c>
      <c r="I50924" s="1648">
        <v>0</v>
      </c>
      <c r="J50924" s="1649">
        <f t="shared" si="1681"/>
        <v>88800</v>
      </c>
      <c r="K50924" s="1649">
        <f t="shared" si="1682"/>
        <v>6</v>
      </c>
      <c r="M50924" s="1637"/>
    </row>
    <row r="50925" spans="1:13" ht="10">
      <c r="A50925" s="1636">
        <v>2105886</v>
      </c>
      <c r="B50925" s="1636" t="s">
        <v>1985</v>
      </c>
      <c r="C50925" s="1648">
        <v>26250</v>
      </c>
      <c r="D50925" s="1648">
        <v>6</v>
      </c>
      <c r="E50925" s="1648">
        <v>0</v>
      </c>
      <c r="F50925" s="1648">
        <v>0</v>
      </c>
      <c r="G50925" s="1648">
        <v>0</v>
      </c>
      <c r="H50925" s="1648">
        <v>0</v>
      </c>
      <c r="I50925" s="1648">
        <v>0</v>
      </c>
      <c r="J50925" s="1649">
        <f t="shared" si="1681"/>
        <v>157500</v>
      </c>
      <c r="K50925" s="1649">
        <f t="shared" si="1682"/>
        <v>6</v>
      </c>
      <c r="M50925" s="1637"/>
    </row>
    <row r="50926" spans="1:13" ht="10">
      <c r="A50926" s="1636">
        <v>2556273</v>
      </c>
      <c r="B50926" s="1636" t="s">
        <v>1963</v>
      </c>
      <c r="C50926" s="1648">
        <v>17925</v>
      </c>
      <c r="D50926" s="1648">
        <v>20</v>
      </c>
      <c r="E50926" s="1648">
        <v>0</v>
      </c>
      <c r="F50926" s="1648">
        <v>0</v>
      </c>
      <c r="G50926" s="1648">
        <v>0</v>
      </c>
      <c r="H50926" s="1648">
        <v>0</v>
      </c>
      <c r="I50926" s="1648">
        <v>0</v>
      </c>
      <c r="J50926" s="1649">
        <f t="shared" si="1681"/>
        <v>358500</v>
      </c>
      <c r="K50926" s="1649">
        <f t="shared" si="1682"/>
        <v>20</v>
      </c>
      <c r="M50926" s="1637"/>
    </row>
    <row r="50927" spans="1:13" ht="10">
      <c r="A50927" s="1636">
        <v>2556273</v>
      </c>
      <c r="B50927" s="1636" t="s">
        <v>1789</v>
      </c>
      <c r="C50927" s="1648">
        <v>8930</v>
      </c>
      <c r="D50927" s="1648">
        <v>20</v>
      </c>
      <c r="E50927" s="1648">
        <v>0</v>
      </c>
      <c r="F50927" s="1648">
        <v>0</v>
      </c>
      <c r="G50927" s="1648">
        <v>0</v>
      </c>
      <c r="H50927" s="1648">
        <v>0</v>
      </c>
      <c r="I50927" s="1648">
        <v>0</v>
      </c>
      <c r="J50927" s="1649">
        <f t="shared" si="1681"/>
        <v>178600</v>
      </c>
      <c r="K50927" s="1649">
        <f t="shared" si="1682"/>
        <v>20</v>
      </c>
      <c r="M50927" s="1637"/>
    </row>
    <row r="50928" spans="1:13" ht="10">
      <c r="A50928" s="1636">
        <v>2454683</v>
      </c>
      <c r="B50928" s="1636" t="s">
        <v>1990</v>
      </c>
      <c r="C50928" s="1648">
        <v>27000</v>
      </c>
      <c r="D50928" s="1648">
        <v>23.3</v>
      </c>
      <c r="E50928" s="1648">
        <v>0</v>
      </c>
      <c r="F50928" s="1648">
        <v>0</v>
      </c>
      <c r="G50928" s="1648">
        <v>0</v>
      </c>
      <c r="H50928" s="1648">
        <v>0</v>
      </c>
      <c r="I50928" s="1648">
        <v>0</v>
      </c>
      <c r="J50928" s="1649">
        <f t="shared" si="1681"/>
        <v>629100</v>
      </c>
      <c r="K50928" s="1649">
        <f t="shared" si="1682"/>
        <v>23.3</v>
      </c>
      <c r="M50928" s="1637"/>
    </row>
    <row r="50929" spans="1:13" ht="10">
      <c r="A50929" s="1636">
        <v>2335031</v>
      </c>
      <c r="B50929" s="1636" t="s">
        <v>1969</v>
      </c>
      <c r="C50929" s="1648">
        <v>6726.33</v>
      </c>
      <c r="D50929" s="1648">
        <v>72</v>
      </c>
      <c r="E50929" s="1648">
        <v>0</v>
      </c>
      <c r="F50929" s="1648">
        <v>0</v>
      </c>
      <c r="G50929" s="1648">
        <v>0</v>
      </c>
      <c r="H50929" s="1648">
        <v>0</v>
      </c>
      <c r="I50929" s="1648">
        <v>0</v>
      </c>
      <c r="J50929" s="1649">
        <f t="shared" si="1681"/>
        <v>484295.76</v>
      </c>
      <c r="K50929" s="1649">
        <f t="shared" si="1682"/>
        <v>72</v>
      </c>
      <c r="M50929" s="1637"/>
    </row>
    <row r="50930" spans="1:13" ht="10">
      <c r="A50930" s="1636">
        <v>2296571</v>
      </c>
      <c r="B50930" s="1636" t="s">
        <v>1969</v>
      </c>
      <c r="C50930" s="1648">
        <v>7281.44</v>
      </c>
      <c r="D50930" s="1648">
        <v>200</v>
      </c>
      <c r="E50930" s="1648">
        <v>0</v>
      </c>
      <c r="F50930" s="1648">
        <v>0</v>
      </c>
      <c r="G50930" s="1648">
        <v>0</v>
      </c>
      <c r="H50930" s="1648">
        <v>0</v>
      </c>
      <c r="I50930" s="1648">
        <v>0</v>
      </c>
      <c r="J50930" s="1649">
        <f t="shared" si="1681"/>
        <v>1456288</v>
      </c>
      <c r="K50930" s="1649">
        <f t="shared" si="1682"/>
        <v>200</v>
      </c>
      <c r="M50930" s="1637"/>
    </row>
    <row r="50931" spans="1:13" ht="10">
      <c r="A50931" s="1636">
        <v>2674109</v>
      </c>
      <c r="B50931" s="1636" t="s">
        <v>1666</v>
      </c>
      <c r="C50931" s="1648">
        <v>2110</v>
      </c>
      <c r="D50931" s="1648">
        <v>15</v>
      </c>
      <c r="E50931" s="1648">
        <v>0</v>
      </c>
      <c r="F50931" s="1648">
        <v>0</v>
      </c>
      <c r="G50931" s="1648">
        <v>0</v>
      </c>
      <c r="H50931" s="1648">
        <v>0</v>
      </c>
      <c r="I50931" s="1648">
        <v>0</v>
      </c>
      <c r="J50931" s="1649">
        <f t="shared" si="1681"/>
        <v>31650</v>
      </c>
      <c r="K50931" s="1649">
        <f t="shared" si="1682"/>
        <v>15</v>
      </c>
      <c r="M50931" s="1637"/>
    </row>
    <row r="50932" spans="1:13" ht="10">
      <c r="A50932" s="1636">
        <v>444084</v>
      </c>
      <c r="B50932" s="1636" t="s">
        <v>1750</v>
      </c>
      <c r="C50932" s="1648">
        <v>20283.330000000002</v>
      </c>
      <c r="D50932" s="1648">
        <v>15</v>
      </c>
      <c r="E50932" s="1648">
        <v>0</v>
      </c>
      <c r="F50932" s="1648">
        <v>0</v>
      </c>
      <c r="G50932" s="1648">
        <v>0</v>
      </c>
      <c r="H50932" s="1648">
        <v>0</v>
      </c>
      <c r="I50932" s="1648">
        <v>0</v>
      </c>
      <c r="J50932" s="1649">
        <f t="shared" si="1681"/>
        <v>304249.95</v>
      </c>
      <c r="K50932" s="1649">
        <f t="shared" si="1682"/>
        <v>15</v>
      </c>
      <c r="M50932" s="1637"/>
    </row>
    <row r="50933" spans="1:13" ht="10">
      <c r="A50933" s="1636">
        <v>2493254</v>
      </c>
      <c r="B50933" s="1636" t="s">
        <v>1697</v>
      </c>
      <c r="C50933" s="1648">
        <v>14900</v>
      </c>
      <c r="D50933" s="1648">
        <v>15</v>
      </c>
      <c r="E50933" s="1648">
        <v>0</v>
      </c>
      <c r="F50933" s="1648">
        <v>0</v>
      </c>
      <c r="G50933" s="1648">
        <v>0</v>
      </c>
      <c r="H50933" s="1648">
        <v>0</v>
      </c>
      <c r="I50933" s="1648">
        <v>0</v>
      </c>
      <c r="J50933" s="1649">
        <f t="shared" si="1681"/>
        <v>223500</v>
      </c>
      <c r="K50933" s="1649">
        <f t="shared" si="1682"/>
        <v>15</v>
      </c>
      <c r="M50933" s="1637"/>
    </row>
    <row r="50934" spans="1:13" ht="10">
      <c r="A50934" s="1636">
        <v>2533170</v>
      </c>
      <c r="B50934" s="1636" t="s">
        <v>2009</v>
      </c>
      <c r="C50934" s="1648">
        <v>7336.99</v>
      </c>
      <c r="D50934" s="1648">
        <v>489</v>
      </c>
      <c r="E50934" s="1648">
        <v>0</v>
      </c>
      <c r="F50934" s="1648">
        <v>0</v>
      </c>
      <c r="G50934" s="1648">
        <v>0</v>
      </c>
      <c r="H50934" s="1648">
        <v>0</v>
      </c>
      <c r="I50934" s="1648">
        <v>0</v>
      </c>
      <c r="J50934" s="1649">
        <f t="shared" si="1681"/>
        <v>3587788.11</v>
      </c>
      <c r="K50934" s="1649">
        <f t="shared" si="1682"/>
        <v>489</v>
      </c>
      <c r="M50934" s="1637"/>
    </row>
    <row r="50935" spans="1:13" ht="10">
      <c r="A50935" s="1636">
        <v>2778035</v>
      </c>
      <c r="B50935" s="1636" t="s">
        <v>1636</v>
      </c>
      <c r="C50935" s="1648">
        <v>8000</v>
      </c>
      <c r="D50935" s="1648">
        <v>2.6</v>
      </c>
      <c r="E50935" s="1648">
        <v>0</v>
      </c>
      <c r="F50935" s="1648">
        <v>0</v>
      </c>
      <c r="G50935" s="1648">
        <v>0</v>
      </c>
      <c r="H50935" s="1648">
        <v>0</v>
      </c>
      <c r="I50935" s="1648">
        <v>0</v>
      </c>
      <c r="J50935" s="1649">
        <f t="shared" si="1681"/>
        <v>20800</v>
      </c>
      <c r="K50935" s="1649">
        <f t="shared" si="1682"/>
        <v>2.6</v>
      </c>
      <c r="M50935" s="1637"/>
    </row>
    <row r="50936" spans="1:13" ht="10">
      <c r="A50936" s="1636">
        <v>1147786</v>
      </c>
      <c r="B50936" s="1636" t="s">
        <v>1863</v>
      </c>
      <c r="C50936" s="1648">
        <v>6778</v>
      </c>
      <c r="D50936" s="1648">
        <v>10</v>
      </c>
      <c r="E50936" s="1648">
        <v>0</v>
      </c>
      <c r="F50936" s="1648">
        <v>0</v>
      </c>
      <c r="G50936" s="1648">
        <v>0</v>
      </c>
      <c r="H50936" s="1648">
        <v>0</v>
      </c>
      <c r="I50936" s="1648">
        <v>0</v>
      </c>
      <c r="J50936" s="1649">
        <f t="shared" si="1681"/>
        <v>67780</v>
      </c>
      <c r="K50936" s="1649">
        <f t="shared" si="1682"/>
        <v>10</v>
      </c>
      <c r="M50936" s="1637"/>
    </row>
    <row r="50937" spans="1:13" ht="10">
      <c r="A50937" s="1636">
        <v>1856210</v>
      </c>
      <c r="B50937" s="1636" t="s">
        <v>1643</v>
      </c>
      <c r="C50937" s="1648">
        <v>16800</v>
      </c>
      <c r="D50937" s="1648">
        <v>10</v>
      </c>
      <c r="E50937" s="1648">
        <v>0</v>
      </c>
      <c r="F50937" s="1648">
        <v>0</v>
      </c>
      <c r="G50937" s="1648">
        <v>0</v>
      </c>
      <c r="H50937" s="1648">
        <v>0</v>
      </c>
      <c r="I50937" s="1648">
        <v>0</v>
      </c>
      <c r="J50937" s="1649">
        <f t="shared" si="1681"/>
        <v>168000</v>
      </c>
      <c r="K50937" s="1649">
        <f t="shared" si="1682"/>
        <v>10</v>
      </c>
      <c r="M50937" s="1637"/>
    </row>
    <row r="50938" spans="1:13" ht="10">
      <c r="A50938" s="1636">
        <v>777144</v>
      </c>
      <c r="B50938" s="1636" t="s">
        <v>1698</v>
      </c>
      <c r="C50938" s="1648">
        <v>5700</v>
      </c>
      <c r="D50938" s="1648">
        <v>10</v>
      </c>
      <c r="E50938" s="1648">
        <v>0</v>
      </c>
      <c r="F50938" s="1648">
        <v>0</v>
      </c>
      <c r="G50938" s="1648">
        <v>0</v>
      </c>
      <c r="H50938" s="1648">
        <v>0</v>
      </c>
      <c r="I50938" s="1648">
        <v>0</v>
      </c>
      <c r="J50938" s="1649">
        <f t="shared" si="1681"/>
        <v>57000</v>
      </c>
      <c r="K50938" s="1649">
        <f t="shared" si="1682"/>
        <v>10</v>
      </c>
      <c r="M50938" s="1637"/>
    </row>
    <row r="50939" spans="1:13" ht="10">
      <c r="A50939" s="1636">
        <v>1655615</v>
      </c>
      <c r="B50939" s="1636" t="s">
        <v>1962</v>
      </c>
      <c r="C50939" s="1648">
        <v>7770</v>
      </c>
      <c r="D50939" s="1648">
        <v>10</v>
      </c>
      <c r="E50939" s="1648">
        <v>0</v>
      </c>
      <c r="F50939" s="1648">
        <v>0</v>
      </c>
      <c r="G50939" s="1648">
        <v>0</v>
      </c>
      <c r="H50939" s="1648">
        <v>0</v>
      </c>
      <c r="I50939" s="1648">
        <v>0</v>
      </c>
      <c r="J50939" s="1649">
        <f t="shared" si="1681"/>
        <v>77700</v>
      </c>
      <c r="K50939" s="1649">
        <f t="shared" si="1682"/>
        <v>10</v>
      </c>
      <c r="M50939" s="1637"/>
    </row>
    <row r="50940" spans="1:13" ht="10">
      <c r="A50940" s="1636">
        <v>3198544</v>
      </c>
      <c r="B50940" s="1636" t="s">
        <v>1946</v>
      </c>
      <c r="C50940" s="1648">
        <v>5780</v>
      </c>
      <c r="D50940" s="1648">
        <v>10</v>
      </c>
      <c r="E50940" s="1648">
        <v>0</v>
      </c>
      <c r="F50940" s="1648">
        <v>0</v>
      </c>
      <c r="G50940" s="1648">
        <v>0</v>
      </c>
      <c r="H50940" s="1648">
        <v>0</v>
      </c>
      <c r="I50940" s="1648">
        <v>0</v>
      </c>
      <c r="J50940" s="1649">
        <f t="shared" si="1681"/>
        <v>57800</v>
      </c>
      <c r="K50940" s="1649">
        <f t="shared" si="1682"/>
        <v>10</v>
      </c>
      <c r="M50940" s="1637"/>
    </row>
    <row r="50941" spans="1:13" ht="10">
      <c r="A50941" s="1636">
        <v>3198544</v>
      </c>
      <c r="B50941" s="1636" t="s">
        <v>1963</v>
      </c>
      <c r="C50941" s="1648">
        <v>9110</v>
      </c>
      <c r="D50941" s="1648">
        <v>10</v>
      </c>
      <c r="E50941" s="1648">
        <v>0</v>
      </c>
      <c r="F50941" s="1648">
        <v>0</v>
      </c>
      <c r="G50941" s="1648">
        <v>0</v>
      </c>
      <c r="H50941" s="1648">
        <v>0</v>
      </c>
      <c r="I50941" s="1648">
        <v>0</v>
      </c>
      <c r="J50941" s="1649">
        <f t="shared" si="1681"/>
        <v>91100</v>
      </c>
      <c r="K50941" s="1649">
        <f t="shared" si="1682"/>
        <v>10</v>
      </c>
      <c r="M50941" s="1637"/>
    </row>
    <row r="50942" spans="1:13" ht="10">
      <c r="A50942" s="1636">
        <v>1976633</v>
      </c>
      <c r="B50942" s="1636" t="s">
        <v>1649</v>
      </c>
      <c r="C50942" s="1648">
        <v>17500</v>
      </c>
      <c r="D50942" s="1648">
        <v>10</v>
      </c>
      <c r="E50942" s="1648">
        <v>0</v>
      </c>
      <c r="F50942" s="1648">
        <v>0</v>
      </c>
      <c r="G50942" s="1648">
        <v>0</v>
      </c>
      <c r="H50942" s="1648">
        <v>0</v>
      </c>
      <c r="I50942" s="1648">
        <v>0</v>
      </c>
      <c r="J50942" s="1649">
        <f t="shared" si="1681"/>
        <v>175000</v>
      </c>
      <c r="K50942" s="1649">
        <f t="shared" si="1682"/>
        <v>10</v>
      </c>
      <c r="M50942" s="1637"/>
    </row>
    <row r="50943" spans="1:13" ht="10">
      <c r="A50943" s="1636">
        <v>1157370</v>
      </c>
      <c r="B50943" s="1636" t="s">
        <v>2035</v>
      </c>
      <c r="C50943" s="1648">
        <v>7630</v>
      </c>
      <c r="D50943" s="1648">
        <v>10</v>
      </c>
      <c r="E50943" s="1648">
        <v>0</v>
      </c>
      <c r="F50943" s="1648">
        <v>0</v>
      </c>
      <c r="G50943" s="1648">
        <v>0</v>
      </c>
      <c r="H50943" s="1648">
        <v>0</v>
      </c>
      <c r="I50943" s="1648">
        <v>0</v>
      </c>
      <c r="J50943" s="1649">
        <f t="shared" si="1681"/>
        <v>76300</v>
      </c>
      <c r="K50943" s="1649">
        <f t="shared" si="1682"/>
        <v>10</v>
      </c>
      <c r="M50943" s="1637"/>
    </row>
    <row r="50944" spans="1:13" ht="10">
      <c r="A50944" s="1636">
        <v>899835</v>
      </c>
      <c r="B50944" s="1636" t="s">
        <v>1636</v>
      </c>
      <c r="C50944" s="1648">
        <v>11982.13</v>
      </c>
      <c r="D50944" s="1648">
        <v>100</v>
      </c>
      <c r="E50944" s="1648">
        <v>0</v>
      </c>
      <c r="F50944" s="1648">
        <v>0</v>
      </c>
      <c r="G50944" s="1648">
        <v>0</v>
      </c>
      <c r="H50944" s="1648">
        <v>0</v>
      </c>
      <c r="I50944" s="1648">
        <v>0</v>
      </c>
      <c r="J50944" s="1649">
        <f t="shared" si="1681"/>
        <v>1198213</v>
      </c>
      <c r="K50944" s="1649">
        <f t="shared" si="1682"/>
        <v>100</v>
      </c>
      <c r="M50944" s="1637"/>
    </row>
    <row r="50945" spans="1:13" ht="10">
      <c r="A50945" s="1636">
        <v>2796680</v>
      </c>
      <c r="B50945" s="1636" t="s">
        <v>1999</v>
      </c>
      <c r="C50945" s="1648">
        <v>6331.5</v>
      </c>
      <c r="D50945" s="1648">
        <v>100</v>
      </c>
      <c r="E50945" s="1648">
        <v>0</v>
      </c>
      <c r="F50945" s="1648">
        <v>0</v>
      </c>
      <c r="G50945" s="1648">
        <v>0</v>
      </c>
      <c r="H50945" s="1648">
        <v>0</v>
      </c>
      <c r="I50945" s="1648">
        <v>0</v>
      </c>
      <c r="J50945" s="1649">
        <f t="shared" si="1681"/>
        <v>633150</v>
      </c>
      <c r="K50945" s="1649">
        <f t="shared" si="1682"/>
        <v>100</v>
      </c>
      <c r="M50945" s="1637"/>
    </row>
    <row r="50946" spans="1:13" ht="10">
      <c r="A50946" s="1636">
        <v>2281319</v>
      </c>
      <c r="B50946" s="1636" t="s">
        <v>1989</v>
      </c>
      <c r="C50946" s="1648">
        <v>15965.54</v>
      </c>
      <c r="D50946" s="1648">
        <v>100</v>
      </c>
      <c r="E50946" s="1648">
        <v>0</v>
      </c>
      <c r="F50946" s="1648">
        <v>0</v>
      </c>
      <c r="G50946" s="1648">
        <v>0</v>
      </c>
      <c r="H50946" s="1648">
        <v>0</v>
      </c>
      <c r="I50946" s="1648">
        <v>0</v>
      </c>
      <c r="J50946" s="1649">
        <f t="shared" si="1681"/>
        <v>1596554</v>
      </c>
      <c r="K50946" s="1649">
        <f t="shared" si="1682"/>
        <v>100</v>
      </c>
      <c r="M50946" s="1637"/>
    </row>
    <row r="50947" spans="1:13" ht="10">
      <c r="A50947" s="1636">
        <v>2676975</v>
      </c>
      <c r="B50947" s="1636" t="s">
        <v>1979</v>
      </c>
      <c r="C50947" s="1648">
        <v>84095.19</v>
      </c>
      <c r="D50947" s="1648">
        <v>4.2</v>
      </c>
      <c r="E50947" s="1648">
        <v>0</v>
      </c>
      <c r="F50947" s="1648">
        <v>0</v>
      </c>
      <c r="G50947" s="1648">
        <v>0</v>
      </c>
      <c r="H50947" s="1648">
        <v>0</v>
      </c>
      <c r="I50947" s="1648">
        <v>0</v>
      </c>
      <c r="J50947" s="1649">
        <f t="shared" ref="J50947:J51010" si="1683">C50947*K50947</f>
        <v>353199.79800000001</v>
      </c>
      <c r="K50947" s="1649">
        <f t="shared" ref="K50947:K51010" si="1684">SUM(D50947:I50947)</f>
        <v>4.2</v>
      </c>
      <c r="M50947" s="1637"/>
    </row>
    <row r="50948" spans="1:13" ht="10">
      <c r="A50948" s="1636">
        <v>414408</v>
      </c>
      <c r="B50948" s="1636" t="s">
        <v>1946</v>
      </c>
      <c r="C50948" s="1648">
        <v>5805.91</v>
      </c>
      <c r="D50948" s="1648">
        <v>43</v>
      </c>
      <c r="E50948" s="1648">
        <v>0</v>
      </c>
      <c r="F50948" s="1648">
        <v>0</v>
      </c>
      <c r="G50948" s="1648">
        <v>0</v>
      </c>
      <c r="H50948" s="1648">
        <v>0</v>
      </c>
      <c r="I50948" s="1648">
        <v>0</v>
      </c>
      <c r="J50948" s="1649">
        <f t="shared" si="1683"/>
        <v>249654.13</v>
      </c>
      <c r="K50948" s="1649">
        <f t="shared" si="1684"/>
        <v>43</v>
      </c>
      <c r="M50948" s="1637"/>
    </row>
    <row r="50949" spans="1:13" ht="10">
      <c r="A50949" s="1636">
        <v>2699310</v>
      </c>
      <c r="B50949" s="1636" t="s">
        <v>1810</v>
      </c>
      <c r="C50949" s="1648">
        <v>15200</v>
      </c>
      <c r="D50949" s="1648">
        <v>5</v>
      </c>
      <c r="E50949" s="1648">
        <v>0</v>
      </c>
      <c r="F50949" s="1648">
        <v>0</v>
      </c>
      <c r="G50949" s="1648">
        <v>0</v>
      </c>
      <c r="H50949" s="1648">
        <v>0</v>
      </c>
      <c r="I50949" s="1648">
        <v>0</v>
      </c>
      <c r="J50949" s="1649">
        <f t="shared" si="1683"/>
        <v>76000</v>
      </c>
      <c r="K50949" s="1649">
        <f t="shared" si="1684"/>
        <v>5</v>
      </c>
      <c r="M50949" s="1637"/>
    </row>
    <row r="50950" spans="1:13" ht="10">
      <c r="A50950" s="1636">
        <v>2699310</v>
      </c>
      <c r="B50950" s="1636" t="s">
        <v>2002</v>
      </c>
      <c r="C50950" s="1648">
        <v>22950</v>
      </c>
      <c r="D50950" s="1648">
        <v>5</v>
      </c>
      <c r="E50950" s="1648">
        <v>0</v>
      </c>
      <c r="F50950" s="1648">
        <v>0</v>
      </c>
      <c r="G50950" s="1648">
        <v>0</v>
      </c>
      <c r="H50950" s="1648">
        <v>0</v>
      </c>
      <c r="I50950" s="1648">
        <v>0</v>
      </c>
      <c r="J50950" s="1649">
        <f t="shared" si="1683"/>
        <v>114750</v>
      </c>
      <c r="K50950" s="1649">
        <f t="shared" si="1684"/>
        <v>5</v>
      </c>
      <c r="M50950" s="1637"/>
    </row>
    <row r="50951" spans="1:13" ht="10">
      <c r="A50951" s="1636">
        <v>2248551</v>
      </c>
      <c r="B50951" s="1636" t="s">
        <v>1955</v>
      </c>
      <c r="C50951" s="1648">
        <v>32500</v>
      </c>
      <c r="D50951" s="1648">
        <v>5</v>
      </c>
      <c r="E50951" s="1648">
        <v>0</v>
      </c>
      <c r="F50951" s="1648">
        <v>0</v>
      </c>
      <c r="G50951" s="1648">
        <v>0</v>
      </c>
      <c r="H50951" s="1648">
        <v>0</v>
      </c>
      <c r="I50951" s="1648">
        <v>0</v>
      </c>
      <c r="J50951" s="1649">
        <f t="shared" si="1683"/>
        <v>162500</v>
      </c>
      <c r="K50951" s="1649">
        <f t="shared" si="1684"/>
        <v>5</v>
      </c>
      <c r="M50951" s="1637"/>
    </row>
    <row r="50952" spans="1:13" ht="10">
      <c r="A50952" s="1636">
        <v>2680606</v>
      </c>
      <c r="B50952" s="1636" t="s">
        <v>1963</v>
      </c>
      <c r="C50952" s="1648">
        <v>16059.2</v>
      </c>
      <c r="D50952" s="1648">
        <v>5</v>
      </c>
      <c r="E50952" s="1648">
        <v>0</v>
      </c>
      <c r="F50952" s="1648">
        <v>0</v>
      </c>
      <c r="G50952" s="1648">
        <v>0</v>
      </c>
      <c r="H50952" s="1648">
        <v>0</v>
      </c>
      <c r="I50952" s="1648">
        <v>0</v>
      </c>
      <c r="J50952" s="1649">
        <f t="shared" si="1683"/>
        <v>80296</v>
      </c>
      <c r="K50952" s="1649">
        <f t="shared" si="1684"/>
        <v>5</v>
      </c>
      <c r="M50952" s="1637"/>
    </row>
    <row r="50953" spans="1:13" ht="10">
      <c r="A50953" s="1636">
        <v>1380246</v>
      </c>
      <c r="B50953" s="1636" t="s">
        <v>2040</v>
      </c>
      <c r="C50953" s="1648">
        <v>6900</v>
      </c>
      <c r="D50953" s="1648">
        <v>5</v>
      </c>
      <c r="E50953" s="1648">
        <v>0</v>
      </c>
      <c r="F50953" s="1648">
        <v>0</v>
      </c>
      <c r="G50953" s="1648">
        <v>0</v>
      </c>
      <c r="H50953" s="1648">
        <v>0</v>
      </c>
      <c r="I50953" s="1648">
        <v>0</v>
      </c>
      <c r="J50953" s="1649">
        <f t="shared" si="1683"/>
        <v>34500</v>
      </c>
      <c r="K50953" s="1649">
        <f t="shared" si="1684"/>
        <v>5</v>
      </c>
      <c r="M50953" s="1637"/>
    </row>
    <row r="50954" spans="1:13" ht="10">
      <c r="A50954" s="1636">
        <v>379219</v>
      </c>
      <c r="B50954" s="1636" t="s">
        <v>1953</v>
      </c>
      <c r="C50954" s="1648">
        <v>103200</v>
      </c>
      <c r="D50954" s="1648">
        <v>5</v>
      </c>
      <c r="E50954" s="1648">
        <v>0</v>
      </c>
      <c r="F50954" s="1648">
        <v>0</v>
      </c>
      <c r="G50954" s="1648">
        <v>0</v>
      </c>
      <c r="H50954" s="1648">
        <v>0</v>
      </c>
      <c r="I50954" s="1648">
        <v>0</v>
      </c>
      <c r="J50954" s="1649">
        <f t="shared" si="1683"/>
        <v>516000</v>
      </c>
      <c r="K50954" s="1649">
        <f t="shared" si="1684"/>
        <v>5</v>
      </c>
      <c r="M50954" s="1637"/>
    </row>
    <row r="50955" spans="1:13" ht="10">
      <c r="A50955" s="1636">
        <v>1681354</v>
      </c>
      <c r="B50955" s="1636" t="s">
        <v>2009</v>
      </c>
      <c r="C50955" s="1648">
        <v>6290</v>
      </c>
      <c r="D50955" s="1648">
        <v>5</v>
      </c>
      <c r="E50955" s="1648">
        <v>0</v>
      </c>
      <c r="F50955" s="1648">
        <v>0</v>
      </c>
      <c r="G50955" s="1648">
        <v>0</v>
      </c>
      <c r="H50955" s="1648">
        <v>0</v>
      </c>
      <c r="I50955" s="1648">
        <v>0</v>
      </c>
      <c r="J50955" s="1649">
        <f t="shared" si="1683"/>
        <v>31450</v>
      </c>
      <c r="K50955" s="1649">
        <f t="shared" si="1684"/>
        <v>5</v>
      </c>
      <c r="M50955" s="1637"/>
    </row>
    <row r="50956" spans="1:13" ht="10">
      <c r="A50956" s="1636">
        <v>730287</v>
      </c>
      <c r="B50956" s="1636" t="s">
        <v>1676</v>
      </c>
      <c r="C50956" s="1648">
        <v>36100</v>
      </c>
      <c r="D50956" s="1648">
        <v>5</v>
      </c>
      <c r="E50956" s="1648">
        <v>0</v>
      </c>
      <c r="F50956" s="1648">
        <v>0</v>
      </c>
      <c r="G50956" s="1648">
        <v>0</v>
      </c>
      <c r="H50956" s="1648">
        <v>0</v>
      </c>
      <c r="I50956" s="1648">
        <v>0</v>
      </c>
      <c r="J50956" s="1649">
        <f t="shared" si="1683"/>
        <v>180500</v>
      </c>
      <c r="K50956" s="1649">
        <f t="shared" si="1684"/>
        <v>5</v>
      </c>
      <c r="M50956" s="1637"/>
    </row>
    <row r="50957" spans="1:13" ht="10">
      <c r="A50957" s="1636">
        <v>861382</v>
      </c>
      <c r="B50957" s="1636" t="s">
        <v>1664</v>
      </c>
      <c r="C50957" s="1648">
        <v>36500</v>
      </c>
      <c r="D50957" s="1648">
        <v>5</v>
      </c>
      <c r="E50957" s="1648">
        <v>0</v>
      </c>
      <c r="F50957" s="1648">
        <v>0</v>
      </c>
      <c r="G50957" s="1648">
        <v>0</v>
      </c>
      <c r="H50957" s="1648">
        <v>0</v>
      </c>
      <c r="I50957" s="1648">
        <v>0</v>
      </c>
      <c r="J50957" s="1649">
        <f t="shared" si="1683"/>
        <v>182500</v>
      </c>
      <c r="K50957" s="1649">
        <f t="shared" si="1684"/>
        <v>5</v>
      </c>
      <c r="M50957" s="1637"/>
    </row>
    <row r="50958" spans="1:13" ht="10">
      <c r="A50958" s="1636">
        <v>228349</v>
      </c>
      <c r="B50958" s="1636" t="s">
        <v>1966</v>
      </c>
      <c r="C50958" s="1648">
        <v>15350</v>
      </c>
      <c r="D50958" s="1648">
        <v>5</v>
      </c>
      <c r="E50958" s="1648">
        <v>0</v>
      </c>
      <c r="F50958" s="1648">
        <v>0</v>
      </c>
      <c r="G50958" s="1648">
        <v>0</v>
      </c>
      <c r="H50958" s="1648">
        <v>0</v>
      </c>
      <c r="I50958" s="1648">
        <v>0</v>
      </c>
      <c r="J50958" s="1649">
        <f t="shared" si="1683"/>
        <v>76750</v>
      </c>
      <c r="K50958" s="1649">
        <f t="shared" si="1684"/>
        <v>5</v>
      </c>
      <c r="M50958" s="1637"/>
    </row>
    <row r="50959" spans="1:13" ht="10">
      <c r="A50959" s="1636">
        <v>1008190</v>
      </c>
      <c r="B50959" s="1636" t="s">
        <v>1645</v>
      </c>
      <c r="C50959" s="1648">
        <v>18010</v>
      </c>
      <c r="D50959" s="1648">
        <v>5</v>
      </c>
      <c r="E50959" s="1648">
        <v>0</v>
      </c>
      <c r="F50959" s="1648">
        <v>0</v>
      </c>
      <c r="G50959" s="1648">
        <v>0</v>
      </c>
      <c r="H50959" s="1648">
        <v>0</v>
      </c>
      <c r="I50959" s="1648">
        <v>0</v>
      </c>
      <c r="J50959" s="1649">
        <f t="shared" si="1683"/>
        <v>90050</v>
      </c>
      <c r="K50959" s="1649">
        <f t="shared" si="1684"/>
        <v>5</v>
      </c>
      <c r="M50959" s="1637"/>
    </row>
    <row r="50960" spans="1:13" ht="10">
      <c r="A50960" s="1636">
        <v>905701</v>
      </c>
      <c r="B50960" s="1636" t="s">
        <v>1969</v>
      </c>
      <c r="C50960" s="1648">
        <v>5940</v>
      </c>
      <c r="D50960" s="1648">
        <v>5</v>
      </c>
      <c r="E50960" s="1648">
        <v>0</v>
      </c>
      <c r="F50960" s="1648">
        <v>0</v>
      </c>
      <c r="G50960" s="1648">
        <v>0</v>
      </c>
      <c r="H50960" s="1648">
        <v>0</v>
      </c>
      <c r="I50960" s="1648">
        <v>0</v>
      </c>
      <c r="J50960" s="1649">
        <f t="shared" si="1683"/>
        <v>29700</v>
      </c>
      <c r="K50960" s="1649">
        <f t="shared" si="1684"/>
        <v>5</v>
      </c>
      <c r="M50960" s="1637"/>
    </row>
    <row r="50961" spans="1:13" ht="10">
      <c r="A50961" s="1636">
        <v>3054143</v>
      </c>
      <c r="B50961" s="1636" t="s">
        <v>1952</v>
      </c>
      <c r="C50961" s="1648">
        <v>25171.15</v>
      </c>
      <c r="D50961" s="1648">
        <v>1185</v>
      </c>
      <c r="E50961" s="1648">
        <v>0</v>
      </c>
      <c r="F50961" s="1648">
        <v>0</v>
      </c>
      <c r="G50961" s="1648">
        <v>0</v>
      </c>
      <c r="H50961" s="1648">
        <v>0</v>
      </c>
      <c r="I50961" s="1648">
        <v>0</v>
      </c>
      <c r="J50961" s="1649">
        <f t="shared" si="1683"/>
        <v>29827812.75</v>
      </c>
      <c r="K50961" s="1649">
        <f t="shared" si="1684"/>
        <v>1185</v>
      </c>
      <c r="M50961" s="1637"/>
    </row>
    <row r="50962" spans="1:13" ht="10">
      <c r="A50962" s="1636">
        <v>2677252</v>
      </c>
      <c r="B50962" s="1636" t="s">
        <v>1999</v>
      </c>
      <c r="C50962" s="1648">
        <v>6054.91</v>
      </c>
      <c r="D50962" s="1648">
        <v>1218.5999999999999</v>
      </c>
      <c r="E50962" s="1648">
        <v>0</v>
      </c>
      <c r="F50962" s="1648">
        <v>0</v>
      </c>
      <c r="G50962" s="1648">
        <v>0</v>
      </c>
      <c r="H50962" s="1648">
        <v>0</v>
      </c>
      <c r="I50962" s="1648">
        <v>0</v>
      </c>
      <c r="J50962" s="1649">
        <f t="shared" si="1683"/>
        <v>7378513.3259999994</v>
      </c>
      <c r="K50962" s="1649">
        <f t="shared" si="1684"/>
        <v>1218.5999999999999</v>
      </c>
      <c r="M50962" s="1637"/>
    </row>
    <row r="50963" spans="1:13" ht="10">
      <c r="A50963" s="1636">
        <v>2437702</v>
      </c>
      <c r="B50963" s="1636" t="s">
        <v>1953</v>
      </c>
      <c r="C50963" s="1648">
        <v>71398.350000000006</v>
      </c>
      <c r="D50963" s="1648">
        <v>769</v>
      </c>
      <c r="E50963" s="1648">
        <v>0</v>
      </c>
      <c r="F50963" s="1648">
        <v>0</v>
      </c>
      <c r="G50963" s="1648">
        <v>0</v>
      </c>
      <c r="H50963" s="1648">
        <v>0</v>
      </c>
      <c r="I50963" s="1648">
        <v>0</v>
      </c>
      <c r="J50963" s="1649">
        <f t="shared" si="1683"/>
        <v>54905331.150000006</v>
      </c>
      <c r="K50963" s="1649">
        <f t="shared" si="1684"/>
        <v>769</v>
      </c>
      <c r="M50963" s="1637"/>
    </row>
    <row r="50964" spans="1:13" ht="10">
      <c r="A50964" s="1636">
        <v>539277</v>
      </c>
      <c r="B50964" s="1636" t="s">
        <v>1951</v>
      </c>
      <c r="C50964" s="1648">
        <v>28999.29</v>
      </c>
      <c r="D50964" s="1648">
        <v>2</v>
      </c>
      <c r="E50964" s="1648">
        <v>0</v>
      </c>
      <c r="F50964" s="1648">
        <v>0</v>
      </c>
      <c r="G50964" s="1648">
        <v>0</v>
      </c>
      <c r="H50964" s="1648">
        <v>0.8</v>
      </c>
      <c r="I50964" s="1648">
        <v>0</v>
      </c>
      <c r="J50964" s="1649">
        <f t="shared" si="1683"/>
        <v>81198.012000000002</v>
      </c>
      <c r="K50964" s="1649">
        <f t="shared" si="1684"/>
        <v>2.8</v>
      </c>
      <c r="M50964" s="1637"/>
    </row>
    <row r="50965" spans="1:13" ht="10">
      <c r="A50965" s="1636">
        <v>2493254</v>
      </c>
      <c r="B50965" s="1636" t="s">
        <v>1951</v>
      </c>
      <c r="C50965" s="1648">
        <v>34713.71</v>
      </c>
      <c r="D50965" s="1648">
        <v>2</v>
      </c>
      <c r="E50965" s="1648">
        <v>0</v>
      </c>
      <c r="F50965" s="1648">
        <v>0</v>
      </c>
      <c r="G50965" s="1648">
        <v>0</v>
      </c>
      <c r="H50965" s="1648">
        <v>0.8</v>
      </c>
      <c r="I50965" s="1648">
        <v>0</v>
      </c>
      <c r="J50965" s="1649">
        <f t="shared" si="1683"/>
        <v>97198.387999999992</v>
      </c>
      <c r="K50965" s="1649">
        <f t="shared" si="1684"/>
        <v>2.8</v>
      </c>
      <c r="M50965" s="1637"/>
    </row>
    <row r="50966" spans="1:13" ht="10">
      <c r="A50966" s="1636">
        <v>3205649</v>
      </c>
      <c r="B50966" s="1636" t="s">
        <v>1951</v>
      </c>
      <c r="C50966" s="1648">
        <v>19136.36</v>
      </c>
      <c r="D50966" s="1648">
        <v>8</v>
      </c>
      <c r="E50966" s="1648">
        <v>0</v>
      </c>
      <c r="F50966" s="1648">
        <v>0</v>
      </c>
      <c r="G50966" s="1648">
        <v>0</v>
      </c>
      <c r="H50966" s="1648">
        <v>0.8</v>
      </c>
      <c r="I50966" s="1648">
        <v>0</v>
      </c>
      <c r="J50966" s="1649">
        <f t="shared" si="1683"/>
        <v>168399.96800000002</v>
      </c>
      <c r="K50966" s="1649">
        <f t="shared" si="1684"/>
        <v>8.8000000000000007</v>
      </c>
      <c r="M50966" s="1637"/>
    </row>
    <row r="50967" spans="1:13" ht="10">
      <c r="A50967" s="1636">
        <v>1856210</v>
      </c>
      <c r="B50967" s="1636" t="s">
        <v>1754</v>
      </c>
      <c r="C50967" s="1648">
        <v>20190.48</v>
      </c>
      <c r="D50967" s="1648">
        <v>14</v>
      </c>
      <c r="E50967" s="1648">
        <v>0</v>
      </c>
      <c r="F50967" s="1648">
        <v>0</v>
      </c>
      <c r="G50967" s="1648">
        <v>0</v>
      </c>
      <c r="H50967" s="1648">
        <v>0.7</v>
      </c>
      <c r="I50967" s="1648">
        <v>0</v>
      </c>
      <c r="J50967" s="1649">
        <f t="shared" si="1683"/>
        <v>296800.05599999998</v>
      </c>
      <c r="K50967" s="1649">
        <f t="shared" si="1684"/>
        <v>14.7</v>
      </c>
      <c r="M50967" s="1637"/>
    </row>
    <row r="50968" spans="1:13" ht="10">
      <c r="A50968" s="1636">
        <v>2536341</v>
      </c>
      <c r="B50968" s="1636" t="s">
        <v>1966</v>
      </c>
      <c r="C50968" s="1648">
        <v>20432.169999999998</v>
      </c>
      <c r="D50968" s="1648">
        <v>45</v>
      </c>
      <c r="E50968" s="1648">
        <v>0</v>
      </c>
      <c r="F50968" s="1648">
        <v>0</v>
      </c>
      <c r="G50968" s="1648">
        <v>0</v>
      </c>
      <c r="H50968" s="1648">
        <v>0.7</v>
      </c>
      <c r="I50968" s="1648">
        <v>0</v>
      </c>
      <c r="J50968" s="1649">
        <f t="shared" si="1683"/>
        <v>933750.16899999999</v>
      </c>
      <c r="K50968" s="1649">
        <f t="shared" si="1684"/>
        <v>45.7</v>
      </c>
      <c r="M50968" s="1637"/>
    </row>
    <row r="50969" spans="1:13" ht="10">
      <c r="A50969" s="1636">
        <v>2580788</v>
      </c>
      <c r="B50969" s="1636" t="s">
        <v>2022</v>
      </c>
      <c r="C50969" s="1648">
        <v>36940.300000000003</v>
      </c>
      <c r="D50969" s="1648">
        <v>6</v>
      </c>
      <c r="E50969" s="1648">
        <v>0</v>
      </c>
      <c r="F50969" s="1648">
        <v>0</v>
      </c>
      <c r="G50969" s="1648">
        <v>0</v>
      </c>
      <c r="H50969" s="1648">
        <v>0.7</v>
      </c>
      <c r="I50969" s="1648">
        <v>0</v>
      </c>
      <c r="J50969" s="1649">
        <f t="shared" si="1683"/>
        <v>247500.01000000004</v>
      </c>
      <c r="K50969" s="1649">
        <f t="shared" si="1684"/>
        <v>6.7</v>
      </c>
      <c r="M50969" s="1637"/>
    </row>
    <row r="50970" spans="1:13" ht="10">
      <c r="A50970" s="1636">
        <v>905701</v>
      </c>
      <c r="B50970" s="1636" t="s">
        <v>1673</v>
      </c>
      <c r="C50970" s="1648">
        <v>12454.55</v>
      </c>
      <c r="D50970" s="1648">
        <v>6</v>
      </c>
      <c r="E50970" s="1648">
        <v>0</v>
      </c>
      <c r="F50970" s="1648">
        <v>0</v>
      </c>
      <c r="G50970" s="1648">
        <v>0</v>
      </c>
      <c r="H50970" s="1648">
        <v>0.6</v>
      </c>
      <c r="I50970" s="1648">
        <v>0</v>
      </c>
      <c r="J50970" s="1649">
        <f t="shared" si="1683"/>
        <v>82200.029999999984</v>
      </c>
      <c r="K50970" s="1649">
        <f t="shared" si="1684"/>
        <v>6.6</v>
      </c>
      <c r="M50970" s="1637"/>
    </row>
    <row r="50971" spans="1:13" ht="10">
      <c r="A50971" s="1636">
        <v>2718602</v>
      </c>
      <c r="B50971" s="1636" t="s">
        <v>2016</v>
      </c>
      <c r="C50971" s="1648">
        <v>27133.33</v>
      </c>
      <c r="D50971" s="1648">
        <v>0</v>
      </c>
      <c r="E50971" s="1648">
        <v>0</v>
      </c>
      <c r="F50971" s="1648">
        <v>0</v>
      </c>
      <c r="G50971" s="1648">
        <v>0</v>
      </c>
      <c r="H50971" s="1648">
        <v>0.5</v>
      </c>
      <c r="I50971" s="1648">
        <v>0</v>
      </c>
      <c r="J50971" s="1649">
        <f t="shared" si="1683"/>
        <v>13566.665000000001</v>
      </c>
      <c r="K50971" s="1649">
        <f t="shared" si="1684"/>
        <v>0.5</v>
      </c>
      <c r="M50971" s="1637"/>
    </row>
    <row r="50972" spans="1:13" ht="10">
      <c r="A50972" s="1636">
        <v>444084</v>
      </c>
      <c r="B50972" s="1636" t="s">
        <v>1660</v>
      </c>
      <c r="C50972" s="1648">
        <v>14557.52</v>
      </c>
      <c r="D50972" s="1648">
        <v>10</v>
      </c>
      <c r="E50972" s="1648">
        <v>0</v>
      </c>
      <c r="F50972" s="1648">
        <v>0</v>
      </c>
      <c r="G50972" s="1648">
        <v>0</v>
      </c>
      <c r="H50972" s="1648">
        <v>1.3</v>
      </c>
      <c r="I50972" s="1648">
        <v>0</v>
      </c>
      <c r="J50972" s="1649">
        <f t="shared" si="1683"/>
        <v>164499.97600000002</v>
      </c>
      <c r="K50972" s="1649">
        <f t="shared" si="1684"/>
        <v>11.3</v>
      </c>
      <c r="M50972" s="1637"/>
    </row>
    <row r="50973" spans="1:13" ht="10">
      <c r="A50973" s="1636">
        <v>2898835</v>
      </c>
      <c r="B50973" s="1636" t="s">
        <v>1815</v>
      </c>
      <c r="C50973" s="1648">
        <v>8426.4699999999993</v>
      </c>
      <c r="D50973" s="1648">
        <v>0</v>
      </c>
      <c r="E50973" s="1648">
        <v>0</v>
      </c>
      <c r="F50973" s="1648">
        <v>0</v>
      </c>
      <c r="G50973" s="1648">
        <v>0</v>
      </c>
      <c r="H50973" s="1648">
        <v>0.4</v>
      </c>
      <c r="I50973" s="1648">
        <v>0</v>
      </c>
      <c r="J50973" s="1649">
        <f t="shared" si="1683"/>
        <v>3370.5879999999997</v>
      </c>
      <c r="K50973" s="1649">
        <f t="shared" si="1684"/>
        <v>0.4</v>
      </c>
      <c r="M50973" s="1637"/>
    </row>
    <row r="50974" spans="1:13" ht="10">
      <c r="A50974" s="1636">
        <v>2964024</v>
      </c>
      <c r="B50974" s="1636" t="s">
        <v>1996</v>
      </c>
      <c r="C50974" s="1648">
        <v>9000</v>
      </c>
      <c r="D50974" s="1648">
        <v>4</v>
      </c>
      <c r="E50974" s="1648">
        <v>0</v>
      </c>
      <c r="F50974" s="1648">
        <v>0</v>
      </c>
      <c r="G50974" s="1648">
        <v>0</v>
      </c>
      <c r="H50974" s="1648">
        <v>0.4</v>
      </c>
      <c r="I50974" s="1648">
        <v>0</v>
      </c>
      <c r="J50974" s="1649">
        <f t="shared" si="1683"/>
        <v>39600</v>
      </c>
      <c r="K50974" s="1649">
        <f t="shared" si="1684"/>
        <v>4.4000000000000004</v>
      </c>
      <c r="M50974" s="1637"/>
    </row>
    <row r="50975" spans="1:13" ht="10">
      <c r="A50975" s="1636">
        <v>862814</v>
      </c>
      <c r="B50975" s="1636" t="s">
        <v>1951</v>
      </c>
      <c r="C50975" s="1648">
        <v>16977.27</v>
      </c>
      <c r="D50975" s="1648">
        <v>4</v>
      </c>
      <c r="E50975" s="1648">
        <v>0</v>
      </c>
      <c r="F50975" s="1648">
        <v>0</v>
      </c>
      <c r="G50975" s="1648">
        <v>0</v>
      </c>
      <c r="H50975" s="1648">
        <v>0.4</v>
      </c>
      <c r="I50975" s="1648">
        <v>0</v>
      </c>
      <c r="J50975" s="1649">
        <f t="shared" si="1683"/>
        <v>74699.988000000012</v>
      </c>
      <c r="K50975" s="1649">
        <f t="shared" si="1684"/>
        <v>4.4000000000000004</v>
      </c>
      <c r="M50975" s="1637"/>
    </row>
    <row r="50976" spans="1:13" ht="10">
      <c r="A50976" s="1636">
        <v>3105901</v>
      </c>
      <c r="B50976" s="1636" t="s">
        <v>1996</v>
      </c>
      <c r="C50976" s="1648">
        <v>10409.09</v>
      </c>
      <c r="D50976" s="1648">
        <v>4</v>
      </c>
      <c r="E50976" s="1648">
        <v>0</v>
      </c>
      <c r="F50976" s="1648">
        <v>0</v>
      </c>
      <c r="G50976" s="1648">
        <v>0</v>
      </c>
      <c r="H50976" s="1648">
        <v>0.4</v>
      </c>
      <c r="I50976" s="1648">
        <v>0</v>
      </c>
      <c r="J50976" s="1649">
        <f t="shared" si="1683"/>
        <v>45799.996000000006</v>
      </c>
      <c r="K50976" s="1649">
        <f t="shared" si="1684"/>
        <v>4.4000000000000004</v>
      </c>
      <c r="M50976" s="1637"/>
    </row>
    <row r="50977" spans="1:13" ht="10">
      <c r="A50977" s="1636">
        <v>1147786</v>
      </c>
      <c r="B50977" s="1636" t="s">
        <v>1647</v>
      </c>
      <c r="C50977" s="1648">
        <v>18652.62</v>
      </c>
      <c r="D50977" s="1648">
        <v>4</v>
      </c>
      <c r="E50977" s="1648">
        <v>0</v>
      </c>
      <c r="F50977" s="1648">
        <v>0</v>
      </c>
      <c r="G50977" s="1648">
        <v>0</v>
      </c>
      <c r="H50977" s="1648">
        <v>1.2</v>
      </c>
      <c r="I50977" s="1648">
        <v>0</v>
      </c>
      <c r="J50977" s="1649">
        <f t="shared" si="1683"/>
        <v>96993.623999999996</v>
      </c>
      <c r="K50977" s="1649">
        <f t="shared" si="1684"/>
        <v>5.2</v>
      </c>
      <c r="M50977" s="1637"/>
    </row>
    <row r="50978" spans="1:13" ht="10">
      <c r="A50978" s="1636">
        <v>60738</v>
      </c>
      <c r="B50978" s="1636" t="s">
        <v>1951</v>
      </c>
      <c r="C50978" s="1648">
        <v>33250.46</v>
      </c>
      <c r="D50978" s="1648">
        <v>4.7</v>
      </c>
      <c r="E50978" s="1648">
        <v>0</v>
      </c>
      <c r="F50978" s="1648">
        <v>0</v>
      </c>
      <c r="G50978" s="1648">
        <v>0</v>
      </c>
      <c r="H50978" s="1648">
        <v>2</v>
      </c>
      <c r="I50978" s="1648">
        <v>0</v>
      </c>
      <c r="J50978" s="1649">
        <f t="shared" si="1683"/>
        <v>222778.08199999999</v>
      </c>
      <c r="K50978" s="1649">
        <f t="shared" si="1684"/>
        <v>6.7</v>
      </c>
      <c r="M50978" s="1637"/>
    </row>
    <row r="50979" spans="1:13" ht="10">
      <c r="A50979" s="1636">
        <v>3056448</v>
      </c>
      <c r="B50979" s="1636" t="s">
        <v>1642</v>
      </c>
      <c r="C50979" s="1648">
        <v>6090.91</v>
      </c>
      <c r="D50979" s="1648">
        <v>0</v>
      </c>
      <c r="E50979" s="1648">
        <v>0</v>
      </c>
      <c r="F50979" s="1648">
        <v>0</v>
      </c>
      <c r="G50979" s="1648">
        <v>0</v>
      </c>
      <c r="H50979" s="1648">
        <v>0.3</v>
      </c>
      <c r="I50979" s="1648">
        <v>0</v>
      </c>
      <c r="J50979" s="1649">
        <f t="shared" si="1683"/>
        <v>1827.2729999999999</v>
      </c>
      <c r="K50979" s="1649">
        <f t="shared" si="1684"/>
        <v>0.3</v>
      </c>
      <c r="M50979" s="1637"/>
    </row>
    <row r="50980" spans="1:13" ht="10">
      <c r="A50980" s="1636">
        <v>943065</v>
      </c>
      <c r="B50980" s="1636" t="s">
        <v>1694</v>
      </c>
      <c r="C50980" s="1648">
        <v>45303.74</v>
      </c>
      <c r="D50980" s="1648">
        <v>2</v>
      </c>
      <c r="E50980" s="1648">
        <v>0</v>
      </c>
      <c r="F50980" s="1648">
        <v>0</v>
      </c>
      <c r="G50980" s="1648">
        <v>0</v>
      </c>
      <c r="H50980" s="1648">
        <v>0.3</v>
      </c>
      <c r="I50980" s="1648">
        <v>0</v>
      </c>
      <c r="J50980" s="1649">
        <f t="shared" si="1683"/>
        <v>104198.60199999998</v>
      </c>
      <c r="K50980" s="1649">
        <f t="shared" si="1684"/>
        <v>2.2999999999999998</v>
      </c>
      <c r="M50980" s="1637"/>
    </row>
    <row r="50981" spans="1:13" ht="10">
      <c r="A50981" s="1636">
        <v>535738</v>
      </c>
      <c r="B50981" s="1636" t="s">
        <v>1956</v>
      </c>
      <c r="C50981" s="1648">
        <v>17043.48</v>
      </c>
      <c r="D50981" s="1648">
        <v>2</v>
      </c>
      <c r="E50981" s="1648">
        <v>0</v>
      </c>
      <c r="F50981" s="1648">
        <v>0</v>
      </c>
      <c r="G50981" s="1648">
        <v>0</v>
      </c>
      <c r="H50981" s="1648">
        <v>0.3</v>
      </c>
      <c r="I50981" s="1648">
        <v>0</v>
      </c>
      <c r="J50981" s="1649">
        <f t="shared" si="1683"/>
        <v>39200.003999999994</v>
      </c>
      <c r="K50981" s="1649">
        <f t="shared" si="1684"/>
        <v>2.2999999999999998</v>
      </c>
      <c r="M50981" s="1637"/>
    </row>
    <row r="50982" spans="1:13" ht="10">
      <c r="A50982" s="1636">
        <v>2302668</v>
      </c>
      <c r="B50982" s="1636" t="s">
        <v>2008</v>
      </c>
      <c r="C50982" s="1648">
        <v>0</v>
      </c>
      <c r="D50982" s="1648">
        <v>1</v>
      </c>
      <c r="E50982" s="1648">
        <v>0</v>
      </c>
      <c r="F50982" s="1648">
        <v>0</v>
      </c>
      <c r="G50982" s="1648">
        <v>0</v>
      </c>
      <c r="H50982" s="1648">
        <v>0.3</v>
      </c>
      <c r="I50982" s="1648">
        <v>0</v>
      </c>
      <c r="J50982" s="1649">
        <f t="shared" si="1683"/>
        <v>0</v>
      </c>
      <c r="K50982" s="1649">
        <f t="shared" si="1684"/>
        <v>1.3</v>
      </c>
      <c r="M50982" s="1637"/>
    </row>
    <row r="50983" spans="1:13" ht="10">
      <c r="A50983" s="1636">
        <v>1061972</v>
      </c>
      <c r="B50983" s="1636" t="s">
        <v>2008</v>
      </c>
      <c r="C50983" s="1648">
        <v>0</v>
      </c>
      <c r="D50983" s="1648">
        <v>1</v>
      </c>
      <c r="E50983" s="1648">
        <v>0</v>
      </c>
      <c r="F50983" s="1648">
        <v>0</v>
      </c>
      <c r="G50983" s="1648">
        <v>0</v>
      </c>
      <c r="H50983" s="1648">
        <v>0.3</v>
      </c>
      <c r="I50983" s="1648">
        <v>0</v>
      </c>
      <c r="J50983" s="1649">
        <f t="shared" si="1683"/>
        <v>0</v>
      </c>
      <c r="K50983" s="1649">
        <f t="shared" si="1684"/>
        <v>1.3</v>
      </c>
      <c r="M50983" s="1637"/>
    </row>
    <row r="50984" spans="1:13" ht="10">
      <c r="A50984" s="1636">
        <v>2499165</v>
      </c>
      <c r="B50984" s="1636" t="s">
        <v>1656</v>
      </c>
      <c r="C50984" s="1648">
        <v>28384.62</v>
      </c>
      <c r="D50984" s="1648">
        <v>1</v>
      </c>
      <c r="E50984" s="1648">
        <v>0</v>
      </c>
      <c r="F50984" s="1648">
        <v>0</v>
      </c>
      <c r="G50984" s="1648">
        <v>0</v>
      </c>
      <c r="H50984" s="1648">
        <v>0.3</v>
      </c>
      <c r="I50984" s="1648">
        <v>0</v>
      </c>
      <c r="J50984" s="1649">
        <f t="shared" si="1683"/>
        <v>36900.006000000001</v>
      </c>
      <c r="K50984" s="1649">
        <f t="shared" si="1684"/>
        <v>1.3</v>
      </c>
      <c r="M50984" s="1637"/>
    </row>
    <row r="50985" spans="1:13" ht="10">
      <c r="A50985" s="1636">
        <v>2318301</v>
      </c>
      <c r="B50985" s="1636" t="s">
        <v>2024</v>
      </c>
      <c r="C50985" s="1648">
        <v>28576.92</v>
      </c>
      <c r="D50985" s="1648">
        <v>1</v>
      </c>
      <c r="E50985" s="1648">
        <v>0</v>
      </c>
      <c r="F50985" s="1648">
        <v>0</v>
      </c>
      <c r="G50985" s="1648">
        <v>0</v>
      </c>
      <c r="H50985" s="1648">
        <v>0.3</v>
      </c>
      <c r="I50985" s="1648">
        <v>0</v>
      </c>
      <c r="J50985" s="1649">
        <f t="shared" si="1683"/>
        <v>37149.995999999999</v>
      </c>
      <c r="K50985" s="1649">
        <f t="shared" si="1684"/>
        <v>1.3</v>
      </c>
      <c r="M50985" s="1637"/>
    </row>
    <row r="50986" spans="1:13" ht="10">
      <c r="A50986" s="1636">
        <v>2411531</v>
      </c>
      <c r="B50986" s="1636" t="s">
        <v>2008</v>
      </c>
      <c r="C50986" s="1648">
        <v>0</v>
      </c>
      <c r="D50986" s="1648">
        <v>1</v>
      </c>
      <c r="E50986" s="1648">
        <v>0</v>
      </c>
      <c r="F50986" s="1648">
        <v>0</v>
      </c>
      <c r="G50986" s="1648">
        <v>0</v>
      </c>
      <c r="H50986" s="1648">
        <v>0.3</v>
      </c>
      <c r="I50986" s="1648">
        <v>0</v>
      </c>
      <c r="J50986" s="1649">
        <f t="shared" si="1683"/>
        <v>0</v>
      </c>
      <c r="K50986" s="1649">
        <f t="shared" si="1684"/>
        <v>1.3</v>
      </c>
      <c r="M50986" s="1637"/>
    </row>
    <row r="50987" spans="1:13" ht="10">
      <c r="A50987" s="1636">
        <v>1043984</v>
      </c>
      <c r="B50987" s="1636" t="s">
        <v>1956</v>
      </c>
      <c r="C50987" s="1648">
        <v>23538.46</v>
      </c>
      <c r="D50987" s="1648">
        <v>1</v>
      </c>
      <c r="E50987" s="1648">
        <v>0</v>
      </c>
      <c r="F50987" s="1648">
        <v>0</v>
      </c>
      <c r="G50987" s="1648">
        <v>0</v>
      </c>
      <c r="H50987" s="1648">
        <v>0.3</v>
      </c>
      <c r="I50987" s="1648">
        <v>0</v>
      </c>
      <c r="J50987" s="1649">
        <f t="shared" si="1683"/>
        <v>30599.998</v>
      </c>
      <c r="K50987" s="1649">
        <f t="shared" si="1684"/>
        <v>1.3</v>
      </c>
      <c r="M50987" s="1637"/>
    </row>
    <row r="50988" spans="1:13" ht="10">
      <c r="A50988" s="1636">
        <v>2514369</v>
      </c>
      <c r="B50988" s="1636" t="s">
        <v>1956</v>
      </c>
      <c r="C50988" s="1648">
        <v>21115.38</v>
      </c>
      <c r="D50988" s="1648">
        <v>1</v>
      </c>
      <c r="E50988" s="1648">
        <v>0</v>
      </c>
      <c r="F50988" s="1648">
        <v>0</v>
      </c>
      <c r="G50988" s="1648">
        <v>0</v>
      </c>
      <c r="H50988" s="1648">
        <v>0.3</v>
      </c>
      <c r="I50988" s="1648">
        <v>0</v>
      </c>
      <c r="J50988" s="1649">
        <f t="shared" si="1683"/>
        <v>27449.994000000002</v>
      </c>
      <c r="K50988" s="1649">
        <f t="shared" si="1684"/>
        <v>1.3</v>
      </c>
      <c r="M50988" s="1637"/>
    </row>
    <row r="50989" spans="1:13" ht="10">
      <c r="A50989" s="1636">
        <v>3054076</v>
      </c>
      <c r="B50989" s="1636" t="s">
        <v>1773</v>
      </c>
      <c r="C50989" s="1648">
        <v>13590.91</v>
      </c>
      <c r="D50989" s="1648">
        <v>3</v>
      </c>
      <c r="E50989" s="1648">
        <v>0</v>
      </c>
      <c r="F50989" s="1648">
        <v>0</v>
      </c>
      <c r="G50989" s="1648">
        <v>0</v>
      </c>
      <c r="H50989" s="1648">
        <v>0.3</v>
      </c>
      <c r="I50989" s="1648">
        <v>0</v>
      </c>
      <c r="J50989" s="1649">
        <f t="shared" si="1683"/>
        <v>44850.002999999997</v>
      </c>
      <c r="K50989" s="1649">
        <f t="shared" si="1684"/>
        <v>3.3</v>
      </c>
      <c r="M50989" s="1637"/>
    </row>
    <row r="50990" spans="1:13" ht="10">
      <c r="A50990" s="1636">
        <v>2657716</v>
      </c>
      <c r="B50990" s="1636" t="s">
        <v>1956</v>
      </c>
      <c r="C50990" s="1648">
        <v>0</v>
      </c>
      <c r="D50990" s="1648">
        <v>0.7</v>
      </c>
      <c r="E50990" s="1648">
        <v>0</v>
      </c>
      <c r="F50990" s="1648">
        <v>0</v>
      </c>
      <c r="G50990" s="1648">
        <v>0</v>
      </c>
      <c r="H50990" s="1648">
        <v>0.2</v>
      </c>
      <c r="I50990" s="1648">
        <v>0</v>
      </c>
      <c r="J50990" s="1649">
        <f t="shared" si="1683"/>
        <v>0</v>
      </c>
      <c r="K50990" s="1649">
        <f t="shared" si="1684"/>
        <v>0.89999999999999991</v>
      </c>
      <c r="M50990" s="1637"/>
    </row>
    <row r="50991" spans="1:13" ht="10">
      <c r="A50991" s="1636">
        <v>2677312</v>
      </c>
      <c r="B50991" s="1636" t="s">
        <v>1956</v>
      </c>
      <c r="C50991" s="1648">
        <v>0</v>
      </c>
      <c r="D50991" s="1648">
        <v>0.7</v>
      </c>
      <c r="E50991" s="1648">
        <v>0</v>
      </c>
      <c r="F50991" s="1648">
        <v>0</v>
      </c>
      <c r="G50991" s="1648">
        <v>0</v>
      </c>
      <c r="H50991" s="1648">
        <v>0.2</v>
      </c>
      <c r="I50991" s="1648">
        <v>0</v>
      </c>
      <c r="J50991" s="1649">
        <f t="shared" si="1683"/>
        <v>0</v>
      </c>
      <c r="K50991" s="1649">
        <f t="shared" si="1684"/>
        <v>0.89999999999999991</v>
      </c>
      <c r="M50991" s="1637"/>
    </row>
    <row r="50992" spans="1:13" ht="10">
      <c r="A50992" s="1636">
        <v>2471897</v>
      </c>
      <c r="B50992" s="1636" t="s">
        <v>1956</v>
      </c>
      <c r="C50992" s="1648">
        <v>0</v>
      </c>
      <c r="D50992" s="1648">
        <v>0.7</v>
      </c>
      <c r="E50992" s="1648">
        <v>0</v>
      </c>
      <c r="F50992" s="1648">
        <v>0</v>
      </c>
      <c r="G50992" s="1648">
        <v>0</v>
      </c>
      <c r="H50992" s="1648">
        <v>0.2</v>
      </c>
      <c r="I50992" s="1648">
        <v>0</v>
      </c>
      <c r="J50992" s="1649">
        <f t="shared" si="1683"/>
        <v>0</v>
      </c>
      <c r="K50992" s="1649">
        <f t="shared" si="1684"/>
        <v>0.89999999999999991</v>
      </c>
      <c r="M50992" s="1637"/>
    </row>
    <row r="50993" spans="1:13" ht="10">
      <c r="A50993" s="1636">
        <v>2676281</v>
      </c>
      <c r="B50993" s="1636" t="s">
        <v>1956</v>
      </c>
      <c r="C50993" s="1648">
        <v>0</v>
      </c>
      <c r="D50993" s="1648">
        <v>0.7</v>
      </c>
      <c r="E50993" s="1648">
        <v>0</v>
      </c>
      <c r="F50993" s="1648">
        <v>0</v>
      </c>
      <c r="G50993" s="1648">
        <v>0</v>
      </c>
      <c r="H50993" s="1648">
        <v>0.2</v>
      </c>
      <c r="I50993" s="1648">
        <v>0</v>
      </c>
      <c r="J50993" s="1649">
        <f t="shared" si="1683"/>
        <v>0</v>
      </c>
      <c r="K50993" s="1649">
        <f t="shared" si="1684"/>
        <v>0.89999999999999991</v>
      </c>
      <c r="M50993" s="1637"/>
    </row>
    <row r="50994" spans="1:13" ht="10">
      <c r="A50994" s="1636">
        <v>2695771</v>
      </c>
      <c r="B50994" s="1636" t="s">
        <v>1979</v>
      </c>
      <c r="C50994" s="1648">
        <v>109741</v>
      </c>
      <c r="D50994" s="1648">
        <v>1.5</v>
      </c>
      <c r="E50994" s="1648">
        <v>0</v>
      </c>
      <c r="F50994" s="1648">
        <v>0</v>
      </c>
      <c r="G50994" s="1648">
        <v>0</v>
      </c>
      <c r="H50994" s="1648">
        <v>0.2</v>
      </c>
      <c r="I50994" s="1648">
        <v>0</v>
      </c>
      <c r="J50994" s="1649">
        <f t="shared" si="1683"/>
        <v>186559.69999999998</v>
      </c>
      <c r="K50994" s="1649">
        <f t="shared" si="1684"/>
        <v>1.7</v>
      </c>
      <c r="M50994" s="1637"/>
    </row>
    <row r="50995" spans="1:13" ht="10">
      <c r="A50995" s="1636">
        <v>3104539</v>
      </c>
      <c r="B50995" s="1636" t="s">
        <v>1957</v>
      </c>
      <c r="C50995" s="1648">
        <v>12727.27</v>
      </c>
      <c r="D50995" s="1648">
        <v>2</v>
      </c>
      <c r="E50995" s="1648">
        <v>0</v>
      </c>
      <c r="F50995" s="1648">
        <v>0</v>
      </c>
      <c r="G50995" s="1648">
        <v>0</v>
      </c>
      <c r="H50995" s="1648">
        <v>0.2</v>
      </c>
      <c r="I50995" s="1648">
        <v>0</v>
      </c>
      <c r="J50995" s="1649">
        <f t="shared" si="1683"/>
        <v>27999.994000000002</v>
      </c>
      <c r="K50995" s="1649">
        <f t="shared" si="1684"/>
        <v>2.2000000000000002</v>
      </c>
      <c r="M50995" s="1637"/>
    </row>
    <row r="50996" spans="1:13" ht="10">
      <c r="A50996" s="1636">
        <v>1147786</v>
      </c>
      <c r="B50996" s="1636" t="s">
        <v>1996</v>
      </c>
      <c r="C50996" s="1648">
        <v>12636.36</v>
      </c>
      <c r="D50996" s="1648">
        <v>2</v>
      </c>
      <c r="E50996" s="1648">
        <v>0</v>
      </c>
      <c r="F50996" s="1648">
        <v>0</v>
      </c>
      <c r="G50996" s="1648">
        <v>0</v>
      </c>
      <c r="H50996" s="1648">
        <v>0.2</v>
      </c>
      <c r="I50996" s="1648">
        <v>0</v>
      </c>
      <c r="J50996" s="1649">
        <f t="shared" si="1683"/>
        <v>27799.992000000002</v>
      </c>
      <c r="K50996" s="1649">
        <f t="shared" si="1684"/>
        <v>2.2000000000000002</v>
      </c>
      <c r="M50996" s="1637"/>
    </row>
    <row r="50997" spans="1:13" ht="10">
      <c r="A50997" s="1636">
        <v>2680606</v>
      </c>
      <c r="B50997" s="1636" t="s">
        <v>1648</v>
      </c>
      <c r="C50997" s="1648">
        <v>13832.5</v>
      </c>
      <c r="D50997" s="1648">
        <v>1</v>
      </c>
      <c r="E50997" s="1648">
        <v>0</v>
      </c>
      <c r="F50997" s="1648">
        <v>0</v>
      </c>
      <c r="G50997" s="1648">
        <v>0</v>
      </c>
      <c r="H50997" s="1648">
        <v>0.2</v>
      </c>
      <c r="I50997" s="1648">
        <v>0</v>
      </c>
      <c r="J50997" s="1649">
        <f t="shared" si="1683"/>
        <v>16599</v>
      </c>
      <c r="K50997" s="1649">
        <f t="shared" si="1684"/>
        <v>1.2</v>
      </c>
      <c r="M50997" s="1637"/>
    </row>
    <row r="50998" spans="1:13" ht="10">
      <c r="A50998" s="1636">
        <v>2675839</v>
      </c>
      <c r="B50998" s="1636" t="s">
        <v>1957</v>
      </c>
      <c r="C50998" s="1648">
        <v>19415.919999999998</v>
      </c>
      <c r="D50998" s="1648">
        <v>1</v>
      </c>
      <c r="E50998" s="1648">
        <v>0</v>
      </c>
      <c r="F50998" s="1648">
        <v>0</v>
      </c>
      <c r="G50998" s="1648">
        <v>0</v>
      </c>
      <c r="H50998" s="1648">
        <v>0.2</v>
      </c>
      <c r="I50998" s="1648">
        <v>0</v>
      </c>
      <c r="J50998" s="1649">
        <f t="shared" si="1683"/>
        <v>23299.103999999996</v>
      </c>
      <c r="K50998" s="1649">
        <f t="shared" si="1684"/>
        <v>1.2</v>
      </c>
      <c r="M50998" s="1637"/>
    </row>
    <row r="50999" spans="1:13" ht="10">
      <c r="A50999" s="1636">
        <v>2935625</v>
      </c>
      <c r="B50999" s="1636" t="s">
        <v>1639</v>
      </c>
      <c r="C50999" s="1648">
        <v>16952.38</v>
      </c>
      <c r="D50999" s="1648">
        <v>4</v>
      </c>
      <c r="E50999" s="1648">
        <v>0</v>
      </c>
      <c r="F50999" s="1648">
        <v>0</v>
      </c>
      <c r="G50999" s="1648">
        <v>0</v>
      </c>
      <c r="H50999" s="1648">
        <v>0.2</v>
      </c>
      <c r="I50999" s="1648">
        <v>0</v>
      </c>
      <c r="J50999" s="1649">
        <f t="shared" si="1683"/>
        <v>71199.996000000014</v>
      </c>
      <c r="K50999" s="1649">
        <f t="shared" si="1684"/>
        <v>4.2</v>
      </c>
      <c r="M50999" s="1637"/>
    </row>
    <row r="51000" spans="1:13" ht="10">
      <c r="A51000" s="1636">
        <v>862814</v>
      </c>
      <c r="B51000" s="1636" t="s">
        <v>1956</v>
      </c>
      <c r="C51000" s="1648">
        <v>14918.75</v>
      </c>
      <c r="D51000" s="1648">
        <v>7</v>
      </c>
      <c r="E51000" s="1648">
        <v>0</v>
      </c>
      <c r="F51000" s="1648">
        <v>0</v>
      </c>
      <c r="G51000" s="1648">
        <v>0</v>
      </c>
      <c r="H51000" s="1648">
        <v>1</v>
      </c>
      <c r="I51000" s="1648">
        <v>0</v>
      </c>
      <c r="J51000" s="1649">
        <f t="shared" si="1683"/>
        <v>119350</v>
      </c>
      <c r="K51000" s="1649">
        <f t="shared" si="1684"/>
        <v>8</v>
      </c>
      <c r="M51000" s="1637"/>
    </row>
    <row r="51001" spans="1:13" ht="10">
      <c r="A51001" s="1636">
        <v>864993</v>
      </c>
      <c r="B51001" s="1636" t="s">
        <v>1980</v>
      </c>
      <c r="C51001" s="1648">
        <v>96833.33</v>
      </c>
      <c r="D51001" s="1648">
        <v>5</v>
      </c>
      <c r="E51001" s="1648">
        <v>0</v>
      </c>
      <c r="F51001" s="1648">
        <v>0</v>
      </c>
      <c r="G51001" s="1648">
        <v>0</v>
      </c>
      <c r="H51001" s="1648">
        <v>1</v>
      </c>
      <c r="I51001" s="1648">
        <v>0</v>
      </c>
      <c r="J51001" s="1649">
        <f t="shared" si="1683"/>
        <v>580999.98</v>
      </c>
      <c r="K51001" s="1649">
        <f t="shared" si="1684"/>
        <v>6</v>
      </c>
      <c r="M51001" s="1637"/>
    </row>
    <row r="51002" spans="1:13" ht="10">
      <c r="A51002" s="1636">
        <v>2391622</v>
      </c>
      <c r="B51002" s="1636" t="s">
        <v>1639</v>
      </c>
      <c r="C51002" s="1648">
        <v>25257.119999999999</v>
      </c>
      <c r="D51002" s="1648">
        <v>37</v>
      </c>
      <c r="E51002" s="1648">
        <v>0</v>
      </c>
      <c r="F51002" s="1648">
        <v>0</v>
      </c>
      <c r="G51002" s="1648">
        <v>0</v>
      </c>
      <c r="H51002" s="1648">
        <v>1.8</v>
      </c>
      <c r="I51002" s="1648">
        <v>0</v>
      </c>
      <c r="J51002" s="1649">
        <f t="shared" si="1683"/>
        <v>979976.25599999994</v>
      </c>
      <c r="K51002" s="1649">
        <f t="shared" si="1684"/>
        <v>38.799999999999997</v>
      </c>
      <c r="M51002" s="1637"/>
    </row>
    <row r="51003" spans="1:13" ht="10">
      <c r="A51003" s="1636">
        <v>1509641</v>
      </c>
      <c r="B51003" s="1636" t="s">
        <v>2022</v>
      </c>
      <c r="C51003" s="1648">
        <v>42363.64</v>
      </c>
      <c r="D51003" s="1648">
        <v>0</v>
      </c>
      <c r="E51003" s="1648">
        <v>0</v>
      </c>
      <c r="F51003" s="1648">
        <v>0</v>
      </c>
      <c r="G51003" s="1648">
        <v>0</v>
      </c>
      <c r="H51003" s="1648">
        <v>0.1</v>
      </c>
      <c r="I51003" s="1648">
        <v>0</v>
      </c>
      <c r="J51003" s="1649">
        <f t="shared" si="1683"/>
        <v>4236.3640000000005</v>
      </c>
      <c r="K51003" s="1649">
        <f t="shared" si="1684"/>
        <v>0.1</v>
      </c>
      <c r="M51003" s="1637"/>
    </row>
    <row r="51004" spans="1:13" ht="10">
      <c r="A51004" s="1636">
        <v>1775484</v>
      </c>
      <c r="B51004" s="1636" t="s">
        <v>1980</v>
      </c>
      <c r="C51004" s="1648">
        <v>63999.43</v>
      </c>
      <c r="D51004" s="1648">
        <v>0.6</v>
      </c>
      <c r="E51004" s="1648">
        <v>0</v>
      </c>
      <c r="F51004" s="1648">
        <v>0</v>
      </c>
      <c r="G51004" s="1648">
        <v>0</v>
      </c>
      <c r="H51004" s="1648">
        <v>0.1</v>
      </c>
      <c r="I51004" s="1648">
        <v>0</v>
      </c>
      <c r="J51004" s="1649">
        <f t="shared" si="1683"/>
        <v>44799.600999999995</v>
      </c>
      <c r="K51004" s="1649">
        <f t="shared" si="1684"/>
        <v>0.7</v>
      </c>
      <c r="M51004" s="1637"/>
    </row>
    <row r="51005" spans="1:13" ht="10">
      <c r="A51005" s="1636">
        <v>1154664</v>
      </c>
      <c r="B51005" s="1636" t="s">
        <v>1956</v>
      </c>
      <c r="C51005" s="1648">
        <v>0</v>
      </c>
      <c r="D51005" s="1648">
        <v>0.5</v>
      </c>
      <c r="E51005" s="1648">
        <v>0</v>
      </c>
      <c r="F51005" s="1648">
        <v>0</v>
      </c>
      <c r="G51005" s="1648">
        <v>0</v>
      </c>
      <c r="H51005" s="1648">
        <v>0.1</v>
      </c>
      <c r="I51005" s="1648">
        <v>0</v>
      </c>
      <c r="J51005" s="1649">
        <f t="shared" si="1683"/>
        <v>0</v>
      </c>
      <c r="K51005" s="1649">
        <f t="shared" si="1684"/>
        <v>0.6</v>
      </c>
      <c r="M51005" s="1637"/>
    </row>
    <row r="51006" spans="1:13" ht="10">
      <c r="A51006" s="1636">
        <v>2528575</v>
      </c>
      <c r="B51006" s="1636" t="s">
        <v>2008</v>
      </c>
      <c r="C51006" s="1648">
        <v>0</v>
      </c>
      <c r="D51006" s="1648">
        <v>0.2</v>
      </c>
      <c r="E51006" s="1648">
        <v>0</v>
      </c>
      <c r="F51006" s="1648">
        <v>0</v>
      </c>
      <c r="G51006" s="1648">
        <v>0</v>
      </c>
      <c r="H51006" s="1648">
        <v>0.1</v>
      </c>
      <c r="I51006" s="1648">
        <v>0</v>
      </c>
      <c r="J51006" s="1649">
        <f t="shared" si="1683"/>
        <v>0</v>
      </c>
      <c r="K51006" s="1649">
        <f t="shared" si="1684"/>
        <v>0.30000000000000004</v>
      </c>
      <c r="M51006" s="1637"/>
    </row>
    <row r="51007" spans="1:13" ht="10">
      <c r="A51007" s="1636">
        <v>943065</v>
      </c>
      <c r="B51007" s="1636" t="s">
        <v>2021</v>
      </c>
      <c r="C51007" s="1648">
        <v>29227.27</v>
      </c>
      <c r="D51007" s="1648">
        <v>1</v>
      </c>
      <c r="E51007" s="1648">
        <v>0</v>
      </c>
      <c r="F51007" s="1648">
        <v>0</v>
      </c>
      <c r="G51007" s="1648">
        <v>0</v>
      </c>
      <c r="H51007" s="1648">
        <v>0.1</v>
      </c>
      <c r="I51007" s="1648">
        <v>0</v>
      </c>
      <c r="J51007" s="1649">
        <f t="shared" si="1683"/>
        <v>32149.997000000003</v>
      </c>
      <c r="K51007" s="1649">
        <f t="shared" si="1684"/>
        <v>1.1000000000000001</v>
      </c>
      <c r="M51007" s="1637"/>
    </row>
    <row r="51008" spans="1:13" ht="10">
      <c r="A51008" s="1636">
        <v>2809443</v>
      </c>
      <c r="B51008" s="1636" t="s">
        <v>1711</v>
      </c>
      <c r="C51008" s="1648">
        <v>11181.82</v>
      </c>
      <c r="D51008" s="1648">
        <v>1</v>
      </c>
      <c r="E51008" s="1648">
        <v>0</v>
      </c>
      <c r="F51008" s="1648">
        <v>0</v>
      </c>
      <c r="G51008" s="1648">
        <v>0</v>
      </c>
      <c r="H51008" s="1648">
        <v>0.1</v>
      </c>
      <c r="I51008" s="1648">
        <v>0</v>
      </c>
      <c r="J51008" s="1649">
        <f t="shared" si="1683"/>
        <v>12300.002</v>
      </c>
      <c r="K51008" s="1649">
        <f t="shared" si="1684"/>
        <v>1.1000000000000001</v>
      </c>
      <c r="M51008" s="1637"/>
    </row>
    <row r="51009" spans="1:13" ht="10">
      <c r="A51009" s="1636">
        <v>2697323</v>
      </c>
      <c r="B51009" s="1636" t="s">
        <v>1976</v>
      </c>
      <c r="C51009" s="1648">
        <v>52500</v>
      </c>
      <c r="D51009" s="1648">
        <v>1</v>
      </c>
      <c r="E51009" s="1648">
        <v>0</v>
      </c>
      <c r="F51009" s="1648">
        <v>0</v>
      </c>
      <c r="G51009" s="1648">
        <v>0</v>
      </c>
      <c r="H51009" s="1648">
        <v>0.1</v>
      </c>
      <c r="I51009" s="1648">
        <v>0</v>
      </c>
      <c r="J51009" s="1649">
        <f t="shared" si="1683"/>
        <v>57750.000000000007</v>
      </c>
      <c r="K51009" s="1649">
        <f t="shared" si="1684"/>
        <v>1.1000000000000001</v>
      </c>
      <c r="M51009" s="1637"/>
    </row>
    <row r="51010" spans="1:13" ht="10">
      <c r="A51010" s="1636">
        <v>3075347</v>
      </c>
      <c r="B51010" s="1636" t="s">
        <v>1996</v>
      </c>
      <c r="C51010" s="1648">
        <v>11181.82</v>
      </c>
      <c r="D51010" s="1648">
        <v>1</v>
      </c>
      <c r="E51010" s="1648">
        <v>0</v>
      </c>
      <c r="F51010" s="1648">
        <v>0</v>
      </c>
      <c r="G51010" s="1648">
        <v>0</v>
      </c>
      <c r="H51010" s="1648">
        <v>0.1</v>
      </c>
      <c r="I51010" s="1648">
        <v>0</v>
      </c>
      <c r="J51010" s="1649">
        <f t="shared" si="1683"/>
        <v>12300.002</v>
      </c>
      <c r="K51010" s="1649">
        <f t="shared" si="1684"/>
        <v>1.1000000000000001</v>
      </c>
      <c r="M51010" s="1637"/>
    </row>
    <row r="51011" spans="1:13" ht="10">
      <c r="A51011" s="1636">
        <v>2674109</v>
      </c>
      <c r="B51011" s="1636" t="s">
        <v>1824</v>
      </c>
      <c r="C51011" s="1648">
        <v>32681.82</v>
      </c>
      <c r="D51011" s="1648">
        <v>1</v>
      </c>
      <c r="E51011" s="1648">
        <v>0</v>
      </c>
      <c r="F51011" s="1648">
        <v>0</v>
      </c>
      <c r="G51011" s="1648">
        <v>0</v>
      </c>
      <c r="H51011" s="1648">
        <v>0.1</v>
      </c>
      <c r="I51011" s="1648">
        <v>0</v>
      </c>
      <c r="J51011" s="1649">
        <f t="shared" ref="J51011:J51074" si="1685">C51011*K51011</f>
        <v>35950.002</v>
      </c>
      <c r="K51011" s="1649">
        <f t="shared" ref="K51011:K51074" si="1686">SUM(D51011:I51011)</f>
        <v>1.1000000000000001</v>
      </c>
      <c r="M51011" s="1637"/>
    </row>
    <row r="51012" spans="1:13" ht="10">
      <c r="A51012" s="1636">
        <v>3085710</v>
      </c>
      <c r="B51012" s="1636" t="s">
        <v>1739</v>
      </c>
      <c r="C51012" s="1648">
        <v>26681.82</v>
      </c>
      <c r="D51012" s="1648">
        <v>1</v>
      </c>
      <c r="E51012" s="1648">
        <v>0</v>
      </c>
      <c r="F51012" s="1648">
        <v>0</v>
      </c>
      <c r="G51012" s="1648">
        <v>0</v>
      </c>
      <c r="H51012" s="1648">
        <v>0.1</v>
      </c>
      <c r="I51012" s="1648">
        <v>0</v>
      </c>
      <c r="J51012" s="1649">
        <f t="shared" si="1685"/>
        <v>29350.002</v>
      </c>
      <c r="K51012" s="1649">
        <f t="shared" si="1686"/>
        <v>1.1000000000000001</v>
      </c>
      <c r="M51012" s="1637"/>
    </row>
    <row r="51013" spans="1:13" ht="10">
      <c r="A51013" s="1636">
        <v>1061972</v>
      </c>
      <c r="B51013" s="1636" t="s">
        <v>1996</v>
      </c>
      <c r="C51013" s="1648">
        <v>12727.27</v>
      </c>
      <c r="D51013" s="1648">
        <v>1</v>
      </c>
      <c r="E51013" s="1648">
        <v>0</v>
      </c>
      <c r="F51013" s="1648">
        <v>0</v>
      </c>
      <c r="G51013" s="1648">
        <v>0</v>
      </c>
      <c r="H51013" s="1648">
        <v>0.1</v>
      </c>
      <c r="I51013" s="1648">
        <v>0</v>
      </c>
      <c r="J51013" s="1649">
        <f t="shared" si="1685"/>
        <v>13999.997000000001</v>
      </c>
      <c r="K51013" s="1649">
        <f t="shared" si="1686"/>
        <v>1.1000000000000001</v>
      </c>
      <c r="M51013" s="1637"/>
    </row>
    <row r="51014" spans="1:13" ht="10">
      <c r="A51014" s="1636">
        <v>916638</v>
      </c>
      <c r="B51014" s="1636" t="s">
        <v>2043</v>
      </c>
      <c r="C51014" s="1648">
        <v>24136.36</v>
      </c>
      <c r="D51014" s="1648">
        <v>1</v>
      </c>
      <c r="E51014" s="1648">
        <v>0</v>
      </c>
      <c r="F51014" s="1648">
        <v>0</v>
      </c>
      <c r="G51014" s="1648">
        <v>0</v>
      </c>
      <c r="H51014" s="1648">
        <v>0.1</v>
      </c>
      <c r="I51014" s="1648">
        <v>0</v>
      </c>
      <c r="J51014" s="1649">
        <f t="shared" si="1685"/>
        <v>26549.996000000003</v>
      </c>
      <c r="K51014" s="1649">
        <f t="shared" si="1686"/>
        <v>1.1000000000000001</v>
      </c>
      <c r="M51014" s="1637"/>
    </row>
    <row r="51015" spans="1:13" ht="10">
      <c r="A51015" s="1636">
        <v>2221448</v>
      </c>
      <c r="B51015" s="1636" t="s">
        <v>1996</v>
      </c>
      <c r="C51015" s="1648">
        <v>12545.45</v>
      </c>
      <c r="D51015" s="1648">
        <v>1</v>
      </c>
      <c r="E51015" s="1648">
        <v>0</v>
      </c>
      <c r="F51015" s="1648">
        <v>0</v>
      </c>
      <c r="G51015" s="1648">
        <v>0</v>
      </c>
      <c r="H51015" s="1648">
        <v>0.1</v>
      </c>
      <c r="I51015" s="1648">
        <v>0</v>
      </c>
      <c r="J51015" s="1649">
        <f t="shared" si="1685"/>
        <v>13799.995000000003</v>
      </c>
      <c r="K51015" s="1649">
        <f t="shared" si="1686"/>
        <v>1.1000000000000001</v>
      </c>
      <c r="M51015" s="1637"/>
    </row>
    <row r="51016" spans="1:13" ht="10">
      <c r="A51016" s="1636">
        <v>3157406</v>
      </c>
      <c r="B51016" s="1636" t="s">
        <v>1996</v>
      </c>
      <c r="C51016" s="1648">
        <v>5681.82</v>
      </c>
      <c r="D51016" s="1648">
        <v>1</v>
      </c>
      <c r="E51016" s="1648">
        <v>0</v>
      </c>
      <c r="F51016" s="1648">
        <v>0</v>
      </c>
      <c r="G51016" s="1648">
        <v>0</v>
      </c>
      <c r="H51016" s="1648">
        <v>0.1</v>
      </c>
      <c r="I51016" s="1648">
        <v>0</v>
      </c>
      <c r="J51016" s="1649">
        <f t="shared" si="1685"/>
        <v>6250.0020000000004</v>
      </c>
      <c r="K51016" s="1649">
        <f t="shared" si="1686"/>
        <v>1.1000000000000001</v>
      </c>
      <c r="M51016" s="1637"/>
    </row>
    <row r="51017" spans="1:13" ht="10">
      <c r="A51017" s="1636">
        <v>1205982</v>
      </c>
      <c r="B51017" s="1636" t="s">
        <v>1976</v>
      </c>
      <c r="C51017" s="1648">
        <v>83181.820000000007</v>
      </c>
      <c r="D51017" s="1648">
        <v>1</v>
      </c>
      <c r="E51017" s="1648">
        <v>0</v>
      </c>
      <c r="F51017" s="1648">
        <v>0</v>
      </c>
      <c r="G51017" s="1648">
        <v>0</v>
      </c>
      <c r="H51017" s="1648">
        <v>0.1</v>
      </c>
      <c r="I51017" s="1648">
        <v>0</v>
      </c>
      <c r="J51017" s="1649">
        <f t="shared" si="1685"/>
        <v>91500.002000000022</v>
      </c>
      <c r="K51017" s="1649">
        <f t="shared" si="1686"/>
        <v>1.1000000000000001</v>
      </c>
      <c r="M51017" s="1637"/>
    </row>
    <row r="51018" spans="1:13" ht="10">
      <c r="A51018" s="1636">
        <v>244145</v>
      </c>
      <c r="B51018" s="1636" t="s">
        <v>1694</v>
      </c>
      <c r="C51018" s="1648">
        <v>26272.73</v>
      </c>
      <c r="D51018" s="1648">
        <v>1</v>
      </c>
      <c r="E51018" s="1648">
        <v>0</v>
      </c>
      <c r="F51018" s="1648">
        <v>0</v>
      </c>
      <c r="G51018" s="1648">
        <v>0</v>
      </c>
      <c r="H51018" s="1648">
        <v>0.1</v>
      </c>
      <c r="I51018" s="1648">
        <v>0</v>
      </c>
      <c r="J51018" s="1649">
        <f t="shared" si="1685"/>
        <v>28900.003000000001</v>
      </c>
      <c r="K51018" s="1649">
        <f t="shared" si="1686"/>
        <v>1.1000000000000001</v>
      </c>
      <c r="M51018" s="1637"/>
    </row>
    <row r="51019" spans="1:13" ht="10">
      <c r="A51019" s="1636">
        <v>1364575</v>
      </c>
      <c r="B51019" s="1636" t="s">
        <v>2021</v>
      </c>
      <c r="C51019" s="1648">
        <v>0</v>
      </c>
      <c r="D51019" s="1648">
        <v>1</v>
      </c>
      <c r="E51019" s="1648">
        <v>0</v>
      </c>
      <c r="F51019" s="1648">
        <v>0</v>
      </c>
      <c r="G51019" s="1648">
        <v>0</v>
      </c>
      <c r="H51019" s="1648">
        <v>0.1</v>
      </c>
      <c r="I51019" s="1648">
        <v>0</v>
      </c>
      <c r="J51019" s="1649">
        <f t="shared" si="1685"/>
        <v>0</v>
      </c>
      <c r="K51019" s="1649">
        <f t="shared" si="1686"/>
        <v>1.1000000000000001</v>
      </c>
      <c r="M51019" s="1637"/>
    </row>
    <row r="51020" spans="1:13" ht="10">
      <c r="A51020" s="1636">
        <v>2475751</v>
      </c>
      <c r="B51020" s="1636" t="s">
        <v>1642</v>
      </c>
      <c r="C51020" s="1648">
        <v>9909.09</v>
      </c>
      <c r="D51020" s="1648">
        <v>1</v>
      </c>
      <c r="E51020" s="1648">
        <v>0</v>
      </c>
      <c r="F51020" s="1648">
        <v>0</v>
      </c>
      <c r="G51020" s="1648">
        <v>0</v>
      </c>
      <c r="H51020" s="1648">
        <v>0.1</v>
      </c>
      <c r="I51020" s="1648">
        <v>0</v>
      </c>
      <c r="J51020" s="1649">
        <f t="shared" si="1685"/>
        <v>10899.999000000002</v>
      </c>
      <c r="K51020" s="1649">
        <f t="shared" si="1686"/>
        <v>1.1000000000000001</v>
      </c>
      <c r="M51020" s="1637"/>
    </row>
    <row r="51021" spans="1:13" ht="10">
      <c r="A51021" s="1636">
        <v>1461908</v>
      </c>
      <c r="B51021" s="1636" t="s">
        <v>1966</v>
      </c>
      <c r="C51021" s="1648">
        <v>10285.709999999999</v>
      </c>
      <c r="D51021" s="1648">
        <v>9</v>
      </c>
      <c r="E51021" s="1648">
        <v>0</v>
      </c>
      <c r="F51021" s="1648">
        <v>0</v>
      </c>
      <c r="G51021" s="1648">
        <v>0</v>
      </c>
      <c r="H51021" s="1648">
        <v>0.1</v>
      </c>
      <c r="I51021" s="1648">
        <v>0</v>
      </c>
      <c r="J51021" s="1649">
        <f t="shared" si="1685"/>
        <v>93599.960999999981</v>
      </c>
      <c r="K51021" s="1649">
        <f t="shared" si="1686"/>
        <v>9.1</v>
      </c>
      <c r="M51021" s="1637"/>
    </row>
    <row r="51022" spans="1:13" ht="10">
      <c r="A51022" s="1636">
        <v>3141673</v>
      </c>
      <c r="B51022" s="1636" t="s">
        <v>1966</v>
      </c>
      <c r="C51022" s="1648">
        <v>8306.93</v>
      </c>
      <c r="D51022" s="1648">
        <v>10</v>
      </c>
      <c r="E51022" s="1648">
        <v>0</v>
      </c>
      <c r="F51022" s="1648">
        <v>0</v>
      </c>
      <c r="G51022" s="1648">
        <v>0</v>
      </c>
      <c r="H51022" s="1648">
        <v>0.1</v>
      </c>
      <c r="I51022" s="1648">
        <v>0</v>
      </c>
      <c r="J51022" s="1649">
        <f t="shared" si="1685"/>
        <v>83899.993000000002</v>
      </c>
      <c r="K51022" s="1649">
        <f t="shared" si="1686"/>
        <v>10.1</v>
      </c>
      <c r="M51022" s="1637"/>
    </row>
    <row r="51023" spans="1:13" ht="10">
      <c r="A51023" s="1636">
        <v>2441381</v>
      </c>
      <c r="B51023" s="1636" t="s">
        <v>1995</v>
      </c>
      <c r="C51023" s="1648">
        <v>18921.57</v>
      </c>
      <c r="D51023" s="1648">
        <v>5</v>
      </c>
      <c r="E51023" s="1648">
        <v>0</v>
      </c>
      <c r="F51023" s="1648">
        <v>0</v>
      </c>
      <c r="G51023" s="1648">
        <v>0</v>
      </c>
      <c r="H51023" s="1648">
        <v>0.1</v>
      </c>
      <c r="I51023" s="1648">
        <v>0</v>
      </c>
      <c r="J51023" s="1649">
        <f t="shared" si="1685"/>
        <v>96500.006999999998</v>
      </c>
      <c r="K51023" s="1649">
        <f t="shared" si="1686"/>
        <v>5.0999999999999996</v>
      </c>
      <c r="M51023" s="1637"/>
    </row>
    <row r="51024" spans="1:13" ht="10">
      <c r="A51024" s="1636">
        <v>3056448</v>
      </c>
      <c r="B51024" s="1636" t="s">
        <v>1689</v>
      </c>
      <c r="C51024" s="1648">
        <v>14846.15</v>
      </c>
      <c r="D51024" s="1648">
        <v>0</v>
      </c>
      <c r="E51024" s="1648">
        <v>0</v>
      </c>
      <c r="F51024" s="1648">
        <v>0</v>
      </c>
      <c r="G51024" s="1648">
        <v>0</v>
      </c>
      <c r="H51024" s="1648">
        <v>0.9</v>
      </c>
      <c r="I51024" s="1648">
        <v>0</v>
      </c>
      <c r="J51024" s="1649">
        <f t="shared" si="1685"/>
        <v>13361.535</v>
      </c>
      <c r="K51024" s="1649">
        <f t="shared" si="1686"/>
        <v>0.9</v>
      </c>
      <c r="M51024" s="1637"/>
    </row>
    <row r="51025" spans="1:13" ht="10">
      <c r="A51025" s="1636">
        <v>2111528</v>
      </c>
      <c r="B51025" s="1636" t="s">
        <v>1996</v>
      </c>
      <c r="C51025" s="1648">
        <v>4654.55</v>
      </c>
      <c r="D51025" s="1648">
        <v>9</v>
      </c>
      <c r="E51025" s="1648">
        <v>0</v>
      </c>
      <c r="F51025" s="1648">
        <v>0</v>
      </c>
      <c r="G51025" s="1648">
        <v>0</v>
      </c>
      <c r="H51025" s="1648">
        <v>0.9</v>
      </c>
      <c r="I51025" s="1648">
        <v>0</v>
      </c>
      <c r="J51025" s="1649">
        <f t="shared" si="1685"/>
        <v>46080.045000000006</v>
      </c>
      <c r="K51025" s="1649">
        <f t="shared" si="1686"/>
        <v>9.9</v>
      </c>
      <c r="M51025" s="1637"/>
    </row>
    <row r="51026" spans="1:13" ht="10">
      <c r="A51026" s="1636">
        <v>2034923</v>
      </c>
      <c r="B51026" s="1636" t="s">
        <v>1956</v>
      </c>
      <c r="C51026" s="1648">
        <v>15434.78</v>
      </c>
      <c r="D51026" s="1648">
        <v>6</v>
      </c>
      <c r="E51026" s="1648">
        <v>0</v>
      </c>
      <c r="F51026" s="1648">
        <v>0</v>
      </c>
      <c r="G51026" s="1648">
        <v>0</v>
      </c>
      <c r="H51026" s="1648">
        <v>0.9</v>
      </c>
      <c r="I51026" s="1648">
        <v>0</v>
      </c>
      <c r="J51026" s="1649">
        <f t="shared" si="1685"/>
        <v>106499.982</v>
      </c>
      <c r="K51026" s="1649">
        <f t="shared" si="1686"/>
        <v>6.9</v>
      </c>
      <c r="M51026" s="1637"/>
    </row>
    <row r="51027" spans="1:13" ht="10">
      <c r="A51027" s="1636">
        <v>420555</v>
      </c>
      <c r="B51027" s="1636" t="s">
        <v>1694</v>
      </c>
      <c r="C51027" s="1648">
        <v>37796.19</v>
      </c>
      <c r="D51027" s="1648">
        <v>5</v>
      </c>
      <c r="E51027" s="1648">
        <v>0</v>
      </c>
      <c r="F51027" s="1648">
        <v>0</v>
      </c>
      <c r="G51027" s="1648">
        <v>0</v>
      </c>
      <c r="H51027" s="1648">
        <v>0.9</v>
      </c>
      <c r="I51027" s="1648">
        <v>0</v>
      </c>
      <c r="J51027" s="1649">
        <f t="shared" si="1685"/>
        <v>222997.52100000004</v>
      </c>
      <c r="K51027" s="1649">
        <f t="shared" si="1686"/>
        <v>5.9</v>
      </c>
      <c r="M51027" s="1637"/>
    </row>
    <row r="51028" spans="1:13" ht="10">
      <c r="A51028" s="1636">
        <v>362335</v>
      </c>
      <c r="B51028" s="1636" t="s">
        <v>1723</v>
      </c>
      <c r="C51028" s="1648">
        <v>18750</v>
      </c>
      <c r="D51028" s="1648">
        <v>0</v>
      </c>
      <c r="E51028" s="1648">
        <v>0</v>
      </c>
      <c r="F51028" s="1648">
        <v>0</v>
      </c>
      <c r="G51028" s="1648">
        <v>0</v>
      </c>
      <c r="H51028" s="1648">
        <v>4</v>
      </c>
      <c r="I51028" s="1648">
        <v>0</v>
      </c>
      <c r="J51028" s="1649">
        <f t="shared" si="1685"/>
        <v>75000</v>
      </c>
      <c r="K51028" s="1649">
        <f t="shared" si="1686"/>
        <v>4</v>
      </c>
      <c r="M51028" s="1637"/>
    </row>
    <row r="51029" spans="1:13" ht="10">
      <c r="A51029" s="1636">
        <v>1492032</v>
      </c>
      <c r="B51029" s="1636" t="s">
        <v>1960</v>
      </c>
      <c r="C51029" s="1648">
        <v>61224.49</v>
      </c>
      <c r="D51029" s="1648">
        <v>55</v>
      </c>
      <c r="E51029" s="1648">
        <v>0</v>
      </c>
      <c r="F51029" s="1648">
        <v>0</v>
      </c>
      <c r="G51029" s="1648">
        <v>0</v>
      </c>
      <c r="H51029" s="1648">
        <v>18</v>
      </c>
      <c r="I51029" s="1648">
        <v>0</v>
      </c>
      <c r="J51029" s="1649">
        <f t="shared" si="1685"/>
        <v>4469387.7699999996</v>
      </c>
      <c r="K51029" s="1649">
        <f t="shared" si="1686"/>
        <v>73</v>
      </c>
      <c r="M51029" s="1637"/>
    </row>
    <row r="51030" spans="1:13" ht="10">
      <c r="A51030" s="1636">
        <v>2424402</v>
      </c>
      <c r="B51030" s="1636" t="s">
        <v>1723</v>
      </c>
      <c r="C51030" s="1648">
        <v>17359.169999999998</v>
      </c>
      <c r="D51030" s="1648">
        <v>11</v>
      </c>
      <c r="E51030" s="1648">
        <v>0</v>
      </c>
      <c r="F51030" s="1648">
        <v>0</v>
      </c>
      <c r="G51030" s="1648">
        <v>0</v>
      </c>
      <c r="H51030" s="1648">
        <v>2.2000000000000002</v>
      </c>
      <c r="I51030" s="1648">
        <v>0</v>
      </c>
      <c r="J51030" s="1649">
        <f t="shared" si="1685"/>
        <v>229141.04399999997</v>
      </c>
      <c r="K51030" s="1649">
        <f t="shared" si="1686"/>
        <v>13.2</v>
      </c>
      <c r="M51030" s="1637"/>
    </row>
    <row r="51031" spans="1:13" ht="10">
      <c r="A51031" s="1636">
        <v>1033454</v>
      </c>
      <c r="B51031" s="1636" t="s">
        <v>1759</v>
      </c>
      <c r="C51031" s="1648">
        <v>20488.75</v>
      </c>
      <c r="D51031" s="1648">
        <v>25</v>
      </c>
      <c r="E51031" s="1648">
        <v>0</v>
      </c>
      <c r="F51031" s="1648">
        <v>0</v>
      </c>
      <c r="G51031" s="1648">
        <v>0</v>
      </c>
      <c r="H51031" s="1648">
        <v>16.100000000000001</v>
      </c>
      <c r="I51031" s="1648">
        <v>0</v>
      </c>
      <c r="J51031" s="1649">
        <f t="shared" si="1685"/>
        <v>842087.625</v>
      </c>
      <c r="K51031" s="1649">
        <f t="shared" si="1686"/>
        <v>41.1</v>
      </c>
      <c r="M51031" s="1637"/>
    </row>
    <row r="51032" spans="1:13" ht="10">
      <c r="A51032" s="1636">
        <v>1033454</v>
      </c>
      <c r="B51032" s="1636" t="s">
        <v>1686</v>
      </c>
      <c r="C51032" s="1648">
        <v>12135.35</v>
      </c>
      <c r="D51032" s="1648">
        <v>182</v>
      </c>
      <c r="E51032" s="1648">
        <v>0</v>
      </c>
      <c r="F51032" s="1648">
        <v>0</v>
      </c>
      <c r="G51032" s="1648">
        <v>0</v>
      </c>
      <c r="H51032" s="1648">
        <v>12.7</v>
      </c>
      <c r="I51032" s="1648">
        <v>0</v>
      </c>
      <c r="J51032" s="1649">
        <f t="shared" si="1685"/>
        <v>2362752.645</v>
      </c>
      <c r="K51032" s="1649">
        <f t="shared" si="1686"/>
        <v>194.7</v>
      </c>
      <c r="M51032" s="1637"/>
    </row>
    <row r="51033" spans="1:13" ht="10">
      <c r="A51033" s="1636">
        <v>517695</v>
      </c>
      <c r="B51033" s="1636" t="s">
        <v>1951</v>
      </c>
      <c r="C51033" s="1648">
        <v>28395.599999999999</v>
      </c>
      <c r="D51033" s="1648">
        <v>36.700000000000003</v>
      </c>
      <c r="E51033" s="1648">
        <v>0</v>
      </c>
      <c r="F51033" s="1648">
        <v>0</v>
      </c>
      <c r="G51033" s="1648">
        <v>0</v>
      </c>
      <c r="H51033" s="1648">
        <v>3.6</v>
      </c>
      <c r="I51033" s="1648">
        <v>0</v>
      </c>
      <c r="J51033" s="1649">
        <f t="shared" si="1685"/>
        <v>1144342.6800000002</v>
      </c>
      <c r="K51033" s="1649">
        <f t="shared" si="1686"/>
        <v>40.300000000000004</v>
      </c>
      <c r="M51033" s="1637"/>
    </row>
    <row r="51034" spans="1:13" ht="10">
      <c r="A51034" s="1636">
        <v>1344012</v>
      </c>
      <c r="B51034" s="1636" t="s">
        <v>1687</v>
      </c>
      <c r="C51034" s="1648">
        <v>15705.75</v>
      </c>
      <c r="D51034" s="1648">
        <v>395.7</v>
      </c>
      <c r="E51034" s="1648">
        <v>0</v>
      </c>
      <c r="F51034" s="1648">
        <v>0</v>
      </c>
      <c r="G51034" s="1648">
        <v>0</v>
      </c>
      <c r="H51034" s="1648">
        <v>109.3</v>
      </c>
      <c r="I51034" s="1648">
        <v>0</v>
      </c>
      <c r="J51034" s="1649">
        <f t="shared" si="1685"/>
        <v>7931403.75</v>
      </c>
      <c r="K51034" s="1649">
        <f t="shared" si="1686"/>
        <v>505</v>
      </c>
      <c r="M51034" s="1637"/>
    </row>
    <row r="51035" spans="1:13" ht="10">
      <c r="A51035" s="1636">
        <v>2296571</v>
      </c>
      <c r="B51035" s="1636" t="s">
        <v>1686</v>
      </c>
      <c r="C51035" s="1648">
        <v>18168.22</v>
      </c>
      <c r="D51035" s="1648">
        <v>110</v>
      </c>
      <c r="E51035" s="1648">
        <v>0</v>
      </c>
      <c r="F51035" s="1648">
        <v>0</v>
      </c>
      <c r="G51035" s="1648">
        <v>0</v>
      </c>
      <c r="H51035" s="1648">
        <v>7.7</v>
      </c>
      <c r="I51035" s="1648">
        <v>0</v>
      </c>
      <c r="J51035" s="1649">
        <f t="shared" si="1685"/>
        <v>2138399.4940000004</v>
      </c>
      <c r="K51035" s="1649">
        <f t="shared" si="1686"/>
        <v>117.7</v>
      </c>
      <c r="M51035" s="1637"/>
    </row>
    <row r="51036" spans="1:13" ht="10">
      <c r="A51036" s="1636">
        <v>2499165</v>
      </c>
      <c r="B51036" s="1636" t="s">
        <v>1688</v>
      </c>
      <c r="C51036" s="1648">
        <v>13479.28</v>
      </c>
      <c r="D51036" s="1648">
        <v>20</v>
      </c>
      <c r="E51036" s="1648">
        <v>0</v>
      </c>
      <c r="F51036" s="1648">
        <v>0</v>
      </c>
      <c r="G51036" s="1648">
        <v>0</v>
      </c>
      <c r="H51036" s="1648">
        <v>2.7</v>
      </c>
      <c r="I51036" s="1648">
        <v>0</v>
      </c>
      <c r="J51036" s="1649">
        <f t="shared" si="1685"/>
        <v>305979.65600000002</v>
      </c>
      <c r="K51036" s="1649">
        <f t="shared" si="1686"/>
        <v>22.7</v>
      </c>
      <c r="M51036" s="1637"/>
    </row>
    <row r="51037" spans="1:13" ht="10">
      <c r="A51037" s="1636">
        <v>1422628</v>
      </c>
      <c r="B51037" s="1636" t="s">
        <v>1956</v>
      </c>
      <c r="C51037" s="1648">
        <v>23993.62</v>
      </c>
      <c r="D51037" s="1648">
        <v>0</v>
      </c>
      <c r="E51037" s="1648">
        <v>0</v>
      </c>
      <c r="F51037" s="1648">
        <v>0</v>
      </c>
      <c r="G51037" s="1648">
        <v>0</v>
      </c>
      <c r="H51037" s="1648">
        <v>4.3</v>
      </c>
      <c r="I51037" s="1648">
        <v>0</v>
      </c>
      <c r="J51037" s="1649">
        <f t="shared" si="1685"/>
        <v>103172.56599999999</v>
      </c>
      <c r="K51037" s="1649">
        <f t="shared" si="1686"/>
        <v>4.3</v>
      </c>
      <c r="M51037" s="1637"/>
    </row>
    <row r="51038" spans="1:13" ht="10">
      <c r="A51038" s="1636">
        <v>81953</v>
      </c>
      <c r="B51038" s="1636" t="s">
        <v>2023</v>
      </c>
      <c r="C51038" s="1648">
        <v>10024.92</v>
      </c>
      <c r="D51038" s="1648">
        <v>338</v>
      </c>
      <c r="E51038" s="1648">
        <v>0</v>
      </c>
      <c r="F51038" s="1648">
        <v>0</v>
      </c>
      <c r="G51038" s="1648">
        <v>0</v>
      </c>
      <c r="H51038" s="1648">
        <v>19.100000000000001</v>
      </c>
      <c r="I51038" s="1648">
        <v>0</v>
      </c>
      <c r="J51038" s="1649">
        <f t="shared" si="1685"/>
        <v>3579898.932</v>
      </c>
      <c r="K51038" s="1649">
        <f t="shared" si="1686"/>
        <v>357.1</v>
      </c>
      <c r="M51038" s="1637"/>
    </row>
    <row r="51039" spans="1:13" ht="10">
      <c r="A51039" s="1636">
        <v>2515737</v>
      </c>
      <c r="B51039" s="1636" t="s">
        <v>1704</v>
      </c>
      <c r="C51039" s="1648">
        <v>15703.04</v>
      </c>
      <c r="D51039" s="1648">
        <v>12</v>
      </c>
      <c r="E51039" s="1648">
        <v>0</v>
      </c>
      <c r="F51039" s="1648">
        <v>0</v>
      </c>
      <c r="G51039" s="1648">
        <v>0</v>
      </c>
      <c r="H51039" s="1648">
        <v>4.2</v>
      </c>
      <c r="I51039" s="1648">
        <v>0</v>
      </c>
      <c r="J51039" s="1649">
        <f t="shared" si="1685"/>
        <v>254389.24799999999</v>
      </c>
      <c r="K51039" s="1649">
        <f t="shared" si="1686"/>
        <v>16.2</v>
      </c>
      <c r="M51039" s="1637"/>
    </row>
    <row r="51040" spans="1:13" ht="10">
      <c r="A51040" s="1636">
        <v>2318301</v>
      </c>
      <c r="B51040" s="1636" t="s">
        <v>1956</v>
      </c>
      <c r="C51040" s="1648">
        <v>22829.43</v>
      </c>
      <c r="D51040" s="1648">
        <v>198</v>
      </c>
      <c r="E51040" s="1648">
        <v>0</v>
      </c>
      <c r="F51040" s="1648">
        <v>0</v>
      </c>
      <c r="G51040" s="1648">
        <v>0</v>
      </c>
      <c r="H51040" s="1648">
        <v>75.2</v>
      </c>
      <c r="I51040" s="1648">
        <v>0</v>
      </c>
      <c r="J51040" s="1649">
        <f t="shared" si="1685"/>
        <v>6237000.2759999996</v>
      </c>
      <c r="K51040" s="1649">
        <f t="shared" si="1686"/>
        <v>273.2</v>
      </c>
      <c r="M51040" s="1637"/>
    </row>
    <row r="51041" spans="1:13" ht="10">
      <c r="A51041" s="1636">
        <v>420555</v>
      </c>
      <c r="B51041" s="1636" t="s">
        <v>1960</v>
      </c>
      <c r="C51041" s="1648">
        <v>77800</v>
      </c>
      <c r="D51041" s="1648">
        <v>5</v>
      </c>
      <c r="E51041" s="1648">
        <v>0</v>
      </c>
      <c r="F51041" s="1648">
        <v>0</v>
      </c>
      <c r="G51041" s="1648">
        <v>0</v>
      </c>
      <c r="H51041" s="1648">
        <v>5</v>
      </c>
      <c r="I51041" s="1648">
        <v>0</v>
      </c>
      <c r="J51041" s="1649">
        <f t="shared" si="1685"/>
        <v>778000</v>
      </c>
      <c r="K51041" s="1649">
        <f t="shared" si="1686"/>
        <v>10</v>
      </c>
      <c r="M51041" s="1637"/>
    </row>
    <row r="51042" spans="1:13" ht="10">
      <c r="A51042" s="1636">
        <v>2567317</v>
      </c>
      <c r="B51042" s="1636" t="s">
        <v>2018</v>
      </c>
      <c r="C51042" s="1648">
        <v>19759.62</v>
      </c>
      <c r="D51042" s="1648">
        <v>15</v>
      </c>
      <c r="E51042" s="1648">
        <v>0</v>
      </c>
      <c r="F51042" s="1648">
        <v>0</v>
      </c>
      <c r="G51042" s="1648">
        <v>0</v>
      </c>
      <c r="H51042" s="1648">
        <v>5.8</v>
      </c>
      <c r="I51042" s="1648">
        <v>0</v>
      </c>
      <c r="J51042" s="1649">
        <f t="shared" si="1685"/>
        <v>411000.09600000002</v>
      </c>
      <c r="K51042" s="1649">
        <f t="shared" si="1686"/>
        <v>20.8</v>
      </c>
      <c r="M51042" s="1637"/>
    </row>
    <row r="51043" spans="1:13" ht="10">
      <c r="A51043" s="1636">
        <v>2676975</v>
      </c>
      <c r="B51043" s="1636" t="s">
        <v>1997</v>
      </c>
      <c r="C51043" s="1648">
        <v>15807.42</v>
      </c>
      <c r="D51043" s="1648">
        <v>5</v>
      </c>
      <c r="E51043" s="1648">
        <v>0</v>
      </c>
      <c r="F51043" s="1648">
        <v>0</v>
      </c>
      <c r="G51043" s="1648">
        <v>0</v>
      </c>
      <c r="H51043" s="1648">
        <v>0.7</v>
      </c>
      <c r="I51043" s="1648">
        <v>0.8</v>
      </c>
      <c r="J51043" s="1649">
        <f t="shared" si="1685"/>
        <v>102748.23</v>
      </c>
      <c r="K51043" s="1649">
        <f t="shared" si="1686"/>
        <v>6.5</v>
      </c>
      <c r="M51043" s="1637"/>
    </row>
    <row r="51044" spans="1:13" ht="10">
      <c r="A51044" s="1636">
        <v>3188580</v>
      </c>
      <c r="B51044" s="1636" t="s">
        <v>1537</v>
      </c>
      <c r="C51044" s="1648">
        <v>14571.43</v>
      </c>
      <c r="D51044" s="1648">
        <v>32</v>
      </c>
      <c r="E51044" s="1648">
        <v>0</v>
      </c>
      <c r="F51044" s="1648">
        <v>0</v>
      </c>
      <c r="G51044" s="1648">
        <v>0</v>
      </c>
      <c r="H51044" s="1648">
        <v>0</v>
      </c>
      <c r="I51044" s="1648">
        <v>1.6</v>
      </c>
      <c r="J51044" s="1649">
        <f t="shared" si="1685"/>
        <v>489600.04800000001</v>
      </c>
      <c r="K51044" s="1649">
        <f t="shared" si="1686"/>
        <v>33.6</v>
      </c>
      <c r="M51044" s="1637"/>
    </row>
    <row r="51045" spans="1:13" ht="10">
      <c r="A51045" s="1636">
        <v>2498953</v>
      </c>
      <c r="B51045" s="1636" t="s">
        <v>1642</v>
      </c>
      <c r="C51045" s="1648">
        <v>10317.75</v>
      </c>
      <c r="D51045" s="1648">
        <v>30</v>
      </c>
      <c r="E51045" s="1648">
        <v>0</v>
      </c>
      <c r="F51045" s="1648">
        <v>0</v>
      </c>
      <c r="G51045" s="1648">
        <v>0</v>
      </c>
      <c r="H51045" s="1648">
        <v>3</v>
      </c>
      <c r="I51045" s="1648">
        <v>1.6</v>
      </c>
      <c r="J51045" s="1649">
        <f t="shared" si="1685"/>
        <v>356994.15</v>
      </c>
      <c r="K51045" s="1649">
        <f t="shared" si="1686"/>
        <v>34.6</v>
      </c>
      <c r="M51045" s="1637"/>
    </row>
    <row r="51046" spans="1:13" ht="10">
      <c r="A51046" s="1636">
        <v>2428976</v>
      </c>
      <c r="B51046" s="1636" t="s">
        <v>1790</v>
      </c>
      <c r="C51046" s="1648">
        <v>22455.360000000001</v>
      </c>
      <c r="D51046" s="1648">
        <v>5</v>
      </c>
      <c r="E51046" s="1648">
        <v>0</v>
      </c>
      <c r="F51046" s="1648">
        <v>0</v>
      </c>
      <c r="G51046" s="1648">
        <v>0</v>
      </c>
      <c r="H51046" s="1648">
        <v>0</v>
      </c>
      <c r="I51046" s="1648">
        <v>0.6</v>
      </c>
      <c r="J51046" s="1649">
        <f t="shared" si="1685"/>
        <v>125750.01599999999</v>
      </c>
      <c r="K51046" s="1649">
        <f t="shared" si="1686"/>
        <v>5.6</v>
      </c>
      <c r="M51046" s="1637"/>
    </row>
    <row r="51047" spans="1:13" ht="10">
      <c r="A51047" s="1636">
        <v>2851684</v>
      </c>
      <c r="B51047" s="1636" t="s">
        <v>1997</v>
      </c>
      <c r="C51047" s="1648">
        <v>19268.689999999999</v>
      </c>
      <c r="D51047" s="1648">
        <v>4</v>
      </c>
      <c r="E51047" s="1648">
        <v>0</v>
      </c>
      <c r="F51047" s="1648">
        <v>0</v>
      </c>
      <c r="G51047" s="1648">
        <v>0</v>
      </c>
      <c r="H51047" s="1648">
        <v>0.6</v>
      </c>
      <c r="I51047" s="1648">
        <v>0.6</v>
      </c>
      <c r="J51047" s="1649">
        <f t="shared" si="1685"/>
        <v>100197.18799999998</v>
      </c>
      <c r="K51047" s="1649">
        <f t="shared" si="1686"/>
        <v>5.1999999999999993</v>
      </c>
      <c r="M51047" s="1637"/>
    </row>
    <row r="51048" spans="1:13" ht="10">
      <c r="A51048" s="1636">
        <v>1716531</v>
      </c>
      <c r="B51048" s="1636" t="s">
        <v>1997</v>
      </c>
      <c r="C51048" s="1648">
        <v>19999</v>
      </c>
      <c r="D51048" s="1648">
        <v>3</v>
      </c>
      <c r="E51048" s="1648">
        <v>0</v>
      </c>
      <c r="F51048" s="1648">
        <v>0</v>
      </c>
      <c r="G51048" s="1648">
        <v>0</v>
      </c>
      <c r="H51048" s="1648">
        <v>1.2</v>
      </c>
      <c r="I51048" s="1648">
        <v>0.6</v>
      </c>
      <c r="J51048" s="1649">
        <f t="shared" si="1685"/>
        <v>95995.199999999997</v>
      </c>
      <c r="K51048" s="1649">
        <f t="shared" si="1686"/>
        <v>4.8</v>
      </c>
      <c r="M51048" s="1637"/>
    </row>
    <row r="51049" spans="1:13" ht="10">
      <c r="A51049" s="1636">
        <v>2695679</v>
      </c>
      <c r="B51049" s="1636" t="s">
        <v>1958</v>
      </c>
      <c r="C51049" s="1648">
        <v>0</v>
      </c>
      <c r="D51049" s="1648">
        <v>0.5</v>
      </c>
      <c r="E51049" s="1648">
        <v>0</v>
      </c>
      <c r="F51049" s="1648">
        <v>0</v>
      </c>
      <c r="G51049" s="1648">
        <v>0</v>
      </c>
      <c r="H51049" s="1648">
        <v>0</v>
      </c>
      <c r="I51049" s="1648">
        <v>0.5</v>
      </c>
      <c r="J51049" s="1649">
        <f t="shared" si="1685"/>
        <v>0</v>
      </c>
      <c r="K51049" s="1649">
        <f t="shared" si="1686"/>
        <v>1</v>
      </c>
      <c r="M51049" s="1637"/>
    </row>
    <row r="51050" spans="1:13" ht="10">
      <c r="A51050" s="1636">
        <v>2774061</v>
      </c>
      <c r="B51050" s="1636" t="s">
        <v>1958</v>
      </c>
      <c r="C51050" s="1648">
        <v>0</v>
      </c>
      <c r="D51050" s="1648">
        <v>0.5</v>
      </c>
      <c r="E51050" s="1648">
        <v>0</v>
      </c>
      <c r="F51050" s="1648">
        <v>0</v>
      </c>
      <c r="G51050" s="1648">
        <v>0</v>
      </c>
      <c r="H51050" s="1648">
        <v>0</v>
      </c>
      <c r="I51050" s="1648">
        <v>0.5</v>
      </c>
      <c r="J51050" s="1649">
        <f t="shared" si="1685"/>
        <v>0</v>
      </c>
      <c r="K51050" s="1649">
        <f t="shared" si="1686"/>
        <v>1</v>
      </c>
      <c r="M51050" s="1637"/>
    </row>
    <row r="51051" spans="1:13" ht="10">
      <c r="A51051" s="1636">
        <v>1432</v>
      </c>
      <c r="B51051" s="1636" t="s">
        <v>1958</v>
      </c>
      <c r="C51051" s="1648">
        <v>0</v>
      </c>
      <c r="D51051" s="1648">
        <v>0.5</v>
      </c>
      <c r="E51051" s="1648">
        <v>0</v>
      </c>
      <c r="F51051" s="1648">
        <v>0</v>
      </c>
      <c r="G51051" s="1648">
        <v>0</v>
      </c>
      <c r="H51051" s="1648">
        <v>0</v>
      </c>
      <c r="I51051" s="1648">
        <v>0.5</v>
      </c>
      <c r="J51051" s="1649">
        <f t="shared" si="1685"/>
        <v>0</v>
      </c>
      <c r="K51051" s="1649">
        <f t="shared" si="1686"/>
        <v>1</v>
      </c>
      <c r="M51051" s="1637"/>
    </row>
    <row r="51052" spans="1:13" ht="10">
      <c r="A51052" s="1636">
        <v>2772106</v>
      </c>
      <c r="B51052" s="1636" t="s">
        <v>1958</v>
      </c>
      <c r="C51052" s="1648">
        <v>0</v>
      </c>
      <c r="D51052" s="1648">
        <v>0.5</v>
      </c>
      <c r="E51052" s="1648">
        <v>0</v>
      </c>
      <c r="F51052" s="1648">
        <v>0</v>
      </c>
      <c r="G51052" s="1648">
        <v>0</v>
      </c>
      <c r="H51052" s="1648">
        <v>0</v>
      </c>
      <c r="I51052" s="1648">
        <v>0.5</v>
      </c>
      <c r="J51052" s="1649">
        <f t="shared" si="1685"/>
        <v>0</v>
      </c>
      <c r="K51052" s="1649">
        <f t="shared" si="1686"/>
        <v>1</v>
      </c>
      <c r="M51052" s="1637"/>
    </row>
    <row r="51053" spans="1:13" ht="10">
      <c r="A51053" s="1636">
        <v>216051</v>
      </c>
      <c r="B51053" s="1636" t="s">
        <v>1958</v>
      </c>
      <c r="C51053" s="1648">
        <v>0</v>
      </c>
      <c r="D51053" s="1648">
        <v>0.5</v>
      </c>
      <c r="E51053" s="1648">
        <v>0</v>
      </c>
      <c r="F51053" s="1648">
        <v>0</v>
      </c>
      <c r="G51053" s="1648">
        <v>0</v>
      </c>
      <c r="H51053" s="1648">
        <v>0</v>
      </c>
      <c r="I51053" s="1648">
        <v>0.5</v>
      </c>
      <c r="J51053" s="1649">
        <f t="shared" si="1685"/>
        <v>0</v>
      </c>
      <c r="K51053" s="1649">
        <f t="shared" si="1686"/>
        <v>1</v>
      </c>
      <c r="M51053" s="1637"/>
    </row>
    <row r="51054" spans="1:13" ht="10">
      <c r="A51054" s="1636">
        <v>1241152</v>
      </c>
      <c r="B51054" s="1636" t="s">
        <v>1954</v>
      </c>
      <c r="C51054" s="1648">
        <v>67040.89</v>
      </c>
      <c r="D51054" s="1648">
        <v>2</v>
      </c>
      <c r="E51054" s="1648">
        <v>0</v>
      </c>
      <c r="F51054" s="1648">
        <v>0</v>
      </c>
      <c r="G51054" s="1648">
        <v>0</v>
      </c>
      <c r="H51054" s="1648">
        <v>2</v>
      </c>
      <c r="I51054" s="1648">
        <v>0.5</v>
      </c>
      <c r="J51054" s="1649">
        <f t="shared" si="1685"/>
        <v>301684.005</v>
      </c>
      <c r="K51054" s="1649">
        <f t="shared" si="1686"/>
        <v>4.5</v>
      </c>
      <c r="M51054" s="1637"/>
    </row>
    <row r="51055" spans="1:13" ht="10">
      <c r="A51055" s="1636">
        <v>1205982</v>
      </c>
      <c r="B51055" s="1636" t="s">
        <v>1674</v>
      </c>
      <c r="C51055" s="1648">
        <v>29443.56</v>
      </c>
      <c r="D51055" s="1648">
        <v>1</v>
      </c>
      <c r="E51055" s="1648">
        <v>0</v>
      </c>
      <c r="F51055" s="1648">
        <v>0</v>
      </c>
      <c r="G51055" s="1648">
        <v>0</v>
      </c>
      <c r="H51055" s="1648">
        <v>0.3</v>
      </c>
      <c r="I51055" s="1648">
        <v>0.5</v>
      </c>
      <c r="J51055" s="1649">
        <f t="shared" si="1685"/>
        <v>52998.408000000003</v>
      </c>
      <c r="K51055" s="1649">
        <f t="shared" si="1686"/>
        <v>1.8</v>
      </c>
      <c r="M51055" s="1637"/>
    </row>
    <row r="51056" spans="1:13" ht="10">
      <c r="A51056" s="1636">
        <v>1769831</v>
      </c>
      <c r="B51056" s="1636" t="s">
        <v>1813</v>
      </c>
      <c r="C51056" s="1648">
        <v>33749.1</v>
      </c>
      <c r="D51056" s="1648">
        <v>3</v>
      </c>
      <c r="E51056" s="1648">
        <v>0</v>
      </c>
      <c r="F51056" s="1648">
        <v>0</v>
      </c>
      <c r="G51056" s="1648">
        <v>0</v>
      </c>
      <c r="H51056" s="1648">
        <v>0.6</v>
      </c>
      <c r="I51056" s="1648">
        <v>0.4</v>
      </c>
      <c r="J51056" s="1649">
        <f t="shared" si="1685"/>
        <v>134996.4</v>
      </c>
      <c r="K51056" s="1649">
        <f t="shared" si="1686"/>
        <v>4</v>
      </c>
      <c r="M51056" s="1637"/>
    </row>
    <row r="51057" spans="1:13" ht="10">
      <c r="A51057" s="1636">
        <v>1797152</v>
      </c>
      <c r="B51057" s="1636" t="s">
        <v>1537</v>
      </c>
      <c r="C51057" s="1648">
        <v>43385.71</v>
      </c>
      <c r="D51057" s="1648">
        <v>0</v>
      </c>
      <c r="E51057" s="1648">
        <v>0</v>
      </c>
      <c r="F51057" s="1648">
        <v>0</v>
      </c>
      <c r="G51057" s="1648">
        <v>0</v>
      </c>
      <c r="H51057" s="1648">
        <v>8</v>
      </c>
      <c r="I51057" s="1648">
        <v>0.4</v>
      </c>
      <c r="J51057" s="1649">
        <f t="shared" si="1685"/>
        <v>364439.96400000004</v>
      </c>
      <c r="K51057" s="1649">
        <f t="shared" si="1686"/>
        <v>8.4</v>
      </c>
      <c r="M51057" s="1637"/>
    </row>
    <row r="51058" spans="1:13" ht="10">
      <c r="A51058" s="1636">
        <v>2034923</v>
      </c>
      <c r="B51058" s="1636" t="s">
        <v>1954</v>
      </c>
      <c r="C51058" s="1648">
        <v>58860.49</v>
      </c>
      <c r="D51058" s="1648">
        <v>10</v>
      </c>
      <c r="E51058" s="1648">
        <v>0</v>
      </c>
      <c r="F51058" s="1648">
        <v>0</v>
      </c>
      <c r="G51058" s="1648">
        <v>0</v>
      </c>
      <c r="H51058" s="1648">
        <v>3.8</v>
      </c>
      <c r="I51058" s="1648">
        <v>2</v>
      </c>
      <c r="J51058" s="1649">
        <f t="shared" si="1685"/>
        <v>929995.74199999997</v>
      </c>
      <c r="K51058" s="1649">
        <f t="shared" si="1686"/>
        <v>15.8</v>
      </c>
      <c r="M51058" s="1637"/>
    </row>
    <row r="51059" spans="1:13" ht="10">
      <c r="A51059" s="1636">
        <v>1459342</v>
      </c>
      <c r="B51059" s="1636" t="s">
        <v>1642</v>
      </c>
      <c r="C51059" s="1648">
        <v>5852.96</v>
      </c>
      <c r="D51059" s="1648">
        <v>7</v>
      </c>
      <c r="E51059" s="1648">
        <v>0</v>
      </c>
      <c r="F51059" s="1648">
        <v>0</v>
      </c>
      <c r="G51059" s="1648">
        <v>0</v>
      </c>
      <c r="H51059" s="1648">
        <v>0.7</v>
      </c>
      <c r="I51059" s="1648">
        <v>0.3</v>
      </c>
      <c r="J51059" s="1649">
        <f t="shared" si="1685"/>
        <v>46823.68</v>
      </c>
      <c r="K51059" s="1649">
        <f t="shared" si="1686"/>
        <v>8</v>
      </c>
      <c r="M51059" s="1637"/>
    </row>
    <row r="51060" spans="1:13" ht="10">
      <c r="A51060" s="1636">
        <v>2580788</v>
      </c>
      <c r="B51060" s="1636" t="s">
        <v>1954</v>
      </c>
      <c r="C51060" s="1648">
        <v>60845.62</v>
      </c>
      <c r="D51060" s="1648">
        <v>2</v>
      </c>
      <c r="E51060" s="1648">
        <v>0</v>
      </c>
      <c r="F51060" s="1648">
        <v>0</v>
      </c>
      <c r="G51060" s="1648">
        <v>0</v>
      </c>
      <c r="H51060" s="1648">
        <v>0.3</v>
      </c>
      <c r="I51060" s="1648">
        <v>0.3</v>
      </c>
      <c r="J51060" s="1649">
        <f t="shared" si="1685"/>
        <v>158198.61199999999</v>
      </c>
      <c r="K51060" s="1649">
        <f t="shared" si="1686"/>
        <v>2.5999999999999996</v>
      </c>
      <c r="M51060" s="1637"/>
    </row>
    <row r="51061" spans="1:13" ht="10">
      <c r="A51061" s="1636">
        <v>2564851</v>
      </c>
      <c r="B51061" s="1636" t="s">
        <v>1642</v>
      </c>
      <c r="C51061" s="1648">
        <v>9782.35</v>
      </c>
      <c r="D51061" s="1648">
        <v>4</v>
      </c>
      <c r="E51061" s="1648">
        <v>0</v>
      </c>
      <c r="F51061" s="1648">
        <v>0</v>
      </c>
      <c r="G51061" s="1648">
        <v>0</v>
      </c>
      <c r="H51061" s="1648">
        <v>0.4</v>
      </c>
      <c r="I51061" s="1648">
        <v>0.2</v>
      </c>
      <c r="J51061" s="1649">
        <f t="shared" si="1685"/>
        <v>44998.810000000005</v>
      </c>
      <c r="K51061" s="1649">
        <f t="shared" si="1686"/>
        <v>4.6000000000000005</v>
      </c>
      <c r="M51061" s="1637"/>
    </row>
    <row r="51062" spans="1:13" ht="10">
      <c r="A51062" s="1636">
        <v>2424249</v>
      </c>
      <c r="B51062" s="1636" t="s">
        <v>1958</v>
      </c>
      <c r="C51062" s="1648">
        <v>26950</v>
      </c>
      <c r="D51062" s="1648">
        <v>1</v>
      </c>
      <c r="E51062" s="1648">
        <v>0</v>
      </c>
      <c r="F51062" s="1648">
        <v>0</v>
      </c>
      <c r="G51062" s="1648">
        <v>0</v>
      </c>
      <c r="H51062" s="1648">
        <v>0</v>
      </c>
      <c r="I51062" s="1648">
        <v>1</v>
      </c>
      <c r="J51062" s="1649">
        <f t="shared" si="1685"/>
        <v>53900</v>
      </c>
      <c r="K51062" s="1649">
        <f t="shared" si="1686"/>
        <v>2</v>
      </c>
      <c r="M51062" s="1637"/>
    </row>
    <row r="51063" spans="1:13" ht="10">
      <c r="A51063" s="1636">
        <v>2454683</v>
      </c>
      <c r="B51063" s="1636" t="s">
        <v>1537</v>
      </c>
      <c r="C51063" s="1648">
        <v>29931.68</v>
      </c>
      <c r="D51063" s="1648">
        <v>15</v>
      </c>
      <c r="E51063" s="1648">
        <v>0</v>
      </c>
      <c r="F51063" s="1648">
        <v>0</v>
      </c>
      <c r="G51063" s="1648">
        <v>0</v>
      </c>
      <c r="H51063" s="1648">
        <v>6</v>
      </c>
      <c r="I51063" s="1648">
        <v>1</v>
      </c>
      <c r="J51063" s="1649">
        <f t="shared" si="1685"/>
        <v>658496.96</v>
      </c>
      <c r="K51063" s="1649">
        <f t="shared" si="1686"/>
        <v>22</v>
      </c>
      <c r="M51063" s="1637"/>
    </row>
    <row r="51064" spans="1:13" ht="10">
      <c r="A51064" s="1636">
        <v>1251076</v>
      </c>
      <c r="B51064" s="1636" t="s">
        <v>1958</v>
      </c>
      <c r="C51064" s="1648">
        <v>25731.5</v>
      </c>
      <c r="D51064" s="1648">
        <v>0.1</v>
      </c>
      <c r="E51064" s="1648">
        <v>0</v>
      </c>
      <c r="F51064" s="1648">
        <v>0</v>
      </c>
      <c r="G51064" s="1648">
        <v>0</v>
      </c>
      <c r="H51064" s="1648">
        <v>0</v>
      </c>
      <c r="I51064" s="1648">
        <v>0.1</v>
      </c>
      <c r="J51064" s="1649">
        <f t="shared" si="1685"/>
        <v>5146.3</v>
      </c>
      <c r="K51064" s="1649">
        <f t="shared" si="1686"/>
        <v>0.2</v>
      </c>
      <c r="M51064" s="1637"/>
    </row>
    <row r="51065" spans="1:13" ht="10">
      <c r="A51065" s="1636">
        <v>2567317</v>
      </c>
      <c r="B51065" s="1636" t="s">
        <v>1997</v>
      </c>
      <c r="C51065" s="1648">
        <v>0</v>
      </c>
      <c r="D51065" s="1648">
        <v>1</v>
      </c>
      <c r="E51065" s="1648">
        <v>0</v>
      </c>
      <c r="F51065" s="1648">
        <v>0</v>
      </c>
      <c r="G51065" s="1648">
        <v>0</v>
      </c>
      <c r="H51065" s="1648">
        <v>0.3</v>
      </c>
      <c r="I51065" s="1648">
        <v>0.1</v>
      </c>
      <c r="J51065" s="1649">
        <f t="shared" si="1685"/>
        <v>0</v>
      </c>
      <c r="K51065" s="1649">
        <f t="shared" si="1686"/>
        <v>1.4000000000000001</v>
      </c>
      <c r="M51065" s="1637"/>
    </row>
    <row r="51066" spans="1:13" ht="10">
      <c r="A51066" s="1636">
        <v>2878264</v>
      </c>
      <c r="B51066" s="1636" t="s">
        <v>1642</v>
      </c>
      <c r="C51066" s="1648">
        <v>5128.59</v>
      </c>
      <c r="D51066" s="1648">
        <v>3</v>
      </c>
      <c r="E51066" s="1648">
        <v>0</v>
      </c>
      <c r="F51066" s="1648">
        <v>0</v>
      </c>
      <c r="G51066" s="1648">
        <v>0</v>
      </c>
      <c r="H51066" s="1648">
        <v>0.3</v>
      </c>
      <c r="I51066" s="1648">
        <v>0.1</v>
      </c>
      <c r="J51066" s="1649">
        <f t="shared" si="1685"/>
        <v>17437.205999999998</v>
      </c>
      <c r="K51066" s="1649">
        <f t="shared" si="1686"/>
        <v>3.4</v>
      </c>
      <c r="M51066" s="1637"/>
    </row>
    <row r="51067" spans="1:13" ht="10">
      <c r="A51067" s="1636">
        <v>282776</v>
      </c>
      <c r="B51067" s="1636" t="s">
        <v>1997</v>
      </c>
      <c r="C51067" s="1648">
        <v>19499.330000000002</v>
      </c>
      <c r="D51067" s="1648">
        <v>1</v>
      </c>
      <c r="E51067" s="1648">
        <v>0</v>
      </c>
      <c r="F51067" s="1648">
        <v>0</v>
      </c>
      <c r="G51067" s="1648">
        <v>0</v>
      </c>
      <c r="H51067" s="1648">
        <v>0.1</v>
      </c>
      <c r="I51067" s="1648">
        <v>0.1</v>
      </c>
      <c r="J51067" s="1649">
        <f t="shared" si="1685"/>
        <v>23399.196000000007</v>
      </c>
      <c r="K51067" s="1649">
        <f t="shared" si="1686"/>
        <v>1.2000000000000002</v>
      </c>
      <c r="M51067" s="1637"/>
    </row>
    <row r="51068" spans="1:13" ht="10">
      <c r="A51068" s="1636">
        <v>3107318</v>
      </c>
      <c r="B51068" s="1636" t="s">
        <v>1954</v>
      </c>
      <c r="C51068" s="1648">
        <v>70416.5</v>
      </c>
      <c r="D51068" s="1648">
        <v>1</v>
      </c>
      <c r="E51068" s="1648">
        <v>0</v>
      </c>
      <c r="F51068" s="1648">
        <v>0</v>
      </c>
      <c r="G51068" s="1648">
        <v>0</v>
      </c>
      <c r="H51068" s="1648">
        <v>0.1</v>
      </c>
      <c r="I51068" s="1648">
        <v>0.1</v>
      </c>
      <c r="J51068" s="1649">
        <f t="shared" si="1685"/>
        <v>84499.800000000017</v>
      </c>
      <c r="K51068" s="1649">
        <f t="shared" si="1686"/>
        <v>1.2000000000000002</v>
      </c>
      <c r="M51068" s="1637"/>
    </row>
    <row r="51069" spans="1:13" ht="10">
      <c r="A51069" s="1636">
        <v>240753</v>
      </c>
      <c r="B51069" s="1636" t="s">
        <v>1954</v>
      </c>
      <c r="C51069" s="1648">
        <v>67109.789999999994</v>
      </c>
      <c r="D51069" s="1648">
        <v>24</v>
      </c>
      <c r="E51069" s="1648">
        <v>0</v>
      </c>
      <c r="F51069" s="1648">
        <v>0</v>
      </c>
      <c r="G51069" s="1648">
        <v>0</v>
      </c>
      <c r="H51069" s="1648">
        <v>3.6</v>
      </c>
      <c r="I51069" s="1648">
        <v>4.0999999999999996</v>
      </c>
      <c r="J51069" s="1649">
        <f t="shared" si="1685"/>
        <v>2127380.3429999999</v>
      </c>
      <c r="K51069" s="1649">
        <f t="shared" si="1686"/>
        <v>31.700000000000003</v>
      </c>
      <c r="M51069" s="1637"/>
    </row>
    <row r="51070" spans="1:13" ht="10">
      <c r="A51070" s="1636">
        <v>2660925</v>
      </c>
      <c r="B51070" s="1636" t="s">
        <v>1958</v>
      </c>
      <c r="C51070" s="1648">
        <v>17752</v>
      </c>
      <c r="D51070" s="1648">
        <v>19.5</v>
      </c>
      <c r="E51070" s="1648">
        <v>0</v>
      </c>
      <c r="F51070" s="1648">
        <v>0</v>
      </c>
      <c r="G51070" s="1648">
        <v>0</v>
      </c>
      <c r="H51070" s="1648">
        <v>0</v>
      </c>
      <c r="I51070" s="1648">
        <v>19.5</v>
      </c>
      <c r="J51070" s="1649">
        <f t="shared" si="1685"/>
        <v>692328</v>
      </c>
      <c r="K51070" s="1649">
        <f t="shared" si="1686"/>
        <v>39</v>
      </c>
      <c r="M51070" s="1637"/>
    </row>
    <row r="51071" spans="1:13" ht="10">
      <c r="A51071" s="1636">
        <v>234089</v>
      </c>
      <c r="B51071" s="1636" t="s">
        <v>1958</v>
      </c>
      <c r="C51071" s="1648">
        <v>21933</v>
      </c>
      <c r="D51071" s="1648">
        <v>4.5</v>
      </c>
      <c r="E51071" s="1648">
        <v>0</v>
      </c>
      <c r="F51071" s="1648">
        <v>0</v>
      </c>
      <c r="G51071" s="1648">
        <v>0</v>
      </c>
      <c r="H51071" s="1648">
        <v>0</v>
      </c>
      <c r="I51071" s="1648">
        <v>4.5</v>
      </c>
      <c r="J51071" s="1649">
        <f t="shared" si="1685"/>
        <v>197397</v>
      </c>
      <c r="K51071" s="1649">
        <f t="shared" si="1686"/>
        <v>9</v>
      </c>
      <c r="M51071" s="1637"/>
    </row>
    <row r="51072" spans="1:13" ht="10">
      <c r="A51072" s="1636">
        <v>826955</v>
      </c>
      <c r="B51072" s="1636" t="s">
        <v>1953</v>
      </c>
      <c r="C51072" s="1648">
        <v>46742.86</v>
      </c>
      <c r="D51072" s="1648">
        <v>0.7</v>
      </c>
      <c r="E51072" s="1648">
        <v>0</v>
      </c>
      <c r="F51072" s="1648">
        <v>0</v>
      </c>
      <c r="G51072" s="1648">
        <v>0</v>
      </c>
      <c r="H51072" s="1648">
        <v>0</v>
      </c>
      <c r="I51072" s="1648">
        <v>0</v>
      </c>
      <c r="J51072" s="1649">
        <f t="shared" si="1685"/>
        <v>32720.001999999997</v>
      </c>
      <c r="K51072" s="1649">
        <f t="shared" si="1686"/>
        <v>0.7</v>
      </c>
      <c r="M51072" s="1637"/>
    </row>
    <row r="51073" spans="1:13" ht="10">
      <c r="A51073" s="1636">
        <v>2703035</v>
      </c>
      <c r="B51073" s="1636" t="s">
        <v>1969</v>
      </c>
      <c r="C51073" s="1648">
        <v>4770</v>
      </c>
      <c r="D51073" s="1648">
        <v>0.7</v>
      </c>
      <c r="E51073" s="1648">
        <v>0</v>
      </c>
      <c r="F51073" s="1648">
        <v>0</v>
      </c>
      <c r="G51073" s="1648">
        <v>0</v>
      </c>
      <c r="H51073" s="1648">
        <v>0</v>
      </c>
      <c r="I51073" s="1648">
        <v>0</v>
      </c>
      <c r="J51073" s="1649">
        <f t="shared" si="1685"/>
        <v>3339</v>
      </c>
      <c r="K51073" s="1649">
        <f t="shared" si="1686"/>
        <v>0.7</v>
      </c>
      <c r="M51073" s="1637"/>
    </row>
    <row r="51074" spans="1:13" ht="10">
      <c r="A51074" s="1636">
        <v>2499165</v>
      </c>
      <c r="B51074" s="1636" t="s">
        <v>1973</v>
      </c>
      <c r="C51074" s="1648">
        <v>11466.67</v>
      </c>
      <c r="D51074" s="1648">
        <v>1.5</v>
      </c>
      <c r="E51074" s="1648">
        <v>0</v>
      </c>
      <c r="F51074" s="1648">
        <v>0</v>
      </c>
      <c r="G51074" s="1648">
        <v>0</v>
      </c>
      <c r="H51074" s="1648">
        <v>0</v>
      </c>
      <c r="I51074" s="1648">
        <v>0</v>
      </c>
      <c r="J51074" s="1649">
        <f t="shared" si="1685"/>
        <v>17200.005000000001</v>
      </c>
      <c r="K51074" s="1649">
        <f t="shared" si="1686"/>
        <v>1.5</v>
      </c>
      <c r="M51074" s="1637"/>
    </row>
    <row r="51075" spans="1:13" ht="10">
      <c r="A51075" s="1636">
        <v>1388865</v>
      </c>
      <c r="B51075" s="1636" t="s">
        <v>1950</v>
      </c>
      <c r="C51075" s="1648">
        <v>75600</v>
      </c>
      <c r="D51075" s="1648">
        <v>0.6</v>
      </c>
      <c r="E51075" s="1648">
        <v>0</v>
      </c>
      <c r="F51075" s="1648">
        <v>0</v>
      </c>
      <c r="G51075" s="1648">
        <v>0</v>
      </c>
      <c r="H51075" s="1648">
        <v>0</v>
      </c>
      <c r="I51075" s="1648">
        <v>0</v>
      </c>
      <c r="J51075" s="1649">
        <f t="shared" ref="J51075:J51138" si="1687">C51075*K51075</f>
        <v>45360</v>
      </c>
      <c r="K51075" s="1649">
        <f t="shared" ref="K51075:K51138" si="1688">SUM(D51075:I51075)</f>
        <v>0.6</v>
      </c>
      <c r="M51075" s="1637"/>
    </row>
    <row r="51076" spans="1:13" ht="10">
      <c r="A51076" s="1636">
        <v>2402221</v>
      </c>
      <c r="B51076" s="1636" t="s">
        <v>1679</v>
      </c>
      <c r="C51076" s="1648">
        <v>16636.28</v>
      </c>
      <c r="D51076" s="1648">
        <v>0.6</v>
      </c>
      <c r="E51076" s="1648">
        <v>0</v>
      </c>
      <c r="F51076" s="1648">
        <v>0</v>
      </c>
      <c r="G51076" s="1648">
        <v>0</v>
      </c>
      <c r="H51076" s="1648">
        <v>0</v>
      </c>
      <c r="I51076" s="1648">
        <v>0</v>
      </c>
      <c r="J51076" s="1649">
        <f t="shared" si="1687"/>
        <v>9981.7679999999982</v>
      </c>
      <c r="K51076" s="1649">
        <f t="shared" si="1688"/>
        <v>0.6</v>
      </c>
      <c r="M51076" s="1637"/>
    </row>
    <row r="51077" spans="1:13" ht="10">
      <c r="A51077" s="1636">
        <v>1565622</v>
      </c>
      <c r="B51077" s="1636" t="s">
        <v>1684</v>
      </c>
      <c r="C51077" s="1648">
        <v>17650</v>
      </c>
      <c r="D51077" s="1648">
        <v>0.5</v>
      </c>
      <c r="E51077" s="1648">
        <v>0</v>
      </c>
      <c r="F51077" s="1648">
        <v>0</v>
      </c>
      <c r="G51077" s="1648">
        <v>0</v>
      </c>
      <c r="H51077" s="1648">
        <v>0</v>
      </c>
      <c r="I51077" s="1648">
        <v>0</v>
      </c>
      <c r="J51077" s="1649">
        <f t="shared" si="1687"/>
        <v>8825</v>
      </c>
      <c r="K51077" s="1649">
        <f t="shared" si="1688"/>
        <v>0.5</v>
      </c>
      <c r="M51077" s="1637"/>
    </row>
    <row r="51078" spans="1:13" ht="10">
      <c r="A51078" s="1636">
        <v>2680453</v>
      </c>
      <c r="B51078" s="1636" t="s">
        <v>1952</v>
      </c>
      <c r="C51078" s="1648">
        <v>0</v>
      </c>
      <c r="D51078" s="1648">
        <v>0.5</v>
      </c>
      <c r="E51078" s="1648">
        <v>0</v>
      </c>
      <c r="F51078" s="1648">
        <v>0</v>
      </c>
      <c r="G51078" s="1648">
        <v>0</v>
      </c>
      <c r="H51078" s="1648">
        <v>0</v>
      </c>
      <c r="I51078" s="1648">
        <v>0</v>
      </c>
      <c r="J51078" s="1649">
        <f t="shared" si="1687"/>
        <v>0</v>
      </c>
      <c r="K51078" s="1649">
        <f t="shared" si="1688"/>
        <v>0.5</v>
      </c>
      <c r="M51078" s="1637"/>
    </row>
    <row r="51079" spans="1:13" ht="10">
      <c r="A51079" s="1636">
        <v>2248551</v>
      </c>
      <c r="B51079" s="1636" t="s">
        <v>1952</v>
      </c>
      <c r="C51079" s="1648">
        <v>0</v>
      </c>
      <c r="D51079" s="1648">
        <v>0.5</v>
      </c>
      <c r="E51079" s="1648">
        <v>0</v>
      </c>
      <c r="F51079" s="1648">
        <v>0</v>
      </c>
      <c r="G51079" s="1648">
        <v>0</v>
      </c>
      <c r="H51079" s="1648">
        <v>0</v>
      </c>
      <c r="I51079" s="1648">
        <v>0</v>
      </c>
      <c r="J51079" s="1649">
        <f t="shared" si="1687"/>
        <v>0</v>
      </c>
      <c r="K51079" s="1649">
        <f t="shared" si="1688"/>
        <v>0.5</v>
      </c>
      <c r="M51079" s="1637"/>
    </row>
    <row r="51080" spans="1:13" ht="10">
      <c r="A51080" s="1636">
        <v>2732436</v>
      </c>
      <c r="B51080" s="1636" t="s">
        <v>1952</v>
      </c>
      <c r="C51080" s="1648">
        <v>0</v>
      </c>
      <c r="D51080" s="1648">
        <v>0.5</v>
      </c>
      <c r="E51080" s="1648">
        <v>0</v>
      </c>
      <c r="F51080" s="1648">
        <v>0</v>
      </c>
      <c r="G51080" s="1648">
        <v>0</v>
      </c>
      <c r="H51080" s="1648">
        <v>0</v>
      </c>
      <c r="I51080" s="1648">
        <v>0</v>
      </c>
      <c r="J51080" s="1649">
        <f t="shared" si="1687"/>
        <v>0</v>
      </c>
      <c r="K51080" s="1649">
        <f t="shared" si="1688"/>
        <v>0.5</v>
      </c>
      <c r="M51080" s="1637"/>
    </row>
    <row r="51081" spans="1:13" ht="10">
      <c r="A51081" s="1636">
        <v>2711907</v>
      </c>
      <c r="B51081" s="1636" t="s">
        <v>1952</v>
      </c>
      <c r="C51081" s="1648">
        <v>0</v>
      </c>
      <c r="D51081" s="1648">
        <v>0.5</v>
      </c>
      <c r="E51081" s="1648">
        <v>0</v>
      </c>
      <c r="F51081" s="1648">
        <v>0</v>
      </c>
      <c r="G51081" s="1648">
        <v>0</v>
      </c>
      <c r="H51081" s="1648">
        <v>0</v>
      </c>
      <c r="I51081" s="1648">
        <v>0</v>
      </c>
      <c r="J51081" s="1649">
        <f t="shared" si="1687"/>
        <v>0</v>
      </c>
      <c r="K51081" s="1649">
        <f t="shared" si="1688"/>
        <v>0.5</v>
      </c>
      <c r="M51081" s="1637"/>
    </row>
    <row r="51082" spans="1:13" ht="10">
      <c r="A51082" s="1636">
        <v>3051037</v>
      </c>
      <c r="B51082" s="1636" t="s">
        <v>1954</v>
      </c>
      <c r="C51082" s="1648">
        <v>86900</v>
      </c>
      <c r="D51082" s="1648">
        <v>0.5</v>
      </c>
      <c r="E51082" s="1648">
        <v>0</v>
      </c>
      <c r="F51082" s="1648">
        <v>0</v>
      </c>
      <c r="G51082" s="1648">
        <v>0</v>
      </c>
      <c r="H51082" s="1648">
        <v>0</v>
      </c>
      <c r="I51082" s="1648">
        <v>0</v>
      </c>
      <c r="J51082" s="1649">
        <f t="shared" si="1687"/>
        <v>43450</v>
      </c>
      <c r="K51082" s="1649">
        <f t="shared" si="1688"/>
        <v>0.5</v>
      </c>
      <c r="M51082" s="1637"/>
    </row>
    <row r="51083" spans="1:13" ht="10">
      <c r="A51083" s="1636">
        <v>2637560</v>
      </c>
      <c r="B51083" s="1636" t="s">
        <v>1952</v>
      </c>
      <c r="C51083" s="1648">
        <v>0</v>
      </c>
      <c r="D51083" s="1648">
        <v>0.5</v>
      </c>
      <c r="E51083" s="1648">
        <v>0</v>
      </c>
      <c r="F51083" s="1648">
        <v>0</v>
      </c>
      <c r="G51083" s="1648">
        <v>0</v>
      </c>
      <c r="H51083" s="1648">
        <v>0</v>
      </c>
      <c r="I51083" s="1648">
        <v>0</v>
      </c>
      <c r="J51083" s="1649">
        <f t="shared" si="1687"/>
        <v>0</v>
      </c>
      <c r="K51083" s="1649">
        <f t="shared" si="1688"/>
        <v>0.5</v>
      </c>
      <c r="M51083" s="1637"/>
    </row>
    <row r="51084" spans="1:13" ht="10">
      <c r="A51084" s="1636">
        <v>2748880</v>
      </c>
      <c r="B51084" s="1636" t="s">
        <v>1952</v>
      </c>
      <c r="C51084" s="1648">
        <v>0</v>
      </c>
      <c r="D51084" s="1648">
        <v>0.5</v>
      </c>
      <c r="E51084" s="1648">
        <v>0</v>
      </c>
      <c r="F51084" s="1648">
        <v>0</v>
      </c>
      <c r="G51084" s="1648">
        <v>0</v>
      </c>
      <c r="H51084" s="1648">
        <v>0</v>
      </c>
      <c r="I51084" s="1648">
        <v>0</v>
      </c>
      <c r="J51084" s="1649">
        <f t="shared" si="1687"/>
        <v>0</v>
      </c>
      <c r="K51084" s="1649">
        <f t="shared" si="1688"/>
        <v>0.5</v>
      </c>
      <c r="M51084" s="1637"/>
    </row>
    <row r="51085" spans="1:13" ht="10">
      <c r="A51085" s="1636">
        <v>3184774</v>
      </c>
      <c r="B51085" s="1636" t="s">
        <v>1690</v>
      </c>
      <c r="C51085" s="1648">
        <v>15607.41</v>
      </c>
      <c r="D51085" s="1648">
        <v>0.4</v>
      </c>
      <c r="E51085" s="1648">
        <v>0</v>
      </c>
      <c r="F51085" s="1648">
        <v>0</v>
      </c>
      <c r="G51085" s="1648">
        <v>0</v>
      </c>
      <c r="H51085" s="1648">
        <v>0</v>
      </c>
      <c r="I51085" s="1648">
        <v>0</v>
      </c>
      <c r="J51085" s="1649">
        <f t="shared" si="1687"/>
        <v>6242.9639999999999</v>
      </c>
      <c r="K51085" s="1649">
        <f t="shared" si="1688"/>
        <v>0.4</v>
      </c>
      <c r="M51085" s="1637"/>
    </row>
    <row r="51086" spans="1:13" ht="10">
      <c r="A51086" s="1636">
        <v>1779676</v>
      </c>
      <c r="B51086" s="1636" t="s">
        <v>1645</v>
      </c>
      <c r="C51086" s="1648">
        <v>17750</v>
      </c>
      <c r="D51086" s="1648">
        <v>2</v>
      </c>
      <c r="E51086" s="1648">
        <v>0</v>
      </c>
      <c r="F51086" s="1648">
        <v>0</v>
      </c>
      <c r="G51086" s="1648">
        <v>0</v>
      </c>
      <c r="H51086" s="1648">
        <v>0</v>
      </c>
      <c r="I51086" s="1648">
        <v>0</v>
      </c>
      <c r="J51086" s="1649">
        <f t="shared" si="1687"/>
        <v>35500</v>
      </c>
      <c r="K51086" s="1649">
        <f t="shared" si="1688"/>
        <v>2</v>
      </c>
      <c r="M51086" s="1637"/>
    </row>
    <row r="51087" spans="1:13" ht="10">
      <c r="A51087" s="1636">
        <v>2809443</v>
      </c>
      <c r="B51087" s="1636" t="s">
        <v>1986</v>
      </c>
      <c r="C51087" s="1648">
        <v>16800</v>
      </c>
      <c r="D51087" s="1648">
        <v>2</v>
      </c>
      <c r="E51087" s="1648">
        <v>0</v>
      </c>
      <c r="F51087" s="1648">
        <v>0</v>
      </c>
      <c r="G51087" s="1648">
        <v>0</v>
      </c>
      <c r="H51087" s="1648">
        <v>0</v>
      </c>
      <c r="I51087" s="1648">
        <v>0</v>
      </c>
      <c r="J51087" s="1649">
        <f t="shared" si="1687"/>
        <v>33600</v>
      </c>
      <c r="K51087" s="1649">
        <f t="shared" si="1688"/>
        <v>2</v>
      </c>
      <c r="M51087" s="1637"/>
    </row>
    <row r="51088" spans="1:13" ht="10">
      <c r="A51088" s="1636">
        <v>2748506</v>
      </c>
      <c r="B51088" s="1636" t="s">
        <v>2006</v>
      </c>
      <c r="C51088" s="1648">
        <v>16000</v>
      </c>
      <c r="D51088" s="1648">
        <v>2</v>
      </c>
      <c r="E51088" s="1648">
        <v>0</v>
      </c>
      <c r="F51088" s="1648">
        <v>0</v>
      </c>
      <c r="G51088" s="1648">
        <v>0</v>
      </c>
      <c r="H51088" s="1648">
        <v>0</v>
      </c>
      <c r="I51088" s="1648">
        <v>0</v>
      </c>
      <c r="J51088" s="1649">
        <f t="shared" si="1687"/>
        <v>32000</v>
      </c>
      <c r="K51088" s="1649">
        <f t="shared" si="1688"/>
        <v>2</v>
      </c>
      <c r="M51088" s="1637"/>
    </row>
    <row r="51089" spans="1:13" ht="10">
      <c r="A51089" s="1636">
        <v>2983470</v>
      </c>
      <c r="B51089" s="1636" t="s">
        <v>1963</v>
      </c>
      <c r="C51089" s="1648">
        <v>11600</v>
      </c>
      <c r="D51089" s="1648">
        <v>2</v>
      </c>
      <c r="E51089" s="1648">
        <v>0</v>
      </c>
      <c r="F51089" s="1648">
        <v>0</v>
      </c>
      <c r="G51089" s="1648">
        <v>0</v>
      </c>
      <c r="H51089" s="1648">
        <v>0</v>
      </c>
      <c r="I51089" s="1648">
        <v>0</v>
      </c>
      <c r="J51089" s="1649">
        <f t="shared" si="1687"/>
        <v>23200</v>
      </c>
      <c r="K51089" s="1649">
        <f t="shared" si="1688"/>
        <v>2</v>
      </c>
      <c r="M51089" s="1637"/>
    </row>
    <row r="51090" spans="1:13" ht="10">
      <c r="A51090" s="1636">
        <v>2642087</v>
      </c>
      <c r="B51090" s="1636" t="s">
        <v>2028</v>
      </c>
      <c r="C51090" s="1648">
        <v>129800</v>
      </c>
      <c r="D51090" s="1648">
        <v>2</v>
      </c>
      <c r="E51090" s="1648">
        <v>0</v>
      </c>
      <c r="F51090" s="1648">
        <v>0</v>
      </c>
      <c r="G51090" s="1648">
        <v>0</v>
      </c>
      <c r="H51090" s="1648">
        <v>0</v>
      </c>
      <c r="I51090" s="1648">
        <v>0</v>
      </c>
      <c r="J51090" s="1649">
        <f t="shared" si="1687"/>
        <v>259600</v>
      </c>
      <c r="K51090" s="1649">
        <f t="shared" si="1688"/>
        <v>2</v>
      </c>
      <c r="M51090" s="1637"/>
    </row>
    <row r="51091" spans="1:13" ht="10">
      <c r="A51091" s="1636">
        <v>1147786</v>
      </c>
      <c r="B51091" s="1636" t="s">
        <v>1808</v>
      </c>
      <c r="C51091" s="1648">
        <v>8700</v>
      </c>
      <c r="D51091" s="1648">
        <v>2</v>
      </c>
      <c r="E51091" s="1648">
        <v>0</v>
      </c>
      <c r="F51091" s="1648">
        <v>0</v>
      </c>
      <c r="G51091" s="1648">
        <v>0</v>
      </c>
      <c r="H51091" s="1648">
        <v>0</v>
      </c>
      <c r="I51091" s="1648">
        <v>0</v>
      </c>
      <c r="J51091" s="1649">
        <f t="shared" si="1687"/>
        <v>17400</v>
      </c>
      <c r="K51091" s="1649">
        <f t="shared" si="1688"/>
        <v>2</v>
      </c>
      <c r="M51091" s="1637"/>
    </row>
    <row r="51092" spans="1:13" ht="10">
      <c r="A51092" s="1636">
        <v>2023727</v>
      </c>
      <c r="B51092" s="1636" t="s">
        <v>1969</v>
      </c>
      <c r="C51092" s="1648">
        <v>5260</v>
      </c>
      <c r="D51092" s="1648">
        <v>2</v>
      </c>
      <c r="E51092" s="1648">
        <v>0</v>
      </c>
      <c r="F51092" s="1648">
        <v>0</v>
      </c>
      <c r="G51092" s="1648">
        <v>0</v>
      </c>
      <c r="H51092" s="1648">
        <v>0</v>
      </c>
      <c r="I51092" s="1648">
        <v>0</v>
      </c>
      <c r="J51092" s="1649">
        <f t="shared" si="1687"/>
        <v>10520</v>
      </c>
      <c r="K51092" s="1649">
        <f t="shared" si="1688"/>
        <v>2</v>
      </c>
      <c r="M51092" s="1637"/>
    </row>
    <row r="51093" spans="1:13" ht="10">
      <c r="A51093" s="1636">
        <v>3149951</v>
      </c>
      <c r="B51093" s="1636" t="s">
        <v>1636</v>
      </c>
      <c r="C51093" s="1648">
        <v>5500</v>
      </c>
      <c r="D51093" s="1648">
        <v>2</v>
      </c>
      <c r="E51093" s="1648">
        <v>0</v>
      </c>
      <c r="F51093" s="1648">
        <v>0</v>
      </c>
      <c r="G51093" s="1648">
        <v>0</v>
      </c>
      <c r="H51093" s="1648">
        <v>0</v>
      </c>
      <c r="I51093" s="1648">
        <v>0</v>
      </c>
      <c r="J51093" s="1649">
        <f t="shared" si="1687"/>
        <v>11000</v>
      </c>
      <c r="K51093" s="1649">
        <f t="shared" si="1688"/>
        <v>2</v>
      </c>
      <c r="M51093" s="1637"/>
    </row>
    <row r="51094" spans="1:13" ht="10">
      <c r="A51094" s="1636">
        <v>2580788</v>
      </c>
      <c r="B51094" s="1636" t="s">
        <v>1772</v>
      </c>
      <c r="C51094" s="1648">
        <v>13650</v>
      </c>
      <c r="D51094" s="1648">
        <v>2</v>
      </c>
      <c r="E51094" s="1648">
        <v>0</v>
      </c>
      <c r="F51094" s="1648">
        <v>0</v>
      </c>
      <c r="G51094" s="1648">
        <v>0</v>
      </c>
      <c r="H51094" s="1648">
        <v>0</v>
      </c>
      <c r="I51094" s="1648">
        <v>0</v>
      </c>
      <c r="J51094" s="1649">
        <f t="shared" si="1687"/>
        <v>27300</v>
      </c>
      <c r="K51094" s="1649">
        <f t="shared" si="1688"/>
        <v>2</v>
      </c>
      <c r="M51094" s="1637"/>
    </row>
    <row r="51095" spans="1:13" ht="10">
      <c r="A51095" s="1636">
        <v>2580788</v>
      </c>
      <c r="B51095" s="1636" t="s">
        <v>2011</v>
      </c>
      <c r="C51095" s="1648">
        <v>14500</v>
      </c>
      <c r="D51095" s="1648">
        <v>2</v>
      </c>
      <c r="E51095" s="1648">
        <v>0</v>
      </c>
      <c r="F51095" s="1648">
        <v>0</v>
      </c>
      <c r="G51095" s="1648">
        <v>0</v>
      </c>
      <c r="H51095" s="1648">
        <v>0</v>
      </c>
      <c r="I51095" s="1648">
        <v>0</v>
      </c>
      <c r="J51095" s="1649">
        <f t="shared" si="1687"/>
        <v>29000</v>
      </c>
      <c r="K51095" s="1649">
        <f t="shared" si="1688"/>
        <v>2</v>
      </c>
      <c r="M51095" s="1637"/>
    </row>
    <row r="51096" spans="1:13" ht="10">
      <c r="A51096" s="1636">
        <v>1316633</v>
      </c>
      <c r="B51096" s="1636" t="s">
        <v>1668</v>
      </c>
      <c r="C51096" s="1648">
        <v>68500</v>
      </c>
      <c r="D51096" s="1648">
        <v>2</v>
      </c>
      <c r="E51096" s="1648">
        <v>0</v>
      </c>
      <c r="F51096" s="1648">
        <v>0</v>
      </c>
      <c r="G51096" s="1648">
        <v>0</v>
      </c>
      <c r="H51096" s="1648">
        <v>0</v>
      </c>
      <c r="I51096" s="1648">
        <v>0</v>
      </c>
      <c r="J51096" s="1649">
        <f t="shared" si="1687"/>
        <v>137000</v>
      </c>
      <c r="K51096" s="1649">
        <f t="shared" si="1688"/>
        <v>2</v>
      </c>
      <c r="M51096" s="1637"/>
    </row>
    <row r="51097" spans="1:13" ht="10">
      <c r="A51097" s="1636">
        <v>2680606</v>
      </c>
      <c r="B51097" s="1636" t="s">
        <v>1655</v>
      </c>
      <c r="C51097" s="1648">
        <v>11600</v>
      </c>
      <c r="D51097" s="1648">
        <v>2</v>
      </c>
      <c r="E51097" s="1648">
        <v>0</v>
      </c>
      <c r="F51097" s="1648">
        <v>0</v>
      </c>
      <c r="G51097" s="1648">
        <v>0</v>
      </c>
      <c r="H51097" s="1648">
        <v>0</v>
      </c>
      <c r="I51097" s="1648">
        <v>0</v>
      </c>
      <c r="J51097" s="1649">
        <f t="shared" si="1687"/>
        <v>23200</v>
      </c>
      <c r="K51097" s="1649">
        <f t="shared" si="1688"/>
        <v>2</v>
      </c>
      <c r="M51097" s="1637"/>
    </row>
    <row r="51098" spans="1:13" ht="10">
      <c r="A51098" s="1636">
        <v>2878264</v>
      </c>
      <c r="B51098" s="1636" t="s">
        <v>1963</v>
      </c>
      <c r="C51098" s="1648">
        <v>12450</v>
      </c>
      <c r="D51098" s="1648">
        <v>2</v>
      </c>
      <c r="E51098" s="1648">
        <v>0</v>
      </c>
      <c r="F51098" s="1648">
        <v>0</v>
      </c>
      <c r="G51098" s="1648">
        <v>0</v>
      </c>
      <c r="H51098" s="1648">
        <v>0</v>
      </c>
      <c r="I51098" s="1648">
        <v>0</v>
      </c>
      <c r="J51098" s="1649">
        <f t="shared" si="1687"/>
        <v>24900</v>
      </c>
      <c r="K51098" s="1649">
        <f t="shared" si="1688"/>
        <v>2</v>
      </c>
      <c r="M51098" s="1637"/>
    </row>
    <row r="51099" spans="1:13" ht="10">
      <c r="A51099" s="1636">
        <v>2256852</v>
      </c>
      <c r="B51099" s="1636" t="s">
        <v>1659</v>
      </c>
      <c r="C51099" s="1648">
        <v>12000</v>
      </c>
      <c r="D51099" s="1648">
        <v>2</v>
      </c>
      <c r="E51099" s="1648">
        <v>0</v>
      </c>
      <c r="F51099" s="1648">
        <v>0</v>
      </c>
      <c r="G51099" s="1648">
        <v>0</v>
      </c>
      <c r="H51099" s="1648">
        <v>0</v>
      </c>
      <c r="I51099" s="1648">
        <v>0</v>
      </c>
      <c r="J51099" s="1649">
        <f t="shared" si="1687"/>
        <v>24000</v>
      </c>
      <c r="K51099" s="1649">
        <f t="shared" si="1688"/>
        <v>2</v>
      </c>
      <c r="M51099" s="1637"/>
    </row>
    <row r="51100" spans="1:13" ht="10">
      <c r="A51100" s="1636">
        <v>2256852</v>
      </c>
      <c r="B51100" s="1636" t="s">
        <v>1655</v>
      </c>
      <c r="C51100" s="1648">
        <v>11450</v>
      </c>
      <c r="D51100" s="1648">
        <v>2</v>
      </c>
      <c r="E51100" s="1648">
        <v>0</v>
      </c>
      <c r="F51100" s="1648">
        <v>0</v>
      </c>
      <c r="G51100" s="1648">
        <v>0</v>
      </c>
      <c r="H51100" s="1648">
        <v>0</v>
      </c>
      <c r="I51100" s="1648">
        <v>0</v>
      </c>
      <c r="J51100" s="1649">
        <f t="shared" si="1687"/>
        <v>22900</v>
      </c>
      <c r="K51100" s="1649">
        <f t="shared" si="1688"/>
        <v>2</v>
      </c>
      <c r="M51100" s="1637"/>
    </row>
    <row r="51101" spans="1:13" ht="10">
      <c r="A51101" s="1636">
        <v>2444764</v>
      </c>
      <c r="B51101" s="1636" t="s">
        <v>1636</v>
      </c>
      <c r="C51101" s="1648">
        <v>15700</v>
      </c>
      <c r="D51101" s="1648">
        <v>2</v>
      </c>
      <c r="E51101" s="1648">
        <v>0</v>
      </c>
      <c r="F51101" s="1648">
        <v>0</v>
      </c>
      <c r="G51101" s="1648">
        <v>0</v>
      </c>
      <c r="H51101" s="1648">
        <v>0</v>
      </c>
      <c r="I51101" s="1648">
        <v>0</v>
      </c>
      <c r="J51101" s="1649">
        <f t="shared" si="1687"/>
        <v>31400</v>
      </c>
      <c r="K51101" s="1649">
        <f t="shared" si="1688"/>
        <v>2</v>
      </c>
      <c r="M51101" s="1637"/>
    </row>
    <row r="51102" spans="1:13" ht="10">
      <c r="A51102" s="1636">
        <v>470242</v>
      </c>
      <c r="B51102" s="1636" t="s">
        <v>1966</v>
      </c>
      <c r="C51102" s="1648">
        <v>12850</v>
      </c>
      <c r="D51102" s="1648">
        <v>2</v>
      </c>
      <c r="E51102" s="1648">
        <v>0</v>
      </c>
      <c r="F51102" s="1648">
        <v>0</v>
      </c>
      <c r="G51102" s="1648">
        <v>0</v>
      </c>
      <c r="H51102" s="1648">
        <v>0</v>
      </c>
      <c r="I51102" s="1648">
        <v>0</v>
      </c>
      <c r="J51102" s="1649">
        <f t="shared" si="1687"/>
        <v>25700</v>
      </c>
      <c r="K51102" s="1649">
        <f t="shared" si="1688"/>
        <v>2</v>
      </c>
      <c r="M51102" s="1637"/>
    </row>
    <row r="51103" spans="1:13" ht="10">
      <c r="A51103" s="1636">
        <v>3134228</v>
      </c>
      <c r="B51103" s="1636" t="s">
        <v>1946</v>
      </c>
      <c r="C51103" s="1648">
        <v>9740</v>
      </c>
      <c r="D51103" s="1648">
        <v>2</v>
      </c>
      <c r="E51103" s="1648">
        <v>0</v>
      </c>
      <c r="F51103" s="1648">
        <v>0</v>
      </c>
      <c r="G51103" s="1648">
        <v>0</v>
      </c>
      <c r="H51103" s="1648">
        <v>0</v>
      </c>
      <c r="I51103" s="1648">
        <v>0</v>
      </c>
      <c r="J51103" s="1649">
        <f t="shared" si="1687"/>
        <v>19480</v>
      </c>
      <c r="K51103" s="1649">
        <f t="shared" si="1688"/>
        <v>2</v>
      </c>
      <c r="M51103" s="1637"/>
    </row>
    <row r="51104" spans="1:13" ht="10">
      <c r="A51104" s="1636">
        <v>2696097</v>
      </c>
      <c r="B51104" s="1636" t="s">
        <v>1977</v>
      </c>
      <c r="C51104" s="1648">
        <v>7890</v>
      </c>
      <c r="D51104" s="1648">
        <v>2</v>
      </c>
      <c r="E51104" s="1648">
        <v>0</v>
      </c>
      <c r="F51104" s="1648">
        <v>0</v>
      </c>
      <c r="G51104" s="1648">
        <v>0</v>
      </c>
      <c r="H51104" s="1648">
        <v>0</v>
      </c>
      <c r="I51104" s="1648">
        <v>0</v>
      </c>
      <c r="J51104" s="1649">
        <f t="shared" si="1687"/>
        <v>15780</v>
      </c>
      <c r="K51104" s="1649">
        <f t="shared" si="1688"/>
        <v>2</v>
      </c>
      <c r="M51104" s="1637"/>
    </row>
    <row r="51105" spans="1:13" ht="10">
      <c r="A51105" s="1636">
        <v>921585</v>
      </c>
      <c r="B51105" s="1636" t="s">
        <v>1986</v>
      </c>
      <c r="C51105" s="1648">
        <v>15100</v>
      </c>
      <c r="D51105" s="1648">
        <v>2</v>
      </c>
      <c r="E51105" s="1648">
        <v>0</v>
      </c>
      <c r="F51105" s="1648">
        <v>0</v>
      </c>
      <c r="G51105" s="1648">
        <v>0</v>
      </c>
      <c r="H51105" s="1648">
        <v>0</v>
      </c>
      <c r="I51105" s="1648">
        <v>0</v>
      </c>
      <c r="J51105" s="1649">
        <f t="shared" si="1687"/>
        <v>30200</v>
      </c>
      <c r="K51105" s="1649">
        <f t="shared" si="1688"/>
        <v>2</v>
      </c>
      <c r="M51105" s="1637"/>
    </row>
    <row r="51106" spans="1:13" ht="10">
      <c r="A51106" s="1636">
        <v>3108658</v>
      </c>
      <c r="B51106" s="1636" t="s">
        <v>1983</v>
      </c>
      <c r="C51106" s="1648">
        <v>6180</v>
      </c>
      <c r="D51106" s="1648">
        <v>2</v>
      </c>
      <c r="E51106" s="1648">
        <v>0</v>
      </c>
      <c r="F51106" s="1648">
        <v>0</v>
      </c>
      <c r="G51106" s="1648">
        <v>0</v>
      </c>
      <c r="H51106" s="1648">
        <v>0</v>
      </c>
      <c r="I51106" s="1648">
        <v>0</v>
      </c>
      <c r="J51106" s="1649">
        <f t="shared" si="1687"/>
        <v>12360</v>
      </c>
      <c r="K51106" s="1649">
        <f t="shared" si="1688"/>
        <v>2</v>
      </c>
      <c r="M51106" s="1637"/>
    </row>
    <row r="51107" spans="1:13" ht="10">
      <c r="A51107" s="1636">
        <v>2774061</v>
      </c>
      <c r="B51107" s="1636" t="s">
        <v>1986</v>
      </c>
      <c r="C51107" s="1648">
        <v>15000</v>
      </c>
      <c r="D51107" s="1648">
        <v>2</v>
      </c>
      <c r="E51107" s="1648">
        <v>0</v>
      </c>
      <c r="F51107" s="1648">
        <v>0</v>
      </c>
      <c r="G51107" s="1648">
        <v>0</v>
      </c>
      <c r="H51107" s="1648">
        <v>0</v>
      </c>
      <c r="I51107" s="1648">
        <v>0</v>
      </c>
      <c r="J51107" s="1649">
        <f t="shared" si="1687"/>
        <v>30000</v>
      </c>
      <c r="K51107" s="1649">
        <f t="shared" si="1688"/>
        <v>2</v>
      </c>
      <c r="M51107" s="1637"/>
    </row>
    <row r="51108" spans="1:13" ht="10">
      <c r="A51108" s="1636">
        <v>67620</v>
      </c>
      <c r="B51108" s="1636" t="s">
        <v>1870</v>
      </c>
      <c r="C51108" s="1648">
        <v>46000</v>
      </c>
      <c r="D51108" s="1648">
        <v>2</v>
      </c>
      <c r="E51108" s="1648">
        <v>0</v>
      </c>
      <c r="F51108" s="1648">
        <v>0</v>
      </c>
      <c r="G51108" s="1648">
        <v>0</v>
      </c>
      <c r="H51108" s="1648">
        <v>0</v>
      </c>
      <c r="I51108" s="1648">
        <v>0</v>
      </c>
      <c r="J51108" s="1649">
        <f t="shared" si="1687"/>
        <v>92000</v>
      </c>
      <c r="K51108" s="1649">
        <f t="shared" si="1688"/>
        <v>2</v>
      </c>
      <c r="M51108" s="1637"/>
    </row>
    <row r="51109" spans="1:13" ht="10">
      <c r="A51109" s="1636">
        <v>1875464</v>
      </c>
      <c r="B51109" s="1636" t="s">
        <v>1969</v>
      </c>
      <c r="C51109" s="1648">
        <v>5450</v>
      </c>
      <c r="D51109" s="1648">
        <v>2</v>
      </c>
      <c r="E51109" s="1648">
        <v>0</v>
      </c>
      <c r="F51109" s="1648">
        <v>0</v>
      </c>
      <c r="G51109" s="1648">
        <v>0</v>
      </c>
      <c r="H51109" s="1648">
        <v>0</v>
      </c>
      <c r="I51109" s="1648">
        <v>0</v>
      </c>
      <c r="J51109" s="1649">
        <f t="shared" si="1687"/>
        <v>10900</v>
      </c>
      <c r="K51109" s="1649">
        <f t="shared" si="1688"/>
        <v>2</v>
      </c>
      <c r="M51109" s="1637"/>
    </row>
    <row r="51110" spans="1:13" ht="10">
      <c r="A51110" s="1636">
        <v>2904331</v>
      </c>
      <c r="B51110" s="1636" t="s">
        <v>1966</v>
      </c>
      <c r="C51110" s="1648">
        <v>7940</v>
      </c>
      <c r="D51110" s="1648">
        <v>2</v>
      </c>
      <c r="E51110" s="1648">
        <v>0</v>
      </c>
      <c r="F51110" s="1648">
        <v>0</v>
      </c>
      <c r="G51110" s="1648">
        <v>0</v>
      </c>
      <c r="H51110" s="1648">
        <v>0</v>
      </c>
      <c r="I51110" s="1648">
        <v>0</v>
      </c>
      <c r="J51110" s="1649">
        <f t="shared" si="1687"/>
        <v>15880</v>
      </c>
      <c r="K51110" s="1649">
        <f t="shared" si="1688"/>
        <v>2</v>
      </c>
      <c r="M51110" s="1637"/>
    </row>
    <row r="51111" spans="1:13" ht="10">
      <c r="A51111" s="1636">
        <v>2633843</v>
      </c>
      <c r="B51111" s="1636" t="s">
        <v>1969</v>
      </c>
      <c r="C51111" s="1648">
        <v>6620</v>
      </c>
      <c r="D51111" s="1648">
        <v>2</v>
      </c>
      <c r="E51111" s="1648">
        <v>0</v>
      </c>
      <c r="F51111" s="1648">
        <v>0</v>
      </c>
      <c r="G51111" s="1648">
        <v>0</v>
      </c>
      <c r="H51111" s="1648">
        <v>0</v>
      </c>
      <c r="I51111" s="1648">
        <v>0</v>
      </c>
      <c r="J51111" s="1649">
        <f t="shared" si="1687"/>
        <v>13240</v>
      </c>
      <c r="K51111" s="1649">
        <f t="shared" si="1688"/>
        <v>2</v>
      </c>
      <c r="M51111" s="1637"/>
    </row>
    <row r="51112" spans="1:13" ht="10">
      <c r="A51112" s="1636">
        <v>2633843</v>
      </c>
      <c r="B51112" s="1636" t="s">
        <v>1963</v>
      </c>
      <c r="C51112" s="1648">
        <v>17500</v>
      </c>
      <c r="D51112" s="1648">
        <v>2</v>
      </c>
      <c r="E51112" s="1648">
        <v>0</v>
      </c>
      <c r="F51112" s="1648">
        <v>0</v>
      </c>
      <c r="G51112" s="1648">
        <v>0</v>
      </c>
      <c r="H51112" s="1648">
        <v>0</v>
      </c>
      <c r="I51112" s="1648">
        <v>0</v>
      </c>
      <c r="J51112" s="1649">
        <f t="shared" si="1687"/>
        <v>35000</v>
      </c>
      <c r="K51112" s="1649">
        <f t="shared" si="1688"/>
        <v>2</v>
      </c>
      <c r="M51112" s="1637"/>
    </row>
    <row r="51113" spans="1:13" ht="10">
      <c r="A51113" s="1636">
        <v>1376532</v>
      </c>
      <c r="B51113" s="1636" t="s">
        <v>1655</v>
      </c>
      <c r="C51113" s="1648">
        <v>10600</v>
      </c>
      <c r="D51113" s="1648">
        <v>2</v>
      </c>
      <c r="E51113" s="1648">
        <v>0</v>
      </c>
      <c r="F51113" s="1648">
        <v>0</v>
      </c>
      <c r="G51113" s="1648">
        <v>0</v>
      </c>
      <c r="H51113" s="1648">
        <v>0</v>
      </c>
      <c r="I51113" s="1648">
        <v>0</v>
      </c>
      <c r="J51113" s="1649">
        <f t="shared" si="1687"/>
        <v>21200</v>
      </c>
      <c r="K51113" s="1649">
        <f t="shared" si="1688"/>
        <v>2</v>
      </c>
      <c r="M51113" s="1637"/>
    </row>
    <row r="51114" spans="1:13" ht="10">
      <c r="A51114" s="1636">
        <v>2379291</v>
      </c>
      <c r="B51114" s="1636" t="s">
        <v>1963</v>
      </c>
      <c r="C51114" s="1648">
        <v>22800</v>
      </c>
      <c r="D51114" s="1648">
        <v>2</v>
      </c>
      <c r="E51114" s="1648">
        <v>0</v>
      </c>
      <c r="F51114" s="1648">
        <v>0</v>
      </c>
      <c r="G51114" s="1648">
        <v>0</v>
      </c>
      <c r="H51114" s="1648">
        <v>0</v>
      </c>
      <c r="I51114" s="1648">
        <v>0</v>
      </c>
      <c r="J51114" s="1649">
        <f t="shared" si="1687"/>
        <v>45600</v>
      </c>
      <c r="K51114" s="1649">
        <f t="shared" si="1688"/>
        <v>2</v>
      </c>
      <c r="M51114" s="1637"/>
    </row>
    <row r="51115" spans="1:13" ht="10">
      <c r="A51115" s="1636">
        <v>2857972</v>
      </c>
      <c r="B51115" s="1636" t="s">
        <v>1966</v>
      </c>
      <c r="C51115" s="1648">
        <v>15300</v>
      </c>
      <c r="D51115" s="1648">
        <v>2</v>
      </c>
      <c r="E51115" s="1648">
        <v>0</v>
      </c>
      <c r="F51115" s="1648">
        <v>0</v>
      </c>
      <c r="G51115" s="1648">
        <v>0</v>
      </c>
      <c r="H51115" s="1648">
        <v>0</v>
      </c>
      <c r="I51115" s="1648">
        <v>0</v>
      </c>
      <c r="J51115" s="1649">
        <f t="shared" si="1687"/>
        <v>30600</v>
      </c>
      <c r="K51115" s="1649">
        <f t="shared" si="1688"/>
        <v>2</v>
      </c>
      <c r="M51115" s="1637"/>
    </row>
    <row r="51116" spans="1:13" ht="10">
      <c r="A51116" s="1636">
        <v>922134</v>
      </c>
      <c r="B51116" s="1636" t="s">
        <v>1986</v>
      </c>
      <c r="C51116" s="1648">
        <v>12200</v>
      </c>
      <c r="D51116" s="1648">
        <v>2</v>
      </c>
      <c r="E51116" s="1648">
        <v>0</v>
      </c>
      <c r="F51116" s="1648">
        <v>0</v>
      </c>
      <c r="G51116" s="1648">
        <v>0</v>
      </c>
      <c r="H51116" s="1648">
        <v>0</v>
      </c>
      <c r="I51116" s="1648">
        <v>0</v>
      </c>
      <c r="J51116" s="1649">
        <f t="shared" si="1687"/>
        <v>24400</v>
      </c>
      <c r="K51116" s="1649">
        <f t="shared" si="1688"/>
        <v>2</v>
      </c>
      <c r="M51116" s="1637"/>
    </row>
    <row r="51117" spans="1:13" ht="10">
      <c r="A51117" s="1636">
        <v>636847</v>
      </c>
      <c r="B51117" s="1636" t="s">
        <v>1990</v>
      </c>
      <c r="C51117" s="1648">
        <v>13450</v>
      </c>
      <c r="D51117" s="1648">
        <v>2</v>
      </c>
      <c r="E51117" s="1648">
        <v>0</v>
      </c>
      <c r="F51117" s="1648">
        <v>0</v>
      </c>
      <c r="G51117" s="1648">
        <v>0</v>
      </c>
      <c r="H51117" s="1648">
        <v>0</v>
      </c>
      <c r="I51117" s="1648">
        <v>0</v>
      </c>
      <c r="J51117" s="1649">
        <f t="shared" si="1687"/>
        <v>26900</v>
      </c>
      <c r="K51117" s="1649">
        <f t="shared" si="1688"/>
        <v>2</v>
      </c>
      <c r="M51117" s="1637"/>
    </row>
    <row r="51118" spans="1:13" ht="10">
      <c r="A51118" s="1636">
        <v>1690739</v>
      </c>
      <c r="B51118" s="1636" t="s">
        <v>1953</v>
      </c>
      <c r="C51118" s="1648">
        <v>0</v>
      </c>
      <c r="D51118" s="1648">
        <v>0.3</v>
      </c>
      <c r="E51118" s="1648">
        <v>0</v>
      </c>
      <c r="F51118" s="1648">
        <v>0</v>
      </c>
      <c r="G51118" s="1648">
        <v>0</v>
      </c>
      <c r="H51118" s="1648">
        <v>0</v>
      </c>
      <c r="I51118" s="1648">
        <v>0</v>
      </c>
      <c r="J51118" s="1649">
        <f t="shared" si="1687"/>
        <v>0</v>
      </c>
      <c r="K51118" s="1649">
        <f t="shared" si="1688"/>
        <v>0.3</v>
      </c>
      <c r="M51118" s="1637"/>
    </row>
    <row r="51119" spans="1:13" ht="10">
      <c r="A51119" s="1636">
        <v>1457423</v>
      </c>
      <c r="B51119" s="1636" t="s">
        <v>1950</v>
      </c>
      <c r="C51119" s="1648">
        <v>0</v>
      </c>
      <c r="D51119" s="1648">
        <v>0.3</v>
      </c>
      <c r="E51119" s="1648">
        <v>0</v>
      </c>
      <c r="F51119" s="1648">
        <v>0</v>
      </c>
      <c r="G51119" s="1648">
        <v>0</v>
      </c>
      <c r="H51119" s="1648">
        <v>0</v>
      </c>
      <c r="I51119" s="1648">
        <v>0</v>
      </c>
      <c r="J51119" s="1649">
        <f t="shared" si="1687"/>
        <v>0</v>
      </c>
      <c r="K51119" s="1649">
        <f t="shared" si="1688"/>
        <v>0.3</v>
      </c>
      <c r="M51119" s="1637"/>
    </row>
    <row r="51120" spans="1:13" ht="10">
      <c r="A51120" s="1636">
        <v>2800602</v>
      </c>
      <c r="B51120" s="1636" t="s">
        <v>1954</v>
      </c>
      <c r="C51120" s="1648">
        <v>0</v>
      </c>
      <c r="D51120" s="1648">
        <v>0.3</v>
      </c>
      <c r="E51120" s="1648">
        <v>0</v>
      </c>
      <c r="F51120" s="1648">
        <v>0</v>
      </c>
      <c r="G51120" s="1648">
        <v>0</v>
      </c>
      <c r="H51120" s="1648">
        <v>0</v>
      </c>
      <c r="I51120" s="1648">
        <v>0</v>
      </c>
      <c r="J51120" s="1649">
        <f t="shared" si="1687"/>
        <v>0</v>
      </c>
      <c r="K51120" s="1649">
        <f t="shared" si="1688"/>
        <v>0.3</v>
      </c>
      <c r="M51120" s="1637"/>
    </row>
    <row r="51121" spans="1:13" ht="10">
      <c r="A51121" s="1636">
        <v>2676405</v>
      </c>
      <c r="B51121" s="1636" t="s">
        <v>1950</v>
      </c>
      <c r="C51121" s="1648">
        <v>0</v>
      </c>
      <c r="D51121" s="1648">
        <v>0.3</v>
      </c>
      <c r="E51121" s="1648">
        <v>0</v>
      </c>
      <c r="F51121" s="1648">
        <v>0</v>
      </c>
      <c r="G51121" s="1648">
        <v>0</v>
      </c>
      <c r="H51121" s="1648">
        <v>0</v>
      </c>
      <c r="I51121" s="1648">
        <v>0</v>
      </c>
      <c r="J51121" s="1649">
        <f t="shared" si="1687"/>
        <v>0</v>
      </c>
      <c r="K51121" s="1649">
        <f t="shared" si="1688"/>
        <v>0.3</v>
      </c>
      <c r="M51121" s="1637"/>
    </row>
    <row r="51122" spans="1:13" ht="10">
      <c r="A51122" s="1636">
        <v>2699310</v>
      </c>
      <c r="B51122" s="1636" t="s">
        <v>1978</v>
      </c>
      <c r="C51122" s="1648">
        <v>0</v>
      </c>
      <c r="D51122" s="1648">
        <v>0.3</v>
      </c>
      <c r="E51122" s="1648">
        <v>0</v>
      </c>
      <c r="F51122" s="1648">
        <v>0</v>
      </c>
      <c r="G51122" s="1648">
        <v>0</v>
      </c>
      <c r="H51122" s="1648">
        <v>0</v>
      </c>
      <c r="I51122" s="1648">
        <v>0</v>
      </c>
      <c r="J51122" s="1649">
        <f t="shared" si="1687"/>
        <v>0</v>
      </c>
      <c r="K51122" s="1649">
        <f t="shared" si="1688"/>
        <v>0.3</v>
      </c>
      <c r="M51122" s="1637"/>
    </row>
    <row r="51123" spans="1:13" ht="10">
      <c r="A51123" s="1636">
        <v>2686037</v>
      </c>
      <c r="B51123" s="1636" t="s">
        <v>1950</v>
      </c>
      <c r="C51123" s="1648">
        <v>0</v>
      </c>
      <c r="D51123" s="1648">
        <v>0.3</v>
      </c>
      <c r="E51123" s="1648">
        <v>0</v>
      </c>
      <c r="F51123" s="1648">
        <v>0</v>
      </c>
      <c r="G51123" s="1648">
        <v>0</v>
      </c>
      <c r="H51123" s="1648">
        <v>0</v>
      </c>
      <c r="I51123" s="1648">
        <v>0</v>
      </c>
      <c r="J51123" s="1649">
        <f t="shared" si="1687"/>
        <v>0</v>
      </c>
      <c r="K51123" s="1649">
        <f t="shared" si="1688"/>
        <v>0.3</v>
      </c>
      <c r="M51123" s="1637"/>
    </row>
    <row r="51124" spans="1:13" ht="10">
      <c r="A51124" s="1636">
        <v>2662752</v>
      </c>
      <c r="B51124" s="1636" t="s">
        <v>1954</v>
      </c>
      <c r="C51124" s="1648">
        <v>0</v>
      </c>
      <c r="D51124" s="1648">
        <v>0.3</v>
      </c>
      <c r="E51124" s="1648">
        <v>0</v>
      </c>
      <c r="F51124" s="1648">
        <v>0</v>
      </c>
      <c r="G51124" s="1648">
        <v>0</v>
      </c>
      <c r="H51124" s="1648">
        <v>0</v>
      </c>
      <c r="I51124" s="1648">
        <v>0</v>
      </c>
      <c r="J51124" s="1649">
        <f t="shared" si="1687"/>
        <v>0</v>
      </c>
      <c r="K51124" s="1649">
        <f t="shared" si="1688"/>
        <v>0.3</v>
      </c>
      <c r="M51124" s="1637"/>
    </row>
    <row r="51125" spans="1:13" ht="10">
      <c r="A51125" s="1636">
        <v>2675690</v>
      </c>
      <c r="B51125" s="1636" t="s">
        <v>1954</v>
      </c>
      <c r="C51125" s="1648">
        <v>0</v>
      </c>
      <c r="D51125" s="1648">
        <v>0.3</v>
      </c>
      <c r="E51125" s="1648">
        <v>0</v>
      </c>
      <c r="F51125" s="1648">
        <v>0</v>
      </c>
      <c r="G51125" s="1648">
        <v>0</v>
      </c>
      <c r="H51125" s="1648">
        <v>0</v>
      </c>
      <c r="I51125" s="1648">
        <v>0</v>
      </c>
      <c r="J51125" s="1649">
        <f t="shared" si="1687"/>
        <v>0</v>
      </c>
      <c r="K51125" s="1649">
        <f t="shared" si="1688"/>
        <v>0.3</v>
      </c>
      <c r="M51125" s="1637"/>
    </row>
    <row r="51126" spans="1:13" ht="10">
      <c r="A51126" s="1636">
        <v>2667120</v>
      </c>
      <c r="B51126" s="1636" t="s">
        <v>1978</v>
      </c>
      <c r="C51126" s="1648">
        <v>0</v>
      </c>
      <c r="D51126" s="1648">
        <v>0.3</v>
      </c>
      <c r="E51126" s="1648">
        <v>0</v>
      </c>
      <c r="F51126" s="1648">
        <v>0</v>
      </c>
      <c r="G51126" s="1648">
        <v>0</v>
      </c>
      <c r="H51126" s="1648">
        <v>0</v>
      </c>
      <c r="I51126" s="1648">
        <v>0</v>
      </c>
      <c r="J51126" s="1649">
        <f t="shared" si="1687"/>
        <v>0</v>
      </c>
      <c r="K51126" s="1649">
        <f t="shared" si="1688"/>
        <v>0.3</v>
      </c>
      <c r="M51126" s="1637"/>
    </row>
    <row r="51127" spans="1:13" ht="10">
      <c r="A51127" s="1636">
        <v>2792796</v>
      </c>
      <c r="B51127" s="1636" t="s">
        <v>1978</v>
      </c>
      <c r="C51127" s="1648">
        <v>0</v>
      </c>
      <c r="D51127" s="1648">
        <v>0.3</v>
      </c>
      <c r="E51127" s="1648">
        <v>0</v>
      </c>
      <c r="F51127" s="1648">
        <v>0</v>
      </c>
      <c r="G51127" s="1648">
        <v>0</v>
      </c>
      <c r="H51127" s="1648">
        <v>0</v>
      </c>
      <c r="I51127" s="1648">
        <v>0</v>
      </c>
      <c r="J51127" s="1649">
        <f t="shared" si="1687"/>
        <v>0</v>
      </c>
      <c r="K51127" s="1649">
        <f t="shared" si="1688"/>
        <v>0.3</v>
      </c>
      <c r="M51127" s="1637"/>
    </row>
    <row r="51128" spans="1:13" ht="10">
      <c r="A51128" s="1636">
        <v>2847907</v>
      </c>
      <c r="B51128" s="1636" t="s">
        <v>1955</v>
      </c>
      <c r="C51128" s="1648">
        <v>0</v>
      </c>
      <c r="D51128" s="1648">
        <v>0.3</v>
      </c>
      <c r="E51128" s="1648">
        <v>0</v>
      </c>
      <c r="F51128" s="1648">
        <v>0</v>
      </c>
      <c r="G51128" s="1648">
        <v>0</v>
      </c>
      <c r="H51128" s="1648">
        <v>0</v>
      </c>
      <c r="I51128" s="1648">
        <v>0</v>
      </c>
      <c r="J51128" s="1649">
        <f t="shared" si="1687"/>
        <v>0</v>
      </c>
      <c r="K51128" s="1649">
        <f t="shared" si="1688"/>
        <v>0.3</v>
      </c>
      <c r="M51128" s="1637"/>
    </row>
    <row r="51129" spans="1:13" ht="10">
      <c r="A51129" s="1636">
        <v>2714627</v>
      </c>
      <c r="B51129" s="1636" t="s">
        <v>1950</v>
      </c>
      <c r="C51129" s="1648">
        <v>0</v>
      </c>
      <c r="D51129" s="1648">
        <v>0.3</v>
      </c>
      <c r="E51129" s="1648">
        <v>0</v>
      </c>
      <c r="F51129" s="1648">
        <v>0</v>
      </c>
      <c r="G51129" s="1648">
        <v>0</v>
      </c>
      <c r="H51129" s="1648">
        <v>0</v>
      </c>
      <c r="I51129" s="1648">
        <v>0</v>
      </c>
      <c r="J51129" s="1649">
        <f t="shared" si="1687"/>
        <v>0</v>
      </c>
      <c r="K51129" s="1649">
        <f t="shared" si="1688"/>
        <v>0.3</v>
      </c>
      <c r="M51129" s="1637"/>
    </row>
    <row r="51130" spans="1:13" ht="10">
      <c r="A51130" s="1636">
        <v>2684495</v>
      </c>
      <c r="B51130" s="1636" t="s">
        <v>1954</v>
      </c>
      <c r="C51130" s="1648">
        <v>0</v>
      </c>
      <c r="D51130" s="1648">
        <v>0.3</v>
      </c>
      <c r="E51130" s="1648">
        <v>0</v>
      </c>
      <c r="F51130" s="1648">
        <v>0</v>
      </c>
      <c r="G51130" s="1648">
        <v>0</v>
      </c>
      <c r="H51130" s="1648">
        <v>0</v>
      </c>
      <c r="I51130" s="1648">
        <v>0</v>
      </c>
      <c r="J51130" s="1649">
        <f t="shared" si="1687"/>
        <v>0</v>
      </c>
      <c r="K51130" s="1649">
        <f t="shared" si="1688"/>
        <v>0.3</v>
      </c>
      <c r="M51130" s="1637"/>
    </row>
    <row r="51131" spans="1:13" ht="10">
      <c r="A51131" s="1636">
        <v>2699206</v>
      </c>
      <c r="B51131" s="1636" t="s">
        <v>1953</v>
      </c>
      <c r="C51131" s="1648">
        <v>0</v>
      </c>
      <c r="D51131" s="1648">
        <v>0.3</v>
      </c>
      <c r="E51131" s="1648">
        <v>0</v>
      </c>
      <c r="F51131" s="1648">
        <v>0</v>
      </c>
      <c r="G51131" s="1648">
        <v>0</v>
      </c>
      <c r="H51131" s="1648">
        <v>0</v>
      </c>
      <c r="I51131" s="1648">
        <v>0</v>
      </c>
      <c r="J51131" s="1649">
        <f t="shared" si="1687"/>
        <v>0</v>
      </c>
      <c r="K51131" s="1649">
        <f t="shared" si="1688"/>
        <v>0.3</v>
      </c>
      <c r="M51131" s="1637"/>
    </row>
    <row r="51132" spans="1:13" ht="10">
      <c r="A51132" s="1636">
        <v>2639893</v>
      </c>
      <c r="B51132" s="1636" t="s">
        <v>1954</v>
      </c>
      <c r="C51132" s="1648">
        <v>0</v>
      </c>
      <c r="D51132" s="1648">
        <v>0.3</v>
      </c>
      <c r="E51132" s="1648">
        <v>0</v>
      </c>
      <c r="F51132" s="1648">
        <v>0</v>
      </c>
      <c r="G51132" s="1648">
        <v>0</v>
      </c>
      <c r="H51132" s="1648">
        <v>0</v>
      </c>
      <c r="I51132" s="1648">
        <v>0</v>
      </c>
      <c r="J51132" s="1649">
        <f t="shared" si="1687"/>
        <v>0</v>
      </c>
      <c r="K51132" s="1649">
        <f t="shared" si="1688"/>
        <v>0.3</v>
      </c>
      <c r="M51132" s="1637"/>
    </row>
    <row r="51133" spans="1:13" ht="10">
      <c r="A51133" s="1636">
        <v>2700962</v>
      </c>
      <c r="B51133" s="1636" t="s">
        <v>1950</v>
      </c>
      <c r="C51133" s="1648">
        <v>0</v>
      </c>
      <c r="D51133" s="1648">
        <v>0.3</v>
      </c>
      <c r="E51133" s="1648">
        <v>0</v>
      </c>
      <c r="F51133" s="1648">
        <v>0</v>
      </c>
      <c r="G51133" s="1648">
        <v>0</v>
      </c>
      <c r="H51133" s="1648">
        <v>0</v>
      </c>
      <c r="I51133" s="1648">
        <v>0</v>
      </c>
      <c r="J51133" s="1649">
        <f t="shared" si="1687"/>
        <v>0</v>
      </c>
      <c r="K51133" s="1649">
        <f t="shared" si="1688"/>
        <v>0.3</v>
      </c>
      <c r="M51133" s="1637"/>
    </row>
    <row r="51134" spans="1:13" ht="10">
      <c r="A51134" s="1636">
        <v>2325891</v>
      </c>
      <c r="B51134" s="1636" t="s">
        <v>1954</v>
      </c>
      <c r="C51134" s="1648">
        <v>0</v>
      </c>
      <c r="D51134" s="1648">
        <v>0.3</v>
      </c>
      <c r="E51134" s="1648">
        <v>0</v>
      </c>
      <c r="F51134" s="1648">
        <v>0</v>
      </c>
      <c r="G51134" s="1648">
        <v>0</v>
      </c>
      <c r="H51134" s="1648">
        <v>0</v>
      </c>
      <c r="I51134" s="1648">
        <v>0</v>
      </c>
      <c r="J51134" s="1649">
        <f t="shared" si="1687"/>
        <v>0</v>
      </c>
      <c r="K51134" s="1649">
        <f t="shared" si="1688"/>
        <v>0.3</v>
      </c>
      <c r="M51134" s="1637"/>
    </row>
    <row r="51135" spans="1:13" ht="10">
      <c r="A51135" s="1636">
        <v>2769460</v>
      </c>
      <c r="B51135" s="1636" t="s">
        <v>1953</v>
      </c>
      <c r="C51135" s="1648">
        <v>0</v>
      </c>
      <c r="D51135" s="1648">
        <v>0.3</v>
      </c>
      <c r="E51135" s="1648">
        <v>0</v>
      </c>
      <c r="F51135" s="1648">
        <v>0</v>
      </c>
      <c r="G51135" s="1648">
        <v>0</v>
      </c>
      <c r="H51135" s="1648">
        <v>0</v>
      </c>
      <c r="I51135" s="1648">
        <v>0</v>
      </c>
      <c r="J51135" s="1649">
        <f t="shared" si="1687"/>
        <v>0</v>
      </c>
      <c r="K51135" s="1649">
        <f t="shared" si="1688"/>
        <v>0.3</v>
      </c>
      <c r="M51135" s="1637"/>
    </row>
    <row r="51136" spans="1:13" ht="10">
      <c r="A51136" s="1636">
        <v>2677338</v>
      </c>
      <c r="B51136" s="1636" t="s">
        <v>1954</v>
      </c>
      <c r="C51136" s="1648">
        <v>0</v>
      </c>
      <c r="D51136" s="1648">
        <v>0.3</v>
      </c>
      <c r="E51136" s="1648">
        <v>0</v>
      </c>
      <c r="F51136" s="1648">
        <v>0</v>
      </c>
      <c r="G51136" s="1648">
        <v>0</v>
      </c>
      <c r="H51136" s="1648">
        <v>0</v>
      </c>
      <c r="I51136" s="1648">
        <v>0</v>
      </c>
      <c r="J51136" s="1649">
        <f t="shared" si="1687"/>
        <v>0</v>
      </c>
      <c r="K51136" s="1649">
        <f t="shared" si="1688"/>
        <v>0.3</v>
      </c>
      <c r="M51136" s="1637"/>
    </row>
    <row r="51137" spans="1:13" ht="10">
      <c r="A51137" s="1636">
        <v>2537014</v>
      </c>
      <c r="B51137" s="1636" t="s">
        <v>1953</v>
      </c>
      <c r="C51137" s="1648">
        <v>0</v>
      </c>
      <c r="D51137" s="1648">
        <v>0.3</v>
      </c>
      <c r="E51137" s="1648">
        <v>0</v>
      </c>
      <c r="F51137" s="1648">
        <v>0</v>
      </c>
      <c r="G51137" s="1648">
        <v>0</v>
      </c>
      <c r="H51137" s="1648">
        <v>0</v>
      </c>
      <c r="I51137" s="1648">
        <v>0</v>
      </c>
      <c r="J51137" s="1649">
        <f t="shared" si="1687"/>
        <v>0</v>
      </c>
      <c r="K51137" s="1649">
        <f t="shared" si="1688"/>
        <v>0.3</v>
      </c>
      <c r="M51137" s="1637"/>
    </row>
    <row r="51138" spans="1:13" ht="10">
      <c r="A51138" s="1636">
        <v>2771849</v>
      </c>
      <c r="B51138" s="1636" t="s">
        <v>1980</v>
      </c>
      <c r="C51138" s="1648">
        <v>0</v>
      </c>
      <c r="D51138" s="1648">
        <v>0.2</v>
      </c>
      <c r="E51138" s="1648">
        <v>0</v>
      </c>
      <c r="F51138" s="1648">
        <v>0</v>
      </c>
      <c r="G51138" s="1648">
        <v>0</v>
      </c>
      <c r="H51138" s="1648">
        <v>0</v>
      </c>
      <c r="I51138" s="1648">
        <v>0</v>
      </c>
      <c r="J51138" s="1649">
        <f t="shared" si="1687"/>
        <v>0</v>
      </c>
      <c r="K51138" s="1649">
        <f t="shared" si="1688"/>
        <v>0.2</v>
      </c>
      <c r="M51138" s="1637"/>
    </row>
    <row r="51139" spans="1:13" ht="10">
      <c r="A51139" s="1636">
        <v>2715400</v>
      </c>
      <c r="B51139" s="1636" t="s">
        <v>1979</v>
      </c>
      <c r="C51139" s="1648">
        <v>0</v>
      </c>
      <c r="D51139" s="1648">
        <v>0.2</v>
      </c>
      <c r="E51139" s="1648">
        <v>0</v>
      </c>
      <c r="F51139" s="1648">
        <v>0</v>
      </c>
      <c r="G51139" s="1648">
        <v>0</v>
      </c>
      <c r="H51139" s="1648">
        <v>0</v>
      </c>
      <c r="I51139" s="1648">
        <v>0</v>
      </c>
      <c r="J51139" s="1649">
        <f t="shared" ref="J51139:J51202" si="1689">C51139*K51139</f>
        <v>0</v>
      </c>
      <c r="K51139" s="1649">
        <f t="shared" ref="K51139:K51202" si="1690">SUM(D51139:I51139)</f>
        <v>0.2</v>
      </c>
      <c r="M51139" s="1637"/>
    </row>
    <row r="51140" spans="1:13" ht="10">
      <c r="A51140" s="1636">
        <v>2356237</v>
      </c>
      <c r="B51140" s="1636" t="s">
        <v>2008</v>
      </c>
      <c r="C51140" s="1648">
        <v>0</v>
      </c>
      <c r="D51140" s="1648">
        <v>0.2</v>
      </c>
      <c r="E51140" s="1648">
        <v>0</v>
      </c>
      <c r="F51140" s="1648">
        <v>0</v>
      </c>
      <c r="G51140" s="1648">
        <v>0</v>
      </c>
      <c r="H51140" s="1648">
        <v>0</v>
      </c>
      <c r="I51140" s="1648">
        <v>0</v>
      </c>
      <c r="J51140" s="1649">
        <f t="shared" si="1689"/>
        <v>0</v>
      </c>
      <c r="K51140" s="1649">
        <f t="shared" si="1690"/>
        <v>0.2</v>
      </c>
      <c r="M51140" s="1637"/>
    </row>
    <row r="51141" spans="1:13" ht="10">
      <c r="A51141" s="1636">
        <v>2754326</v>
      </c>
      <c r="B51141" s="1636" t="s">
        <v>1980</v>
      </c>
      <c r="C51141" s="1648">
        <v>0</v>
      </c>
      <c r="D51141" s="1648">
        <v>0.2</v>
      </c>
      <c r="E51141" s="1648">
        <v>0</v>
      </c>
      <c r="F51141" s="1648">
        <v>0</v>
      </c>
      <c r="G51141" s="1648">
        <v>0</v>
      </c>
      <c r="H51141" s="1648">
        <v>0</v>
      </c>
      <c r="I51141" s="1648">
        <v>0</v>
      </c>
      <c r="J51141" s="1649">
        <f t="shared" si="1689"/>
        <v>0</v>
      </c>
      <c r="K51141" s="1649">
        <f t="shared" si="1690"/>
        <v>0.2</v>
      </c>
      <c r="M51141" s="1637"/>
    </row>
    <row r="51142" spans="1:13" ht="10">
      <c r="A51142" s="1636">
        <v>2787919</v>
      </c>
      <c r="B51142" s="1636" t="s">
        <v>1980</v>
      </c>
      <c r="C51142" s="1648">
        <v>0</v>
      </c>
      <c r="D51142" s="1648">
        <v>0.2</v>
      </c>
      <c r="E51142" s="1648">
        <v>0</v>
      </c>
      <c r="F51142" s="1648">
        <v>0</v>
      </c>
      <c r="G51142" s="1648">
        <v>0</v>
      </c>
      <c r="H51142" s="1648">
        <v>0</v>
      </c>
      <c r="I51142" s="1648">
        <v>0</v>
      </c>
      <c r="J51142" s="1649">
        <f t="shared" si="1689"/>
        <v>0</v>
      </c>
      <c r="K51142" s="1649">
        <f t="shared" si="1690"/>
        <v>0.2</v>
      </c>
      <c r="M51142" s="1637"/>
    </row>
    <row r="51143" spans="1:13" ht="10">
      <c r="A51143" s="1636">
        <v>2756896</v>
      </c>
      <c r="B51143" s="1636" t="s">
        <v>1980</v>
      </c>
      <c r="C51143" s="1648">
        <v>0</v>
      </c>
      <c r="D51143" s="1648">
        <v>0.2</v>
      </c>
      <c r="E51143" s="1648">
        <v>0</v>
      </c>
      <c r="F51143" s="1648">
        <v>0</v>
      </c>
      <c r="G51143" s="1648">
        <v>0</v>
      </c>
      <c r="H51143" s="1648">
        <v>0</v>
      </c>
      <c r="I51143" s="1648">
        <v>0</v>
      </c>
      <c r="J51143" s="1649">
        <f t="shared" si="1689"/>
        <v>0</v>
      </c>
      <c r="K51143" s="1649">
        <f t="shared" si="1690"/>
        <v>0.2</v>
      </c>
      <c r="M51143" s="1637"/>
    </row>
    <row r="51144" spans="1:13" ht="10">
      <c r="A51144" s="1636">
        <v>2667140</v>
      </c>
      <c r="B51144" s="1636" t="s">
        <v>1979</v>
      </c>
      <c r="C51144" s="1648">
        <v>0</v>
      </c>
      <c r="D51144" s="1648">
        <v>0.2</v>
      </c>
      <c r="E51144" s="1648">
        <v>0</v>
      </c>
      <c r="F51144" s="1648">
        <v>0</v>
      </c>
      <c r="G51144" s="1648">
        <v>0</v>
      </c>
      <c r="H51144" s="1648">
        <v>0</v>
      </c>
      <c r="I51144" s="1648">
        <v>0</v>
      </c>
      <c r="J51144" s="1649">
        <f t="shared" si="1689"/>
        <v>0</v>
      </c>
      <c r="K51144" s="1649">
        <f t="shared" si="1690"/>
        <v>0.2</v>
      </c>
      <c r="M51144" s="1637"/>
    </row>
    <row r="51145" spans="1:13" ht="10">
      <c r="A51145" s="1636">
        <v>2768266</v>
      </c>
      <c r="B51145" s="1636" t="s">
        <v>1980</v>
      </c>
      <c r="C51145" s="1648">
        <v>0</v>
      </c>
      <c r="D51145" s="1648">
        <v>0.2</v>
      </c>
      <c r="E51145" s="1648">
        <v>0</v>
      </c>
      <c r="F51145" s="1648">
        <v>0</v>
      </c>
      <c r="G51145" s="1648">
        <v>0</v>
      </c>
      <c r="H51145" s="1648">
        <v>0</v>
      </c>
      <c r="I51145" s="1648">
        <v>0</v>
      </c>
      <c r="J51145" s="1649">
        <f t="shared" si="1689"/>
        <v>0</v>
      </c>
      <c r="K51145" s="1649">
        <f t="shared" si="1690"/>
        <v>0.2</v>
      </c>
      <c r="M51145" s="1637"/>
    </row>
    <row r="51146" spans="1:13" ht="10">
      <c r="A51146" s="1636">
        <v>2717780</v>
      </c>
      <c r="B51146" s="1636" t="s">
        <v>1979</v>
      </c>
      <c r="C51146" s="1648">
        <v>0</v>
      </c>
      <c r="D51146" s="1648">
        <v>0.2</v>
      </c>
      <c r="E51146" s="1648">
        <v>0</v>
      </c>
      <c r="F51146" s="1648">
        <v>0</v>
      </c>
      <c r="G51146" s="1648">
        <v>0</v>
      </c>
      <c r="H51146" s="1648">
        <v>0</v>
      </c>
      <c r="I51146" s="1648">
        <v>0</v>
      </c>
      <c r="J51146" s="1649">
        <f t="shared" si="1689"/>
        <v>0</v>
      </c>
      <c r="K51146" s="1649">
        <f t="shared" si="1690"/>
        <v>0.2</v>
      </c>
      <c r="M51146" s="1637"/>
    </row>
    <row r="51147" spans="1:13" ht="10">
      <c r="A51147" s="1636">
        <v>3056448</v>
      </c>
      <c r="B51147" s="1636" t="s">
        <v>2008</v>
      </c>
      <c r="C51147" s="1648">
        <v>22208.33</v>
      </c>
      <c r="D51147" s="1648">
        <v>0.2</v>
      </c>
      <c r="E51147" s="1648">
        <v>0</v>
      </c>
      <c r="F51147" s="1648">
        <v>0</v>
      </c>
      <c r="G51147" s="1648">
        <v>0</v>
      </c>
      <c r="H51147" s="1648">
        <v>0</v>
      </c>
      <c r="I51147" s="1648">
        <v>0</v>
      </c>
      <c r="J51147" s="1649">
        <f t="shared" si="1689"/>
        <v>4441.6660000000002</v>
      </c>
      <c r="K51147" s="1649">
        <f t="shared" si="1690"/>
        <v>0.2</v>
      </c>
      <c r="M51147" s="1637"/>
    </row>
    <row r="51148" spans="1:13" ht="10">
      <c r="A51148" s="1636">
        <v>2847907</v>
      </c>
      <c r="B51148" s="1636" t="s">
        <v>1951</v>
      </c>
      <c r="C51148" s="1648">
        <v>0</v>
      </c>
      <c r="D51148" s="1648">
        <v>0.2</v>
      </c>
      <c r="E51148" s="1648">
        <v>0</v>
      </c>
      <c r="F51148" s="1648">
        <v>0</v>
      </c>
      <c r="G51148" s="1648">
        <v>0</v>
      </c>
      <c r="H51148" s="1648">
        <v>0</v>
      </c>
      <c r="I51148" s="1648">
        <v>0</v>
      </c>
      <c r="J51148" s="1649">
        <f t="shared" si="1689"/>
        <v>0</v>
      </c>
      <c r="K51148" s="1649">
        <f t="shared" si="1690"/>
        <v>0.2</v>
      </c>
      <c r="M51148" s="1637"/>
    </row>
    <row r="51149" spans="1:13" ht="10">
      <c r="A51149" s="1636">
        <v>2064280</v>
      </c>
      <c r="B51149" s="1636" t="s">
        <v>1979</v>
      </c>
      <c r="C51149" s="1648">
        <v>0</v>
      </c>
      <c r="D51149" s="1648">
        <v>0.2</v>
      </c>
      <c r="E51149" s="1648">
        <v>0</v>
      </c>
      <c r="F51149" s="1648">
        <v>0</v>
      </c>
      <c r="G51149" s="1648">
        <v>0</v>
      </c>
      <c r="H51149" s="1648">
        <v>0</v>
      </c>
      <c r="I51149" s="1648">
        <v>0</v>
      </c>
      <c r="J51149" s="1649">
        <f t="shared" si="1689"/>
        <v>0</v>
      </c>
      <c r="K51149" s="1649">
        <f t="shared" si="1690"/>
        <v>0.2</v>
      </c>
      <c r="M51149" s="1637"/>
    </row>
    <row r="51150" spans="1:13" ht="10">
      <c r="A51150" s="1636">
        <v>666415</v>
      </c>
      <c r="B51150" s="1636" t="s">
        <v>1656</v>
      </c>
      <c r="C51150" s="1648">
        <v>38100</v>
      </c>
      <c r="D51150" s="1648">
        <v>0.2</v>
      </c>
      <c r="E51150" s="1648">
        <v>0</v>
      </c>
      <c r="F51150" s="1648">
        <v>0</v>
      </c>
      <c r="G51150" s="1648">
        <v>0</v>
      </c>
      <c r="H51150" s="1648">
        <v>0</v>
      </c>
      <c r="I51150" s="1648">
        <v>0</v>
      </c>
      <c r="J51150" s="1649">
        <f t="shared" si="1689"/>
        <v>7620</v>
      </c>
      <c r="K51150" s="1649">
        <f t="shared" si="1690"/>
        <v>0.2</v>
      </c>
      <c r="M51150" s="1637"/>
    </row>
    <row r="51151" spans="1:13" ht="10">
      <c r="A51151" s="1636">
        <v>756071</v>
      </c>
      <c r="B51151" s="1636" t="s">
        <v>1979</v>
      </c>
      <c r="C51151" s="1648">
        <v>0</v>
      </c>
      <c r="D51151" s="1648">
        <v>0.2</v>
      </c>
      <c r="E51151" s="1648">
        <v>0</v>
      </c>
      <c r="F51151" s="1648">
        <v>0</v>
      </c>
      <c r="G51151" s="1648">
        <v>0</v>
      </c>
      <c r="H51151" s="1648">
        <v>0</v>
      </c>
      <c r="I51151" s="1648">
        <v>0</v>
      </c>
      <c r="J51151" s="1649">
        <f t="shared" si="1689"/>
        <v>0</v>
      </c>
      <c r="K51151" s="1649">
        <f t="shared" si="1690"/>
        <v>0.2</v>
      </c>
      <c r="M51151" s="1637"/>
    </row>
    <row r="51152" spans="1:13" ht="10">
      <c r="A51152" s="1636">
        <v>2476631</v>
      </c>
      <c r="B51152" s="1636" t="s">
        <v>1795</v>
      </c>
      <c r="C51152" s="1648">
        <v>15500</v>
      </c>
      <c r="D51152" s="1648">
        <v>0.2</v>
      </c>
      <c r="E51152" s="1648">
        <v>0</v>
      </c>
      <c r="F51152" s="1648">
        <v>0</v>
      </c>
      <c r="G51152" s="1648">
        <v>0</v>
      </c>
      <c r="H51152" s="1648">
        <v>0</v>
      </c>
      <c r="I51152" s="1648">
        <v>0</v>
      </c>
      <c r="J51152" s="1649">
        <f t="shared" si="1689"/>
        <v>3100</v>
      </c>
      <c r="K51152" s="1649">
        <f t="shared" si="1690"/>
        <v>0.2</v>
      </c>
      <c r="M51152" s="1637"/>
    </row>
    <row r="51153" spans="1:13" ht="10">
      <c r="A51153" s="1636">
        <v>2941392</v>
      </c>
      <c r="B51153" s="1636" t="s">
        <v>1960</v>
      </c>
      <c r="C51153" s="1648">
        <v>65900</v>
      </c>
      <c r="D51153" s="1648">
        <v>1</v>
      </c>
      <c r="E51153" s="1648">
        <v>0</v>
      </c>
      <c r="F51153" s="1648">
        <v>0</v>
      </c>
      <c r="G51153" s="1648">
        <v>0</v>
      </c>
      <c r="H51153" s="1648">
        <v>0</v>
      </c>
      <c r="I51153" s="1648">
        <v>0</v>
      </c>
      <c r="J51153" s="1649">
        <f t="shared" si="1689"/>
        <v>65900</v>
      </c>
      <c r="K51153" s="1649">
        <f t="shared" si="1690"/>
        <v>1</v>
      </c>
      <c r="M51153" s="1637"/>
    </row>
    <row r="51154" spans="1:13" ht="10">
      <c r="A51154" s="1636">
        <v>1895909</v>
      </c>
      <c r="B51154" s="1636" t="s">
        <v>1989</v>
      </c>
      <c r="C51154" s="1648">
        <v>0</v>
      </c>
      <c r="D51154" s="1648">
        <v>1</v>
      </c>
      <c r="E51154" s="1648">
        <v>0</v>
      </c>
      <c r="F51154" s="1648">
        <v>0</v>
      </c>
      <c r="G51154" s="1648">
        <v>0</v>
      </c>
      <c r="H51154" s="1648">
        <v>0</v>
      </c>
      <c r="I51154" s="1648">
        <v>0</v>
      </c>
      <c r="J51154" s="1649">
        <f t="shared" si="1689"/>
        <v>0</v>
      </c>
      <c r="K51154" s="1649">
        <f t="shared" si="1690"/>
        <v>1</v>
      </c>
      <c r="M51154" s="1637"/>
    </row>
    <row r="51155" spans="1:13" ht="10">
      <c r="A51155" s="1636">
        <v>2989071</v>
      </c>
      <c r="B51155" s="1636" t="s">
        <v>1966</v>
      </c>
      <c r="C51155" s="1648">
        <v>10100</v>
      </c>
      <c r="D51155" s="1648">
        <v>1</v>
      </c>
      <c r="E51155" s="1648">
        <v>0</v>
      </c>
      <c r="F51155" s="1648">
        <v>0</v>
      </c>
      <c r="G51155" s="1648">
        <v>0</v>
      </c>
      <c r="H51155" s="1648">
        <v>0</v>
      </c>
      <c r="I51155" s="1648">
        <v>0</v>
      </c>
      <c r="J51155" s="1649">
        <f t="shared" si="1689"/>
        <v>10100</v>
      </c>
      <c r="K51155" s="1649">
        <f t="shared" si="1690"/>
        <v>1</v>
      </c>
      <c r="M51155" s="1637"/>
    </row>
    <row r="51156" spans="1:13" ht="10">
      <c r="A51156" s="1636">
        <v>2316778</v>
      </c>
      <c r="B51156" s="1636" t="s">
        <v>1731</v>
      </c>
      <c r="C51156" s="1648">
        <v>26700</v>
      </c>
      <c r="D51156" s="1648">
        <v>1</v>
      </c>
      <c r="E51156" s="1648">
        <v>0</v>
      </c>
      <c r="F51156" s="1648">
        <v>0</v>
      </c>
      <c r="G51156" s="1648">
        <v>0</v>
      </c>
      <c r="H51156" s="1648">
        <v>0</v>
      </c>
      <c r="I51156" s="1648">
        <v>0</v>
      </c>
      <c r="J51156" s="1649">
        <f t="shared" si="1689"/>
        <v>26700</v>
      </c>
      <c r="K51156" s="1649">
        <f t="shared" si="1690"/>
        <v>1</v>
      </c>
      <c r="M51156" s="1637"/>
    </row>
    <row r="51157" spans="1:13" ht="10">
      <c r="A51157" s="1636">
        <v>2316778</v>
      </c>
      <c r="B51157" s="1636" t="s">
        <v>1966</v>
      </c>
      <c r="C51157" s="1648">
        <v>12900</v>
      </c>
      <c r="D51157" s="1648">
        <v>1</v>
      </c>
      <c r="E51157" s="1648">
        <v>0</v>
      </c>
      <c r="F51157" s="1648">
        <v>0</v>
      </c>
      <c r="G51157" s="1648">
        <v>0</v>
      </c>
      <c r="H51157" s="1648">
        <v>0</v>
      </c>
      <c r="I51157" s="1648">
        <v>0</v>
      </c>
      <c r="J51157" s="1649">
        <f t="shared" si="1689"/>
        <v>12900</v>
      </c>
      <c r="K51157" s="1649">
        <f t="shared" si="1690"/>
        <v>1</v>
      </c>
      <c r="M51157" s="1637"/>
    </row>
    <row r="51158" spans="1:13" ht="10">
      <c r="A51158" s="1636">
        <v>3075347</v>
      </c>
      <c r="B51158" s="1636" t="s">
        <v>1977</v>
      </c>
      <c r="C51158" s="1648">
        <v>8410</v>
      </c>
      <c r="D51158" s="1648">
        <v>1</v>
      </c>
      <c r="E51158" s="1648">
        <v>0</v>
      </c>
      <c r="F51158" s="1648">
        <v>0</v>
      </c>
      <c r="G51158" s="1648">
        <v>0</v>
      </c>
      <c r="H51158" s="1648">
        <v>0</v>
      </c>
      <c r="I51158" s="1648">
        <v>0</v>
      </c>
      <c r="J51158" s="1649">
        <f t="shared" si="1689"/>
        <v>8410</v>
      </c>
      <c r="K51158" s="1649">
        <f t="shared" si="1690"/>
        <v>1</v>
      </c>
      <c r="M51158" s="1637"/>
    </row>
    <row r="51159" spans="1:13" ht="10">
      <c r="A51159" s="1636">
        <v>3152118</v>
      </c>
      <c r="B51159" s="1636" t="s">
        <v>1963</v>
      </c>
      <c r="C51159" s="1648">
        <v>6820</v>
      </c>
      <c r="D51159" s="1648">
        <v>1</v>
      </c>
      <c r="E51159" s="1648">
        <v>0</v>
      </c>
      <c r="F51159" s="1648">
        <v>0</v>
      </c>
      <c r="G51159" s="1648">
        <v>0</v>
      </c>
      <c r="H51159" s="1648">
        <v>0</v>
      </c>
      <c r="I51159" s="1648">
        <v>0</v>
      </c>
      <c r="J51159" s="1649">
        <f t="shared" si="1689"/>
        <v>6820</v>
      </c>
      <c r="K51159" s="1649">
        <f t="shared" si="1690"/>
        <v>1</v>
      </c>
      <c r="M51159" s="1637"/>
    </row>
    <row r="51160" spans="1:13" ht="10">
      <c r="A51160" s="1636">
        <v>153709</v>
      </c>
      <c r="B51160" s="1636" t="s">
        <v>1986</v>
      </c>
      <c r="C51160" s="1648">
        <v>12600</v>
      </c>
      <c r="D51160" s="1648">
        <v>1</v>
      </c>
      <c r="E51160" s="1648">
        <v>0</v>
      </c>
      <c r="F51160" s="1648">
        <v>0</v>
      </c>
      <c r="G51160" s="1648">
        <v>0</v>
      </c>
      <c r="H51160" s="1648">
        <v>0</v>
      </c>
      <c r="I51160" s="1648">
        <v>0</v>
      </c>
      <c r="J51160" s="1649">
        <f t="shared" si="1689"/>
        <v>12600</v>
      </c>
      <c r="K51160" s="1649">
        <f t="shared" si="1690"/>
        <v>1</v>
      </c>
      <c r="M51160" s="1637"/>
    </row>
    <row r="51161" spans="1:13" ht="10">
      <c r="A51161" s="1636">
        <v>1061972</v>
      </c>
      <c r="B51161" s="1636" t="s">
        <v>1985</v>
      </c>
      <c r="C51161" s="1648">
        <v>19825</v>
      </c>
      <c r="D51161" s="1648">
        <v>1</v>
      </c>
      <c r="E51161" s="1648">
        <v>0</v>
      </c>
      <c r="F51161" s="1648">
        <v>0</v>
      </c>
      <c r="G51161" s="1648">
        <v>0</v>
      </c>
      <c r="H51161" s="1648">
        <v>0</v>
      </c>
      <c r="I51161" s="1648">
        <v>0</v>
      </c>
      <c r="J51161" s="1649">
        <f t="shared" si="1689"/>
        <v>19825</v>
      </c>
      <c r="K51161" s="1649">
        <f t="shared" si="1690"/>
        <v>1</v>
      </c>
      <c r="M51161" s="1637"/>
    </row>
    <row r="51162" spans="1:13" ht="10">
      <c r="A51162" s="1636">
        <v>2750728</v>
      </c>
      <c r="B51162" s="1636" t="s">
        <v>1737</v>
      </c>
      <c r="C51162" s="1648">
        <v>16950</v>
      </c>
      <c r="D51162" s="1648">
        <v>1</v>
      </c>
      <c r="E51162" s="1648">
        <v>0</v>
      </c>
      <c r="F51162" s="1648">
        <v>0</v>
      </c>
      <c r="G51162" s="1648">
        <v>0</v>
      </c>
      <c r="H51162" s="1648">
        <v>0</v>
      </c>
      <c r="I51162" s="1648">
        <v>0</v>
      </c>
      <c r="J51162" s="1649">
        <f t="shared" si="1689"/>
        <v>16950</v>
      </c>
      <c r="K51162" s="1649">
        <f t="shared" si="1690"/>
        <v>1</v>
      </c>
      <c r="M51162" s="1637"/>
    </row>
    <row r="51163" spans="1:13" ht="10">
      <c r="A51163" s="1636">
        <v>1147786</v>
      </c>
      <c r="B51163" s="1636" t="s">
        <v>2042</v>
      </c>
      <c r="C51163" s="1648">
        <v>3860</v>
      </c>
      <c r="D51163" s="1648">
        <v>1</v>
      </c>
      <c r="E51163" s="1648">
        <v>0</v>
      </c>
      <c r="F51163" s="1648">
        <v>0</v>
      </c>
      <c r="G51163" s="1648">
        <v>0</v>
      </c>
      <c r="H51163" s="1648">
        <v>0</v>
      </c>
      <c r="I51163" s="1648">
        <v>0</v>
      </c>
      <c r="J51163" s="1649">
        <f t="shared" si="1689"/>
        <v>3860</v>
      </c>
      <c r="K51163" s="1649">
        <f t="shared" si="1690"/>
        <v>1</v>
      </c>
      <c r="M51163" s="1637"/>
    </row>
    <row r="51164" spans="1:13" ht="10">
      <c r="A51164" s="1636">
        <v>916638</v>
      </c>
      <c r="B51164" s="1636" t="s">
        <v>2013</v>
      </c>
      <c r="C51164" s="1648">
        <v>36500</v>
      </c>
      <c r="D51164" s="1648">
        <v>1</v>
      </c>
      <c r="E51164" s="1648">
        <v>0</v>
      </c>
      <c r="F51164" s="1648">
        <v>0</v>
      </c>
      <c r="G51164" s="1648">
        <v>0</v>
      </c>
      <c r="H51164" s="1648">
        <v>0</v>
      </c>
      <c r="I51164" s="1648">
        <v>0</v>
      </c>
      <c r="J51164" s="1649">
        <f t="shared" si="1689"/>
        <v>36500</v>
      </c>
      <c r="K51164" s="1649">
        <f t="shared" si="1690"/>
        <v>1</v>
      </c>
      <c r="M51164" s="1637"/>
    </row>
    <row r="51165" spans="1:13" ht="10">
      <c r="A51165" s="1636">
        <v>916638</v>
      </c>
      <c r="B51165" s="1636" t="s">
        <v>1946</v>
      </c>
      <c r="C51165" s="1648">
        <v>12600</v>
      </c>
      <c r="D51165" s="1648">
        <v>1</v>
      </c>
      <c r="E51165" s="1648">
        <v>0</v>
      </c>
      <c r="F51165" s="1648">
        <v>0</v>
      </c>
      <c r="G51165" s="1648">
        <v>0</v>
      </c>
      <c r="H51165" s="1648">
        <v>0</v>
      </c>
      <c r="I51165" s="1648">
        <v>0</v>
      </c>
      <c r="J51165" s="1649">
        <f t="shared" si="1689"/>
        <v>12600</v>
      </c>
      <c r="K51165" s="1649">
        <f t="shared" si="1690"/>
        <v>1</v>
      </c>
      <c r="M51165" s="1637"/>
    </row>
    <row r="51166" spans="1:13" ht="10">
      <c r="A51166" s="1636">
        <v>1970705</v>
      </c>
      <c r="B51166" s="1636" t="s">
        <v>2002</v>
      </c>
      <c r="C51166" s="1648">
        <v>16250</v>
      </c>
      <c r="D51166" s="1648">
        <v>1</v>
      </c>
      <c r="E51166" s="1648">
        <v>0</v>
      </c>
      <c r="F51166" s="1648">
        <v>0</v>
      </c>
      <c r="G51166" s="1648">
        <v>0</v>
      </c>
      <c r="H51166" s="1648">
        <v>0</v>
      </c>
      <c r="I51166" s="1648">
        <v>0</v>
      </c>
      <c r="J51166" s="1649">
        <f t="shared" si="1689"/>
        <v>16250</v>
      </c>
      <c r="K51166" s="1649">
        <f t="shared" si="1690"/>
        <v>1</v>
      </c>
      <c r="M51166" s="1637"/>
    </row>
    <row r="51167" spans="1:13" ht="10">
      <c r="A51167" s="1636">
        <v>2499165</v>
      </c>
      <c r="B51167" s="1636" t="s">
        <v>1989</v>
      </c>
      <c r="C51167" s="1648">
        <v>18450</v>
      </c>
      <c r="D51167" s="1648">
        <v>1</v>
      </c>
      <c r="E51167" s="1648">
        <v>0</v>
      </c>
      <c r="F51167" s="1648">
        <v>0</v>
      </c>
      <c r="G51167" s="1648">
        <v>0</v>
      </c>
      <c r="H51167" s="1648">
        <v>0</v>
      </c>
      <c r="I51167" s="1648">
        <v>0</v>
      </c>
      <c r="J51167" s="1649">
        <f t="shared" si="1689"/>
        <v>18450</v>
      </c>
      <c r="K51167" s="1649">
        <f t="shared" si="1690"/>
        <v>1</v>
      </c>
      <c r="M51167" s="1637"/>
    </row>
    <row r="51168" spans="1:13" ht="10">
      <c r="A51168" s="1636">
        <v>1201408</v>
      </c>
      <c r="B51168" s="1636" t="s">
        <v>1986</v>
      </c>
      <c r="C51168" s="1648">
        <v>12200</v>
      </c>
      <c r="D51168" s="1648">
        <v>1</v>
      </c>
      <c r="E51168" s="1648">
        <v>0</v>
      </c>
      <c r="F51168" s="1648">
        <v>0</v>
      </c>
      <c r="G51168" s="1648">
        <v>0</v>
      </c>
      <c r="H51168" s="1648">
        <v>0</v>
      </c>
      <c r="I51168" s="1648">
        <v>0</v>
      </c>
      <c r="J51168" s="1649">
        <f t="shared" si="1689"/>
        <v>12200</v>
      </c>
      <c r="K51168" s="1649">
        <f t="shared" si="1690"/>
        <v>1</v>
      </c>
      <c r="M51168" s="1637"/>
    </row>
    <row r="51169" spans="1:13" ht="10">
      <c r="A51169" s="1636">
        <v>1201408</v>
      </c>
      <c r="B51169" s="1636" t="s">
        <v>1638</v>
      </c>
      <c r="C51169" s="1648">
        <v>10400</v>
      </c>
      <c r="D51169" s="1648">
        <v>1</v>
      </c>
      <c r="E51169" s="1648">
        <v>0</v>
      </c>
      <c r="F51169" s="1648">
        <v>0</v>
      </c>
      <c r="G51169" s="1648">
        <v>0</v>
      </c>
      <c r="H51169" s="1648">
        <v>0</v>
      </c>
      <c r="I51169" s="1648">
        <v>0</v>
      </c>
      <c r="J51169" s="1649">
        <f t="shared" si="1689"/>
        <v>10400</v>
      </c>
      <c r="K51169" s="1649">
        <f t="shared" si="1690"/>
        <v>1</v>
      </c>
      <c r="M51169" s="1637"/>
    </row>
    <row r="51170" spans="1:13" ht="10">
      <c r="A51170" s="1636">
        <v>3055509</v>
      </c>
      <c r="B51170" s="1636" t="s">
        <v>1966</v>
      </c>
      <c r="C51170" s="1648">
        <v>8010</v>
      </c>
      <c r="D51170" s="1648">
        <v>1</v>
      </c>
      <c r="E51170" s="1648">
        <v>0</v>
      </c>
      <c r="F51170" s="1648">
        <v>0</v>
      </c>
      <c r="G51170" s="1648">
        <v>0</v>
      </c>
      <c r="H51170" s="1648">
        <v>0</v>
      </c>
      <c r="I51170" s="1648">
        <v>0</v>
      </c>
      <c r="J51170" s="1649">
        <f t="shared" si="1689"/>
        <v>8010</v>
      </c>
      <c r="K51170" s="1649">
        <f t="shared" si="1690"/>
        <v>1</v>
      </c>
      <c r="M51170" s="1637"/>
    </row>
    <row r="51171" spans="1:13" ht="10">
      <c r="A51171" s="1636">
        <v>2530350</v>
      </c>
      <c r="B51171" s="1636" t="s">
        <v>1983</v>
      </c>
      <c r="C51171" s="1648">
        <v>7220</v>
      </c>
      <c r="D51171" s="1648">
        <v>1</v>
      </c>
      <c r="E51171" s="1648">
        <v>0</v>
      </c>
      <c r="F51171" s="1648">
        <v>0</v>
      </c>
      <c r="G51171" s="1648">
        <v>0</v>
      </c>
      <c r="H51171" s="1648">
        <v>0</v>
      </c>
      <c r="I51171" s="1648">
        <v>0</v>
      </c>
      <c r="J51171" s="1649">
        <f t="shared" si="1689"/>
        <v>7220</v>
      </c>
      <c r="K51171" s="1649">
        <f t="shared" si="1690"/>
        <v>1</v>
      </c>
      <c r="M51171" s="1637"/>
    </row>
    <row r="51172" spans="1:13" ht="10">
      <c r="A51172" s="1636">
        <v>2515751</v>
      </c>
      <c r="B51172" s="1636" t="s">
        <v>1973</v>
      </c>
      <c r="C51172" s="1648">
        <v>0</v>
      </c>
      <c r="D51172" s="1648">
        <v>1</v>
      </c>
      <c r="E51172" s="1648">
        <v>0</v>
      </c>
      <c r="F51172" s="1648">
        <v>0</v>
      </c>
      <c r="G51172" s="1648">
        <v>0</v>
      </c>
      <c r="H51172" s="1648">
        <v>0</v>
      </c>
      <c r="I51172" s="1648">
        <v>0</v>
      </c>
      <c r="J51172" s="1649">
        <f t="shared" si="1689"/>
        <v>0</v>
      </c>
      <c r="K51172" s="1649">
        <f t="shared" si="1690"/>
        <v>1</v>
      </c>
      <c r="M51172" s="1637"/>
    </row>
    <row r="51173" spans="1:13" ht="10">
      <c r="A51173" s="1636">
        <v>2531493</v>
      </c>
      <c r="B51173" s="1636" t="s">
        <v>1989</v>
      </c>
      <c r="C51173" s="1648">
        <v>0</v>
      </c>
      <c r="D51173" s="1648">
        <v>1</v>
      </c>
      <c r="E51173" s="1648">
        <v>0</v>
      </c>
      <c r="F51173" s="1648">
        <v>0</v>
      </c>
      <c r="G51173" s="1648">
        <v>0</v>
      </c>
      <c r="H51173" s="1648">
        <v>0</v>
      </c>
      <c r="I51173" s="1648">
        <v>0</v>
      </c>
      <c r="J51173" s="1649">
        <f t="shared" si="1689"/>
        <v>0</v>
      </c>
      <c r="K51173" s="1649">
        <f t="shared" si="1690"/>
        <v>1</v>
      </c>
      <c r="M51173" s="1637"/>
    </row>
    <row r="51174" spans="1:13" ht="10">
      <c r="A51174" s="1636">
        <v>3205649</v>
      </c>
      <c r="B51174" s="1636" t="s">
        <v>1663</v>
      </c>
      <c r="C51174" s="1648">
        <v>23600</v>
      </c>
      <c r="D51174" s="1648">
        <v>1</v>
      </c>
      <c r="E51174" s="1648">
        <v>0</v>
      </c>
      <c r="F51174" s="1648">
        <v>0</v>
      </c>
      <c r="G51174" s="1648">
        <v>0</v>
      </c>
      <c r="H51174" s="1648">
        <v>0</v>
      </c>
      <c r="I51174" s="1648">
        <v>0</v>
      </c>
      <c r="J51174" s="1649">
        <f t="shared" si="1689"/>
        <v>23600</v>
      </c>
      <c r="K51174" s="1649">
        <f t="shared" si="1690"/>
        <v>1</v>
      </c>
      <c r="M51174" s="1637"/>
    </row>
    <row r="51175" spans="1:13" ht="10">
      <c r="A51175" s="1636">
        <v>2680606</v>
      </c>
      <c r="B51175" s="1636" t="s">
        <v>2034</v>
      </c>
      <c r="C51175" s="1648">
        <v>12450</v>
      </c>
      <c r="D51175" s="1648">
        <v>1</v>
      </c>
      <c r="E51175" s="1648">
        <v>0</v>
      </c>
      <c r="F51175" s="1648">
        <v>0</v>
      </c>
      <c r="G51175" s="1648">
        <v>0</v>
      </c>
      <c r="H51175" s="1648">
        <v>0</v>
      </c>
      <c r="I51175" s="1648">
        <v>0</v>
      </c>
      <c r="J51175" s="1649">
        <f t="shared" si="1689"/>
        <v>12450</v>
      </c>
      <c r="K51175" s="1649">
        <f t="shared" si="1690"/>
        <v>1</v>
      </c>
      <c r="M51175" s="1637"/>
    </row>
    <row r="51176" spans="1:13" ht="10">
      <c r="A51176" s="1636">
        <v>2580333</v>
      </c>
      <c r="B51176" s="1636" t="s">
        <v>1734</v>
      </c>
      <c r="C51176" s="1648">
        <v>59400</v>
      </c>
      <c r="D51176" s="1648">
        <v>1</v>
      </c>
      <c r="E51176" s="1648">
        <v>0</v>
      </c>
      <c r="F51176" s="1648">
        <v>0</v>
      </c>
      <c r="G51176" s="1648">
        <v>0</v>
      </c>
      <c r="H51176" s="1648">
        <v>0</v>
      </c>
      <c r="I51176" s="1648">
        <v>0</v>
      </c>
      <c r="J51176" s="1649">
        <f t="shared" si="1689"/>
        <v>59400</v>
      </c>
      <c r="K51176" s="1649">
        <f t="shared" si="1690"/>
        <v>1</v>
      </c>
      <c r="M51176" s="1637"/>
    </row>
    <row r="51177" spans="1:13" ht="10">
      <c r="A51177" s="1636">
        <v>379219</v>
      </c>
      <c r="B51177" s="1636" t="s">
        <v>1788</v>
      </c>
      <c r="C51177" s="1648">
        <v>49950</v>
      </c>
      <c r="D51177" s="1648">
        <v>1</v>
      </c>
      <c r="E51177" s="1648">
        <v>0</v>
      </c>
      <c r="F51177" s="1648">
        <v>0</v>
      </c>
      <c r="G51177" s="1648">
        <v>0</v>
      </c>
      <c r="H51177" s="1648">
        <v>0</v>
      </c>
      <c r="I51177" s="1648">
        <v>0</v>
      </c>
      <c r="J51177" s="1649">
        <f t="shared" si="1689"/>
        <v>49950</v>
      </c>
      <c r="K51177" s="1649">
        <f t="shared" si="1690"/>
        <v>1</v>
      </c>
      <c r="M51177" s="1637"/>
    </row>
    <row r="51178" spans="1:13" ht="10">
      <c r="A51178" s="1636">
        <v>2318301</v>
      </c>
      <c r="B51178" s="1636" t="s">
        <v>1989</v>
      </c>
      <c r="C51178" s="1648">
        <v>16450</v>
      </c>
      <c r="D51178" s="1648">
        <v>1</v>
      </c>
      <c r="E51178" s="1648">
        <v>0</v>
      </c>
      <c r="F51178" s="1648">
        <v>0</v>
      </c>
      <c r="G51178" s="1648">
        <v>0</v>
      </c>
      <c r="H51178" s="1648">
        <v>0</v>
      </c>
      <c r="I51178" s="1648">
        <v>0</v>
      </c>
      <c r="J51178" s="1649">
        <f t="shared" si="1689"/>
        <v>16450</v>
      </c>
      <c r="K51178" s="1649">
        <f t="shared" si="1690"/>
        <v>1</v>
      </c>
      <c r="M51178" s="1637"/>
    </row>
    <row r="51179" spans="1:13" ht="10">
      <c r="A51179" s="1636">
        <v>2318301</v>
      </c>
      <c r="B51179" s="1636" t="s">
        <v>2042</v>
      </c>
      <c r="C51179" s="1648">
        <v>12750</v>
      </c>
      <c r="D51179" s="1648">
        <v>1</v>
      </c>
      <c r="E51179" s="1648">
        <v>0</v>
      </c>
      <c r="F51179" s="1648">
        <v>0</v>
      </c>
      <c r="G51179" s="1648">
        <v>0</v>
      </c>
      <c r="H51179" s="1648">
        <v>0</v>
      </c>
      <c r="I51179" s="1648">
        <v>0</v>
      </c>
      <c r="J51179" s="1649">
        <f t="shared" si="1689"/>
        <v>12750</v>
      </c>
      <c r="K51179" s="1649">
        <f t="shared" si="1690"/>
        <v>1</v>
      </c>
      <c r="M51179" s="1637"/>
    </row>
    <row r="51180" spans="1:13" ht="10">
      <c r="A51180" s="1636">
        <v>2318301</v>
      </c>
      <c r="B51180" s="1636" t="s">
        <v>1668</v>
      </c>
      <c r="C51180" s="1648">
        <v>67500</v>
      </c>
      <c r="D51180" s="1648">
        <v>1</v>
      </c>
      <c r="E51180" s="1648">
        <v>0</v>
      </c>
      <c r="F51180" s="1648">
        <v>0</v>
      </c>
      <c r="G51180" s="1648">
        <v>0</v>
      </c>
      <c r="H51180" s="1648">
        <v>0</v>
      </c>
      <c r="I51180" s="1648">
        <v>0</v>
      </c>
      <c r="J51180" s="1649">
        <f t="shared" si="1689"/>
        <v>67500</v>
      </c>
      <c r="K51180" s="1649">
        <f t="shared" si="1690"/>
        <v>1</v>
      </c>
      <c r="M51180" s="1637"/>
    </row>
    <row r="51181" spans="1:13" ht="10">
      <c r="A51181" s="1636">
        <v>420555</v>
      </c>
      <c r="B51181" s="1636" t="s">
        <v>1999</v>
      </c>
      <c r="C51181" s="1648">
        <v>7900</v>
      </c>
      <c r="D51181" s="1648">
        <v>1</v>
      </c>
      <c r="E51181" s="1648">
        <v>0</v>
      </c>
      <c r="F51181" s="1648">
        <v>0</v>
      </c>
      <c r="G51181" s="1648">
        <v>0</v>
      </c>
      <c r="H51181" s="1648">
        <v>0</v>
      </c>
      <c r="I51181" s="1648">
        <v>0</v>
      </c>
      <c r="J51181" s="1649">
        <f t="shared" si="1689"/>
        <v>7900</v>
      </c>
      <c r="K51181" s="1649">
        <f t="shared" si="1690"/>
        <v>1</v>
      </c>
      <c r="M51181" s="1637"/>
    </row>
    <row r="51182" spans="1:13" ht="10">
      <c r="A51182" s="1636">
        <v>420555</v>
      </c>
      <c r="B51182" s="1636" t="s">
        <v>1993</v>
      </c>
      <c r="C51182" s="1648">
        <v>7190</v>
      </c>
      <c r="D51182" s="1648">
        <v>1</v>
      </c>
      <c r="E51182" s="1648">
        <v>0</v>
      </c>
      <c r="F51182" s="1648">
        <v>0</v>
      </c>
      <c r="G51182" s="1648">
        <v>0</v>
      </c>
      <c r="H51182" s="1648">
        <v>0</v>
      </c>
      <c r="I51182" s="1648">
        <v>0</v>
      </c>
      <c r="J51182" s="1649">
        <f t="shared" si="1689"/>
        <v>7190</v>
      </c>
      <c r="K51182" s="1649">
        <f t="shared" si="1690"/>
        <v>1</v>
      </c>
      <c r="M51182" s="1637"/>
    </row>
    <row r="51183" spans="1:13" ht="10">
      <c r="A51183" s="1636">
        <v>2473459</v>
      </c>
      <c r="B51183" s="1636" t="s">
        <v>1988</v>
      </c>
      <c r="C51183" s="1648">
        <v>5550</v>
      </c>
      <c r="D51183" s="1648">
        <v>1</v>
      </c>
      <c r="E51183" s="1648">
        <v>0</v>
      </c>
      <c r="F51183" s="1648">
        <v>0</v>
      </c>
      <c r="G51183" s="1648">
        <v>0</v>
      </c>
      <c r="H51183" s="1648">
        <v>0</v>
      </c>
      <c r="I51183" s="1648">
        <v>0</v>
      </c>
      <c r="J51183" s="1649">
        <f t="shared" si="1689"/>
        <v>5550</v>
      </c>
      <c r="K51183" s="1649">
        <f t="shared" si="1690"/>
        <v>1</v>
      </c>
      <c r="M51183" s="1637"/>
    </row>
    <row r="51184" spans="1:13" ht="10">
      <c r="A51184" s="1636">
        <v>3056544</v>
      </c>
      <c r="B51184" s="1636" t="s">
        <v>2049</v>
      </c>
      <c r="C51184" s="1648">
        <v>23000</v>
      </c>
      <c r="D51184" s="1648">
        <v>1</v>
      </c>
      <c r="E51184" s="1648">
        <v>0</v>
      </c>
      <c r="F51184" s="1648">
        <v>0</v>
      </c>
      <c r="G51184" s="1648">
        <v>0</v>
      </c>
      <c r="H51184" s="1648">
        <v>0</v>
      </c>
      <c r="I51184" s="1648">
        <v>0</v>
      </c>
      <c r="J51184" s="1649">
        <f t="shared" si="1689"/>
        <v>23000</v>
      </c>
      <c r="K51184" s="1649">
        <f t="shared" si="1690"/>
        <v>1</v>
      </c>
      <c r="M51184" s="1637"/>
    </row>
    <row r="51185" spans="1:13" ht="10">
      <c r="A51185" s="1636">
        <v>1205982</v>
      </c>
      <c r="B51185" s="1636" t="s">
        <v>1991</v>
      </c>
      <c r="C51185" s="1648">
        <v>52300</v>
      </c>
      <c r="D51185" s="1648">
        <v>1</v>
      </c>
      <c r="E51185" s="1648">
        <v>0</v>
      </c>
      <c r="F51185" s="1648">
        <v>0</v>
      </c>
      <c r="G51185" s="1648">
        <v>0</v>
      </c>
      <c r="H51185" s="1648">
        <v>0</v>
      </c>
      <c r="I51185" s="1648">
        <v>0</v>
      </c>
      <c r="J51185" s="1649">
        <f t="shared" si="1689"/>
        <v>52300</v>
      </c>
      <c r="K51185" s="1649">
        <f t="shared" si="1690"/>
        <v>1</v>
      </c>
      <c r="M51185" s="1637"/>
    </row>
    <row r="51186" spans="1:13" ht="10">
      <c r="A51186" s="1636">
        <v>1205982</v>
      </c>
      <c r="B51186" s="1636" t="s">
        <v>1834</v>
      </c>
      <c r="C51186" s="1648">
        <v>22500</v>
      </c>
      <c r="D51186" s="1648">
        <v>1</v>
      </c>
      <c r="E51186" s="1648">
        <v>0</v>
      </c>
      <c r="F51186" s="1648">
        <v>0</v>
      </c>
      <c r="G51186" s="1648">
        <v>0</v>
      </c>
      <c r="H51186" s="1648">
        <v>0</v>
      </c>
      <c r="I51186" s="1648">
        <v>0</v>
      </c>
      <c r="J51186" s="1649">
        <f t="shared" si="1689"/>
        <v>22500</v>
      </c>
      <c r="K51186" s="1649">
        <f t="shared" si="1690"/>
        <v>1</v>
      </c>
      <c r="M51186" s="1637"/>
    </row>
    <row r="51187" spans="1:13" ht="10">
      <c r="A51187" s="1636">
        <v>244145</v>
      </c>
      <c r="B51187" s="1636" t="s">
        <v>1641</v>
      </c>
      <c r="C51187" s="1648">
        <v>53000</v>
      </c>
      <c r="D51187" s="1648">
        <v>1</v>
      </c>
      <c r="E51187" s="1648">
        <v>0</v>
      </c>
      <c r="F51187" s="1648">
        <v>0</v>
      </c>
      <c r="G51187" s="1648">
        <v>0</v>
      </c>
      <c r="H51187" s="1648">
        <v>0</v>
      </c>
      <c r="I51187" s="1648">
        <v>0</v>
      </c>
      <c r="J51187" s="1649">
        <f t="shared" si="1689"/>
        <v>53000</v>
      </c>
      <c r="K51187" s="1649">
        <f t="shared" si="1690"/>
        <v>1</v>
      </c>
      <c r="M51187" s="1637"/>
    </row>
    <row r="51188" spans="1:13" ht="10">
      <c r="A51188" s="1636">
        <v>213118</v>
      </c>
      <c r="B51188" s="1636" t="s">
        <v>1963</v>
      </c>
      <c r="C51188" s="1648">
        <v>10450</v>
      </c>
      <c r="D51188" s="1648">
        <v>1</v>
      </c>
      <c r="E51188" s="1648">
        <v>0</v>
      </c>
      <c r="F51188" s="1648">
        <v>0</v>
      </c>
      <c r="G51188" s="1648">
        <v>0</v>
      </c>
      <c r="H51188" s="1648">
        <v>0</v>
      </c>
      <c r="I51188" s="1648">
        <v>0</v>
      </c>
      <c r="J51188" s="1649">
        <f t="shared" si="1689"/>
        <v>10450</v>
      </c>
      <c r="K51188" s="1649">
        <f t="shared" si="1690"/>
        <v>1</v>
      </c>
      <c r="M51188" s="1637"/>
    </row>
    <row r="51189" spans="1:13" ht="10">
      <c r="A51189" s="1636">
        <v>320944</v>
      </c>
      <c r="B51189" s="1636" t="s">
        <v>1989</v>
      </c>
      <c r="C51189" s="1648">
        <v>0</v>
      </c>
      <c r="D51189" s="1648">
        <v>1</v>
      </c>
      <c r="E51189" s="1648">
        <v>0</v>
      </c>
      <c r="F51189" s="1648">
        <v>0</v>
      </c>
      <c r="G51189" s="1648">
        <v>0</v>
      </c>
      <c r="H51189" s="1648">
        <v>0</v>
      </c>
      <c r="I51189" s="1648">
        <v>0</v>
      </c>
      <c r="J51189" s="1649">
        <f t="shared" si="1689"/>
        <v>0</v>
      </c>
      <c r="K51189" s="1649">
        <f t="shared" si="1690"/>
        <v>1</v>
      </c>
      <c r="M51189" s="1637"/>
    </row>
    <row r="51190" spans="1:13" ht="10">
      <c r="A51190" s="1636">
        <v>2447986</v>
      </c>
      <c r="B51190" s="1636" t="s">
        <v>1989</v>
      </c>
      <c r="C51190" s="1648">
        <v>0</v>
      </c>
      <c r="D51190" s="1648">
        <v>1</v>
      </c>
      <c r="E51190" s="1648">
        <v>0</v>
      </c>
      <c r="F51190" s="1648">
        <v>0</v>
      </c>
      <c r="G51190" s="1648">
        <v>0</v>
      </c>
      <c r="H51190" s="1648">
        <v>0</v>
      </c>
      <c r="I51190" s="1648">
        <v>0</v>
      </c>
      <c r="J51190" s="1649">
        <f t="shared" si="1689"/>
        <v>0</v>
      </c>
      <c r="K51190" s="1649">
        <f t="shared" si="1690"/>
        <v>1</v>
      </c>
      <c r="M51190" s="1637"/>
    </row>
    <row r="51191" spans="1:13" ht="10">
      <c r="A51191" s="1636">
        <v>2435319</v>
      </c>
      <c r="B51191" s="1636" t="s">
        <v>1986</v>
      </c>
      <c r="C51191" s="1648">
        <v>12400</v>
      </c>
      <c r="D51191" s="1648">
        <v>1</v>
      </c>
      <c r="E51191" s="1648">
        <v>0</v>
      </c>
      <c r="F51191" s="1648">
        <v>0</v>
      </c>
      <c r="G51191" s="1648">
        <v>0</v>
      </c>
      <c r="H51191" s="1648">
        <v>0</v>
      </c>
      <c r="I51191" s="1648">
        <v>0</v>
      </c>
      <c r="J51191" s="1649">
        <f t="shared" si="1689"/>
        <v>12400</v>
      </c>
      <c r="K51191" s="1649">
        <f t="shared" si="1690"/>
        <v>1</v>
      </c>
      <c r="M51191" s="1637"/>
    </row>
    <row r="51192" spans="1:13" ht="10">
      <c r="A51192" s="1636">
        <v>921585</v>
      </c>
      <c r="B51192" s="1636" t="s">
        <v>1992</v>
      </c>
      <c r="C51192" s="1648">
        <v>3550</v>
      </c>
      <c r="D51192" s="1648">
        <v>1</v>
      </c>
      <c r="E51192" s="1648">
        <v>0</v>
      </c>
      <c r="F51192" s="1648">
        <v>0</v>
      </c>
      <c r="G51192" s="1648">
        <v>0</v>
      </c>
      <c r="H51192" s="1648">
        <v>0</v>
      </c>
      <c r="I51192" s="1648">
        <v>0</v>
      </c>
      <c r="J51192" s="1649">
        <f t="shared" si="1689"/>
        <v>3550</v>
      </c>
      <c r="K51192" s="1649">
        <f t="shared" si="1690"/>
        <v>1</v>
      </c>
      <c r="M51192" s="1637"/>
    </row>
    <row r="51193" spans="1:13" ht="10">
      <c r="A51193" s="1636">
        <v>2443473</v>
      </c>
      <c r="B51193" s="1636" t="s">
        <v>2015</v>
      </c>
      <c r="C51193" s="1648">
        <v>25700</v>
      </c>
      <c r="D51193" s="1648">
        <v>1</v>
      </c>
      <c r="E51193" s="1648">
        <v>0</v>
      </c>
      <c r="F51193" s="1648">
        <v>0</v>
      </c>
      <c r="G51193" s="1648">
        <v>0</v>
      </c>
      <c r="H51193" s="1648">
        <v>0</v>
      </c>
      <c r="I51193" s="1648">
        <v>0</v>
      </c>
      <c r="J51193" s="1649">
        <f t="shared" si="1689"/>
        <v>25700</v>
      </c>
      <c r="K51193" s="1649">
        <f t="shared" si="1690"/>
        <v>1</v>
      </c>
      <c r="M51193" s="1637"/>
    </row>
    <row r="51194" spans="1:13" ht="10">
      <c r="A51194" s="1636">
        <v>535738</v>
      </c>
      <c r="B51194" s="1636" t="s">
        <v>1983</v>
      </c>
      <c r="C51194" s="1648">
        <v>5250</v>
      </c>
      <c r="D51194" s="1648">
        <v>1</v>
      </c>
      <c r="E51194" s="1648">
        <v>0</v>
      </c>
      <c r="F51194" s="1648">
        <v>0</v>
      </c>
      <c r="G51194" s="1648">
        <v>0</v>
      </c>
      <c r="H51194" s="1648">
        <v>0</v>
      </c>
      <c r="I51194" s="1648">
        <v>0</v>
      </c>
      <c r="J51194" s="1649">
        <f t="shared" si="1689"/>
        <v>5250</v>
      </c>
      <c r="K51194" s="1649">
        <f t="shared" si="1690"/>
        <v>1</v>
      </c>
      <c r="M51194" s="1637"/>
    </row>
    <row r="51195" spans="1:13" ht="10">
      <c r="A51195" s="1636">
        <v>234089</v>
      </c>
      <c r="B51195" s="1636" t="s">
        <v>1994</v>
      </c>
      <c r="C51195" s="1648">
        <v>41800</v>
      </c>
      <c r="D51195" s="1648">
        <v>1</v>
      </c>
      <c r="E51195" s="1648">
        <v>0</v>
      </c>
      <c r="F51195" s="1648">
        <v>0</v>
      </c>
      <c r="G51195" s="1648">
        <v>0</v>
      </c>
      <c r="H51195" s="1648">
        <v>0</v>
      </c>
      <c r="I51195" s="1648">
        <v>0</v>
      </c>
      <c r="J51195" s="1649">
        <f t="shared" si="1689"/>
        <v>41800</v>
      </c>
      <c r="K51195" s="1649">
        <f t="shared" si="1690"/>
        <v>1</v>
      </c>
      <c r="M51195" s="1637"/>
    </row>
    <row r="51196" spans="1:13" ht="10">
      <c r="A51196" s="1636">
        <v>67620</v>
      </c>
      <c r="B51196" s="1636" t="s">
        <v>1697</v>
      </c>
      <c r="C51196" s="1648">
        <v>8400</v>
      </c>
      <c r="D51196" s="1648">
        <v>1</v>
      </c>
      <c r="E51196" s="1648">
        <v>0</v>
      </c>
      <c r="F51196" s="1648">
        <v>0</v>
      </c>
      <c r="G51196" s="1648">
        <v>0</v>
      </c>
      <c r="H51196" s="1648">
        <v>0</v>
      </c>
      <c r="I51196" s="1648">
        <v>0</v>
      </c>
      <c r="J51196" s="1649">
        <f t="shared" si="1689"/>
        <v>8400</v>
      </c>
      <c r="K51196" s="1649">
        <f t="shared" si="1690"/>
        <v>1</v>
      </c>
      <c r="M51196" s="1637"/>
    </row>
    <row r="51197" spans="1:13" ht="10">
      <c r="A51197" s="1636">
        <v>2492390</v>
      </c>
      <c r="B51197" s="1636" t="s">
        <v>1989</v>
      </c>
      <c r="C51197" s="1648">
        <v>0</v>
      </c>
      <c r="D51197" s="1648">
        <v>1</v>
      </c>
      <c r="E51197" s="1648">
        <v>0</v>
      </c>
      <c r="F51197" s="1648">
        <v>0</v>
      </c>
      <c r="G51197" s="1648">
        <v>0</v>
      </c>
      <c r="H51197" s="1648">
        <v>0</v>
      </c>
      <c r="I51197" s="1648">
        <v>0</v>
      </c>
      <c r="J51197" s="1649">
        <f t="shared" si="1689"/>
        <v>0</v>
      </c>
      <c r="K51197" s="1649">
        <f t="shared" si="1690"/>
        <v>1</v>
      </c>
      <c r="M51197" s="1637"/>
    </row>
    <row r="51198" spans="1:13" ht="10">
      <c r="A51198" s="1636">
        <v>2321398</v>
      </c>
      <c r="B51198" s="1636" t="s">
        <v>1754</v>
      </c>
      <c r="C51198" s="1648">
        <v>13100</v>
      </c>
      <c r="D51198" s="1648">
        <v>1</v>
      </c>
      <c r="E51198" s="1648">
        <v>0</v>
      </c>
      <c r="F51198" s="1648">
        <v>0</v>
      </c>
      <c r="G51198" s="1648">
        <v>0</v>
      </c>
      <c r="H51198" s="1648">
        <v>0</v>
      </c>
      <c r="I51198" s="1648">
        <v>0</v>
      </c>
      <c r="J51198" s="1649">
        <f t="shared" si="1689"/>
        <v>13100</v>
      </c>
      <c r="K51198" s="1649">
        <f t="shared" si="1690"/>
        <v>1</v>
      </c>
      <c r="M51198" s="1637"/>
    </row>
    <row r="51199" spans="1:13" ht="10">
      <c r="A51199" s="1636">
        <v>1133190</v>
      </c>
      <c r="B51199" s="1636" t="s">
        <v>1969</v>
      </c>
      <c r="C51199" s="1648">
        <v>6950</v>
      </c>
      <c r="D51199" s="1648">
        <v>1</v>
      </c>
      <c r="E51199" s="1648">
        <v>0</v>
      </c>
      <c r="F51199" s="1648">
        <v>0</v>
      </c>
      <c r="G51199" s="1648">
        <v>0</v>
      </c>
      <c r="H51199" s="1648">
        <v>0</v>
      </c>
      <c r="I51199" s="1648">
        <v>0</v>
      </c>
      <c r="J51199" s="1649">
        <f t="shared" si="1689"/>
        <v>6950</v>
      </c>
      <c r="K51199" s="1649">
        <f t="shared" si="1690"/>
        <v>1</v>
      </c>
      <c r="M51199" s="1637"/>
    </row>
    <row r="51200" spans="1:13" ht="10">
      <c r="A51200" s="1636">
        <v>1043984</v>
      </c>
      <c r="B51200" s="1636" t="s">
        <v>1649</v>
      </c>
      <c r="C51200" s="1648">
        <v>15500</v>
      </c>
      <c r="D51200" s="1648">
        <v>1</v>
      </c>
      <c r="E51200" s="1648">
        <v>0</v>
      </c>
      <c r="F51200" s="1648">
        <v>0</v>
      </c>
      <c r="G51200" s="1648">
        <v>0</v>
      </c>
      <c r="H51200" s="1648">
        <v>0</v>
      </c>
      <c r="I51200" s="1648">
        <v>0</v>
      </c>
      <c r="J51200" s="1649">
        <f t="shared" si="1689"/>
        <v>15500</v>
      </c>
      <c r="K51200" s="1649">
        <f t="shared" si="1690"/>
        <v>1</v>
      </c>
      <c r="M51200" s="1637"/>
    </row>
    <row r="51201" spans="1:13" ht="10">
      <c r="A51201" s="1636">
        <v>2675679</v>
      </c>
      <c r="B51201" s="1636" t="s">
        <v>1963</v>
      </c>
      <c r="C51201" s="1648">
        <v>18950</v>
      </c>
      <c r="D51201" s="1648">
        <v>1</v>
      </c>
      <c r="E51201" s="1648">
        <v>0</v>
      </c>
      <c r="F51201" s="1648">
        <v>0</v>
      </c>
      <c r="G51201" s="1648">
        <v>0</v>
      </c>
      <c r="H51201" s="1648">
        <v>0</v>
      </c>
      <c r="I51201" s="1648">
        <v>0</v>
      </c>
      <c r="J51201" s="1649">
        <f t="shared" si="1689"/>
        <v>18950</v>
      </c>
      <c r="K51201" s="1649">
        <f t="shared" si="1690"/>
        <v>1</v>
      </c>
      <c r="M51201" s="1637"/>
    </row>
    <row r="51202" spans="1:13" ht="10">
      <c r="A51202" s="1636">
        <v>2475751</v>
      </c>
      <c r="B51202" s="1636" t="s">
        <v>1740</v>
      </c>
      <c r="C51202" s="1648">
        <v>31800</v>
      </c>
      <c r="D51202" s="1648">
        <v>1</v>
      </c>
      <c r="E51202" s="1648">
        <v>0</v>
      </c>
      <c r="F51202" s="1648">
        <v>0</v>
      </c>
      <c r="G51202" s="1648">
        <v>0</v>
      </c>
      <c r="H51202" s="1648">
        <v>0</v>
      </c>
      <c r="I51202" s="1648">
        <v>0</v>
      </c>
      <c r="J51202" s="1649">
        <f t="shared" si="1689"/>
        <v>31800</v>
      </c>
      <c r="K51202" s="1649">
        <f t="shared" si="1690"/>
        <v>1</v>
      </c>
      <c r="M51202" s="1637"/>
    </row>
    <row r="51203" spans="1:13" ht="10">
      <c r="A51203" s="1636">
        <v>2328029</v>
      </c>
      <c r="B51203" s="1636" t="s">
        <v>1746</v>
      </c>
      <c r="C51203" s="1648">
        <v>36200</v>
      </c>
      <c r="D51203" s="1648">
        <v>1</v>
      </c>
      <c r="E51203" s="1648">
        <v>0</v>
      </c>
      <c r="F51203" s="1648">
        <v>0</v>
      </c>
      <c r="G51203" s="1648">
        <v>0</v>
      </c>
      <c r="H51203" s="1648">
        <v>0</v>
      </c>
      <c r="I51203" s="1648">
        <v>0</v>
      </c>
      <c r="J51203" s="1649">
        <f t="shared" ref="J51203:J51266" si="1691">C51203*K51203</f>
        <v>36200</v>
      </c>
      <c r="K51203" s="1649">
        <f t="shared" ref="K51203:K51266" si="1692">SUM(D51203:I51203)</f>
        <v>1</v>
      </c>
      <c r="M51203" s="1637"/>
    </row>
    <row r="51204" spans="1:13" ht="10">
      <c r="A51204" s="1636">
        <v>946607</v>
      </c>
      <c r="B51204" s="1636" t="s">
        <v>1718</v>
      </c>
      <c r="C51204" s="1648">
        <v>17300</v>
      </c>
      <c r="D51204" s="1648">
        <v>1</v>
      </c>
      <c r="E51204" s="1648">
        <v>0</v>
      </c>
      <c r="F51204" s="1648">
        <v>0</v>
      </c>
      <c r="G51204" s="1648">
        <v>0</v>
      </c>
      <c r="H51204" s="1648">
        <v>0</v>
      </c>
      <c r="I51204" s="1648">
        <v>0</v>
      </c>
      <c r="J51204" s="1649">
        <f t="shared" si="1691"/>
        <v>17300</v>
      </c>
      <c r="K51204" s="1649">
        <f t="shared" si="1692"/>
        <v>1</v>
      </c>
      <c r="M51204" s="1637"/>
    </row>
    <row r="51205" spans="1:13" ht="10">
      <c r="A51205" s="1636">
        <v>2209337</v>
      </c>
      <c r="B51205" s="1636" t="s">
        <v>1636</v>
      </c>
      <c r="C51205" s="1648">
        <v>13500</v>
      </c>
      <c r="D51205" s="1648">
        <v>1</v>
      </c>
      <c r="E51205" s="1648">
        <v>0</v>
      </c>
      <c r="F51205" s="1648">
        <v>0</v>
      </c>
      <c r="G51205" s="1648">
        <v>0</v>
      </c>
      <c r="H51205" s="1648">
        <v>0</v>
      </c>
      <c r="I51205" s="1648">
        <v>0</v>
      </c>
      <c r="J51205" s="1649">
        <f t="shared" si="1691"/>
        <v>13500</v>
      </c>
      <c r="K51205" s="1649">
        <f t="shared" si="1692"/>
        <v>1</v>
      </c>
      <c r="M51205" s="1637"/>
    </row>
    <row r="51206" spans="1:13" ht="10">
      <c r="A51206" s="1636">
        <v>2551617</v>
      </c>
      <c r="B51206" s="1636" t="s">
        <v>1989</v>
      </c>
      <c r="C51206" s="1648">
        <v>0</v>
      </c>
      <c r="D51206" s="1648">
        <v>1</v>
      </c>
      <c r="E51206" s="1648">
        <v>0</v>
      </c>
      <c r="F51206" s="1648">
        <v>0</v>
      </c>
      <c r="G51206" s="1648">
        <v>0</v>
      </c>
      <c r="H51206" s="1648">
        <v>0</v>
      </c>
      <c r="I51206" s="1648">
        <v>0</v>
      </c>
      <c r="J51206" s="1649">
        <f t="shared" si="1691"/>
        <v>0</v>
      </c>
      <c r="K51206" s="1649">
        <f t="shared" si="1692"/>
        <v>1</v>
      </c>
      <c r="M51206" s="1637"/>
    </row>
    <row r="51207" spans="1:13" ht="10">
      <c r="A51207" s="1636">
        <v>2291206</v>
      </c>
      <c r="B51207" s="1636" t="s">
        <v>1740</v>
      </c>
      <c r="C51207" s="1648">
        <v>29900</v>
      </c>
      <c r="D51207" s="1648">
        <v>1</v>
      </c>
      <c r="E51207" s="1648">
        <v>0</v>
      </c>
      <c r="F51207" s="1648">
        <v>0</v>
      </c>
      <c r="G51207" s="1648">
        <v>0</v>
      </c>
      <c r="H51207" s="1648">
        <v>0</v>
      </c>
      <c r="I51207" s="1648">
        <v>0</v>
      </c>
      <c r="J51207" s="1649">
        <f t="shared" si="1691"/>
        <v>29900</v>
      </c>
      <c r="K51207" s="1649">
        <f t="shared" si="1692"/>
        <v>1</v>
      </c>
      <c r="M51207" s="1637"/>
    </row>
    <row r="51208" spans="1:13" ht="10">
      <c r="A51208" s="1636">
        <v>2291206</v>
      </c>
      <c r="B51208" s="1636" t="s">
        <v>2006</v>
      </c>
      <c r="C51208" s="1648">
        <v>20700</v>
      </c>
      <c r="D51208" s="1648">
        <v>1</v>
      </c>
      <c r="E51208" s="1648">
        <v>0</v>
      </c>
      <c r="F51208" s="1648">
        <v>0</v>
      </c>
      <c r="G51208" s="1648">
        <v>0</v>
      </c>
      <c r="H51208" s="1648">
        <v>0</v>
      </c>
      <c r="I51208" s="1648">
        <v>0</v>
      </c>
      <c r="J51208" s="1649">
        <f t="shared" si="1691"/>
        <v>20700</v>
      </c>
      <c r="K51208" s="1649">
        <f t="shared" si="1692"/>
        <v>1</v>
      </c>
      <c r="M51208" s="1637"/>
    </row>
    <row r="51209" spans="1:13" ht="10">
      <c r="A51209" s="1636">
        <v>444084</v>
      </c>
      <c r="B51209" s="1636" t="s">
        <v>1993</v>
      </c>
      <c r="C51209" s="1648">
        <v>6570</v>
      </c>
      <c r="D51209" s="1648">
        <v>1</v>
      </c>
      <c r="E51209" s="1648">
        <v>0</v>
      </c>
      <c r="F51209" s="1648">
        <v>0</v>
      </c>
      <c r="G51209" s="1648">
        <v>0</v>
      </c>
      <c r="H51209" s="1648">
        <v>0</v>
      </c>
      <c r="I51209" s="1648">
        <v>0</v>
      </c>
      <c r="J51209" s="1649">
        <f t="shared" si="1691"/>
        <v>6570</v>
      </c>
      <c r="K51209" s="1649">
        <f t="shared" si="1692"/>
        <v>1</v>
      </c>
      <c r="M51209" s="1637"/>
    </row>
    <row r="51210" spans="1:13" ht="10">
      <c r="A51210" s="1636">
        <v>722251</v>
      </c>
      <c r="B51210" s="1636" t="s">
        <v>1741</v>
      </c>
      <c r="C51210" s="1648">
        <v>14000</v>
      </c>
      <c r="D51210" s="1648">
        <v>1</v>
      </c>
      <c r="E51210" s="1648">
        <v>0</v>
      </c>
      <c r="F51210" s="1648">
        <v>0</v>
      </c>
      <c r="G51210" s="1648">
        <v>0</v>
      </c>
      <c r="H51210" s="1648">
        <v>0</v>
      </c>
      <c r="I51210" s="1648">
        <v>0</v>
      </c>
      <c r="J51210" s="1649">
        <f t="shared" si="1691"/>
        <v>14000</v>
      </c>
      <c r="K51210" s="1649">
        <f t="shared" si="1692"/>
        <v>1</v>
      </c>
      <c r="M51210" s="1637"/>
    </row>
    <row r="51211" spans="1:13" ht="10">
      <c r="A51211" s="1636">
        <v>3054076</v>
      </c>
      <c r="B51211" s="1636" t="s">
        <v>1726</v>
      </c>
      <c r="C51211" s="1648">
        <v>11900</v>
      </c>
      <c r="D51211" s="1648">
        <v>1</v>
      </c>
      <c r="E51211" s="1648">
        <v>0</v>
      </c>
      <c r="F51211" s="1648">
        <v>0</v>
      </c>
      <c r="G51211" s="1648">
        <v>0</v>
      </c>
      <c r="H51211" s="1648">
        <v>0</v>
      </c>
      <c r="I51211" s="1648">
        <v>0</v>
      </c>
      <c r="J51211" s="1649">
        <f t="shared" si="1691"/>
        <v>11900</v>
      </c>
      <c r="K51211" s="1649">
        <f t="shared" si="1692"/>
        <v>1</v>
      </c>
      <c r="M51211" s="1637"/>
    </row>
    <row r="51212" spans="1:13" ht="10">
      <c r="A51212" s="1636">
        <v>905701</v>
      </c>
      <c r="B51212" s="1636" t="s">
        <v>1700</v>
      </c>
      <c r="C51212" s="1648">
        <v>8180</v>
      </c>
      <c r="D51212" s="1648">
        <v>1</v>
      </c>
      <c r="E51212" s="1648">
        <v>0</v>
      </c>
      <c r="F51212" s="1648">
        <v>0</v>
      </c>
      <c r="G51212" s="1648">
        <v>0</v>
      </c>
      <c r="H51212" s="1648">
        <v>0</v>
      </c>
      <c r="I51212" s="1648">
        <v>0</v>
      </c>
      <c r="J51212" s="1649">
        <f t="shared" si="1691"/>
        <v>8180</v>
      </c>
      <c r="K51212" s="1649">
        <f t="shared" si="1692"/>
        <v>1</v>
      </c>
      <c r="M51212" s="1637"/>
    </row>
    <row r="51213" spans="1:13" ht="10">
      <c r="A51213" s="1636">
        <v>905701</v>
      </c>
      <c r="B51213" s="1636" t="s">
        <v>1887</v>
      </c>
      <c r="C51213" s="1648">
        <v>12800</v>
      </c>
      <c r="D51213" s="1648">
        <v>1</v>
      </c>
      <c r="E51213" s="1648">
        <v>0</v>
      </c>
      <c r="F51213" s="1648">
        <v>0</v>
      </c>
      <c r="G51213" s="1648">
        <v>0</v>
      </c>
      <c r="H51213" s="1648">
        <v>0</v>
      </c>
      <c r="I51213" s="1648">
        <v>0</v>
      </c>
      <c r="J51213" s="1649">
        <f t="shared" si="1691"/>
        <v>12800</v>
      </c>
      <c r="K51213" s="1649">
        <f t="shared" si="1692"/>
        <v>1</v>
      </c>
      <c r="M51213" s="1637"/>
    </row>
    <row r="51214" spans="1:13" ht="10">
      <c r="A51214" s="1636">
        <v>2929115</v>
      </c>
      <c r="B51214" s="1636" t="s">
        <v>1991</v>
      </c>
      <c r="C51214" s="1648">
        <v>42200</v>
      </c>
      <c r="D51214" s="1648">
        <v>1</v>
      </c>
      <c r="E51214" s="1648">
        <v>0</v>
      </c>
      <c r="F51214" s="1648">
        <v>0</v>
      </c>
      <c r="G51214" s="1648">
        <v>0</v>
      </c>
      <c r="H51214" s="1648">
        <v>0</v>
      </c>
      <c r="I51214" s="1648">
        <v>0</v>
      </c>
      <c r="J51214" s="1649">
        <f t="shared" si="1691"/>
        <v>42200</v>
      </c>
      <c r="K51214" s="1649">
        <f t="shared" si="1692"/>
        <v>1</v>
      </c>
      <c r="M51214" s="1637"/>
    </row>
    <row r="51215" spans="1:13" ht="10">
      <c r="A51215" s="1636">
        <v>3162437</v>
      </c>
      <c r="B51215" s="1636" t="s">
        <v>1636</v>
      </c>
      <c r="C51215" s="1648">
        <v>5770</v>
      </c>
      <c r="D51215" s="1648">
        <v>1</v>
      </c>
      <c r="E51215" s="1648">
        <v>0</v>
      </c>
      <c r="F51215" s="1648">
        <v>0</v>
      </c>
      <c r="G51215" s="1648">
        <v>0</v>
      </c>
      <c r="H51215" s="1648">
        <v>0</v>
      </c>
      <c r="I51215" s="1648">
        <v>0</v>
      </c>
      <c r="J51215" s="1649">
        <f t="shared" si="1691"/>
        <v>5770</v>
      </c>
      <c r="K51215" s="1649">
        <f t="shared" si="1692"/>
        <v>1</v>
      </c>
      <c r="M51215" s="1637"/>
    </row>
    <row r="51216" spans="1:13" ht="10">
      <c r="A51216" s="1636">
        <v>2426219</v>
      </c>
      <c r="B51216" s="1636" t="s">
        <v>1973</v>
      </c>
      <c r="C51216" s="1648">
        <v>17150</v>
      </c>
      <c r="D51216" s="1648">
        <v>1</v>
      </c>
      <c r="E51216" s="1648">
        <v>0</v>
      </c>
      <c r="F51216" s="1648">
        <v>0</v>
      </c>
      <c r="G51216" s="1648">
        <v>0</v>
      </c>
      <c r="H51216" s="1648">
        <v>0</v>
      </c>
      <c r="I51216" s="1648">
        <v>0</v>
      </c>
      <c r="J51216" s="1649">
        <f t="shared" si="1691"/>
        <v>17150</v>
      </c>
      <c r="K51216" s="1649">
        <f t="shared" si="1692"/>
        <v>1</v>
      </c>
      <c r="M51216" s="1637"/>
    </row>
    <row r="51217" spans="1:13" ht="10">
      <c r="A51217" s="1636">
        <v>3145743</v>
      </c>
      <c r="B51217" s="1636" t="s">
        <v>1986</v>
      </c>
      <c r="C51217" s="1648">
        <v>10900</v>
      </c>
      <c r="D51217" s="1648">
        <v>1</v>
      </c>
      <c r="E51217" s="1648">
        <v>0</v>
      </c>
      <c r="F51217" s="1648">
        <v>0</v>
      </c>
      <c r="G51217" s="1648">
        <v>0</v>
      </c>
      <c r="H51217" s="1648">
        <v>0</v>
      </c>
      <c r="I51217" s="1648">
        <v>0</v>
      </c>
      <c r="J51217" s="1649">
        <f t="shared" si="1691"/>
        <v>10900</v>
      </c>
      <c r="K51217" s="1649">
        <f t="shared" si="1692"/>
        <v>1</v>
      </c>
      <c r="M51217" s="1637"/>
    </row>
    <row r="51218" spans="1:13" ht="10">
      <c r="A51218" s="1636">
        <v>1887139</v>
      </c>
      <c r="B51218" s="1636" t="s">
        <v>1636</v>
      </c>
      <c r="C51218" s="1648">
        <v>8600</v>
      </c>
      <c r="D51218" s="1648">
        <v>1</v>
      </c>
      <c r="E51218" s="1648">
        <v>0</v>
      </c>
      <c r="F51218" s="1648">
        <v>0</v>
      </c>
      <c r="G51218" s="1648">
        <v>0</v>
      </c>
      <c r="H51218" s="1648">
        <v>0</v>
      </c>
      <c r="I51218" s="1648">
        <v>0</v>
      </c>
      <c r="J51218" s="1649">
        <f t="shared" si="1691"/>
        <v>8600</v>
      </c>
      <c r="K51218" s="1649">
        <f t="shared" si="1692"/>
        <v>1</v>
      </c>
      <c r="M51218" s="1637"/>
    </row>
    <row r="51219" spans="1:13" ht="10">
      <c r="A51219" s="1636">
        <v>3198544</v>
      </c>
      <c r="B51219" s="1636" t="s">
        <v>2015</v>
      </c>
      <c r="C51219" s="1648">
        <v>12000</v>
      </c>
      <c r="D51219" s="1648">
        <v>1</v>
      </c>
      <c r="E51219" s="1648">
        <v>0</v>
      </c>
      <c r="F51219" s="1648">
        <v>0</v>
      </c>
      <c r="G51219" s="1648">
        <v>0</v>
      </c>
      <c r="H51219" s="1648">
        <v>0</v>
      </c>
      <c r="I51219" s="1648">
        <v>0</v>
      </c>
      <c r="J51219" s="1649">
        <f t="shared" si="1691"/>
        <v>12000</v>
      </c>
      <c r="K51219" s="1649">
        <f t="shared" si="1692"/>
        <v>1</v>
      </c>
      <c r="M51219" s="1637"/>
    </row>
    <row r="51220" spans="1:13" ht="10">
      <c r="A51220" s="1636">
        <v>2156327</v>
      </c>
      <c r="B51220" s="1636" t="s">
        <v>1969</v>
      </c>
      <c r="C51220" s="1648">
        <v>3970</v>
      </c>
      <c r="D51220" s="1648">
        <v>1</v>
      </c>
      <c r="E51220" s="1648">
        <v>0</v>
      </c>
      <c r="F51220" s="1648">
        <v>0</v>
      </c>
      <c r="G51220" s="1648">
        <v>0</v>
      </c>
      <c r="H51220" s="1648">
        <v>0</v>
      </c>
      <c r="I51220" s="1648">
        <v>0</v>
      </c>
      <c r="J51220" s="1649">
        <f t="shared" si="1691"/>
        <v>3970</v>
      </c>
      <c r="K51220" s="1649">
        <f t="shared" si="1692"/>
        <v>1</v>
      </c>
      <c r="M51220" s="1637"/>
    </row>
    <row r="51221" spans="1:13" ht="10">
      <c r="A51221" s="1636">
        <v>2776783</v>
      </c>
      <c r="B51221" s="1636" t="s">
        <v>2000</v>
      </c>
      <c r="C51221" s="1648">
        <v>38000</v>
      </c>
      <c r="D51221" s="1648">
        <v>1</v>
      </c>
      <c r="E51221" s="1648">
        <v>0</v>
      </c>
      <c r="F51221" s="1648">
        <v>0</v>
      </c>
      <c r="G51221" s="1648">
        <v>0</v>
      </c>
      <c r="H51221" s="1648">
        <v>0</v>
      </c>
      <c r="I51221" s="1648">
        <v>0</v>
      </c>
      <c r="J51221" s="1649">
        <f t="shared" si="1691"/>
        <v>38000</v>
      </c>
      <c r="K51221" s="1649">
        <f t="shared" si="1692"/>
        <v>1</v>
      </c>
      <c r="M51221" s="1637"/>
    </row>
    <row r="51222" spans="1:13" ht="10">
      <c r="A51222" s="1636">
        <v>2466151</v>
      </c>
      <c r="B51222" s="1636" t="s">
        <v>1973</v>
      </c>
      <c r="C51222" s="1648">
        <v>0</v>
      </c>
      <c r="D51222" s="1648">
        <v>1</v>
      </c>
      <c r="E51222" s="1648">
        <v>0</v>
      </c>
      <c r="F51222" s="1648">
        <v>0</v>
      </c>
      <c r="G51222" s="1648">
        <v>0</v>
      </c>
      <c r="H51222" s="1648">
        <v>0</v>
      </c>
      <c r="I51222" s="1648">
        <v>0</v>
      </c>
      <c r="J51222" s="1649">
        <f t="shared" si="1691"/>
        <v>0</v>
      </c>
      <c r="K51222" s="1649">
        <f t="shared" si="1692"/>
        <v>1</v>
      </c>
      <c r="M51222" s="1637"/>
    </row>
    <row r="51223" spans="1:13" ht="10">
      <c r="A51223" s="1636">
        <v>2756423</v>
      </c>
      <c r="B51223" s="1636" t="s">
        <v>1841</v>
      </c>
      <c r="C51223" s="1648">
        <v>12537.63</v>
      </c>
      <c r="D51223" s="1648">
        <v>0.1</v>
      </c>
      <c r="E51223" s="1648">
        <v>0</v>
      </c>
      <c r="F51223" s="1648">
        <v>0</v>
      </c>
      <c r="G51223" s="1648">
        <v>0</v>
      </c>
      <c r="H51223" s="1648">
        <v>0</v>
      </c>
      <c r="I51223" s="1648">
        <v>0</v>
      </c>
      <c r="J51223" s="1649">
        <f t="shared" si="1691"/>
        <v>1253.7629999999999</v>
      </c>
      <c r="K51223" s="1649">
        <f t="shared" si="1692"/>
        <v>0.1</v>
      </c>
      <c r="M51223" s="1637"/>
    </row>
    <row r="51224" spans="1:13" ht="10">
      <c r="A51224" s="1636">
        <v>3212640</v>
      </c>
      <c r="B51224" s="1636" t="s">
        <v>1758</v>
      </c>
      <c r="C51224" s="1648">
        <v>12850</v>
      </c>
      <c r="D51224" s="1648">
        <v>0.1</v>
      </c>
      <c r="E51224" s="1648">
        <v>0</v>
      </c>
      <c r="F51224" s="1648">
        <v>0</v>
      </c>
      <c r="G51224" s="1648">
        <v>0</v>
      </c>
      <c r="H51224" s="1648">
        <v>0</v>
      </c>
      <c r="I51224" s="1648">
        <v>0</v>
      </c>
      <c r="J51224" s="1649">
        <f t="shared" si="1691"/>
        <v>1285</v>
      </c>
      <c r="K51224" s="1649">
        <f t="shared" si="1692"/>
        <v>0.1</v>
      </c>
      <c r="M51224" s="1637"/>
    </row>
    <row r="51225" spans="1:13" ht="10">
      <c r="A51225" s="1636">
        <v>153709</v>
      </c>
      <c r="B51225" s="1636" t="s">
        <v>1774</v>
      </c>
      <c r="C51225" s="1648">
        <v>13909.09</v>
      </c>
      <c r="D51225" s="1648">
        <v>0.1</v>
      </c>
      <c r="E51225" s="1648">
        <v>0</v>
      </c>
      <c r="F51225" s="1648">
        <v>0</v>
      </c>
      <c r="G51225" s="1648">
        <v>0</v>
      </c>
      <c r="H51225" s="1648">
        <v>0</v>
      </c>
      <c r="I51225" s="1648">
        <v>0</v>
      </c>
      <c r="J51225" s="1649">
        <f t="shared" si="1691"/>
        <v>1390.9090000000001</v>
      </c>
      <c r="K51225" s="1649">
        <f t="shared" si="1692"/>
        <v>0.1</v>
      </c>
      <c r="M51225" s="1637"/>
    </row>
    <row r="51226" spans="1:13" ht="10">
      <c r="A51226" s="1636">
        <v>1251076</v>
      </c>
      <c r="B51226" s="1636" t="s">
        <v>1831</v>
      </c>
      <c r="C51226" s="1648">
        <v>31900</v>
      </c>
      <c r="D51226" s="1648">
        <v>0.1</v>
      </c>
      <c r="E51226" s="1648">
        <v>0</v>
      </c>
      <c r="F51226" s="1648">
        <v>0</v>
      </c>
      <c r="G51226" s="1648">
        <v>0</v>
      </c>
      <c r="H51226" s="1648">
        <v>0</v>
      </c>
      <c r="I51226" s="1648">
        <v>0</v>
      </c>
      <c r="J51226" s="1649">
        <f t="shared" si="1691"/>
        <v>3190</v>
      </c>
      <c r="K51226" s="1649">
        <f t="shared" si="1692"/>
        <v>0.1</v>
      </c>
      <c r="M51226" s="1637"/>
    </row>
    <row r="51227" spans="1:13" ht="10">
      <c r="A51227" s="1636">
        <v>1251076</v>
      </c>
      <c r="B51227" s="1636" t="s">
        <v>1948</v>
      </c>
      <c r="C51227" s="1648">
        <v>67949</v>
      </c>
      <c r="D51227" s="1648">
        <v>0.1</v>
      </c>
      <c r="E51227" s="1648">
        <v>0</v>
      </c>
      <c r="F51227" s="1648">
        <v>0</v>
      </c>
      <c r="G51227" s="1648">
        <v>0</v>
      </c>
      <c r="H51227" s="1648">
        <v>0</v>
      </c>
      <c r="I51227" s="1648">
        <v>0</v>
      </c>
      <c r="J51227" s="1649">
        <f t="shared" si="1691"/>
        <v>6794.9000000000005</v>
      </c>
      <c r="K51227" s="1649">
        <f t="shared" si="1692"/>
        <v>0.1</v>
      </c>
      <c r="M51227" s="1637"/>
    </row>
    <row r="51228" spans="1:13" ht="10">
      <c r="A51228" s="1636">
        <v>2754820</v>
      </c>
      <c r="B51228" s="1636" t="s">
        <v>1994</v>
      </c>
      <c r="C51228" s="1648">
        <v>43200</v>
      </c>
      <c r="D51228" s="1648">
        <v>0.1</v>
      </c>
      <c r="E51228" s="1648">
        <v>0</v>
      </c>
      <c r="F51228" s="1648">
        <v>0</v>
      </c>
      <c r="G51228" s="1648">
        <v>0</v>
      </c>
      <c r="H51228" s="1648">
        <v>0</v>
      </c>
      <c r="I51228" s="1648">
        <v>0</v>
      </c>
      <c r="J51228" s="1649">
        <f t="shared" si="1691"/>
        <v>4320</v>
      </c>
      <c r="K51228" s="1649">
        <f t="shared" si="1692"/>
        <v>0.1</v>
      </c>
      <c r="M51228" s="1637"/>
    </row>
    <row r="51229" spans="1:13" ht="10">
      <c r="A51229" s="1636">
        <v>1718770</v>
      </c>
      <c r="B51229" s="1636" t="s">
        <v>1687</v>
      </c>
      <c r="C51229" s="1648">
        <v>14000.15</v>
      </c>
      <c r="D51229" s="1648">
        <v>0.1</v>
      </c>
      <c r="E51229" s="1648">
        <v>0</v>
      </c>
      <c r="F51229" s="1648">
        <v>0</v>
      </c>
      <c r="G51229" s="1648">
        <v>0</v>
      </c>
      <c r="H51229" s="1648">
        <v>0</v>
      </c>
      <c r="I51229" s="1648">
        <v>0</v>
      </c>
      <c r="J51229" s="1649">
        <f t="shared" si="1691"/>
        <v>1400.0150000000001</v>
      </c>
      <c r="K51229" s="1649">
        <f t="shared" si="1692"/>
        <v>0.1</v>
      </c>
      <c r="M51229" s="1637"/>
    </row>
    <row r="51230" spans="1:13" ht="10">
      <c r="A51230" s="1636">
        <v>2777264</v>
      </c>
      <c r="B51230" s="1636" t="s">
        <v>1963</v>
      </c>
      <c r="C51230" s="1648">
        <v>17604.55</v>
      </c>
      <c r="D51230" s="1648">
        <v>0.1</v>
      </c>
      <c r="E51230" s="1648">
        <v>0</v>
      </c>
      <c r="F51230" s="1648">
        <v>0</v>
      </c>
      <c r="G51230" s="1648">
        <v>0</v>
      </c>
      <c r="H51230" s="1648">
        <v>0</v>
      </c>
      <c r="I51230" s="1648">
        <v>0</v>
      </c>
      <c r="J51230" s="1649">
        <f t="shared" si="1691"/>
        <v>1760.4549999999999</v>
      </c>
      <c r="K51230" s="1649">
        <f t="shared" si="1692"/>
        <v>0.1</v>
      </c>
      <c r="M51230" s="1637"/>
    </row>
    <row r="51231" spans="1:13" ht="10">
      <c r="A51231" s="1636">
        <v>2402221</v>
      </c>
      <c r="B51231" s="1636" t="s">
        <v>1951</v>
      </c>
      <c r="C51231" s="1648">
        <v>28070.14</v>
      </c>
      <c r="D51231" s="1648">
        <v>0.1</v>
      </c>
      <c r="E51231" s="1648">
        <v>0</v>
      </c>
      <c r="F51231" s="1648">
        <v>0</v>
      </c>
      <c r="G51231" s="1648">
        <v>0</v>
      </c>
      <c r="H51231" s="1648">
        <v>0</v>
      </c>
      <c r="I51231" s="1648">
        <v>0</v>
      </c>
      <c r="J51231" s="1649">
        <f t="shared" si="1691"/>
        <v>2807.0140000000001</v>
      </c>
      <c r="K51231" s="1649">
        <f t="shared" si="1692"/>
        <v>0.1</v>
      </c>
      <c r="M51231" s="1637"/>
    </row>
    <row r="51232" spans="1:13" ht="10">
      <c r="A51232" s="1636">
        <v>1251076</v>
      </c>
      <c r="B51232" s="1636" t="s">
        <v>1956</v>
      </c>
      <c r="C51232" s="1648">
        <v>17842.61</v>
      </c>
      <c r="D51232" s="1648">
        <v>0.9</v>
      </c>
      <c r="E51232" s="1648">
        <v>0</v>
      </c>
      <c r="F51232" s="1648">
        <v>0</v>
      </c>
      <c r="G51232" s="1648">
        <v>0</v>
      </c>
      <c r="H51232" s="1648">
        <v>0</v>
      </c>
      <c r="I51232" s="1648">
        <v>0</v>
      </c>
      <c r="J51232" s="1649">
        <f t="shared" si="1691"/>
        <v>16058.349</v>
      </c>
      <c r="K51232" s="1649">
        <f t="shared" si="1692"/>
        <v>0.9</v>
      </c>
      <c r="M51232" s="1637"/>
    </row>
    <row r="51233" spans="1:13" ht="10">
      <c r="A51233" s="1636">
        <v>478938</v>
      </c>
      <c r="B51233" s="1636" t="s">
        <v>1999</v>
      </c>
      <c r="C51233" s="1648">
        <v>5852.06</v>
      </c>
      <c r="D51233" s="1648">
        <v>199</v>
      </c>
      <c r="E51233" s="1648">
        <v>0</v>
      </c>
      <c r="F51233" s="1648">
        <v>0</v>
      </c>
      <c r="G51233" s="1648">
        <v>0</v>
      </c>
      <c r="H51233" s="1648">
        <v>0</v>
      </c>
      <c r="I51233" s="1648">
        <v>0</v>
      </c>
      <c r="J51233" s="1649">
        <f t="shared" si="1691"/>
        <v>1164559.9400000002</v>
      </c>
      <c r="K51233" s="1649">
        <f t="shared" si="1692"/>
        <v>199</v>
      </c>
      <c r="M51233" s="1637"/>
    </row>
    <row r="51234" spans="1:13" ht="10">
      <c r="A51234" s="1636">
        <v>81953</v>
      </c>
      <c r="B51234" s="1636" t="s">
        <v>2028</v>
      </c>
      <c r="C51234" s="1648">
        <v>127103.5</v>
      </c>
      <c r="D51234" s="1648">
        <v>14</v>
      </c>
      <c r="E51234" s="1648">
        <v>0</v>
      </c>
      <c r="F51234" s="1648">
        <v>0</v>
      </c>
      <c r="G51234" s="1648">
        <v>0</v>
      </c>
      <c r="H51234" s="1648">
        <v>0</v>
      </c>
      <c r="I51234" s="1648">
        <v>0</v>
      </c>
      <c r="J51234" s="1649">
        <f t="shared" si="1691"/>
        <v>1779449</v>
      </c>
      <c r="K51234" s="1649">
        <f t="shared" si="1692"/>
        <v>14</v>
      </c>
      <c r="M51234" s="1637"/>
    </row>
    <row r="51235" spans="1:13" ht="10">
      <c r="A51235" s="1636">
        <v>619379</v>
      </c>
      <c r="B51235" s="1636" t="s">
        <v>1682</v>
      </c>
      <c r="C51235" s="1648">
        <v>4837.59</v>
      </c>
      <c r="D51235" s="1648">
        <v>213</v>
      </c>
      <c r="E51235" s="1648">
        <v>0</v>
      </c>
      <c r="F51235" s="1648">
        <v>0</v>
      </c>
      <c r="G51235" s="1648">
        <v>0</v>
      </c>
      <c r="H51235" s="1648">
        <v>0</v>
      </c>
      <c r="I51235" s="1648">
        <v>0</v>
      </c>
      <c r="J51235" s="1649">
        <f t="shared" si="1691"/>
        <v>1030406.67</v>
      </c>
      <c r="K51235" s="1649">
        <f t="shared" si="1692"/>
        <v>213</v>
      </c>
      <c r="M51235" s="1637"/>
    </row>
    <row r="51236" spans="1:13" ht="10">
      <c r="A51236" s="1636">
        <v>282776</v>
      </c>
      <c r="B51236" s="1636" t="s">
        <v>1989</v>
      </c>
      <c r="C51236" s="1648">
        <v>13519.39</v>
      </c>
      <c r="D51236" s="1648">
        <v>28</v>
      </c>
      <c r="E51236" s="1648">
        <v>0</v>
      </c>
      <c r="F51236" s="1648">
        <v>0</v>
      </c>
      <c r="G51236" s="1648">
        <v>0</v>
      </c>
      <c r="H51236" s="1648">
        <v>0</v>
      </c>
      <c r="I51236" s="1648">
        <v>0</v>
      </c>
      <c r="J51236" s="1649">
        <f t="shared" si="1691"/>
        <v>378542.92</v>
      </c>
      <c r="K51236" s="1649">
        <f t="shared" si="1692"/>
        <v>28</v>
      </c>
      <c r="M51236" s="1637"/>
    </row>
    <row r="51237" spans="1:13" ht="10">
      <c r="A51237" s="1636">
        <v>81953</v>
      </c>
      <c r="B51237" s="1636" t="s">
        <v>1639</v>
      </c>
      <c r="C51237" s="1648">
        <v>12161.57</v>
      </c>
      <c r="D51237" s="1648">
        <v>194.8</v>
      </c>
      <c r="E51237" s="1648">
        <v>0</v>
      </c>
      <c r="F51237" s="1648">
        <v>0</v>
      </c>
      <c r="G51237" s="1648">
        <v>0</v>
      </c>
      <c r="H51237" s="1648">
        <v>0</v>
      </c>
      <c r="I51237" s="1648">
        <v>0</v>
      </c>
      <c r="J51237" s="1649">
        <f t="shared" si="1691"/>
        <v>2369073.8360000001</v>
      </c>
      <c r="K51237" s="1649">
        <f t="shared" si="1692"/>
        <v>194.8</v>
      </c>
      <c r="M51237" s="1637"/>
    </row>
    <row r="51238" spans="1:13" ht="10">
      <c r="A51238" s="1636">
        <v>1639655</v>
      </c>
      <c r="B51238" s="1636" t="s">
        <v>1827</v>
      </c>
      <c r="C51238" s="1648">
        <v>8780</v>
      </c>
      <c r="D51238" s="1648">
        <v>99</v>
      </c>
      <c r="E51238" s="1648">
        <v>0</v>
      </c>
      <c r="F51238" s="1648">
        <v>0</v>
      </c>
      <c r="G51238" s="1648">
        <v>0</v>
      </c>
      <c r="H51238" s="1648">
        <v>0</v>
      </c>
      <c r="I51238" s="1648">
        <v>0</v>
      </c>
      <c r="J51238" s="1649">
        <f t="shared" si="1691"/>
        <v>869220</v>
      </c>
      <c r="K51238" s="1649">
        <f t="shared" si="1692"/>
        <v>99</v>
      </c>
      <c r="M51238" s="1637"/>
    </row>
    <row r="51239" spans="1:13" ht="10">
      <c r="A51239" s="1636">
        <v>2281319</v>
      </c>
      <c r="B51239" s="1636" t="s">
        <v>1717</v>
      </c>
      <c r="C51239" s="1648">
        <v>11950</v>
      </c>
      <c r="D51239" s="1648">
        <v>99</v>
      </c>
      <c r="E51239" s="1648">
        <v>0</v>
      </c>
      <c r="F51239" s="1648">
        <v>0</v>
      </c>
      <c r="G51239" s="1648">
        <v>0</v>
      </c>
      <c r="H51239" s="1648">
        <v>0</v>
      </c>
      <c r="I51239" s="1648">
        <v>0</v>
      </c>
      <c r="J51239" s="1649">
        <f t="shared" si="1691"/>
        <v>1183050</v>
      </c>
      <c r="K51239" s="1649">
        <f t="shared" si="1692"/>
        <v>99</v>
      </c>
      <c r="M51239" s="1637"/>
    </row>
    <row r="51240" spans="1:13" ht="10">
      <c r="A51240" s="1636">
        <v>1942280</v>
      </c>
      <c r="B51240" s="1636" t="s">
        <v>1969</v>
      </c>
      <c r="C51240" s="1648">
        <v>6650</v>
      </c>
      <c r="D51240" s="1648">
        <v>80</v>
      </c>
      <c r="E51240" s="1648">
        <v>0</v>
      </c>
      <c r="F51240" s="1648">
        <v>0</v>
      </c>
      <c r="G51240" s="1648">
        <v>0</v>
      </c>
      <c r="H51240" s="1648">
        <v>0</v>
      </c>
      <c r="I51240" s="1648">
        <v>0</v>
      </c>
      <c r="J51240" s="1649">
        <f t="shared" si="1691"/>
        <v>532000</v>
      </c>
      <c r="K51240" s="1649">
        <f t="shared" si="1692"/>
        <v>80</v>
      </c>
      <c r="M51240" s="1637"/>
    </row>
    <row r="51241" spans="1:13" ht="10">
      <c r="A51241" s="1636">
        <v>81953</v>
      </c>
      <c r="B51241" s="1636" t="s">
        <v>1851</v>
      </c>
      <c r="C51241" s="1648">
        <v>37687.74</v>
      </c>
      <c r="D51241" s="1648">
        <v>151</v>
      </c>
      <c r="E51241" s="1648">
        <v>0</v>
      </c>
      <c r="F51241" s="1648">
        <v>0</v>
      </c>
      <c r="G51241" s="1648">
        <v>0</v>
      </c>
      <c r="H51241" s="1648">
        <v>0</v>
      </c>
      <c r="I51241" s="1648">
        <v>0</v>
      </c>
      <c r="J51241" s="1649">
        <f t="shared" si="1691"/>
        <v>5690848.7399999993</v>
      </c>
      <c r="K51241" s="1649">
        <f t="shared" si="1692"/>
        <v>151</v>
      </c>
      <c r="M51241" s="1637"/>
    </row>
    <row r="51242" spans="1:13" ht="10">
      <c r="A51242" s="1636">
        <v>1749769</v>
      </c>
      <c r="B51242" s="1636" t="s">
        <v>1999</v>
      </c>
      <c r="C51242" s="1648">
        <v>8479.1299999999992</v>
      </c>
      <c r="D51242" s="1648">
        <v>23</v>
      </c>
      <c r="E51242" s="1648">
        <v>0</v>
      </c>
      <c r="F51242" s="1648">
        <v>0</v>
      </c>
      <c r="G51242" s="1648">
        <v>0</v>
      </c>
      <c r="H51242" s="1648">
        <v>0</v>
      </c>
      <c r="I51242" s="1648">
        <v>0</v>
      </c>
      <c r="J51242" s="1649">
        <f t="shared" si="1691"/>
        <v>195019.99</v>
      </c>
      <c r="K51242" s="1649">
        <f t="shared" si="1692"/>
        <v>23</v>
      </c>
      <c r="M51242" s="1637"/>
    </row>
    <row r="51243" spans="1:13" ht="10">
      <c r="A51243" s="1636">
        <v>2152397</v>
      </c>
      <c r="B51243" s="1636" t="s">
        <v>1636</v>
      </c>
      <c r="C51243" s="1648">
        <v>12700</v>
      </c>
      <c r="D51243" s="1648">
        <v>23</v>
      </c>
      <c r="E51243" s="1648">
        <v>0</v>
      </c>
      <c r="F51243" s="1648">
        <v>0</v>
      </c>
      <c r="G51243" s="1648">
        <v>0</v>
      </c>
      <c r="H51243" s="1648">
        <v>0</v>
      </c>
      <c r="I51243" s="1648">
        <v>0</v>
      </c>
      <c r="J51243" s="1649">
        <f t="shared" si="1691"/>
        <v>292100</v>
      </c>
      <c r="K51243" s="1649">
        <f t="shared" si="1692"/>
        <v>23</v>
      </c>
      <c r="M51243" s="1637"/>
    </row>
    <row r="51244" spans="1:13" ht="10">
      <c r="A51244" s="1636">
        <v>3115927</v>
      </c>
      <c r="B51244" s="1636" t="s">
        <v>1963</v>
      </c>
      <c r="C51244" s="1648">
        <v>10650</v>
      </c>
      <c r="D51244" s="1648">
        <v>4</v>
      </c>
      <c r="E51244" s="1648">
        <v>0</v>
      </c>
      <c r="F51244" s="1648">
        <v>0</v>
      </c>
      <c r="G51244" s="1648">
        <v>0</v>
      </c>
      <c r="H51244" s="1648">
        <v>0</v>
      </c>
      <c r="I51244" s="1648">
        <v>0</v>
      </c>
      <c r="J51244" s="1649">
        <f t="shared" si="1691"/>
        <v>42600</v>
      </c>
      <c r="K51244" s="1649">
        <f t="shared" si="1692"/>
        <v>4</v>
      </c>
      <c r="M51244" s="1637"/>
    </row>
    <row r="51245" spans="1:13" ht="10">
      <c r="A51245" s="1636">
        <v>1147786</v>
      </c>
      <c r="B51245" s="1636" t="s">
        <v>1985</v>
      </c>
      <c r="C51245" s="1648">
        <v>20400</v>
      </c>
      <c r="D51245" s="1648">
        <v>4</v>
      </c>
      <c r="E51245" s="1648">
        <v>0</v>
      </c>
      <c r="F51245" s="1648">
        <v>0</v>
      </c>
      <c r="G51245" s="1648">
        <v>0</v>
      </c>
      <c r="H51245" s="1648">
        <v>0</v>
      </c>
      <c r="I51245" s="1648">
        <v>0</v>
      </c>
      <c r="J51245" s="1649">
        <f t="shared" si="1691"/>
        <v>81600</v>
      </c>
      <c r="K51245" s="1649">
        <f t="shared" si="1692"/>
        <v>4</v>
      </c>
      <c r="M51245" s="1637"/>
    </row>
    <row r="51246" spans="1:13" ht="10">
      <c r="A51246" s="1636">
        <v>1420476</v>
      </c>
      <c r="B51246" s="1636" t="s">
        <v>1985</v>
      </c>
      <c r="C51246" s="1648">
        <v>36500</v>
      </c>
      <c r="D51246" s="1648">
        <v>4</v>
      </c>
      <c r="E51246" s="1648">
        <v>0</v>
      </c>
      <c r="F51246" s="1648">
        <v>0</v>
      </c>
      <c r="G51246" s="1648">
        <v>0</v>
      </c>
      <c r="H51246" s="1648">
        <v>0</v>
      </c>
      <c r="I51246" s="1648">
        <v>0</v>
      </c>
      <c r="J51246" s="1649">
        <f t="shared" si="1691"/>
        <v>146000</v>
      </c>
      <c r="K51246" s="1649">
        <f t="shared" si="1692"/>
        <v>4</v>
      </c>
      <c r="M51246" s="1637"/>
    </row>
    <row r="51247" spans="1:13" ht="10">
      <c r="A51247" s="1636">
        <v>881943</v>
      </c>
      <c r="B51247" s="1636" t="s">
        <v>1963</v>
      </c>
      <c r="C51247" s="1648">
        <v>12150</v>
      </c>
      <c r="D51247" s="1648">
        <v>4</v>
      </c>
      <c r="E51247" s="1648">
        <v>0</v>
      </c>
      <c r="F51247" s="1648">
        <v>0</v>
      </c>
      <c r="G51247" s="1648">
        <v>0</v>
      </c>
      <c r="H51247" s="1648">
        <v>0</v>
      </c>
      <c r="I51247" s="1648">
        <v>0</v>
      </c>
      <c r="J51247" s="1649">
        <f t="shared" si="1691"/>
        <v>48600</v>
      </c>
      <c r="K51247" s="1649">
        <f t="shared" si="1692"/>
        <v>4</v>
      </c>
      <c r="M51247" s="1637"/>
    </row>
    <row r="51248" spans="1:13" ht="10">
      <c r="A51248" s="1636">
        <v>198321</v>
      </c>
      <c r="B51248" s="1636" t="s">
        <v>1671</v>
      </c>
      <c r="C51248" s="1648">
        <v>7150</v>
      </c>
      <c r="D51248" s="1648">
        <v>4</v>
      </c>
      <c r="E51248" s="1648">
        <v>0</v>
      </c>
      <c r="F51248" s="1648">
        <v>0</v>
      </c>
      <c r="G51248" s="1648">
        <v>0</v>
      </c>
      <c r="H51248" s="1648">
        <v>0</v>
      </c>
      <c r="I51248" s="1648">
        <v>0</v>
      </c>
      <c r="J51248" s="1649">
        <f t="shared" si="1691"/>
        <v>28600</v>
      </c>
      <c r="K51248" s="1649">
        <f t="shared" si="1692"/>
        <v>4</v>
      </c>
      <c r="M51248" s="1637"/>
    </row>
    <row r="51249" spans="1:13" ht="10">
      <c r="A51249" s="1636">
        <v>3108658</v>
      </c>
      <c r="B51249" s="1636" t="s">
        <v>1963</v>
      </c>
      <c r="C51249" s="1648">
        <v>11450</v>
      </c>
      <c r="D51249" s="1648">
        <v>4</v>
      </c>
      <c r="E51249" s="1648">
        <v>0</v>
      </c>
      <c r="F51249" s="1648">
        <v>0</v>
      </c>
      <c r="G51249" s="1648">
        <v>0</v>
      </c>
      <c r="H51249" s="1648">
        <v>0</v>
      </c>
      <c r="I51249" s="1648">
        <v>0</v>
      </c>
      <c r="J51249" s="1649">
        <f t="shared" si="1691"/>
        <v>45800</v>
      </c>
      <c r="K51249" s="1649">
        <f t="shared" si="1692"/>
        <v>4</v>
      </c>
      <c r="M51249" s="1637"/>
    </row>
    <row r="51250" spans="1:13" ht="10">
      <c r="A51250" s="1636">
        <v>2657751</v>
      </c>
      <c r="B51250" s="1636" t="s">
        <v>1999</v>
      </c>
      <c r="C51250" s="1648">
        <v>10250</v>
      </c>
      <c r="D51250" s="1648">
        <v>4</v>
      </c>
      <c r="E51250" s="1648">
        <v>0</v>
      </c>
      <c r="F51250" s="1648">
        <v>0</v>
      </c>
      <c r="G51250" s="1648">
        <v>0</v>
      </c>
      <c r="H51250" s="1648">
        <v>0</v>
      </c>
      <c r="I51250" s="1648">
        <v>0</v>
      </c>
      <c r="J51250" s="1649">
        <f t="shared" si="1691"/>
        <v>41000</v>
      </c>
      <c r="K51250" s="1649">
        <f t="shared" si="1692"/>
        <v>4</v>
      </c>
      <c r="M51250" s="1637"/>
    </row>
    <row r="51251" spans="1:13" ht="10">
      <c r="A51251" s="1636">
        <v>2409649</v>
      </c>
      <c r="B51251" s="1636" t="s">
        <v>1999</v>
      </c>
      <c r="C51251" s="1648">
        <v>12900</v>
      </c>
      <c r="D51251" s="1648">
        <v>4</v>
      </c>
      <c r="E51251" s="1648">
        <v>0</v>
      </c>
      <c r="F51251" s="1648">
        <v>0</v>
      </c>
      <c r="G51251" s="1648">
        <v>0</v>
      </c>
      <c r="H51251" s="1648">
        <v>0</v>
      </c>
      <c r="I51251" s="1648">
        <v>0</v>
      </c>
      <c r="J51251" s="1649">
        <f t="shared" si="1691"/>
        <v>51600</v>
      </c>
      <c r="K51251" s="1649">
        <f t="shared" si="1692"/>
        <v>4</v>
      </c>
      <c r="M51251" s="1637"/>
    </row>
    <row r="51252" spans="1:13" ht="10">
      <c r="A51252" s="1636">
        <v>2952258</v>
      </c>
      <c r="B51252" s="1636" t="s">
        <v>1986</v>
      </c>
      <c r="C51252" s="1648">
        <v>11800</v>
      </c>
      <c r="D51252" s="1648">
        <v>4</v>
      </c>
      <c r="E51252" s="1648">
        <v>0</v>
      </c>
      <c r="F51252" s="1648">
        <v>0</v>
      </c>
      <c r="G51252" s="1648">
        <v>0</v>
      </c>
      <c r="H51252" s="1648">
        <v>0</v>
      </c>
      <c r="I51252" s="1648">
        <v>0</v>
      </c>
      <c r="J51252" s="1649">
        <f t="shared" si="1691"/>
        <v>47200</v>
      </c>
      <c r="K51252" s="1649">
        <f t="shared" si="1692"/>
        <v>4</v>
      </c>
      <c r="M51252" s="1637"/>
    </row>
    <row r="51253" spans="1:13" ht="10">
      <c r="A51253" s="1636">
        <v>2476631</v>
      </c>
      <c r="B51253" s="1636" t="s">
        <v>1999</v>
      </c>
      <c r="C51253" s="1648">
        <v>13600</v>
      </c>
      <c r="D51253" s="1648">
        <v>4</v>
      </c>
      <c r="E51253" s="1648">
        <v>0</v>
      </c>
      <c r="F51253" s="1648">
        <v>0</v>
      </c>
      <c r="G51253" s="1648">
        <v>0</v>
      </c>
      <c r="H51253" s="1648">
        <v>0</v>
      </c>
      <c r="I51253" s="1648">
        <v>0</v>
      </c>
      <c r="J51253" s="1649">
        <f t="shared" si="1691"/>
        <v>54400</v>
      </c>
      <c r="K51253" s="1649">
        <f t="shared" si="1692"/>
        <v>4</v>
      </c>
      <c r="M51253" s="1637"/>
    </row>
    <row r="51254" spans="1:13" ht="10">
      <c r="A51254" s="1636">
        <v>2928550</v>
      </c>
      <c r="B51254" s="1636" t="s">
        <v>1827</v>
      </c>
      <c r="C51254" s="1648">
        <v>2950</v>
      </c>
      <c r="D51254" s="1648">
        <v>4</v>
      </c>
      <c r="E51254" s="1648">
        <v>0</v>
      </c>
      <c r="F51254" s="1648">
        <v>0</v>
      </c>
      <c r="G51254" s="1648">
        <v>0</v>
      </c>
      <c r="H51254" s="1648">
        <v>0</v>
      </c>
      <c r="I51254" s="1648">
        <v>0</v>
      </c>
      <c r="J51254" s="1649">
        <f t="shared" si="1691"/>
        <v>11800</v>
      </c>
      <c r="K51254" s="1649">
        <f t="shared" si="1692"/>
        <v>4</v>
      </c>
      <c r="M51254" s="1637"/>
    </row>
    <row r="51255" spans="1:13" ht="10">
      <c r="A51255" s="1636">
        <v>60738</v>
      </c>
      <c r="B51255" s="1636" t="s">
        <v>1952</v>
      </c>
      <c r="C51255" s="1648">
        <v>28850</v>
      </c>
      <c r="D51255" s="1648">
        <v>17.2</v>
      </c>
      <c r="E51255" s="1648">
        <v>0</v>
      </c>
      <c r="F51255" s="1648">
        <v>0</v>
      </c>
      <c r="G51255" s="1648">
        <v>0</v>
      </c>
      <c r="H51255" s="1648">
        <v>0</v>
      </c>
      <c r="I51255" s="1648">
        <v>0</v>
      </c>
      <c r="J51255" s="1649">
        <f t="shared" si="1691"/>
        <v>496220</v>
      </c>
      <c r="K51255" s="1649">
        <f t="shared" si="1692"/>
        <v>17.2</v>
      </c>
      <c r="M51255" s="1637"/>
    </row>
    <row r="51256" spans="1:13" ht="10">
      <c r="A51256" s="1636">
        <v>444084</v>
      </c>
      <c r="B51256" s="1636" t="s">
        <v>1810</v>
      </c>
      <c r="C51256" s="1648">
        <v>14741.33</v>
      </c>
      <c r="D51256" s="1648">
        <v>165</v>
      </c>
      <c r="E51256" s="1648">
        <v>0</v>
      </c>
      <c r="F51256" s="1648">
        <v>0</v>
      </c>
      <c r="G51256" s="1648">
        <v>0</v>
      </c>
      <c r="H51256" s="1648">
        <v>0</v>
      </c>
      <c r="I51256" s="1648">
        <v>0</v>
      </c>
      <c r="J51256" s="1649">
        <f t="shared" si="1691"/>
        <v>2432319.4500000002</v>
      </c>
      <c r="K51256" s="1649">
        <f t="shared" si="1692"/>
        <v>165</v>
      </c>
      <c r="M51256" s="1637"/>
    </row>
    <row r="51257" spans="1:13" ht="10">
      <c r="A51257" s="1636">
        <v>2391622</v>
      </c>
      <c r="B51257" s="1636" t="s">
        <v>1672</v>
      </c>
      <c r="C51257" s="1648">
        <v>27400</v>
      </c>
      <c r="D51257" s="1648">
        <v>70</v>
      </c>
      <c r="E51257" s="1648">
        <v>0</v>
      </c>
      <c r="F51257" s="1648">
        <v>0</v>
      </c>
      <c r="G51257" s="1648">
        <v>0</v>
      </c>
      <c r="H51257" s="1648">
        <v>0</v>
      </c>
      <c r="I51257" s="1648">
        <v>0</v>
      </c>
      <c r="J51257" s="1649">
        <f t="shared" si="1691"/>
        <v>1918000</v>
      </c>
      <c r="K51257" s="1649">
        <f t="shared" si="1692"/>
        <v>70</v>
      </c>
      <c r="M51257" s="1637"/>
    </row>
    <row r="51258" spans="1:13" ht="10">
      <c r="A51258" s="1636">
        <v>680951</v>
      </c>
      <c r="B51258" s="1636" t="s">
        <v>1992</v>
      </c>
      <c r="C51258" s="1648">
        <v>3037.54</v>
      </c>
      <c r="D51258" s="1648">
        <v>179</v>
      </c>
      <c r="E51258" s="1648">
        <v>0</v>
      </c>
      <c r="F51258" s="1648">
        <v>0</v>
      </c>
      <c r="G51258" s="1648">
        <v>0</v>
      </c>
      <c r="H51258" s="1648">
        <v>0</v>
      </c>
      <c r="I51258" s="1648">
        <v>0</v>
      </c>
      <c r="J51258" s="1649">
        <f t="shared" si="1691"/>
        <v>543719.66</v>
      </c>
      <c r="K51258" s="1649">
        <f t="shared" si="1692"/>
        <v>179</v>
      </c>
      <c r="M51258" s="1637"/>
    </row>
    <row r="51259" spans="1:13" ht="10">
      <c r="A51259" s="1636">
        <v>67620</v>
      </c>
      <c r="B51259" s="1636" t="s">
        <v>1750</v>
      </c>
      <c r="C51259" s="1648">
        <v>19650</v>
      </c>
      <c r="D51259" s="1648">
        <v>17.100000000000001</v>
      </c>
      <c r="E51259" s="1648">
        <v>0</v>
      </c>
      <c r="F51259" s="1648">
        <v>0</v>
      </c>
      <c r="G51259" s="1648">
        <v>0</v>
      </c>
      <c r="H51259" s="1648">
        <v>0</v>
      </c>
      <c r="I51259" s="1648">
        <v>0</v>
      </c>
      <c r="J51259" s="1649">
        <f t="shared" si="1691"/>
        <v>336015</v>
      </c>
      <c r="K51259" s="1649">
        <f t="shared" si="1692"/>
        <v>17.100000000000001</v>
      </c>
      <c r="M51259" s="1637"/>
    </row>
    <row r="51260" spans="1:13" ht="10">
      <c r="A51260" s="1636">
        <v>2498953</v>
      </c>
      <c r="B51260" s="1636" t="s">
        <v>1989</v>
      </c>
      <c r="C51260" s="1648">
        <v>16698.04</v>
      </c>
      <c r="D51260" s="1648">
        <v>20.399999999999999</v>
      </c>
      <c r="E51260" s="1648">
        <v>0</v>
      </c>
      <c r="F51260" s="1648">
        <v>0</v>
      </c>
      <c r="G51260" s="1648">
        <v>0</v>
      </c>
      <c r="H51260" s="1648">
        <v>0</v>
      </c>
      <c r="I51260" s="1648">
        <v>0</v>
      </c>
      <c r="J51260" s="1649">
        <f t="shared" si="1691"/>
        <v>340640.016</v>
      </c>
      <c r="K51260" s="1649">
        <f t="shared" si="1692"/>
        <v>20.399999999999999</v>
      </c>
      <c r="M51260" s="1637"/>
    </row>
    <row r="51261" spans="1:13" ht="10">
      <c r="A51261" s="1636">
        <v>3013361</v>
      </c>
      <c r="B51261" s="1636" t="s">
        <v>1966</v>
      </c>
      <c r="C51261" s="1648">
        <v>8020</v>
      </c>
      <c r="D51261" s="1648">
        <v>8</v>
      </c>
      <c r="E51261" s="1648">
        <v>0</v>
      </c>
      <c r="F51261" s="1648">
        <v>0</v>
      </c>
      <c r="G51261" s="1648">
        <v>0</v>
      </c>
      <c r="H51261" s="1648">
        <v>0</v>
      </c>
      <c r="I51261" s="1648">
        <v>0</v>
      </c>
      <c r="J51261" s="1649">
        <f t="shared" si="1691"/>
        <v>64160</v>
      </c>
      <c r="K51261" s="1649">
        <f t="shared" si="1692"/>
        <v>8</v>
      </c>
      <c r="M51261" s="1637"/>
    </row>
    <row r="51262" spans="1:13" ht="10">
      <c r="A51262" s="1636">
        <v>2049973</v>
      </c>
      <c r="B51262" s="1636" t="s">
        <v>1969</v>
      </c>
      <c r="C51262" s="1648">
        <v>5430</v>
      </c>
      <c r="D51262" s="1648">
        <v>8</v>
      </c>
      <c r="E51262" s="1648">
        <v>0</v>
      </c>
      <c r="F51262" s="1648">
        <v>0</v>
      </c>
      <c r="G51262" s="1648">
        <v>0</v>
      </c>
      <c r="H51262" s="1648">
        <v>0</v>
      </c>
      <c r="I51262" s="1648">
        <v>0</v>
      </c>
      <c r="J51262" s="1649">
        <f t="shared" si="1691"/>
        <v>43440</v>
      </c>
      <c r="K51262" s="1649">
        <f t="shared" si="1692"/>
        <v>8</v>
      </c>
      <c r="M51262" s="1637"/>
    </row>
    <row r="51263" spans="1:13" ht="10">
      <c r="A51263" s="1636">
        <v>1422628</v>
      </c>
      <c r="B51263" s="1636" t="s">
        <v>1999</v>
      </c>
      <c r="C51263" s="1648">
        <v>13442.31</v>
      </c>
      <c r="D51263" s="1648">
        <v>207</v>
      </c>
      <c r="E51263" s="1648">
        <v>0</v>
      </c>
      <c r="F51263" s="1648">
        <v>0</v>
      </c>
      <c r="G51263" s="1648">
        <v>0</v>
      </c>
      <c r="H51263" s="1648">
        <v>0</v>
      </c>
      <c r="I51263" s="1648">
        <v>0</v>
      </c>
      <c r="J51263" s="1649">
        <f t="shared" si="1691"/>
        <v>2782558.17</v>
      </c>
      <c r="K51263" s="1649">
        <f t="shared" si="1692"/>
        <v>207</v>
      </c>
      <c r="M51263" s="1637"/>
    </row>
    <row r="51264" spans="1:13" ht="10">
      <c r="A51264" s="1636">
        <v>2530350</v>
      </c>
      <c r="B51264" s="1636" t="s">
        <v>1673</v>
      </c>
      <c r="C51264" s="1648">
        <v>7600</v>
      </c>
      <c r="D51264" s="1648">
        <v>79</v>
      </c>
      <c r="E51264" s="1648">
        <v>0</v>
      </c>
      <c r="F51264" s="1648">
        <v>0</v>
      </c>
      <c r="G51264" s="1648">
        <v>0</v>
      </c>
      <c r="H51264" s="1648">
        <v>0</v>
      </c>
      <c r="I51264" s="1648">
        <v>0</v>
      </c>
      <c r="J51264" s="1649">
        <f t="shared" si="1691"/>
        <v>600400</v>
      </c>
      <c r="K51264" s="1649">
        <f t="shared" si="1692"/>
        <v>79</v>
      </c>
      <c r="M51264" s="1637"/>
    </row>
    <row r="51265" spans="1:13" ht="10">
      <c r="A51265" s="1636">
        <v>4500</v>
      </c>
      <c r="B51265" s="1636" t="s">
        <v>1992</v>
      </c>
      <c r="C51265" s="1648">
        <v>4185.7299999999996</v>
      </c>
      <c r="D51265" s="1648">
        <v>297</v>
      </c>
      <c r="E51265" s="1648">
        <v>0</v>
      </c>
      <c r="F51265" s="1648">
        <v>0</v>
      </c>
      <c r="G51265" s="1648">
        <v>0</v>
      </c>
      <c r="H51265" s="1648">
        <v>0</v>
      </c>
      <c r="I51265" s="1648">
        <v>0</v>
      </c>
      <c r="J51265" s="1649">
        <f t="shared" si="1691"/>
        <v>1243161.8099999998</v>
      </c>
      <c r="K51265" s="1649">
        <f t="shared" si="1692"/>
        <v>297</v>
      </c>
      <c r="M51265" s="1637"/>
    </row>
    <row r="51266" spans="1:13" ht="10">
      <c r="A51266" s="1636">
        <v>1033454</v>
      </c>
      <c r="B51266" s="1636" t="s">
        <v>1810</v>
      </c>
      <c r="C51266" s="1648">
        <v>10333.49</v>
      </c>
      <c r="D51266" s="1648">
        <v>41</v>
      </c>
      <c r="E51266" s="1648">
        <v>0</v>
      </c>
      <c r="F51266" s="1648">
        <v>0</v>
      </c>
      <c r="G51266" s="1648">
        <v>0</v>
      </c>
      <c r="H51266" s="1648">
        <v>0</v>
      </c>
      <c r="I51266" s="1648">
        <v>0</v>
      </c>
      <c r="J51266" s="1649">
        <f t="shared" si="1691"/>
        <v>423673.08999999997</v>
      </c>
      <c r="K51266" s="1649">
        <f t="shared" si="1692"/>
        <v>41</v>
      </c>
      <c r="M51266" s="1637"/>
    </row>
    <row r="51267" spans="1:13" ht="10">
      <c r="A51267" s="1636">
        <v>1422628</v>
      </c>
      <c r="B51267" s="1636" t="s">
        <v>1962</v>
      </c>
      <c r="C51267" s="1648">
        <v>9143.64</v>
      </c>
      <c r="D51267" s="1648">
        <v>22</v>
      </c>
      <c r="E51267" s="1648">
        <v>0</v>
      </c>
      <c r="F51267" s="1648">
        <v>0</v>
      </c>
      <c r="G51267" s="1648">
        <v>0</v>
      </c>
      <c r="H51267" s="1648">
        <v>0</v>
      </c>
      <c r="I51267" s="1648">
        <v>0</v>
      </c>
      <c r="J51267" s="1649">
        <f t="shared" ref="J51267:J51330" si="1693">C51267*K51267</f>
        <v>201160.08</v>
      </c>
      <c r="K51267" s="1649">
        <f t="shared" ref="K51267:K51330" si="1694">SUM(D51267:I51267)</f>
        <v>22</v>
      </c>
      <c r="M51267" s="1637"/>
    </row>
    <row r="51268" spans="1:13" ht="10">
      <c r="A51268" s="1636">
        <v>1033454</v>
      </c>
      <c r="B51268" s="1636" t="s">
        <v>2031</v>
      </c>
      <c r="C51268" s="1648">
        <v>23513.32</v>
      </c>
      <c r="D51268" s="1648">
        <v>22</v>
      </c>
      <c r="E51268" s="1648">
        <v>0</v>
      </c>
      <c r="F51268" s="1648">
        <v>0</v>
      </c>
      <c r="G51268" s="1648">
        <v>0</v>
      </c>
      <c r="H51268" s="1648">
        <v>0</v>
      </c>
      <c r="I51268" s="1648">
        <v>0</v>
      </c>
      <c r="J51268" s="1649">
        <f t="shared" si="1693"/>
        <v>517293.04</v>
      </c>
      <c r="K51268" s="1649">
        <f t="shared" si="1694"/>
        <v>22</v>
      </c>
      <c r="M51268" s="1637"/>
    </row>
    <row r="51269" spans="1:13" ht="10">
      <c r="A51269" s="1636">
        <v>1504006</v>
      </c>
      <c r="B51269" s="1636" t="s">
        <v>2013</v>
      </c>
      <c r="C51269" s="1648">
        <v>41800</v>
      </c>
      <c r="D51269" s="1648">
        <v>3</v>
      </c>
      <c r="E51269" s="1648">
        <v>0</v>
      </c>
      <c r="F51269" s="1648">
        <v>0</v>
      </c>
      <c r="G51269" s="1648">
        <v>0</v>
      </c>
      <c r="H51269" s="1648">
        <v>0</v>
      </c>
      <c r="I51269" s="1648">
        <v>0</v>
      </c>
      <c r="J51269" s="1649">
        <f t="shared" si="1693"/>
        <v>125400</v>
      </c>
      <c r="K51269" s="1649">
        <f t="shared" si="1694"/>
        <v>3</v>
      </c>
      <c r="M51269" s="1637"/>
    </row>
    <row r="51270" spans="1:13" ht="10">
      <c r="A51270" s="1636">
        <v>1251076</v>
      </c>
      <c r="B51270" s="1636" t="s">
        <v>1992</v>
      </c>
      <c r="C51270" s="1648">
        <v>8409</v>
      </c>
      <c r="D51270" s="1648">
        <v>3</v>
      </c>
      <c r="E51270" s="1648">
        <v>0</v>
      </c>
      <c r="F51270" s="1648">
        <v>0</v>
      </c>
      <c r="G51270" s="1648">
        <v>0</v>
      </c>
      <c r="H51270" s="1648">
        <v>0</v>
      </c>
      <c r="I51270" s="1648">
        <v>0</v>
      </c>
      <c r="J51270" s="1649">
        <f t="shared" si="1693"/>
        <v>25227</v>
      </c>
      <c r="K51270" s="1649">
        <f t="shared" si="1694"/>
        <v>3</v>
      </c>
      <c r="M51270" s="1637"/>
    </row>
    <row r="51271" spans="1:13" ht="10">
      <c r="A51271" s="1636">
        <v>3083754</v>
      </c>
      <c r="B51271" s="1636" t="s">
        <v>1963</v>
      </c>
      <c r="C51271" s="1648">
        <v>12266.67</v>
      </c>
      <c r="D51271" s="1648">
        <v>3</v>
      </c>
      <c r="E51271" s="1648">
        <v>0</v>
      </c>
      <c r="F51271" s="1648">
        <v>0</v>
      </c>
      <c r="G51271" s="1648">
        <v>0</v>
      </c>
      <c r="H51271" s="1648">
        <v>0</v>
      </c>
      <c r="I51271" s="1648">
        <v>0</v>
      </c>
      <c r="J51271" s="1649">
        <f t="shared" si="1693"/>
        <v>36800.01</v>
      </c>
      <c r="K51271" s="1649">
        <f t="shared" si="1694"/>
        <v>3</v>
      </c>
      <c r="M51271" s="1637"/>
    </row>
    <row r="51272" spans="1:13" ht="10">
      <c r="A51272" s="1636">
        <v>1380246</v>
      </c>
      <c r="B51272" s="1636" t="s">
        <v>1767</v>
      </c>
      <c r="C51272" s="1648">
        <v>19500</v>
      </c>
      <c r="D51272" s="1648">
        <v>3</v>
      </c>
      <c r="E51272" s="1648">
        <v>0</v>
      </c>
      <c r="F51272" s="1648">
        <v>0</v>
      </c>
      <c r="G51272" s="1648">
        <v>0</v>
      </c>
      <c r="H51272" s="1648">
        <v>0</v>
      </c>
      <c r="I51272" s="1648">
        <v>0</v>
      </c>
      <c r="J51272" s="1649">
        <f t="shared" si="1693"/>
        <v>58500</v>
      </c>
      <c r="K51272" s="1649">
        <f t="shared" si="1694"/>
        <v>3</v>
      </c>
      <c r="M51272" s="1637"/>
    </row>
    <row r="51273" spans="1:13" ht="10">
      <c r="A51273" s="1636">
        <v>1205982</v>
      </c>
      <c r="B51273" s="1636" t="s">
        <v>1695</v>
      </c>
      <c r="C51273" s="1648">
        <v>24366.67</v>
      </c>
      <c r="D51273" s="1648">
        <v>3</v>
      </c>
      <c r="E51273" s="1648">
        <v>0</v>
      </c>
      <c r="F51273" s="1648">
        <v>0</v>
      </c>
      <c r="G51273" s="1648">
        <v>0</v>
      </c>
      <c r="H51273" s="1648">
        <v>0</v>
      </c>
      <c r="I51273" s="1648">
        <v>0</v>
      </c>
      <c r="J51273" s="1649">
        <f t="shared" si="1693"/>
        <v>73100.009999999995</v>
      </c>
      <c r="K51273" s="1649">
        <f t="shared" si="1694"/>
        <v>3</v>
      </c>
      <c r="M51273" s="1637"/>
    </row>
    <row r="51274" spans="1:13" ht="10">
      <c r="A51274" s="1636">
        <v>320944</v>
      </c>
      <c r="B51274" s="1636" t="s">
        <v>1966</v>
      </c>
      <c r="C51274" s="1648">
        <v>24100</v>
      </c>
      <c r="D51274" s="1648">
        <v>3</v>
      </c>
      <c r="E51274" s="1648">
        <v>0</v>
      </c>
      <c r="F51274" s="1648">
        <v>0</v>
      </c>
      <c r="G51274" s="1648">
        <v>0</v>
      </c>
      <c r="H51274" s="1648">
        <v>0</v>
      </c>
      <c r="I51274" s="1648">
        <v>0</v>
      </c>
      <c r="J51274" s="1649">
        <f t="shared" si="1693"/>
        <v>72300</v>
      </c>
      <c r="K51274" s="1649">
        <f t="shared" si="1694"/>
        <v>3</v>
      </c>
      <c r="M51274" s="1637"/>
    </row>
    <row r="51275" spans="1:13" ht="10">
      <c r="A51275" s="1636">
        <v>320944</v>
      </c>
      <c r="B51275" s="1636" t="s">
        <v>1636</v>
      </c>
      <c r="C51275" s="1648">
        <v>14400</v>
      </c>
      <c r="D51275" s="1648">
        <v>3</v>
      </c>
      <c r="E51275" s="1648">
        <v>0</v>
      </c>
      <c r="F51275" s="1648">
        <v>0</v>
      </c>
      <c r="G51275" s="1648">
        <v>0</v>
      </c>
      <c r="H51275" s="1648">
        <v>0</v>
      </c>
      <c r="I51275" s="1648">
        <v>0</v>
      </c>
      <c r="J51275" s="1649">
        <f t="shared" si="1693"/>
        <v>43200</v>
      </c>
      <c r="K51275" s="1649">
        <f t="shared" si="1694"/>
        <v>3</v>
      </c>
      <c r="M51275" s="1637"/>
    </row>
    <row r="51276" spans="1:13" ht="10">
      <c r="A51276" s="1636">
        <v>320944</v>
      </c>
      <c r="B51276" s="1636" t="s">
        <v>1758</v>
      </c>
      <c r="C51276" s="1648">
        <v>17050</v>
      </c>
      <c r="D51276" s="1648">
        <v>3</v>
      </c>
      <c r="E51276" s="1648">
        <v>0</v>
      </c>
      <c r="F51276" s="1648">
        <v>0</v>
      </c>
      <c r="G51276" s="1648">
        <v>0</v>
      </c>
      <c r="H51276" s="1648">
        <v>0</v>
      </c>
      <c r="I51276" s="1648">
        <v>0</v>
      </c>
      <c r="J51276" s="1649">
        <f t="shared" si="1693"/>
        <v>51150</v>
      </c>
      <c r="K51276" s="1649">
        <f t="shared" si="1694"/>
        <v>3</v>
      </c>
      <c r="M51276" s="1637"/>
    </row>
    <row r="51277" spans="1:13" ht="10">
      <c r="A51277" s="1636">
        <v>3108658</v>
      </c>
      <c r="B51277" s="1636" t="s">
        <v>1835</v>
      </c>
      <c r="C51277" s="1648">
        <v>8860</v>
      </c>
      <c r="D51277" s="1648">
        <v>3</v>
      </c>
      <c r="E51277" s="1648">
        <v>0</v>
      </c>
      <c r="F51277" s="1648">
        <v>0</v>
      </c>
      <c r="G51277" s="1648">
        <v>0</v>
      </c>
      <c r="H51277" s="1648">
        <v>0</v>
      </c>
      <c r="I51277" s="1648">
        <v>0</v>
      </c>
      <c r="J51277" s="1649">
        <f t="shared" si="1693"/>
        <v>26580</v>
      </c>
      <c r="K51277" s="1649">
        <f t="shared" si="1694"/>
        <v>3</v>
      </c>
      <c r="M51277" s="1637"/>
    </row>
    <row r="51278" spans="1:13" ht="10">
      <c r="A51278" s="1636">
        <v>67620</v>
      </c>
      <c r="B51278" s="1636" t="s">
        <v>1988</v>
      </c>
      <c r="C51278" s="1648">
        <v>55900</v>
      </c>
      <c r="D51278" s="1648">
        <v>3</v>
      </c>
      <c r="E51278" s="1648">
        <v>0</v>
      </c>
      <c r="F51278" s="1648">
        <v>0</v>
      </c>
      <c r="G51278" s="1648">
        <v>0</v>
      </c>
      <c r="H51278" s="1648">
        <v>0</v>
      </c>
      <c r="I51278" s="1648">
        <v>0</v>
      </c>
      <c r="J51278" s="1649">
        <f t="shared" si="1693"/>
        <v>167700</v>
      </c>
      <c r="K51278" s="1649">
        <f t="shared" si="1694"/>
        <v>3</v>
      </c>
      <c r="M51278" s="1637"/>
    </row>
    <row r="51279" spans="1:13" ht="10">
      <c r="A51279" s="1636">
        <v>67620</v>
      </c>
      <c r="B51279" s="1636" t="s">
        <v>2013</v>
      </c>
      <c r="C51279" s="1648">
        <v>39950</v>
      </c>
      <c r="D51279" s="1648">
        <v>3</v>
      </c>
      <c r="E51279" s="1648">
        <v>0</v>
      </c>
      <c r="F51279" s="1648">
        <v>0</v>
      </c>
      <c r="G51279" s="1648">
        <v>0</v>
      </c>
      <c r="H51279" s="1648">
        <v>0</v>
      </c>
      <c r="I51279" s="1648">
        <v>0</v>
      </c>
      <c r="J51279" s="1649">
        <f t="shared" si="1693"/>
        <v>119850</v>
      </c>
      <c r="K51279" s="1649">
        <f t="shared" si="1694"/>
        <v>3</v>
      </c>
      <c r="M51279" s="1637"/>
    </row>
    <row r="51280" spans="1:13" ht="10">
      <c r="A51280" s="1636">
        <v>3141673</v>
      </c>
      <c r="B51280" s="1636" t="s">
        <v>1983</v>
      </c>
      <c r="C51280" s="1648">
        <v>4850</v>
      </c>
      <c r="D51280" s="1648">
        <v>3</v>
      </c>
      <c r="E51280" s="1648">
        <v>0</v>
      </c>
      <c r="F51280" s="1648">
        <v>0</v>
      </c>
      <c r="G51280" s="1648">
        <v>0</v>
      </c>
      <c r="H51280" s="1648">
        <v>0</v>
      </c>
      <c r="I51280" s="1648">
        <v>0</v>
      </c>
      <c r="J51280" s="1649">
        <f t="shared" si="1693"/>
        <v>14550</v>
      </c>
      <c r="K51280" s="1649">
        <f t="shared" si="1694"/>
        <v>3</v>
      </c>
      <c r="M51280" s="1637"/>
    </row>
    <row r="51281" spans="1:13" ht="10">
      <c r="A51281" s="1636">
        <v>2336186</v>
      </c>
      <c r="B51281" s="1636" t="s">
        <v>1963</v>
      </c>
      <c r="C51281" s="1648">
        <v>10046.67</v>
      </c>
      <c r="D51281" s="1648">
        <v>3</v>
      </c>
      <c r="E51281" s="1648">
        <v>0</v>
      </c>
      <c r="F51281" s="1648">
        <v>0</v>
      </c>
      <c r="G51281" s="1648">
        <v>0</v>
      </c>
      <c r="H51281" s="1648">
        <v>0</v>
      </c>
      <c r="I51281" s="1648">
        <v>0</v>
      </c>
      <c r="J51281" s="1649">
        <f t="shared" si="1693"/>
        <v>30140.010000000002</v>
      </c>
      <c r="K51281" s="1649">
        <f t="shared" si="1694"/>
        <v>3</v>
      </c>
      <c r="M51281" s="1637"/>
    </row>
    <row r="51282" spans="1:13" ht="10">
      <c r="A51282" s="1636">
        <v>2904331</v>
      </c>
      <c r="B51282" s="1636" t="s">
        <v>1963</v>
      </c>
      <c r="C51282" s="1648">
        <v>8696.67</v>
      </c>
      <c r="D51282" s="1648">
        <v>3</v>
      </c>
      <c r="E51282" s="1648">
        <v>0</v>
      </c>
      <c r="F51282" s="1648">
        <v>0</v>
      </c>
      <c r="G51282" s="1648">
        <v>0</v>
      </c>
      <c r="H51282" s="1648">
        <v>0</v>
      </c>
      <c r="I51282" s="1648">
        <v>0</v>
      </c>
      <c r="J51282" s="1649">
        <f t="shared" si="1693"/>
        <v>26090.010000000002</v>
      </c>
      <c r="K51282" s="1649">
        <f t="shared" si="1694"/>
        <v>3</v>
      </c>
      <c r="M51282" s="1637"/>
    </row>
    <row r="51283" spans="1:13" ht="10">
      <c r="A51283" s="1636">
        <v>1603094</v>
      </c>
      <c r="B51283" s="1636" t="s">
        <v>1986</v>
      </c>
      <c r="C51283" s="1648">
        <v>15150</v>
      </c>
      <c r="D51283" s="1648">
        <v>3</v>
      </c>
      <c r="E51283" s="1648">
        <v>0</v>
      </c>
      <c r="F51283" s="1648">
        <v>0</v>
      </c>
      <c r="G51283" s="1648">
        <v>0</v>
      </c>
      <c r="H51283" s="1648">
        <v>0</v>
      </c>
      <c r="I51283" s="1648">
        <v>0</v>
      </c>
      <c r="J51283" s="1649">
        <f t="shared" si="1693"/>
        <v>45450</v>
      </c>
      <c r="K51283" s="1649">
        <f t="shared" si="1694"/>
        <v>3</v>
      </c>
      <c r="M51283" s="1637"/>
    </row>
    <row r="51284" spans="1:13" ht="10">
      <c r="A51284" s="1636">
        <v>3048623</v>
      </c>
      <c r="B51284" s="1636" t="s">
        <v>1739</v>
      </c>
      <c r="C51284" s="1648">
        <v>27950</v>
      </c>
      <c r="D51284" s="1648">
        <v>3</v>
      </c>
      <c r="E51284" s="1648">
        <v>0</v>
      </c>
      <c r="F51284" s="1648">
        <v>0</v>
      </c>
      <c r="G51284" s="1648">
        <v>0</v>
      </c>
      <c r="H51284" s="1648">
        <v>0</v>
      </c>
      <c r="I51284" s="1648">
        <v>0</v>
      </c>
      <c r="J51284" s="1649">
        <f t="shared" si="1693"/>
        <v>83850</v>
      </c>
      <c r="K51284" s="1649">
        <f t="shared" si="1694"/>
        <v>3</v>
      </c>
      <c r="M51284" s="1637"/>
    </row>
    <row r="51285" spans="1:13" ht="10">
      <c r="A51285" s="1636">
        <v>1696875</v>
      </c>
      <c r="B51285" s="1636" t="s">
        <v>2009</v>
      </c>
      <c r="C51285" s="1648">
        <v>6546.67</v>
      </c>
      <c r="D51285" s="1648">
        <v>3</v>
      </c>
      <c r="E51285" s="1648">
        <v>0</v>
      </c>
      <c r="F51285" s="1648">
        <v>0</v>
      </c>
      <c r="G51285" s="1648">
        <v>0</v>
      </c>
      <c r="H51285" s="1648">
        <v>0</v>
      </c>
      <c r="I51285" s="1648">
        <v>0</v>
      </c>
      <c r="J51285" s="1649">
        <f t="shared" si="1693"/>
        <v>19640.010000000002</v>
      </c>
      <c r="K51285" s="1649">
        <f t="shared" si="1694"/>
        <v>3</v>
      </c>
      <c r="M51285" s="1637"/>
    </row>
    <row r="51286" spans="1:13" ht="10">
      <c r="A51286" s="1636">
        <v>1033454</v>
      </c>
      <c r="B51286" s="1636" t="s">
        <v>1973</v>
      </c>
      <c r="C51286" s="1648">
        <v>34745.06</v>
      </c>
      <c r="D51286" s="1648">
        <v>17</v>
      </c>
      <c r="E51286" s="1648">
        <v>0</v>
      </c>
      <c r="F51286" s="1648">
        <v>0</v>
      </c>
      <c r="G51286" s="1648">
        <v>0</v>
      </c>
      <c r="H51286" s="1648">
        <v>0</v>
      </c>
      <c r="I51286" s="1648">
        <v>0</v>
      </c>
      <c r="J51286" s="1649">
        <f t="shared" si="1693"/>
        <v>590666.02</v>
      </c>
      <c r="K51286" s="1649">
        <f t="shared" si="1694"/>
        <v>17</v>
      </c>
      <c r="M51286" s="1637"/>
    </row>
    <row r="51287" spans="1:13" ht="10">
      <c r="A51287" s="1636">
        <v>75051</v>
      </c>
      <c r="B51287" s="1636" t="s">
        <v>1992</v>
      </c>
      <c r="C51287" s="1648">
        <v>4760</v>
      </c>
      <c r="D51287" s="1648">
        <v>17</v>
      </c>
      <c r="E51287" s="1648">
        <v>0</v>
      </c>
      <c r="F51287" s="1648">
        <v>0</v>
      </c>
      <c r="G51287" s="1648">
        <v>0</v>
      </c>
      <c r="H51287" s="1648">
        <v>0</v>
      </c>
      <c r="I51287" s="1648">
        <v>0</v>
      </c>
      <c r="J51287" s="1649">
        <f t="shared" si="1693"/>
        <v>80920</v>
      </c>
      <c r="K51287" s="1649">
        <f t="shared" si="1694"/>
        <v>17</v>
      </c>
      <c r="M51287" s="1637"/>
    </row>
    <row r="51288" spans="1:13" ht="10">
      <c r="A51288" s="1636">
        <v>1404292</v>
      </c>
      <c r="B51288" s="1636" t="s">
        <v>1989</v>
      </c>
      <c r="C51288" s="1648">
        <v>10859.94</v>
      </c>
      <c r="D51288" s="1648">
        <v>50</v>
      </c>
      <c r="E51288" s="1648">
        <v>0</v>
      </c>
      <c r="F51288" s="1648">
        <v>0</v>
      </c>
      <c r="G51288" s="1648">
        <v>0</v>
      </c>
      <c r="H51288" s="1648">
        <v>0</v>
      </c>
      <c r="I51288" s="1648">
        <v>0</v>
      </c>
      <c r="J51288" s="1649">
        <f t="shared" si="1693"/>
        <v>542997</v>
      </c>
      <c r="K51288" s="1649">
        <f t="shared" si="1694"/>
        <v>50</v>
      </c>
      <c r="M51288" s="1637"/>
    </row>
    <row r="51289" spans="1:13" ht="10">
      <c r="A51289" s="1636">
        <v>375657</v>
      </c>
      <c r="B51289" s="1636" t="s">
        <v>1969</v>
      </c>
      <c r="C51289" s="1648">
        <v>6288.33</v>
      </c>
      <c r="D51289" s="1648">
        <v>12</v>
      </c>
      <c r="E51289" s="1648">
        <v>0</v>
      </c>
      <c r="F51289" s="1648">
        <v>0</v>
      </c>
      <c r="G51289" s="1648">
        <v>0</v>
      </c>
      <c r="H51289" s="1648">
        <v>0</v>
      </c>
      <c r="I51289" s="1648">
        <v>0</v>
      </c>
      <c r="J51289" s="1649">
        <f t="shared" si="1693"/>
        <v>75459.959999999992</v>
      </c>
      <c r="K51289" s="1649">
        <f t="shared" si="1694"/>
        <v>12</v>
      </c>
      <c r="M51289" s="1637"/>
    </row>
    <row r="51290" spans="1:13" ht="10">
      <c r="A51290" s="1636">
        <v>2525995</v>
      </c>
      <c r="B51290" s="1636" t="s">
        <v>2007</v>
      </c>
      <c r="C51290" s="1648">
        <v>7830</v>
      </c>
      <c r="D51290" s="1648">
        <v>12</v>
      </c>
      <c r="E51290" s="1648">
        <v>0</v>
      </c>
      <c r="F51290" s="1648">
        <v>0</v>
      </c>
      <c r="G51290" s="1648">
        <v>0</v>
      </c>
      <c r="H51290" s="1648">
        <v>0</v>
      </c>
      <c r="I51290" s="1648">
        <v>0</v>
      </c>
      <c r="J51290" s="1649">
        <f t="shared" si="1693"/>
        <v>93960</v>
      </c>
      <c r="K51290" s="1649">
        <f t="shared" si="1694"/>
        <v>12</v>
      </c>
      <c r="M51290" s="1637"/>
    </row>
    <row r="51291" spans="1:13" ht="10">
      <c r="A51291" s="1636">
        <v>81953</v>
      </c>
      <c r="B51291" s="1636" t="s">
        <v>1956</v>
      </c>
      <c r="C51291" s="1648">
        <v>16657.39</v>
      </c>
      <c r="D51291" s="1648">
        <v>192</v>
      </c>
      <c r="E51291" s="1648">
        <v>0</v>
      </c>
      <c r="F51291" s="1648">
        <v>0</v>
      </c>
      <c r="G51291" s="1648">
        <v>0</v>
      </c>
      <c r="H51291" s="1648">
        <v>0</v>
      </c>
      <c r="I51291" s="1648">
        <v>0</v>
      </c>
      <c r="J51291" s="1649">
        <f t="shared" si="1693"/>
        <v>3198218.88</v>
      </c>
      <c r="K51291" s="1649">
        <f t="shared" si="1694"/>
        <v>192</v>
      </c>
      <c r="M51291" s="1637"/>
    </row>
    <row r="51292" spans="1:13" ht="10">
      <c r="A51292" s="1636">
        <v>2680606</v>
      </c>
      <c r="B51292" s="1636" t="s">
        <v>1651</v>
      </c>
      <c r="C51292" s="1648">
        <v>10100</v>
      </c>
      <c r="D51292" s="1648">
        <v>45</v>
      </c>
      <c r="E51292" s="1648">
        <v>0</v>
      </c>
      <c r="F51292" s="1648">
        <v>0</v>
      </c>
      <c r="G51292" s="1648">
        <v>0</v>
      </c>
      <c r="H51292" s="1648">
        <v>0</v>
      </c>
      <c r="I51292" s="1648">
        <v>0</v>
      </c>
      <c r="J51292" s="1649">
        <f t="shared" si="1693"/>
        <v>454500</v>
      </c>
      <c r="K51292" s="1649">
        <f t="shared" si="1694"/>
        <v>45</v>
      </c>
      <c r="M51292" s="1637"/>
    </row>
    <row r="51293" spans="1:13" ht="10">
      <c r="A51293" s="1636">
        <v>3139593</v>
      </c>
      <c r="B51293" s="1636" t="s">
        <v>1636</v>
      </c>
      <c r="C51293" s="1648">
        <v>6740</v>
      </c>
      <c r="D51293" s="1648">
        <v>7</v>
      </c>
      <c r="E51293" s="1648">
        <v>0</v>
      </c>
      <c r="F51293" s="1648">
        <v>0</v>
      </c>
      <c r="G51293" s="1648">
        <v>0</v>
      </c>
      <c r="H51293" s="1648">
        <v>0</v>
      </c>
      <c r="I51293" s="1648">
        <v>0</v>
      </c>
      <c r="J51293" s="1649">
        <f t="shared" si="1693"/>
        <v>47180</v>
      </c>
      <c r="K51293" s="1649">
        <f t="shared" si="1694"/>
        <v>7</v>
      </c>
      <c r="M51293" s="1637"/>
    </row>
    <row r="51294" spans="1:13" ht="10">
      <c r="A51294" s="1636">
        <v>2438491</v>
      </c>
      <c r="B51294" s="1636" t="s">
        <v>1989</v>
      </c>
      <c r="C51294" s="1648">
        <v>14483.14</v>
      </c>
      <c r="D51294" s="1648">
        <v>7</v>
      </c>
      <c r="E51294" s="1648">
        <v>0</v>
      </c>
      <c r="F51294" s="1648">
        <v>0</v>
      </c>
      <c r="G51294" s="1648">
        <v>0</v>
      </c>
      <c r="H51294" s="1648">
        <v>0</v>
      </c>
      <c r="I51294" s="1648">
        <v>0</v>
      </c>
      <c r="J51294" s="1649">
        <f t="shared" si="1693"/>
        <v>101381.98</v>
      </c>
      <c r="K51294" s="1649">
        <f t="shared" si="1694"/>
        <v>7</v>
      </c>
      <c r="M51294" s="1637"/>
    </row>
    <row r="51295" spans="1:13" ht="10">
      <c r="A51295" s="1636">
        <v>60738</v>
      </c>
      <c r="B51295" s="1636" t="s">
        <v>2000</v>
      </c>
      <c r="C51295" s="1648">
        <v>56700</v>
      </c>
      <c r="D51295" s="1648">
        <v>7</v>
      </c>
      <c r="E51295" s="1648">
        <v>0</v>
      </c>
      <c r="F51295" s="1648">
        <v>0</v>
      </c>
      <c r="G51295" s="1648">
        <v>0</v>
      </c>
      <c r="H51295" s="1648">
        <v>0</v>
      </c>
      <c r="I51295" s="1648">
        <v>0</v>
      </c>
      <c r="J51295" s="1649">
        <f t="shared" si="1693"/>
        <v>396900</v>
      </c>
      <c r="K51295" s="1649">
        <f t="shared" si="1694"/>
        <v>7</v>
      </c>
      <c r="M51295" s="1637"/>
    </row>
    <row r="51296" spans="1:13" ht="10">
      <c r="A51296" s="1636">
        <v>2349542</v>
      </c>
      <c r="B51296" s="1636" t="s">
        <v>2044</v>
      </c>
      <c r="C51296" s="1648">
        <v>13800</v>
      </c>
      <c r="D51296" s="1648">
        <v>7</v>
      </c>
      <c r="E51296" s="1648">
        <v>0</v>
      </c>
      <c r="F51296" s="1648">
        <v>0</v>
      </c>
      <c r="G51296" s="1648">
        <v>0</v>
      </c>
      <c r="H51296" s="1648">
        <v>0</v>
      </c>
      <c r="I51296" s="1648">
        <v>0</v>
      </c>
      <c r="J51296" s="1649">
        <f t="shared" si="1693"/>
        <v>96600</v>
      </c>
      <c r="K51296" s="1649">
        <f t="shared" si="1694"/>
        <v>7</v>
      </c>
      <c r="M51296" s="1637"/>
    </row>
    <row r="51297" spans="1:13" ht="10">
      <c r="A51297" s="1636">
        <v>3102236</v>
      </c>
      <c r="B51297" s="1636" t="s">
        <v>1946</v>
      </c>
      <c r="C51297" s="1648">
        <v>6600</v>
      </c>
      <c r="D51297" s="1648">
        <v>7</v>
      </c>
      <c r="E51297" s="1648">
        <v>0</v>
      </c>
      <c r="F51297" s="1648">
        <v>0</v>
      </c>
      <c r="G51297" s="1648">
        <v>0</v>
      </c>
      <c r="H51297" s="1648">
        <v>0</v>
      </c>
      <c r="I51297" s="1648">
        <v>0</v>
      </c>
      <c r="J51297" s="1649">
        <f t="shared" si="1693"/>
        <v>46200</v>
      </c>
      <c r="K51297" s="1649">
        <f t="shared" si="1694"/>
        <v>7</v>
      </c>
      <c r="M51297" s="1637"/>
    </row>
    <row r="51298" spans="1:13" ht="10">
      <c r="A51298" s="1636">
        <v>1133190</v>
      </c>
      <c r="B51298" s="1636" t="s">
        <v>1820</v>
      </c>
      <c r="C51298" s="1648">
        <v>26800</v>
      </c>
      <c r="D51298" s="1648">
        <v>40</v>
      </c>
      <c r="E51298" s="1648">
        <v>0</v>
      </c>
      <c r="F51298" s="1648">
        <v>0</v>
      </c>
      <c r="G51298" s="1648">
        <v>0</v>
      </c>
      <c r="H51298" s="1648">
        <v>0</v>
      </c>
      <c r="I51298" s="1648">
        <v>0</v>
      </c>
      <c r="J51298" s="1649">
        <f t="shared" si="1693"/>
        <v>1072000</v>
      </c>
      <c r="K51298" s="1649">
        <f t="shared" si="1694"/>
        <v>40</v>
      </c>
      <c r="M51298" s="1637"/>
    </row>
    <row r="51299" spans="1:13" ht="10">
      <c r="A51299" s="1636">
        <v>407358</v>
      </c>
      <c r="B51299" s="1636" t="s">
        <v>1962</v>
      </c>
      <c r="C51299" s="1648">
        <v>11705.04</v>
      </c>
      <c r="D51299" s="1648">
        <v>54</v>
      </c>
      <c r="E51299" s="1648">
        <v>0</v>
      </c>
      <c r="F51299" s="1648">
        <v>0</v>
      </c>
      <c r="G51299" s="1648">
        <v>0</v>
      </c>
      <c r="H51299" s="1648">
        <v>0</v>
      </c>
      <c r="I51299" s="1648">
        <v>0</v>
      </c>
      <c r="J51299" s="1649">
        <f t="shared" si="1693"/>
        <v>632072.16</v>
      </c>
      <c r="K51299" s="1649">
        <f t="shared" si="1694"/>
        <v>54</v>
      </c>
      <c r="M51299" s="1637"/>
    </row>
    <row r="51300" spans="1:13" ht="10">
      <c r="A51300" s="1636">
        <v>1251076</v>
      </c>
      <c r="B51300" s="1636" t="s">
        <v>1712</v>
      </c>
      <c r="C51300" s="1648">
        <v>4880.5200000000004</v>
      </c>
      <c r="D51300" s="1648">
        <v>471</v>
      </c>
      <c r="E51300" s="1648">
        <v>0</v>
      </c>
      <c r="F51300" s="1648">
        <v>0</v>
      </c>
      <c r="G51300" s="1648">
        <v>0</v>
      </c>
      <c r="H51300" s="1648">
        <v>0</v>
      </c>
      <c r="I51300" s="1648">
        <v>0</v>
      </c>
      <c r="J51300" s="1649">
        <f t="shared" si="1693"/>
        <v>2298724.9200000004</v>
      </c>
      <c r="K51300" s="1649">
        <f t="shared" si="1694"/>
        <v>471</v>
      </c>
      <c r="M51300" s="1637"/>
    </row>
    <row r="51301" spans="1:13" ht="10">
      <c r="A51301" s="1636">
        <v>1769831</v>
      </c>
      <c r="B51301" s="1636" t="s">
        <v>1643</v>
      </c>
      <c r="C51301" s="1648">
        <v>16700</v>
      </c>
      <c r="D51301" s="1648">
        <v>30</v>
      </c>
      <c r="E51301" s="1648">
        <v>0</v>
      </c>
      <c r="F51301" s="1648">
        <v>0</v>
      </c>
      <c r="G51301" s="1648">
        <v>0</v>
      </c>
      <c r="H51301" s="1648">
        <v>0</v>
      </c>
      <c r="I51301" s="1648">
        <v>0</v>
      </c>
      <c r="J51301" s="1649">
        <f t="shared" si="1693"/>
        <v>501000</v>
      </c>
      <c r="K51301" s="1649">
        <f t="shared" si="1694"/>
        <v>30</v>
      </c>
      <c r="M51301" s="1637"/>
    </row>
    <row r="51302" spans="1:13" ht="10">
      <c r="A51302" s="1636">
        <v>2907606</v>
      </c>
      <c r="B51302" s="1636" t="s">
        <v>1655</v>
      </c>
      <c r="C51302" s="1648">
        <v>6060</v>
      </c>
      <c r="D51302" s="1648">
        <v>30</v>
      </c>
      <c r="E51302" s="1648">
        <v>0</v>
      </c>
      <c r="F51302" s="1648">
        <v>0</v>
      </c>
      <c r="G51302" s="1648">
        <v>0</v>
      </c>
      <c r="H51302" s="1648">
        <v>0</v>
      </c>
      <c r="I51302" s="1648">
        <v>0</v>
      </c>
      <c r="J51302" s="1649">
        <f t="shared" si="1693"/>
        <v>181800</v>
      </c>
      <c r="K51302" s="1649">
        <f t="shared" si="1694"/>
        <v>30</v>
      </c>
      <c r="M51302" s="1637"/>
    </row>
    <row r="51303" spans="1:13" ht="10">
      <c r="A51303" s="1636">
        <v>899835</v>
      </c>
      <c r="B51303" s="1636" t="s">
        <v>1953</v>
      </c>
      <c r="C51303" s="1648">
        <v>82703.64</v>
      </c>
      <c r="D51303" s="1648">
        <v>286</v>
      </c>
      <c r="E51303" s="1648">
        <v>0</v>
      </c>
      <c r="F51303" s="1648">
        <v>0</v>
      </c>
      <c r="G51303" s="1648">
        <v>0</v>
      </c>
      <c r="H51303" s="1648">
        <v>0</v>
      </c>
      <c r="I51303" s="1648">
        <v>0</v>
      </c>
      <c r="J51303" s="1649">
        <f t="shared" si="1693"/>
        <v>23653241.039999999</v>
      </c>
      <c r="K51303" s="1649">
        <f t="shared" si="1694"/>
        <v>286</v>
      </c>
      <c r="M51303" s="1637"/>
    </row>
    <row r="51304" spans="1:13" ht="10">
      <c r="A51304" s="1636">
        <v>2101164</v>
      </c>
      <c r="B51304" s="1636" t="s">
        <v>1963</v>
      </c>
      <c r="C51304" s="1648">
        <v>8456.36</v>
      </c>
      <c r="D51304" s="1648">
        <v>11</v>
      </c>
      <c r="E51304" s="1648">
        <v>0</v>
      </c>
      <c r="F51304" s="1648">
        <v>0</v>
      </c>
      <c r="G51304" s="1648">
        <v>0</v>
      </c>
      <c r="H51304" s="1648">
        <v>0</v>
      </c>
      <c r="I51304" s="1648">
        <v>0</v>
      </c>
      <c r="J51304" s="1649">
        <f t="shared" si="1693"/>
        <v>93019.96</v>
      </c>
      <c r="K51304" s="1649">
        <f t="shared" si="1694"/>
        <v>11</v>
      </c>
      <c r="M51304" s="1637"/>
    </row>
    <row r="51305" spans="1:13" ht="10">
      <c r="A51305" s="1636">
        <v>1346754</v>
      </c>
      <c r="B51305" s="1636" t="s">
        <v>1659</v>
      </c>
      <c r="C51305" s="1648">
        <v>8250.86</v>
      </c>
      <c r="D51305" s="1648">
        <v>101</v>
      </c>
      <c r="E51305" s="1648">
        <v>0</v>
      </c>
      <c r="F51305" s="1648">
        <v>0</v>
      </c>
      <c r="G51305" s="1648">
        <v>0</v>
      </c>
      <c r="H51305" s="1648">
        <v>0</v>
      </c>
      <c r="I51305" s="1648">
        <v>0</v>
      </c>
      <c r="J51305" s="1649">
        <f t="shared" si="1693"/>
        <v>833336.8600000001</v>
      </c>
      <c r="K51305" s="1649">
        <f t="shared" si="1694"/>
        <v>101</v>
      </c>
      <c r="M51305" s="1637"/>
    </row>
    <row r="51306" spans="1:13" ht="10">
      <c r="A51306" s="1636">
        <v>420555</v>
      </c>
      <c r="B51306" s="1636" t="s">
        <v>1946</v>
      </c>
      <c r="C51306" s="1648">
        <v>23872.73</v>
      </c>
      <c r="D51306" s="1648">
        <v>44</v>
      </c>
      <c r="E51306" s="1648">
        <v>0</v>
      </c>
      <c r="F51306" s="1648">
        <v>0</v>
      </c>
      <c r="G51306" s="1648">
        <v>0</v>
      </c>
      <c r="H51306" s="1648">
        <v>0</v>
      </c>
      <c r="I51306" s="1648">
        <v>0</v>
      </c>
      <c r="J51306" s="1649">
        <f t="shared" si="1693"/>
        <v>1050400.1199999999</v>
      </c>
      <c r="K51306" s="1649">
        <f t="shared" si="1694"/>
        <v>44</v>
      </c>
      <c r="M51306" s="1637"/>
    </row>
    <row r="51307" spans="1:13" ht="10">
      <c r="A51307" s="1636">
        <v>1147786</v>
      </c>
      <c r="B51307" s="1636" t="s">
        <v>1986</v>
      </c>
      <c r="C51307" s="1648">
        <v>15066.67</v>
      </c>
      <c r="D51307" s="1648">
        <v>6</v>
      </c>
      <c r="E51307" s="1648">
        <v>0</v>
      </c>
      <c r="F51307" s="1648">
        <v>0</v>
      </c>
      <c r="G51307" s="1648">
        <v>0</v>
      </c>
      <c r="H51307" s="1648">
        <v>0</v>
      </c>
      <c r="I51307" s="1648">
        <v>0</v>
      </c>
      <c r="J51307" s="1649">
        <f t="shared" si="1693"/>
        <v>90400.02</v>
      </c>
      <c r="K51307" s="1649">
        <f t="shared" si="1694"/>
        <v>6</v>
      </c>
      <c r="M51307" s="1637"/>
    </row>
    <row r="51308" spans="1:13" ht="10">
      <c r="A51308" s="1636">
        <v>320944</v>
      </c>
      <c r="B51308" s="1636" t="s">
        <v>1742</v>
      </c>
      <c r="C51308" s="1648">
        <v>18200</v>
      </c>
      <c r="D51308" s="1648">
        <v>6</v>
      </c>
      <c r="E51308" s="1648">
        <v>0</v>
      </c>
      <c r="F51308" s="1648">
        <v>0</v>
      </c>
      <c r="G51308" s="1648">
        <v>0</v>
      </c>
      <c r="H51308" s="1648">
        <v>0</v>
      </c>
      <c r="I51308" s="1648">
        <v>0</v>
      </c>
      <c r="J51308" s="1649">
        <f t="shared" si="1693"/>
        <v>109200</v>
      </c>
      <c r="K51308" s="1649">
        <f t="shared" si="1694"/>
        <v>6</v>
      </c>
      <c r="M51308" s="1637"/>
    </row>
    <row r="51309" spans="1:13" ht="10">
      <c r="A51309" s="1636">
        <v>2009260</v>
      </c>
      <c r="B51309" s="1636" t="s">
        <v>1966</v>
      </c>
      <c r="C51309" s="1648">
        <v>7890</v>
      </c>
      <c r="D51309" s="1648">
        <v>6</v>
      </c>
      <c r="E51309" s="1648">
        <v>0</v>
      </c>
      <c r="F51309" s="1648">
        <v>0</v>
      </c>
      <c r="G51309" s="1648">
        <v>0</v>
      </c>
      <c r="H51309" s="1648">
        <v>0</v>
      </c>
      <c r="I51309" s="1648">
        <v>0</v>
      </c>
      <c r="J51309" s="1649">
        <f t="shared" si="1693"/>
        <v>47340</v>
      </c>
      <c r="K51309" s="1649">
        <f t="shared" si="1694"/>
        <v>6</v>
      </c>
      <c r="M51309" s="1637"/>
    </row>
    <row r="51310" spans="1:13" ht="10">
      <c r="A51310" s="1636">
        <v>619379</v>
      </c>
      <c r="B51310" s="1636" t="s">
        <v>1735</v>
      </c>
      <c r="C51310" s="1648">
        <v>26500</v>
      </c>
      <c r="D51310" s="1648">
        <v>20</v>
      </c>
      <c r="E51310" s="1648">
        <v>0</v>
      </c>
      <c r="F51310" s="1648">
        <v>0</v>
      </c>
      <c r="G51310" s="1648">
        <v>0</v>
      </c>
      <c r="H51310" s="1648">
        <v>0</v>
      </c>
      <c r="I51310" s="1648">
        <v>0</v>
      </c>
      <c r="J51310" s="1649">
        <f t="shared" si="1693"/>
        <v>530000</v>
      </c>
      <c r="K51310" s="1649">
        <f t="shared" si="1694"/>
        <v>20</v>
      </c>
      <c r="M51310" s="1637"/>
    </row>
    <row r="51311" spans="1:13" ht="10">
      <c r="A51311" s="1636">
        <v>2346598</v>
      </c>
      <c r="B51311" s="1636" t="s">
        <v>1986</v>
      </c>
      <c r="C51311" s="1648">
        <v>11500</v>
      </c>
      <c r="D51311" s="1648">
        <v>20</v>
      </c>
      <c r="E51311" s="1648">
        <v>0</v>
      </c>
      <c r="F51311" s="1648">
        <v>0</v>
      </c>
      <c r="G51311" s="1648">
        <v>0</v>
      </c>
      <c r="H51311" s="1648">
        <v>0</v>
      </c>
      <c r="I51311" s="1648">
        <v>0</v>
      </c>
      <c r="J51311" s="1649">
        <f t="shared" si="1693"/>
        <v>230000</v>
      </c>
      <c r="K51311" s="1649">
        <f t="shared" si="1694"/>
        <v>20</v>
      </c>
      <c r="M51311" s="1637"/>
    </row>
    <row r="51312" spans="1:13" ht="10">
      <c r="A51312" s="1636">
        <v>2492390</v>
      </c>
      <c r="B51312" s="1636" t="s">
        <v>2042</v>
      </c>
      <c r="C51312" s="1648">
        <v>11972.5</v>
      </c>
      <c r="D51312" s="1648">
        <v>20</v>
      </c>
      <c r="E51312" s="1648">
        <v>0</v>
      </c>
      <c r="F51312" s="1648">
        <v>0</v>
      </c>
      <c r="G51312" s="1648">
        <v>0</v>
      </c>
      <c r="H51312" s="1648">
        <v>0</v>
      </c>
      <c r="I51312" s="1648">
        <v>0</v>
      </c>
      <c r="J51312" s="1649">
        <f t="shared" si="1693"/>
        <v>239450</v>
      </c>
      <c r="K51312" s="1649">
        <f t="shared" si="1694"/>
        <v>20</v>
      </c>
      <c r="M51312" s="1637"/>
    </row>
    <row r="51313" spans="1:13" ht="10">
      <c r="A51313" s="1636">
        <v>1133190</v>
      </c>
      <c r="B51313" s="1636" t="s">
        <v>1977</v>
      </c>
      <c r="C51313" s="1648">
        <v>16650</v>
      </c>
      <c r="D51313" s="1648">
        <v>20</v>
      </c>
      <c r="E51313" s="1648">
        <v>0</v>
      </c>
      <c r="F51313" s="1648">
        <v>0</v>
      </c>
      <c r="G51313" s="1648">
        <v>0</v>
      </c>
      <c r="H51313" s="1648">
        <v>0</v>
      </c>
      <c r="I51313" s="1648">
        <v>0</v>
      </c>
      <c r="J51313" s="1649">
        <f t="shared" si="1693"/>
        <v>333000</v>
      </c>
      <c r="K51313" s="1649">
        <f t="shared" si="1694"/>
        <v>20</v>
      </c>
      <c r="M51313" s="1637"/>
    </row>
    <row r="51314" spans="1:13" ht="10">
      <c r="A51314" s="1636">
        <v>743140</v>
      </c>
      <c r="B51314" s="1636" t="s">
        <v>1992</v>
      </c>
      <c r="C51314" s="1648">
        <v>8810</v>
      </c>
      <c r="D51314" s="1648">
        <v>110</v>
      </c>
      <c r="E51314" s="1648">
        <v>0</v>
      </c>
      <c r="F51314" s="1648">
        <v>0</v>
      </c>
      <c r="G51314" s="1648">
        <v>0</v>
      </c>
      <c r="H51314" s="1648">
        <v>0</v>
      </c>
      <c r="I51314" s="1648">
        <v>0</v>
      </c>
      <c r="J51314" s="1649">
        <f t="shared" si="1693"/>
        <v>969100</v>
      </c>
      <c r="K51314" s="1649">
        <f t="shared" si="1694"/>
        <v>110</v>
      </c>
      <c r="M51314" s="1637"/>
    </row>
    <row r="51315" spans="1:13" ht="10">
      <c r="A51315" s="1636">
        <v>2171904</v>
      </c>
      <c r="B51315" s="1636" t="s">
        <v>1695</v>
      </c>
      <c r="C51315" s="1648">
        <v>18400</v>
      </c>
      <c r="D51315" s="1648">
        <v>7.6</v>
      </c>
      <c r="E51315" s="1648">
        <v>0</v>
      </c>
      <c r="F51315" s="1648">
        <v>0</v>
      </c>
      <c r="G51315" s="1648">
        <v>0</v>
      </c>
      <c r="H51315" s="1648">
        <v>0</v>
      </c>
      <c r="I51315" s="1648">
        <v>0</v>
      </c>
      <c r="J51315" s="1649">
        <f t="shared" si="1693"/>
        <v>139840</v>
      </c>
      <c r="K51315" s="1649">
        <f t="shared" si="1694"/>
        <v>7.6</v>
      </c>
      <c r="M51315" s="1637"/>
    </row>
    <row r="51316" spans="1:13" ht="10">
      <c r="A51316" s="1636">
        <v>1177538</v>
      </c>
      <c r="B51316" s="1636" t="s">
        <v>1999</v>
      </c>
      <c r="C51316" s="1648">
        <v>6760.51</v>
      </c>
      <c r="D51316" s="1648">
        <v>53</v>
      </c>
      <c r="E51316" s="1648">
        <v>0</v>
      </c>
      <c r="F51316" s="1648">
        <v>0</v>
      </c>
      <c r="G51316" s="1648">
        <v>0</v>
      </c>
      <c r="H51316" s="1648">
        <v>0</v>
      </c>
      <c r="I51316" s="1648">
        <v>0</v>
      </c>
      <c r="J51316" s="1649">
        <f t="shared" si="1693"/>
        <v>358307.03</v>
      </c>
      <c r="K51316" s="1649">
        <f t="shared" si="1694"/>
        <v>53</v>
      </c>
      <c r="M51316" s="1637"/>
    </row>
    <row r="51317" spans="1:13" ht="10">
      <c r="A51317" s="1636">
        <v>2796680</v>
      </c>
      <c r="B51317" s="1636" t="s">
        <v>1953</v>
      </c>
      <c r="C51317" s="1648">
        <v>77182</v>
      </c>
      <c r="D51317" s="1648">
        <v>15</v>
      </c>
      <c r="E51317" s="1648">
        <v>0</v>
      </c>
      <c r="F51317" s="1648">
        <v>0</v>
      </c>
      <c r="G51317" s="1648">
        <v>0</v>
      </c>
      <c r="H51317" s="1648">
        <v>0</v>
      </c>
      <c r="I51317" s="1648">
        <v>0</v>
      </c>
      <c r="J51317" s="1649">
        <f t="shared" si="1693"/>
        <v>1157730</v>
      </c>
      <c r="K51317" s="1649">
        <f t="shared" si="1694"/>
        <v>15</v>
      </c>
      <c r="M51317" s="1637"/>
    </row>
    <row r="51318" spans="1:13" ht="10">
      <c r="A51318" s="1636">
        <v>864993</v>
      </c>
      <c r="B51318" s="1636" t="s">
        <v>1960</v>
      </c>
      <c r="C51318" s="1648">
        <v>66400</v>
      </c>
      <c r="D51318" s="1648">
        <v>15</v>
      </c>
      <c r="E51318" s="1648">
        <v>0</v>
      </c>
      <c r="F51318" s="1648">
        <v>0</v>
      </c>
      <c r="G51318" s="1648">
        <v>0</v>
      </c>
      <c r="H51318" s="1648">
        <v>0</v>
      </c>
      <c r="I51318" s="1648">
        <v>0</v>
      </c>
      <c r="J51318" s="1649">
        <f t="shared" si="1693"/>
        <v>996000</v>
      </c>
      <c r="K51318" s="1649">
        <f t="shared" si="1694"/>
        <v>15</v>
      </c>
      <c r="M51318" s="1637"/>
    </row>
    <row r="51319" spans="1:13" ht="10">
      <c r="A51319" s="1636">
        <v>730287</v>
      </c>
      <c r="B51319" s="1636" t="s">
        <v>1678</v>
      </c>
      <c r="C51319" s="1648">
        <v>7900</v>
      </c>
      <c r="D51319" s="1648">
        <v>15</v>
      </c>
      <c r="E51319" s="1648">
        <v>0</v>
      </c>
      <c r="F51319" s="1648">
        <v>0</v>
      </c>
      <c r="G51319" s="1648">
        <v>0</v>
      </c>
      <c r="H51319" s="1648">
        <v>0</v>
      </c>
      <c r="I51319" s="1648">
        <v>0</v>
      </c>
      <c r="J51319" s="1649">
        <f t="shared" si="1693"/>
        <v>118500</v>
      </c>
      <c r="K51319" s="1649">
        <f t="shared" si="1694"/>
        <v>15</v>
      </c>
      <c r="M51319" s="1637"/>
    </row>
    <row r="51320" spans="1:13" ht="10">
      <c r="A51320" s="1636">
        <v>2492390</v>
      </c>
      <c r="B51320" s="1636" t="s">
        <v>1682</v>
      </c>
      <c r="C51320" s="1648">
        <v>7676.4</v>
      </c>
      <c r="D51320" s="1648">
        <v>15</v>
      </c>
      <c r="E51320" s="1648">
        <v>0</v>
      </c>
      <c r="F51320" s="1648">
        <v>0</v>
      </c>
      <c r="G51320" s="1648">
        <v>0</v>
      </c>
      <c r="H51320" s="1648">
        <v>0</v>
      </c>
      <c r="I51320" s="1648">
        <v>0</v>
      </c>
      <c r="J51320" s="1649">
        <f t="shared" si="1693"/>
        <v>115146</v>
      </c>
      <c r="K51320" s="1649">
        <f t="shared" si="1694"/>
        <v>15</v>
      </c>
      <c r="M51320" s="1637"/>
    </row>
    <row r="51321" spans="1:13" ht="10">
      <c r="A51321" s="1636">
        <v>2607866</v>
      </c>
      <c r="B51321" s="1636" t="s">
        <v>1946</v>
      </c>
      <c r="C51321" s="1648">
        <v>26900</v>
      </c>
      <c r="D51321" s="1648">
        <v>15</v>
      </c>
      <c r="E51321" s="1648">
        <v>0</v>
      </c>
      <c r="F51321" s="1648">
        <v>0</v>
      </c>
      <c r="G51321" s="1648">
        <v>0</v>
      </c>
      <c r="H51321" s="1648">
        <v>0</v>
      </c>
      <c r="I51321" s="1648">
        <v>0</v>
      </c>
      <c r="J51321" s="1649">
        <f t="shared" si="1693"/>
        <v>403500</v>
      </c>
      <c r="K51321" s="1649">
        <f t="shared" si="1694"/>
        <v>15</v>
      </c>
      <c r="M51321" s="1637"/>
    </row>
    <row r="51322" spans="1:13" ht="10">
      <c r="A51322" s="1636">
        <v>240753</v>
      </c>
      <c r="B51322" s="1636" t="s">
        <v>2007</v>
      </c>
      <c r="C51322" s="1648">
        <v>8055.63</v>
      </c>
      <c r="D51322" s="1648">
        <v>124</v>
      </c>
      <c r="E51322" s="1648">
        <v>0</v>
      </c>
      <c r="F51322" s="1648">
        <v>0</v>
      </c>
      <c r="G51322" s="1648">
        <v>0</v>
      </c>
      <c r="H51322" s="1648">
        <v>0</v>
      </c>
      <c r="I51322" s="1648">
        <v>0</v>
      </c>
      <c r="J51322" s="1649">
        <f t="shared" si="1693"/>
        <v>998898.12</v>
      </c>
      <c r="K51322" s="1649">
        <f t="shared" si="1694"/>
        <v>124</v>
      </c>
      <c r="M51322" s="1637"/>
    </row>
    <row r="51323" spans="1:13" ht="10">
      <c r="A51323" s="1636">
        <v>2680606</v>
      </c>
      <c r="B51323" s="1636" t="s">
        <v>2041</v>
      </c>
      <c r="C51323" s="1648">
        <v>9185.16</v>
      </c>
      <c r="D51323" s="1648">
        <v>176</v>
      </c>
      <c r="E51323" s="1648">
        <v>0</v>
      </c>
      <c r="F51323" s="1648">
        <v>0</v>
      </c>
      <c r="G51323" s="1648">
        <v>0</v>
      </c>
      <c r="H51323" s="1648">
        <v>0</v>
      </c>
      <c r="I51323" s="1648">
        <v>0</v>
      </c>
      <c r="J51323" s="1649">
        <f t="shared" si="1693"/>
        <v>1616588.16</v>
      </c>
      <c r="K51323" s="1649">
        <f t="shared" si="1694"/>
        <v>176</v>
      </c>
      <c r="M51323" s="1637"/>
    </row>
    <row r="51324" spans="1:13" ht="10">
      <c r="A51324" s="1636">
        <v>2642087</v>
      </c>
      <c r="B51324" s="1636" t="s">
        <v>2006</v>
      </c>
      <c r="C51324" s="1648">
        <v>23019.8</v>
      </c>
      <c r="D51324" s="1648">
        <v>10</v>
      </c>
      <c r="E51324" s="1648">
        <v>0</v>
      </c>
      <c r="F51324" s="1648">
        <v>0</v>
      </c>
      <c r="G51324" s="1648">
        <v>0</v>
      </c>
      <c r="H51324" s="1648">
        <v>0</v>
      </c>
      <c r="I51324" s="1648">
        <v>0</v>
      </c>
      <c r="J51324" s="1649">
        <f t="shared" si="1693"/>
        <v>230198</v>
      </c>
      <c r="K51324" s="1649">
        <f t="shared" si="1694"/>
        <v>10</v>
      </c>
      <c r="M51324" s="1637"/>
    </row>
    <row r="51325" spans="1:13" ht="10">
      <c r="A51325" s="1636">
        <v>619379</v>
      </c>
      <c r="B51325" s="1636" t="s">
        <v>1741</v>
      </c>
      <c r="C51325" s="1648">
        <v>14600</v>
      </c>
      <c r="D51325" s="1648">
        <v>10</v>
      </c>
      <c r="E51325" s="1648">
        <v>0</v>
      </c>
      <c r="F51325" s="1648">
        <v>0</v>
      </c>
      <c r="G51325" s="1648">
        <v>0</v>
      </c>
      <c r="H51325" s="1648">
        <v>0</v>
      </c>
      <c r="I51325" s="1648">
        <v>0</v>
      </c>
      <c r="J51325" s="1649">
        <f t="shared" si="1693"/>
        <v>146000</v>
      </c>
      <c r="K51325" s="1649">
        <f t="shared" si="1694"/>
        <v>10</v>
      </c>
      <c r="M51325" s="1637"/>
    </row>
    <row r="51326" spans="1:13" ht="10">
      <c r="A51326" s="1636">
        <v>2556273</v>
      </c>
      <c r="B51326" s="1636" t="s">
        <v>1999</v>
      </c>
      <c r="C51326" s="1648">
        <v>12100</v>
      </c>
      <c r="D51326" s="1648">
        <v>10</v>
      </c>
      <c r="E51326" s="1648">
        <v>0</v>
      </c>
      <c r="F51326" s="1648">
        <v>0</v>
      </c>
      <c r="G51326" s="1648">
        <v>0</v>
      </c>
      <c r="H51326" s="1648">
        <v>0</v>
      </c>
      <c r="I51326" s="1648">
        <v>0</v>
      </c>
      <c r="J51326" s="1649">
        <f t="shared" si="1693"/>
        <v>121000</v>
      </c>
      <c r="K51326" s="1649">
        <f t="shared" si="1694"/>
        <v>10</v>
      </c>
      <c r="M51326" s="1637"/>
    </row>
    <row r="51327" spans="1:13" ht="10">
      <c r="A51327" s="1636">
        <v>320944</v>
      </c>
      <c r="B51327" s="1636" t="s">
        <v>1655</v>
      </c>
      <c r="C51327" s="1648">
        <v>8700</v>
      </c>
      <c r="D51327" s="1648">
        <v>10</v>
      </c>
      <c r="E51327" s="1648">
        <v>0</v>
      </c>
      <c r="F51327" s="1648">
        <v>0</v>
      </c>
      <c r="G51327" s="1648">
        <v>0</v>
      </c>
      <c r="H51327" s="1648">
        <v>0</v>
      </c>
      <c r="I51327" s="1648">
        <v>0</v>
      </c>
      <c r="J51327" s="1649">
        <f t="shared" si="1693"/>
        <v>87000</v>
      </c>
      <c r="K51327" s="1649">
        <f t="shared" si="1694"/>
        <v>10</v>
      </c>
      <c r="M51327" s="1637"/>
    </row>
    <row r="51328" spans="1:13" ht="10">
      <c r="A51328" s="1636">
        <v>320944</v>
      </c>
      <c r="B51328" s="1636" t="s">
        <v>1666</v>
      </c>
      <c r="C51328" s="1648">
        <v>5130</v>
      </c>
      <c r="D51328" s="1648">
        <v>10</v>
      </c>
      <c r="E51328" s="1648">
        <v>0</v>
      </c>
      <c r="F51328" s="1648">
        <v>0</v>
      </c>
      <c r="G51328" s="1648">
        <v>0</v>
      </c>
      <c r="H51328" s="1648">
        <v>0</v>
      </c>
      <c r="I51328" s="1648">
        <v>0</v>
      </c>
      <c r="J51328" s="1649">
        <f t="shared" si="1693"/>
        <v>51300</v>
      </c>
      <c r="K51328" s="1649">
        <f t="shared" si="1694"/>
        <v>10</v>
      </c>
      <c r="M51328" s="1637"/>
    </row>
    <row r="51329" spans="1:13" ht="10">
      <c r="A51329" s="1636">
        <v>2382381</v>
      </c>
      <c r="B51329" s="1636" t="s">
        <v>1992</v>
      </c>
      <c r="C51329" s="1648">
        <v>8350</v>
      </c>
      <c r="D51329" s="1648">
        <v>10</v>
      </c>
      <c r="E51329" s="1648">
        <v>0</v>
      </c>
      <c r="F51329" s="1648">
        <v>0</v>
      </c>
      <c r="G51329" s="1648">
        <v>0</v>
      </c>
      <c r="H51329" s="1648">
        <v>0</v>
      </c>
      <c r="I51329" s="1648">
        <v>0</v>
      </c>
      <c r="J51329" s="1649">
        <f t="shared" si="1693"/>
        <v>83500</v>
      </c>
      <c r="K51329" s="1649">
        <f t="shared" si="1694"/>
        <v>10</v>
      </c>
      <c r="M51329" s="1637"/>
    </row>
    <row r="51330" spans="1:13" ht="10">
      <c r="A51330" s="1636">
        <v>2382381</v>
      </c>
      <c r="B51330" s="1636" t="s">
        <v>1678</v>
      </c>
      <c r="C51330" s="1648">
        <v>9030</v>
      </c>
      <c r="D51330" s="1648">
        <v>10</v>
      </c>
      <c r="E51330" s="1648">
        <v>0</v>
      </c>
      <c r="F51330" s="1648">
        <v>0</v>
      </c>
      <c r="G51330" s="1648">
        <v>0</v>
      </c>
      <c r="H51330" s="1648">
        <v>0</v>
      </c>
      <c r="I51330" s="1648">
        <v>0</v>
      </c>
      <c r="J51330" s="1649">
        <f t="shared" si="1693"/>
        <v>90300</v>
      </c>
      <c r="K51330" s="1649">
        <f t="shared" si="1694"/>
        <v>10</v>
      </c>
      <c r="M51330" s="1637"/>
    </row>
    <row r="51331" spans="1:13" ht="10">
      <c r="A51331" s="1636">
        <v>861382</v>
      </c>
      <c r="B51331" s="1636" t="s">
        <v>1812</v>
      </c>
      <c r="C51331" s="1648">
        <v>20400</v>
      </c>
      <c r="D51331" s="1648">
        <v>10</v>
      </c>
      <c r="E51331" s="1648">
        <v>0</v>
      </c>
      <c r="F51331" s="1648">
        <v>0</v>
      </c>
      <c r="G51331" s="1648">
        <v>0</v>
      </c>
      <c r="H51331" s="1648">
        <v>0</v>
      </c>
      <c r="I51331" s="1648">
        <v>0</v>
      </c>
      <c r="J51331" s="1649">
        <f t="shared" ref="J51331:J51394" si="1695">C51331*K51331</f>
        <v>204000</v>
      </c>
      <c r="K51331" s="1649">
        <f t="shared" ref="K51331:K51394" si="1696">SUM(D51331:I51331)</f>
        <v>10</v>
      </c>
      <c r="M51331" s="1637"/>
    </row>
    <row r="51332" spans="1:13" ht="10">
      <c r="A51332" s="1636">
        <v>3198544</v>
      </c>
      <c r="B51332" s="1636" t="s">
        <v>1988</v>
      </c>
      <c r="C51332" s="1648">
        <v>5580</v>
      </c>
      <c r="D51332" s="1648">
        <v>10</v>
      </c>
      <c r="E51332" s="1648">
        <v>0</v>
      </c>
      <c r="F51332" s="1648">
        <v>0</v>
      </c>
      <c r="G51332" s="1648">
        <v>0</v>
      </c>
      <c r="H51332" s="1648">
        <v>0</v>
      </c>
      <c r="I51332" s="1648">
        <v>0</v>
      </c>
      <c r="J51332" s="1649">
        <f t="shared" si="1695"/>
        <v>55800</v>
      </c>
      <c r="K51332" s="1649">
        <f t="shared" si="1696"/>
        <v>10</v>
      </c>
      <c r="M51332" s="1637"/>
    </row>
    <row r="51333" spans="1:13" ht="10">
      <c r="A51333" s="1636">
        <v>3198544</v>
      </c>
      <c r="B51333" s="1636" t="s">
        <v>2002</v>
      </c>
      <c r="C51333" s="1648">
        <v>8430</v>
      </c>
      <c r="D51333" s="1648">
        <v>10</v>
      </c>
      <c r="E51333" s="1648">
        <v>0</v>
      </c>
      <c r="F51333" s="1648">
        <v>0</v>
      </c>
      <c r="G51333" s="1648">
        <v>0</v>
      </c>
      <c r="H51333" s="1648">
        <v>0</v>
      </c>
      <c r="I51333" s="1648">
        <v>0</v>
      </c>
      <c r="J51333" s="1649">
        <f t="shared" si="1695"/>
        <v>84300</v>
      </c>
      <c r="K51333" s="1649">
        <f t="shared" si="1696"/>
        <v>10</v>
      </c>
      <c r="M51333" s="1637"/>
    </row>
    <row r="51334" spans="1:13" ht="10">
      <c r="A51334" s="1636">
        <v>3198544</v>
      </c>
      <c r="B51334" s="1636" t="s">
        <v>1977</v>
      </c>
      <c r="C51334" s="1648">
        <v>6620</v>
      </c>
      <c r="D51334" s="1648">
        <v>10</v>
      </c>
      <c r="E51334" s="1648">
        <v>0</v>
      </c>
      <c r="F51334" s="1648">
        <v>0</v>
      </c>
      <c r="G51334" s="1648">
        <v>0</v>
      </c>
      <c r="H51334" s="1648">
        <v>0</v>
      </c>
      <c r="I51334" s="1648">
        <v>0</v>
      </c>
      <c r="J51334" s="1649">
        <f t="shared" si="1695"/>
        <v>66200</v>
      </c>
      <c r="K51334" s="1649">
        <f t="shared" si="1696"/>
        <v>10</v>
      </c>
      <c r="M51334" s="1637"/>
    </row>
    <row r="51335" spans="1:13" ht="10">
      <c r="A51335" s="1636">
        <v>3198544</v>
      </c>
      <c r="B51335" s="1636" t="s">
        <v>1638</v>
      </c>
      <c r="C51335" s="1648">
        <v>5910</v>
      </c>
      <c r="D51335" s="1648">
        <v>10</v>
      </c>
      <c r="E51335" s="1648">
        <v>0</v>
      </c>
      <c r="F51335" s="1648">
        <v>0</v>
      </c>
      <c r="G51335" s="1648">
        <v>0</v>
      </c>
      <c r="H51335" s="1648">
        <v>0</v>
      </c>
      <c r="I51335" s="1648">
        <v>0</v>
      </c>
      <c r="J51335" s="1649">
        <f t="shared" si="1695"/>
        <v>59100</v>
      </c>
      <c r="K51335" s="1649">
        <f t="shared" si="1696"/>
        <v>10</v>
      </c>
      <c r="M51335" s="1637"/>
    </row>
    <row r="51336" spans="1:13" ht="10">
      <c r="A51336" s="1636">
        <v>743140</v>
      </c>
      <c r="B51336" s="1636" t="s">
        <v>1999</v>
      </c>
      <c r="C51336" s="1648">
        <v>19390</v>
      </c>
      <c r="D51336" s="1648">
        <v>100</v>
      </c>
      <c r="E51336" s="1648">
        <v>0</v>
      </c>
      <c r="F51336" s="1648">
        <v>0</v>
      </c>
      <c r="G51336" s="1648">
        <v>0</v>
      </c>
      <c r="H51336" s="1648">
        <v>0</v>
      </c>
      <c r="I51336" s="1648">
        <v>0</v>
      </c>
      <c r="J51336" s="1649">
        <f t="shared" si="1695"/>
        <v>1939000</v>
      </c>
      <c r="K51336" s="1649">
        <f t="shared" si="1696"/>
        <v>100</v>
      </c>
      <c r="M51336" s="1637"/>
    </row>
    <row r="51337" spans="1:13" ht="10">
      <c r="A51337" s="1636">
        <v>731941</v>
      </c>
      <c r="B51337" s="1636" t="s">
        <v>2011</v>
      </c>
      <c r="C51337" s="1648">
        <v>18766.669999999998</v>
      </c>
      <c r="D51337" s="1648">
        <v>24</v>
      </c>
      <c r="E51337" s="1648">
        <v>0</v>
      </c>
      <c r="F51337" s="1648">
        <v>0</v>
      </c>
      <c r="G51337" s="1648">
        <v>0</v>
      </c>
      <c r="H51337" s="1648">
        <v>0</v>
      </c>
      <c r="I51337" s="1648">
        <v>0</v>
      </c>
      <c r="J51337" s="1649">
        <f t="shared" si="1695"/>
        <v>450400.07999999996</v>
      </c>
      <c r="K51337" s="1649">
        <f t="shared" si="1696"/>
        <v>24</v>
      </c>
      <c r="M51337" s="1637"/>
    </row>
    <row r="51338" spans="1:13" ht="10">
      <c r="A51338" s="1636">
        <v>2237921</v>
      </c>
      <c r="B51338" s="1636" t="s">
        <v>1969</v>
      </c>
      <c r="C51338" s="1648">
        <v>4498.33</v>
      </c>
      <c r="D51338" s="1648">
        <v>24</v>
      </c>
      <c r="E51338" s="1648">
        <v>0</v>
      </c>
      <c r="F51338" s="1648">
        <v>0</v>
      </c>
      <c r="G51338" s="1648">
        <v>0</v>
      </c>
      <c r="H51338" s="1648">
        <v>0</v>
      </c>
      <c r="I51338" s="1648">
        <v>0</v>
      </c>
      <c r="J51338" s="1649">
        <f t="shared" si="1695"/>
        <v>107959.92</v>
      </c>
      <c r="K51338" s="1649">
        <f t="shared" si="1696"/>
        <v>24</v>
      </c>
      <c r="M51338" s="1637"/>
    </row>
    <row r="51339" spans="1:13" ht="10">
      <c r="A51339" s="1636">
        <v>488287</v>
      </c>
      <c r="B51339" s="1636" t="s">
        <v>1988</v>
      </c>
      <c r="C51339" s="1648">
        <v>5810</v>
      </c>
      <c r="D51339" s="1648">
        <v>5</v>
      </c>
      <c r="E51339" s="1648">
        <v>0</v>
      </c>
      <c r="F51339" s="1648">
        <v>0</v>
      </c>
      <c r="G51339" s="1648">
        <v>0</v>
      </c>
      <c r="H51339" s="1648">
        <v>0</v>
      </c>
      <c r="I51339" s="1648">
        <v>0</v>
      </c>
      <c r="J51339" s="1649">
        <f t="shared" si="1695"/>
        <v>29050</v>
      </c>
      <c r="K51339" s="1649">
        <f t="shared" si="1696"/>
        <v>5</v>
      </c>
      <c r="M51339" s="1637"/>
    </row>
    <row r="51340" spans="1:13" ht="10">
      <c r="A51340" s="1636">
        <v>320944</v>
      </c>
      <c r="B51340" s="1636" t="s">
        <v>1638</v>
      </c>
      <c r="C51340" s="1648">
        <v>12400</v>
      </c>
      <c r="D51340" s="1648">
        <v>5</v>
      </c>
      <c r="E51340" s="1648">
        <v>0</v>
      </c>
      <c r="F51340" s="1648">
        <v>0</v>
      </c>
      <c r="G51340" s="1648">
        <v>0</v>
      </c>
      <c r="H51340" s="1648">
        <v>0</v>
      </c>
      <c r="I51340" s="1648">
        <v>0</v>
      </c>
      <c r="J51340" s="1649">
        <f t="shared" si="1695"/>
        <v>62000</v>
      </c>
      <c r="K51340" s="1649">
        <f t="shared" si="1696"/>
        <v>5</v>
      </c>
      <c r="M51340" s="1637"/>
    </row>
    <row r="51341" spans="1:13" ht="10">
      <c r="A51341" s="1636">
        <v>3140439</v>
      </c>
      <c r="B51341" s="1636" t="s">
        <v>1645</v>
      </c>
      <c r="C51341" s="1648">
        <v>15500</v>
      </c>
      <c r="D51341" s="1648">
        <v>5</v>
      </c>
      <c r="E51341" s="1648">
        <v>0</v>
      </c>
      <c r="F51341" s="1648">
        <v>0</v>
      </c>
      <c r="G51341" s="1648">
        <v>0</v>
      </c>
      <c r="H51341" s="1648">
        <v>0</v>
      </c>
      <c r="I51341" s="1648">
        <v>0</v>
      </c>
      <c r="J51341" s="1649">
        <f t="shared" si="1695"/>
        <v>77500</v>
      </c>
      <c r="K51341" s="1649">
        <f t="shared" si="1696"/>
        <v>5</v>
      </c>
      <c r="M51341" s="1637"/>
    </row>
    <row r="51342" spans="1:13" ht="10">
      <c r="A51342" s="1636">
        <v>2676975</v>
      </c>
      <c r="B51342" s="1636" t="s">
        <v>1990</v>
      </c>
      <c r="C51342" s="1648">
        <v>9310</v>
      </c>
      <c r="D51342" s="1648">
        <v>5</v>
      </c>
      <c r="E51342" s="1648">
        <v>0</v>
      </c>
      <c r="F51342" s="1648">
        <v>0</v>
      </c>
      <c r="G51342" s="1648">
        <v>0</v>
      </c>
      <c r="H51342" s="1648">
        <v>0</v>
      </c>
      <c r="I51342" s="1648">
        <v>0</v>
      </c>
      <c r="J51342" s="1649">
        <f t="shared" si="1695"/>
        <v>46550</v>
      </c>
      <c r="K51342" s="1649">
        <f t="shared" si="1696"/>
        <v>5</v>
      </c>
      <c r="M51342" s="1637"/>
    </row>
    <row r="51343" spans="1:13" ht="10">
      <c r="A51343" s="1636">
        <v>905701</v>
      </c>
      <c r="B51343" s="1636" t="s">
        <v>1808</v>
      </c>
      <c r="C51343" s="1648">
        <v>8180</v>
      </c>
      <c r="D51343" s="1648">
        <v>5</v>
      </c>
      <c r="E51343" s="1648">
        <v>0</v>
      </c>
      <c r="F51343" s="1648">
        <v>0</v>
      </c>
      <c r="G51343" s="1648">
        <v>0</v>
      </c>
      <c r="H51343" s="1648">
        <v>0</v>
      </c>
      <c r="I51343" s="1648">
        <v>0</v>
      </c>
      <c r="J51343" s="1649">
        <f t="shared" si="1695"/>
        <v>40900</v>
      </c>
      <c r="K51343" s="1649">
        <f t="shared" si="1696"/>
        <v>5</v>
      </c>
      <c r="M51343" s="1637"/>
    </row>
    <row r="51344" spans="1:13" ht="10">
      <c r="A51344" s="1636">
        <v>855399</v>
      </c>
      <c r="B51344" s="1636" t="s">
        <v>1999</v>
      </c>
      <c r="C51344" s="1648">
        <v>11800</v>
      </c>
      <c r="D51344" s="1648">
        <v>2.5</v>
      </c>
      <c r="E51344" s="1648">
        <v>0</v>
      </c>
      <c r="F51344" s="1648">
        <v>0</v>
      </c>
      <c r="G51344" s="1648">
        <v>0</v>
      </c>
      <c r="H51344" s="1648">
        <v>0</v>
      </c>
      <c r="I51344" s="1648">
        <v>0</v>
      </c>
      <c r="J51344" s="1649">
        <f t="shared" si="1695"/>
        <v>29500</v>
      </c>
      <c r="K51344" s="1649">
        <f t="shared" si="1696"/>
        <v>2.5</v>
      </c>
      <c r="M51344" s="1637"/>
    </row>
    <row r="51345" spans="1:13" ht="10">
      <c r="A51345" s="1636">
        <v>899835</v>
      </c>
      <c r="B51345" s="1636" t="s">
        <v>1988</v>
      </c>
      <c r="C51345" s="1648">
        <v>26576.84</v>
      </c>
      <c r="D51345" s="1648">
        <v>38</v>
      </c>
      <c r="E51345" s="1648">
        <v>0</v>
      </c>
      <c r="F51345" s="1648">
        <v>0</v>
      </c>
      <c r="G51345" s="1648">
        <v>0</v>
      </c>
      <c r="H51345" s="1648">
        <v>0</v>
      </c>
      <c r="I51345" s="1648">
        <v>0</v>
      </c>
      <c r="J51345" s="1649">
        <f t="shared" si="1695"/>
        <v>1009919.92</v>
      </c>
      <c r="K51345" s="1649">
        <f t="shared" si="1696"/>
        <v>38</v>
      </c>
      <c r="M51345" s="1637"/>
    </row>
    <row r="51346" spans="1:13" ht="10">
      <c r="A51346" s="1636">
        <v>743140</v>
      </c>
      <c r="B51346" s="1636" t="s">
        <v>1993</v>
      </c>
      <c r="C51346" s="1648">
        <v>13150</v>
      </c>
      <c r="D51346" s="1648">
        <v>38</v>
      </c>
      <c r="E51346" s="1648">
        <v>0</v>
      </c>
      <c r="F51346" s="1648">
        <v>0</v>
      </c>
      <c r="G51346" s="1648">
        <v>0</v>
      </c>
      <c r="H51346" s="1648">
        <v>0</v>
      </c>
      <c r="I51346" s="1648">
        <v>0</v>
      </c>
      <c r="J51346" s="1649">
        <f t="shared" si="1695"/>
        <v>499700</v>
      </c>
      <c r="K51346" s="1649">
        <f t="shared" si="1696"/>
        <v>38</v>
      </c>
      <c r="M51346" s="1637"/>
    </row>
    <row r="51347" spans="1:13" ht="10">
      <c r="A51347" s="1636">
        <v>2684495</v>
      </c>
      <c r="B51347" s="1636" t="s">
        <v>1697</v>
      </c>
      <c r="C51347" s="1648">
        <v>9698.81</v>
      </c>
      <c r="D51347" s="1648">
        <v>403</v>
      </c>
      <c r="E51347" s="1648">
        <v>0</v>
      </c>
      <c r="F51347" s="1648">
        <v>0</v>
      </c>
      <c r="G51347" s="1648">
        <v>0</v>
      </c>
      <c r="H51347" s="1648">
        <v>0</v>
      </c>
      <c r="I51347" s="1648">
        <v>0</v>
      </c>
      <c r="J51347" s="1649">
        <f t="shared" si="1695"/>
        <v>3908620.4299999997</v>
      </c>
      <c r="K51347" s="1649">
        <f t="shared" si="1696"/>
        <v>403</v>
      </c>
      <c r="M51347" s="1637"/>
    </row>
    <row r="51348" spans="1:13" ht="10">
      <c r="A51348" s="1636">
        <v>1019978</v>
      </c>
      <c r="B51348" s="1636" t="s">
        <v>1891</v>
      </c>
      <c r="C51348" s="1648">
        <v>11900</v>
      </c>
      <c r="D51348" s="1648">
        <v>1059.2</v>
      </c>
      <c r="E51348" s="1648">
        <v>0</v>
      </c>
      <c r="F51348" s="1648">
        <v>0</v>
      </c>
      <c r="G51348" s="1648">
        <v>0</v>
      </c>
      <c r="H51348" s="1648">
        <v>0</v>
      </c>
      <c r="I51348" s="1648">
        <v>0</v>
      </c>
      <c r="J51348" s="1649">
        <f t="shared" si="1695"/>
        <v>12604480</v>
      </c>
      <c r="K51348" s="1649">
        <f t="shared" si="1696"/>
        <v>1059.2</v>
      </c>
      <c r="M51348" s="1637"/>
    </row>
    <row r="51349" spans="1:13" ht="10">
      <c r="A51349" s="1636">
        <v>1128940</v>
      </c>
      <c r="B51349" s="1636" t="s">
        <v>1951</v>
      </c>
      <c r="C51349" s="1648">
        <v>33499.14</v>
      </c>
      <c r="D51349" s="1648">
        <v>2</v>
      </c>
      <c r="E51349" s="1648">
        <v>0</v>
      </c>
      <c r="F51349" s="1648">
        <v>0</v>
      </c>
      <c r="G51349" s="1648">
        <v>0</v>
      </c>
      <c r="H51349" s="1648">
        <v>0.8</v>
      </c>
      <c r="I51349" s="1648">
        <v>0</v>
      </c>
      <c r="J51349" s="1649">
        <f t="shared" si="1695"/>
        <v>93797.59199999999</v>
      </c>
      <c r="K51349" s="1649">
        <f t="shared" si="1696"/>
        <v>2.8</v>
      </c>
      <c r="M51349" s="1637"/>
    </row>
    <row r="51350" spans="1:13" ht="10">
      <c r="A51350" s="1636">
        <v>2499165</v>
      </c>
      <c r="B51350" s="1636" t="s">
        <v>1951</v>
      </c>
      <c r="C51350" s="1648">
        <v>32964.29</v>
      </c>
      <c r="D51350" s="1648">
        <v>2</v>
      </c>
      <c r="E51350" s="1648">
        <v>0</v>
      </c>
      <c r="F51350" s="1648">
        <v>0</v>
      </c>
      <c r="G51350" s="1648">
        <v>0</v>
      </c>
      <c r="H51350" s="1648">
        <v>0.8</v>
      </c>
      <c r="I51350" s="1648">
        <v>0</v>
      </c>
      <c r="J51350" s="1649">
        <f t="shared" si="1695"/>
        <v>92300.012000000002</v>
      </c>
      <c r="K51350" s="1649">
        <f t="shared" si="1696"/>
        <v>2.8</v>
      </c>
      <c r="M51350" s="1637"/>
    </row>
    <row r="51351" spans="1:13" ht="10">
      <c r="A51351" s="1636">
        <v>2810480</v>
      </c>
      <c r="B51351" s="1636" t="s">
        <v>1976</v>
      </c>
      <c r="C51351" s="1648">
        <v>65367.72</v>
      </c>
      <c r="D51351" s="1648">
        <v>4.9000000000000004</v>
      </c>
      <c r="E51351" s="1648">
        <v>0</v>
      </c>
      <c r="F51351" s="1648">
        <v>0</v>
      </c>
      <c r="G51351" s="1648">
        <v>0</v>
      </c>
      <c r="H51351" s="1648">
        <v>0.8</v>
      </c>
      <c r="I51351" s="1648">
        <v>0</v>
      </c>
      <c r="J51351" s="1649">
        <f t="shared" si="1695"/>
        <v>372596.00400000002</v>
      </c>
      <c r="K51351" s="1649">
        <f t="shared" si="1696"/>
        <v>5.7</v>
      </c>
      <c r="M51351" s="1637"/>
    </row>
    <row r="51352" spans="1:13" ht="10">
      <c r="A51352" s="1636">
        <v>3156603</v>
      </c>
      <c r="B51352" s="1636" t="s">
        <v>1966</v>
      </c>
      <c r="C51352" s="1648">
        <v>8264.91</v>
      </c>
      <c r="D51352" s="1648">
        <v>0</v>
      </c>
      <c r="E51352" s="1648">
        <v>0</v>
      </c>
      <c r="F51352" s="1648">
        <v>0</v>
      </c>
      <c r="G51352" s="1648">
        <v>0</v>
      </c>
      <c r="H51352" s="1648">
        <v>0.7</v>
      </c>
      <c r="I51352" s="1648">
        <v>0</v>
      </c>
      <c r="J51352" s="1649">
        <f t="shared" si="1695"/>
        <v>5785.4369999999999</v>
      </c>
      <c r="K51352" s="1649">
        <f t="shared" si="1696"/>
        <v>0.7</v>
      </c>
      <c r="M51352" s="1637"/>
    </row>
    <row r="51353" spans="1:13" ht="10">
      <c r="A51353" s="1636">
        <v>945952</v>
      </c>
      <c r="B51353" s="1636" t="s">
        <v>2039</v>
      </c>
      <c r="C51353" s="1648">
        <v>6264.71</v>
      </c>
      <c r="D51353" s="1648">
        <v>1</v>
      </c>
      <c r="E51353" s="1648">
        <v>0</v>
      </c>
      <c r="F51353" s="1648">
        <v>0</v>
      </c>
      <c r="G51353" s="1648">
        <v>0</v>
      </c>
      <c r="H51353" s="1648">
        <v>0.7</v>
      </c>
      <c r="I51353" s="1648">
        <v>0</v>
      </c>
      <c r="J51353" s="1649">
        <f t="shared" si="1695"/>
        <v>10650.007</v>
      </c>
      <c r="K51353" s="1649">
        <f t="shared" si="1696"/>
        <v>1.7</v>
      </c>
      <c r="M51353" s="1637"/>
    </row>
    <row r="51354" spans="1:13" ht="10">
      <c r="A51354" s="1636">
        <v>3122174</v>
      </c>
      <c r="B51354" s="1636" t="s">
        <v>1648</v>
      </c>
      <c r="C51354" s="1648">
        <v>5731.34</v>
      </c>
      <c r="D51354" s="1648">
        <v>6</v>
      </c>
      <c r="E51354" s="1648">
        <v>0</v>
      </c>
      <c r="F51354" s="1648">
        <v>0</v>
      </c>
      <c r="G51354" s="1648">
        <v>0</v>
      </c>
      <c r="H51354" s="1648">
        <v>0.7</v>
      </c>
      <c r="I51354" s="1648">
        <v>0</v>
      </c>
      <c r="J51354" s="1649">
        <f t="shared" si="1695"/>
        <v>38399.978000000003</v>
      </c>
      <c r="K51354" s="1649">
        <f t="shared" si="1696"/>
        <v>6.7</v>
      </c>
      <c r="M51354" s="1637"/>
    </row>
    <row r="51355" spans="1:13" ht="10">
      <c r="A51355" s="1636">
        <v>2676975</v>
      </c>
      <c r="B51355" s="1636" t="s">
        <v>1957</v>
      </c>
      <c r="C51355" s="1648">
        <v>10877.19</v>
      </c>
      <c r="D51355" s="1648">
        <v>5</v>
      </c>
      <c r="E51355" s="1648">
        <v>0</v>
      </c>
      <c r="F51355" s="1648">
        <v>0</v>
      </c>
      <c r="G51355" s="1648">
        <v>0</v>
      </c>
      <c r="H51355" s="1648">
        <v>0.7</v>
      </c>
      <c r="I51355" s="1648">
        <v>0</v>
      </c>
      <c r="J51355" s="1649">
        <f t="shared" si="1695"/>
        <v>61999.983000000007</v>
      </c>
      <c r="K51355" s="1649">
        <f t="shared" si="1696"/>
        <v>5.7</v>
      </c>
      <c r="M51355" s="1637"/>
    </row>
    <row r="51356" spans="1:13" ht="10">
      <c r="A51356" s="1636">
        <v>3198544</v>
      </c>
      <c r="B51356" s="1636" t="s">
        <v>1996</v>
      </c>
      <c r="C51356" s="1648">
        <v>4651.6099999999997</v>
      </c>
      <c r="D51356" s="1648">
        <v>14</v>
      </c>
      <c r="E51356" s="1648">
        <v>0</v>
      </c>
      <c r="F51356" s="1648">
        <v>0</v>
      </c>
      <c r="G51356" s="1648">
        <v>0</v>
      </c>
      <c r="H51356" s="1648">
        <v>1.5</v>
      </c>
      <c r="I51356" s="1648">
        <v>0</v>
      </c>
      <c r="J51356" s="1649">
        <f t="shared" si="1695"/>
        <v>72099.955000000002</v>
      </c>
      <c r="K51356" s="1649">
        <f t="shared" si="1696"/>
        <v>15.5</v>
      </c>
      <c r="M51356" s="1637"/>
    </row>
    <row r="51357" spans="1:13" ht="10">
      <c r="A51357" s="1636">
        <v>444084</v>
      </c>
      <c r="B51357" s="1636" t="s">
        <v>2043</v>
      </c>
      <c r="C51357" s="1648">
        <v>19130.43</v>
      </c>
      <c r="D51357" s="1648">
        <v>10</v>
      </c>
      <c r="E51357" s="1648">
        <v>0</v>
      </c>
      <c r="F51357" s="1648">
        <v>0</v>
      </c>
      <c r="G51357" s="1648">
        <v>0</v>
      </c>
      <c r="H51357" s="1648">
        <v>1.5</v>
      </c>
      <c r="I51357" s="1648">
        <v>0</v>
      </c>
      <c r="J51357" s="1649">
        <f t="shared" si="1695"/>
        <v>219999.94500000001</v>
      </c>
      <c r="K51357" s="1649">
        <f t="shared" si="1696"/>
        <v>11.5</v>
      </c>
      <c r="M51357" s="1637"/>
    </row>
    <row r="51358" spans="1:13" ht="10">
      <c r="A51358" s="1636">
        <v>619379</v>
      </c>
      <c r="B51358" s="1636" t="s">
        <v>1760</v>
      </c>
      <c r="C51358" s="1648">
        <v>20109.38</v>
      </c>
      <c r="D51358" s="1648">
        <v>9</v>
      </c>
      <c r="E51358" s="1648">
        <v>0</v>
      </c>
      <c r="F51358" s="1648">
        <v>0</v>
      </c>
      <c r="G51358" s="1648">
        <v>0</v>
      </c>
      <c r="H51358" s="1648">
        <v>0.6</v>
      </c>
      <c r="I51358" s="1648">
        <v>0</v>
      </c>
      <c r="J51358" s="1649">
        <f t="shared" si="1695"/>
        <v>193050.04800000001</v>
      </c>
      <c r="K51358" s="1649">
        <f t="shared" si="1696"/>
        <v>9.6</v>
      </c>
      <c r="M51358" s="1637"/>
    </row>
    <row r="51359" spans="1:13" ht="10">
      <c r="A51359" s="1636">
        <v>2763252</v>
      </c>
      <c r="B51359" s="1636" t="s">
        <v>2022</v>
      </c>
      <c r="C51359" s="1648">
        <v>31482.14</v>
      </c>
      <c r="D51359" s="1648">
        <v>5</v>
      </c>
      <c r="E51359" s="1648">
        <v>0</v>
      </c>
      <c r="F51359" s="1648">
        <v>0</v>
      </c>
      <c r="G51359" s="1648">
        <v>0</v>
      </c>
      <c r="H51359" s="1648">
        <v>0.6</v>
      </c>
      <c r="I51359" s="1648">
        <v>0</v>
      </c>
      <c r="J51359" s="1649">
        <f t="shared" si="1695"/>
        <v>176299.984</v>
      </c>
      <c r="K51359" s="1649">
        <f t="shared" si="1696"/>
        <v>5.6</v>
      </c>
      <c r="M51359" s="1637"/>
    </row>
    <row r="51360" spans="1:13" ht="10">
      <c r="A51360" s="1636">
        <v>1344012</v>
      </c>
      <c r="B51360" s="1636" t="s">
        <v>2021</v>
      </c>
      <c r="C51360" s="1648">
        <v>30402.99</v>
      </c>
      <c r="D51360" s="1648">
        <v>12</v>
      </c>
      <c r="E51360" s="1648">
        <v>0</v>
      </c>
      <c r="F51360" s="1648">
        <v>0</v>
      </c>
      <c r="G51360" s="1648">
        <v>0</v>
      </c>
      <c r="H51360" s="1648">
        <v>1.4</v>
      </c>
      <c r="I51360" s="1648">
        <v>0</v>
      </c>
      <c r="J51360" s="1649">
        <f t="shared" si="1695"/>
        <v>407400.06600000005</v>
      </c>
      <c r="K51360" s="1649">
        <f t="shared" si="1696"/>
        <v>13.4</v>
      </c>
      <c r="M51360" s="1637"/>
    </row>
    <row r="51361" spans="1:13" ht="10">
      <c r="A51361" s="1636">
        <v>1260922</v>
      </c>
      <c r="B51361" s="1636" t="s">
        <v>2022</v>
      </c>
      <c r="C51361" s="1648">
        <v>39590.910000000003</v>
      </c>
      <c r="D51361" s="1648">
        <v>0</v>
      </c>
      <c r="E51361" s="1648">
        <v>0</v>
      </c>
      <c r="F51361" s="1648">
        <v>0</v>
      </c>
      <c r="G51361" s="1648">
        <v>0</v>
      </c>
      <c r="H51361" s="1648">
        <v>0.5</v>
      </c>
      <c r="I51361" s="1648">
        <v>0</v>
      </c>
      <c r="J51361" s="1649">
        <f t="shared" si="1695"/>
        <v>19795.455000000002</v>
      </c>
      <c r="K51361" s="1649">
        <f t="shared" si="1696"/>
        <v>0.5</v>
      </c>
      <c r="M51361" s="1637"/>
    </row>
    <row r="51362" spans="1:13" ht="10">
      <c r="A51362" s="1636">
        <v>2941392</v>
      </c>
      <c r="B51362" s="1636" t="s">
        <v>2016</v>
      </c>
      <c r="C51362" s="1648">
        <v>19466.669999999998</v>
      </c>
      <c r="D51362" s="1648">
        <v>1</v>
      </c>
      <c r="E51362" s="1648">
        <v>0</v>
      </c>
      <c r="F51362" s="1648">
        <v>0</v>
      </c>
      <c r="G51362" s="1648">
        <v>0</v>
      </c>
      <c r="H51362" s="1648">
        <v>0.5</v>
      </c>
      <c r="I51362" s="1648">
        <v>0</v>
      </c>
      <c r="J51362" s="1649">
        <f t="shared" si="1695"/>
        <v>29200.004999999997</v>
      </c>
      <c r="K51362" s="1649">
        <f t="shared" si="1696"/>
        <v>1.5</v>
      </c>
      <c r="M51362" s="1637"/>
    </row>
    <row r="51363" spans="1:13" ht="10">
      <c r="A51363" s="1636">
        <v>2659880</v>
      </c>
      <c r="B51363" s="1636" t="s">
        <v>1639</v>
      </c>
      <c r="C51363" s="1648">
        <v>25539.13</v>
      </c>
      <c r="D51363" s="1648">
        <v>11</v>
      </c>
      <c r="E51363" s="1648">
        <v>0</v>
      </c>
      <c r="F51363" s="1648">
        <v>0</v>
      </c>
      <c r="G51363" s="1648">
        <v>0</v>
      </c>
      <c r="H51363" s="1648">
        <v>0.5</v>
      </c>
      <c r="I51363" s="1648">
        <v>0</v>
      </c>
      <c r="J51363" s="1649">
        <f t="shared" si="1695"/>
        <v>293699.995</v>
      </c>
      <c r="K51363" s="1649">
        <f t="shared" si="1696"/>
        <v>11.5</v>
      </c>
      <c r="M51363" s="1637"/>
    </row>
    <row r="51364" spans="1:13" ht="10">
      <c r="A51364" s="1636">
        <v>420555</v>
      </c>
      <c r="B51364" s="1636" t="s">
        <v>1979</v>
      </c>
      <c r="C51364" s="1648">
        <v>127500</v>
      </c>
      <c r="D51364" s="1648">
        <v>2</v>
      </c>
      <c r="E51364" s="1648">
        <v>0</v>
      </c>
      <c r="F51364" s="1648">
        <v>0</v>
      </c>
      <c r="G51364" s="1648">
        <v>0</v>
      </c>
      <c r="H51364" s="1648">
        <v>0.4</v>
      </c>
      <c r="I51364" s="1648">
        <v>0</v>
      </c>
      <c r="J51364" s="1649">
        <f t="shared" si="1695"/>
        <v>306000</v>
      </c>
      <c r="K51364" s="1649">
        <f t="shared" si="1696"/>
        <v>2.4</v>
      </c>
      <c r="M51364" s="1637"/>
    </row>
    <row r="51365" spans="1:13" ht="10">
      <c r="A51365" s="1636">
        <v>722251</v>
      </c>
      <c r="B51365" s="1636" t="s">
        <v>1951</v>
      </c>
      <c r="C51365" s="1648">
        <v>33214.07</v>
      </c>
      <c r="D51365" s="1648">
        <v>1</v>
      </c>
      <c r="E51365" s="1648">
        <v>0</v>
      </c>
      <c r="F51365" s="1648">
        <v>0</v>
      </c>
      <c r="G51365" s="1648">
        <v>0</v>
      </c>
      <c r="H51365" s="1648">
        <v>0.4</v>
      </c>
      <c r="I51365" s="1648">
        <v>0</v>
      </c>
      <c r="J51365" s="1649">
        <f t="shared" si="1695"/>
        <v>46499.697999999997</v>
      </c>
      <c r="K51365" s="1649">
        <f t="shared" si="1696"/>
        <v>1.4</v>
      </c>
      <c r="M51365" s="1637"/>
    </row>
    <row r="51366" spans="1:13" ht="10">
      <c r="A51366" s="1636">
        <v>3078701</v>
      </c>
      <c r="B51366" s="1636" t="s">
        <v>1794</v>
      </c>
      <c r="C51366" s="1648">
        <v>19090.91</v>
      </c>
      <c r="D51366" s="1648">
        <v>4</v>
      </c>
      <c r="E51366" s="1648">
        <v>0</v>
      </c>
      <c r="F51366" s="1648">
        <v>0</v>
      </c>
      <c r="G51366" s="1648">
        <v>0</v>
      </c>
      <c r="H51366" s="1648">
        <v>0.4</v>
      </c>
      <c r="I51366" s="1648">
        <v>0</v>
      </c>
      <c r="J51366" s="1649">
        <f t="shared" si="1695"/>
        <v>84000.004000000001</v>
      </c>
      <c r="K51366" s="1649">
        <f t="shared" si="1696"/>
        <v>4.4000000000000004</v>
      </c>
      <c r="M51366" s="1637"/>
    </row>
    <row r="51367" spans="1:13" ht="10">
      <c r="A51367" s="1636">
        <v>2580788</v>
      </c>
      <c r="B51367" s="1636" t="s">
        <v>1956</v>
      </c>
      <c r="C51367" s="1648">
        <v>16808.82</v>
      </c>
      <c r="D51367" s="1648">
        <v>3</v>
      </c>
      <c r="E51367" s="1648">
        <v>0</v>
      </c>
      <c r="F51367" s="1648">
        <v>0</v>
      </c>
      <c r="G51367" s="1648">
        <v>0</v>
      </c>
      <c r="H51367" s="1648">
        <v>0.4</v>
      </c>
      <c r="I51367" s="1648">
        <v>0</v>
      </c>
      <c r="J51367" s="1649">
        <f t="shared" si="1695"/>
        <v>57149.987999999998</v>
      </c>
      <c r="K51367" s="1649">
        <f t="shared" si="1696"/>
        <v>3.4</v>
      </c>
      <c r="M51367" s="1637"/>
    </row>
    <row r="51368" spans="1:13" ht="10">
      <c r="A51368" s="1636">
        <v>2515751</v>
      </c>
      <c r="B51368" s="1636" t="s">
        <v>1687</v>
      </c>
      <c r="C51368" s="1648">
        <v>16923.080000000002</v>
      </c>
      <c r="D51368" s="1648">
        <v>1</v>
      </c>
      <c r="E51368" s="1648">
        <v>0</v>
      </c>
      <c r="F51368" s="1648">
        <v>0</v>
      </c>
      <c r="G51368" s="1648">
        <v>0</v>
      </c>
      <c r="H51368" s="1648">
        <v>0.3</v>
      </c>
      <c r="I51368" s="1648">
        <v>0</v>
      </c>
      <c r="J51368" s="1649">
        <f t="shared" si="1695"/>
        <v>22000.004000000004</v>
      </c>
      <c r="K51368" s="1649">
        <f t="shared" si="1696"/>
        <v>1.3</v>
      </c>
      <c r="M51368" s="1637"/>
    </row>
    <row r="51369" spans="1:13" ht="10">
      <c r="A51369" s="1636">
        <v>1215179</v>
      </c>
      <c r="B51369" s="1636" t="s">
        <v>1956</v>
      </c>
      <c r="C51369" s="1648">
        <v>0</v>
      </c>
      <c r="D51369" s="1648">
        <v>1</v>
      </c>
      <c r="E51369" s="1648">
        <v>0</v>
      </c>
      <c r="F51369" s="1648">
        <v>0</v>
      </c>
      <c r="G51369" s="1648">
        <v>0</v>
      </c>
      <c r="H51369" s="1648">
        <v>0.3</v>
      </c>
      <c r="I51369" s="1648">
        <v>0</v>
      </c>
      <c r="J51369" s="1649">
        <f t="shared" si="1695"/>
        <v>0</v>
      </c>
      <c r="K51369" s="1649">
        <f t="shared" si="1696"/>
        <v>1.3</v>
      </c>
      <c r="M51369" s="1637"/>
    </row>
    <row r="51370" spans="1:13" ht="10">
      <c r="A51370" s="1636">
        <v>2556273</v>
      </c>
      <c r="B51370" s="1636" t="s">
        <v>2008</v>
      </c>
      <c r="C51370" s="1648">
        <v>0</v>
      </c>
      <c r="D51370" s="1648">
        <v>1</v>
      </c>
      <c r="E51370" s="1648">
        <v>0</v>
      </c>
      <c r="F51370" s="1648">
        <v>0</v>
      </c>
      <c r="G51370" s="1648">
        <v>0</v>
      </c>
      <c r="H51370" s="1648">
        <v>0.3</v>
      </c>
      <c r="I51370" s="1648">
        <v>0</v>
      </c>
      <c r="J51370" s="1649">
        <f t="shared" si="1695"/>
        <v>0</v>
      </c>
      <c r="K51370" s="1649">
        <f t="shared" si="1696"/>
        <v>1.3</v>
      </c>
      <c r="M51370" s="1637"/>
    </row>
    <row r="51371" spans="1:13" ht="10">
      <c r="A51371" s="1636">
        <v>2419511</v>
      </c>
      <c r="B51371" s="1636" t="s">
        <v>2008</v>
      </c>
      <c r="C51371" s="1648">
        <v>0</v>
      </c>
      <c r="D51371" s="1648">
        <v>1</v>
      </c>
      <c r="E51371" s="1648">
        <v>0</v>
      </c>
      <c r="F51371" s="1648">
        <v>0</v>
      </c>
      <c r="G51371" s="1648">
        <v>0</v>
      </c>
      <c r="H51371" s="1648">
        <v>0.3</v>
      </c>
      <c r="I51371" s="1648">
        <v>0</v>
      </c>
      <c r="J51371" s="1649">
        <f t="shared" si="1695"/>
        <v>0</v>
      </c>
      <c r="K51371" s="1649">
        <f t="shared" si="1696"/>
        <v>1.3</v>
      </c>
      <c r="M51371" s="1637"/>
    </row>
    <row r="51372" spans="1:13" ht="10">
      <c r="A51372" s="1636">
        <v>64720</v>
      </c>
      <c r="B51372" s="1636" t="s">
        <v>2018</v>
      </c>
      <c r="C51372" s="1648">
        <v>18692.310000000001</v>
      </c>
      <c r="D51372" s="1648">
        <v>1</v>
      </c>
      <c r="E51372" s="1648">
        <v>0</v>
      </c>
      <c r="F51372" s="1648">
        <v>0</v>
      </c>
      <c r="G51372" s="1648">
        <v>0</v>
      </c>
      <c r="H51372" s="1648">
        <v>0.3</v>
      </c>
      <c r="I51372" s="1648">
        <v>0</v>
      </c>
      <c r="J51372" s="1649">
        <f t="shared" si="1695"/>
        <v>24300.003000000004</v>
      </c>
      <c r="K51372" s="1649">
        <f t="shared" si="1696"/>
        <v>1.3</v>
      </c>
      <c r="M51372" s="1637"/>
    </row>
    <row r="51373" spans="1:13" ht="10">
      <c r="A51373" s="1636">
        <v>2536341</v>
      </c>
      <c r="B51373" s="1636" t="s">
        <v>2008</v>
      </c>
      <c r="C51373" s="1648">
        <v>0</v>
      </c>
      <c r="D51373" s="1648">
        <v>1</v>
      </c>
      <c r="E51373" s="1648">
        <v>0</v>
      </c>
      <c r="F51373" s="1648">
        <v>0</v>
      </c>
      <c r="G51373" s="1648">
        <v>0</v>
      </c>
      <c r="H51373" s="1648">
        <v>0.3</v>
      </c>
      <c r="I51373" s="1648">
        <v>0</v>
      </c>
      <c r="J51373" s="1649">
        <f t="shared" si="1695"/>
        <v>0</v>
      </c>
      <c r="K51373" s="1649">
        <f t="shared" si="1696"/>
        <v>1.3</v>
      </c>
      <c r="M51373" s="1637"/>
    </row>
    <row r="51374" spans="1:13" ht="10">
      <c r="A51374" s="1636">
        <v>2452474</v>
      </c>
      <c r="B51374" s="1636" t="s">
        <v>1765</v>
      </c>
      <c r="C51374" s="1648">
        <v>6752.56</v>
      </c>
      <c r="D51374" s="1648">
        <v>4</v>
      </c>
      <c r="E51374" s="1648">
        <v>0</v>
      </c>
      <c r="F51374" s="1648">
        <v>0</v>
      </c>
      <c r="G51374" s="1648">
        <v>0</v>
      </c>
      <c r="H51374" s="1648">
        <v>0.3</v>
      </c>
      <c r="I51374" s="1648">
        <v>0</v>
      </c>
      <c r="J51374" s="1649">
        <f t="shared" si="1695"/>
        <v>29036.008000000002</v>
      </c>
      <c r="K51374" s="1649">
        <f t="shared" si="1696"/>
        <v>4.3</v>
      </c>
      <c r="M51374" s="1637"/>
    </row>
    <row r="51375" spans="1:13" ht="10">
      <c r="A51375" s="1636">
        <v>1205982</v>
      </c>
      <c r="B51375" s="1636" t="s">
        <v>1773</v>
      </c>
      <c r="C51375" s="1648">
        <v>16848.48</v>
      </c>
      <c r="D51375" s="1648">
        <v>3</v>
      </c>
      <c r="E51375" s="1648">
        <v>0</v>
      </c>
      <c r="F51375" s="1648">
        <v>0</v>
      </c>
      <c r="G51375" s="1648">
        <v>0</v>
      </c>
      <c r="H51375" s="1648">
        <v>0.3</v>
      </c>
      <c r="I51375" s="1648">
        <v>0</v>
      </c>
      <c r="J51375" s="1649">
        <f t="shared" si="1695"/>
        <v>55599.983999999997</v>
      </c>
      <c r="K51375" s="1649">
        <f t="shared" si="1696"/>
        <v>3.3</v>
      </c>
      <c r="M51375" s="1637"/>
    </row>
    <row r="51376" spans="1:13" ht="10">
      <c r="A51376" s="1636">
        <v>2424249</v>
      </c>
      <c r="B51376" s="1636" t="s">
        <v>1794</v>
      </c>
      <c r="C51376" s="1648">
        <v>22590.91</v>
      </c>
      <c r="D51376" s="1648">
        <v>3</v>
      </c>
      <c r="E51376" s="1648">
        <v>0</v>
      </c>
      <c r="F51376" s="1648">
        <v>0</v>
      </c>
      <c r="G51376" s="1648">
        <v>0</v>
      </c>
      <c r="H51376" s="1648">
        <v>0.3</v>
      </c>
      <c r="I51376" s="1648">
        <v>0</v>
      </c>
      <c r="J51376" s="1649">
        <f t="shared" si="1695"/>
        <v>74550.002999999997</v>
      </c>
      <c r="K51376" s="1649">
        <f t="shared" si="1696"/>
        <v>3.3</v>
      </c>
      <c r="M51376" s="1637"/>
    </row>
    <row r="51377" spans="1:13" ht="10">
      <c r="A51377" s="1636">
        <v>2170570</v>
      </c>
      <c r="B51377" s="1636" t="s">
        <v>1951</v>
      </c>
      <c r="C51377" s="1648">
        <v>21290.2</v>
      </c>
      <c r="D51377" s="1648">
        <v>3.8</v>
      </c>
      <c r="E51377" s="1648">
        <v>0</v>
      </c>
      <c r="F51377" s="1648">
        <v>0</v>
      </c>
      <c r="G51377" s="1648">
        <v>0</v>
      </c>
      <c r="H51377" s="1648">
        <v>0.3</v>
      </c>
      <c r="I51377" s="1648">
        <v>0</v>
      </c>
      <c r="J51377" s="1649">
        <f t="shared" si="1695"/>
        <v>87289.819999999992</v>
      </c>
      <c r="K51377" s="1649">
        <f t="shared" si="1696"/>
        <v>4.0999999999999996</v>
      </c>
      <c r="M51377" s="1637"/>
    </row>
    <row r="51378" spans="1:13" ht="10">
      <c r="A51378" s="1636">
        <v>1769831</v>
      </c>
      <c r="B51378" s="1636" t="s">
        <v>1661</v>
      </c>
      <c r="C51378" s="1648">
        <v>13636.36</v>
      </c>
      <c r="D51378" s="1648">
        <v>11</v>
      </c>
      <c r="E51378" s="1648">
        <v>0</v>
      </c>
      <c r="F51378" s="1648">
        <v>0</v>
      </c>
      <c r="G51378" s="1648">
        <v>0</v>
      </c>
      <c r="H51378" s="1648">
        <v>1.1000000000000001</v>
      </c>
      <c r="I51378" s="1648">
        <v>0</v>
      </c>
      <c r="J51378" s="1649">
        <f t="shared" si="1695"/>
        <v>164999.95600000001</v>
      </c>
      <c r="K51378" s="1649">
        <f t="shared" si="1696"/>
        <v>12.1</v>
      </c>
      <c r="M51378" s="1637"/>
    </row>
    <row r="51379" spans="1:13" ht="10">
      <c r="A51379" s="1636">
        <v>2580788</v>
      </c>
      <c r="B51379" s="1636" t="s">
        <v>2018</v>
      </c>
      <c r="C51379" s="1648">
        <v>16630.43</v>
      </c>
      <c r="D51379" s="1648">
        <v>5</v>
      </c>
      <c r="E51379" s="1648">
        <v>0</v>
      </c>
      <c r="F51379" s="1648">
        <v>0</v>
      </c>
      <c r="G51379" s="1648">
        <v>0</v>
      </c>
      <c r="H51379" s="1648">
        <v>1.9</v>
      </c>
      <c r="I51379" s="1648">
        <v>0</v>
      </c>
      <c r="J51379" s="1649">
        <f t="shared" si="1695"/>
        <v>114749.967</v>
      </c>
      <c r="K51379" s="1649">
        <f t="shared" si="1696"/>
        <v>6.9</v>
      </c>
      <c r="M51379" s="1637"/>
    </row>
    <row r="51380" spans="1:13" ht="10">
      <c r="A51380" s="1636">
        <v>2777839</v>
      </c>
      <c r="B51380" s="1636" t="s">
        <v>1956</v>
      </c>
      <c r="C51380" s="1648">
        <v>0</v>
      </c>
      <c r="D51380" s="1648">
        <v>0.7</v>
      </c>
      <c r="E51380" s="1648">
        <v>0</v>
      </c>
      <c r="F51380" s="1648">
        <v>0</v>
      </c>
      <c r="G51380" s="1648">
        <v>0</v>
      </c>
      <c r="H51380" s="1648">
        <v>0.2</v>
      </c>
      <c r="I51380" s="1648">
        <v>0</v>
      </c>
      <c r="J51380" s="1649">
        <f t="shared" si="1695"/>
        <v>0</v>
      </c>
      <c r="K51380" s="1649">
        <f t="shared" si="1696"/>
        <v>0.89999999999999991</v>
      </c>
      <c r="M51380" s="1637"/>
    </row>
    <row r="51381" spans="1:13" ht="10">
      <c r="A51381" s="1636">
        <v>2663432</v>
      </c>
      <c r="B51381" s="1636" t="s">
        <v>1956</v>
      </c>
      <c r="C51381" s="1648">
        <v>0</v>
      </c>
      <c r="D51381" s="1648">
        <v>0.7</v>
      </c>
      <c r="E51381" s="1648">
        <v>0</v>
      </c>
      <c r="F51381" s="1648">
        <v>0</v>
      </c>
      <c r="G51381" s="1648">
        <v>0</v>
      </c>
      <c r="H51381" s="1648">
        <v>0.2</v>
      </c>
      <c r="I51381" s="1648">
        <v>0</v>
      </c>
      <c r="J51381" s="1649">
        <f t="shared" si="1695"/>
        <v>0</v>
      </c>
      <c r="K51381" s="1649">
        <f t="shared" si="1696"/>
        <v>0.89999999999999991</v>
      </c>
      <c r="M51381" s="1637"/>
    </row>
    <row r="51382" spans="1:13" ht="10">
      <c r="A51382" s="1636">
        <v>2726975</v>
      </c>
      <c r="B51382" s="1636" t="s">
        <v>1956</v>
      </c>
      <c r="C51382" s="1648">
        <v>0</v>
      </c>
      <c r="D51382" s="1648">
        <v>0.7</v>
      </c>
      <c r="E51382" s="1648">
        <v>0</v>
      </c>
      <c r="F51382" s="1648">
        <v>0</v>
      </c>
      <c r="G51382" s="1648">
        <v>0</v>
      </c>
      <c r="H51382" s="1648">
        <v>0.2</v>
      </c>
      <c r="I51382" s="1648">
        <v>0</v>
      </c>
      <c r="J51382" s="1649">
        <f t="shared" si="1695"/>
        <v>0</v>
      </c>
      <c r="K51382" s="1649">
        <f t="shared" si="1696"/>
        <v>0.89999999999999991</v>
      </c>
      <c r="M51382" s="1637"/>
    </row>
    <row r="51383" spans="1:13" ht="10">
      <c r="A51383" s="1636">
        <v>2728599</v>
      </c>
      <c r="B51383" s="1636" t="s">
        <v>1956</v>
      </c>
      <c r="C51383" s="1648">
        <v>0</v>
      </c>
      <c r="D51383" s="1648">
        <v>0.7</v>
      </c>
      <c r="E51383" s="1648">
        <v>0</v>
      </c>
      <c r="F51383" s="1648">
        <v>0</v>
      </c>
      <c r="G51383" s="1648">
        <v>0</v>
      </c>
      <c r="H51383" s="1648">
        <v>0.2</v>
      </c>
      <c r="I51383" s="1648">
        <v>0</v>
      </c>
      <c r="J51383" s="1649">
        <f t="shared" si="1695"/>
        <v>0</v>
      </c>
      <c r="K51383" s="1649">
        <f t="shared" si="1696"/>
        <v>0.89999999999999991</v>
      </c>
      <c r="M51383" s="1637"/>
    </row>
    <row r="51384" spans="1:13" ht="10">
      <c r="A51384" s="1636">
        <v>2702371</v>
      </c>
      <c r="B51384" s="1636" t="s">
        <v>1956</v>
      </c>
      <c r="C51384" s="1648">
        <v>0</v>
      </c>
      <c r="D51384" s="1648">
        <v>0.7</v>
      </c>
      <c r="E51384" s="1648">
        <v>0</v>
      </c>
      <c r="F51384" s="1648">
        <v>0</v>
      </c>
      <c r="G51384" s="1648">
        <v>0</v>
      </c>
      <c r="H51384" s="1648">
        <v>0.2</v>
      </c>
      <c r="I51384" s="1648">
        <v>0</v>
      </c>
      <c r="J51384" s="1649">
        <f t="shared" si="1695"/>
        <v>0</v>
      </c>
      <c r="K51384" s="1649">
        <f t="shared" si="1696"/>
        <v>0.89999999999999991</v>
      </c>
      <c r="M51384" s="1637"/>
    </row>
    <row r="51385" spans="1:13" ht="10">
      <c r="A51385" s="1636">
        <v>2678044</v>
      </c>
      <c r="B51385" s="1636" t="s">
        <v>1956</v>
      </c>
      <c r="C51385" s="1648">
        <v>0</v>
      </c>
      <c r="D51385" s="1648">
        <v>0.7</v>
      </c>
      <c r="E51385" s="1648">
        <v>0</v>
      </c>
      <c r="F51385" s="1648">
        <v>0</v>
      </c>
      <c r="G51385" s="1648">
        <v>0</v>
      </c>
      <c r="H51385" s="1648">
        <v>0.2</v>
      </c>
      <c r="I51385" s="1648">
        <v>0</v>
      </c>
      <c r="J51385" s="1649">
        <f t="shared" si="1695"/>
        <v>0</v>
      </c>
      <c r="K51385" s="1649">
        <f t="shared" si="1696"/>
        <v>0.89999999999999991</v>
      </c>
      <c r="M51385" s="1637"/>
    </row>
    <row r="51386" spans="1:13" ht="10">
      <c r="A51386" s="1636">
        <v>2411531</v>
      </c>
      <c r="B51386" s="1636" t="s">
        <v>1996</v>
      </c>
      <c r="C51386" s="1648">
        <v>13204.55</v>
      </c>
      <c r="D51386" s="1648">
        <v>2</v>
      </c>
      <c r="E51386" s="1648">
        <v>0</v>
      </c>
      <c r="F51386" s="1648">
        <v>0</v>
      </c>
      <c r="G51386" s="1648">
        <v>0</v>
      </c>
      <c r="H51386" s="1648">
        <v>0.2</v>
      </c>
      <c r="I51386" s="1648">
        <v>0</v>
      </c>
      <c r="J51386" s="1649">
        <f t="shared" si="1695"/>
        <v>29050.010000000002</v>
      </c>
      <c r="K51386" s="1649">
        <f t="shared" si="1696"/>
        <v>2.2000000000000002</v>
      </c>
      <c r="M51386" s="1637"/>
    </row>
    <row r="51387" spans="1:13" ht="10">
      <c r="A51387" s="1636">
        <v>2422194</v>
      </c>
      <c r="B51387" s="1636" t="s">
        <v>2021</v>
      </c>
      <c r="C51387" s="1648">
        <v>15477.27</v>
      </c>
      <c r="D51387" s="1648">
        <v>2</v>
      </c>
      <c r="E51387" s="1648">
        <v>0</v>
      </c>
      <c r="F51387" s="1648">
        <v>0</v>
      </c>
      <c r="G51387" s="1648">
        <v>0</v>
      </c>
      <c r="H51387" s="1648">
        <v>0.2</v>
      </c>
      <c r="I51387" s="1648">
        <v>0</v>
      </c>
      <c r="J51387" s="1649">
        <f t="shared" si="1695"/>
        <v>34049.994000000006</v>
      </c>
      <c r="K51387" s="1649">
        <f t="shared" si="1696"/>
        <v>2.2000000000000002</v>
      </c>
      <c r="M51387" s="1637"/>
    </row>
    <row r="51388" spans="1:13" ht="10">
      <c r="A51388" s="1636">
        <v>1504006</v>
      </c>
      <c r="B51388" s="1636" t="s">
        <v>1957</v>
      </c>
      <c r="C51388" s="1648">
        <v>29499.25</v>
      </c>
      <c r="D51388" s="1648">
        <v>1</v>
      </c>
      <c r="E51388" s="1648">
        <v>0</v>
      </c>
      <c r="F51388" s="1648">
        <v>0</v>
      </c>
      <c r="G51388" s="1648">
        <v>0</v>
      </c>
      <c r="H51388" s="1648">
        <v>0.2</v>
      </c>
      <c r="I51388" s="1648">
        <v>0</v>
      </c>
      <c r="J51388" s="1649">
        <f t="shared" si="1695"/>
        <v>35399.1</v>
      </c>
      <c r="K51388" s="1649">
        <f t="shared" si="1696"/>
        <v>1.2</v>
      </c>
      <c r="M51388" s="1637"/>
    </row>
    <row r="51389" spans="1:13" ht="10">
      <c r="A51389" s="1636">
        <v>2499165</v>
      </c>
      <c r="B51389" s="1636" t="s">
        <v>1648</v>
      </c>
      <c r="C51389" s="1648">
        <v>12958</v>
      </c>
      <c r="D51389" s="1648">
        <v>1</v>
      </c>
      <c r="E51389" s="1648">
        <v>0</v>
      </c>
      <c r="F51389" s="1648">
        <v>0</v>
      </c>
      <c r="G51389" s="1648">
        <v>0</v>
      </c>
      <c r="H51389" s="1648">
        <v>0.2</v>
      </c>
      <c r="I51389" s="1648">
        <v>0</v>
      </c>
      <c r="J51389" s="1649">
        <f t="shared" si="1695"/>
        <v>15549.599999999999</v>
      </c>
      <c r="K51389" s="1649">
        <f t="shared" si="1696"/>
        <v>1.2</v>
      </c>
      <c r="M51389" s="1637"/>
    </row>
    <row r="51390" spans="1:13" ht="10">
      <c r="A51390" s="1636">
        <v>1334193</v>
      </c>
      <c r="B51390" s="1636" t="s">
        <v>1648</v>
      </c>
      <c r="C51390" s="1648">
        <v>8916.42</v>
      </c>
      <c r="D51390" s="1648">
        <v>1</v>
      </c>
      <c r="E51390" s="1648">
        <v>0</v>
      </c>
      <c r="F51390" s="1648">
        <v>0</v>
      </c>
      <c r="G51390" s="1648">
        <v>0</v>
      </c>
      <c r="H51390" s="1648">
        <v>0.2</v>
      </c>
      <c r="I51390" s="1648">
        <v>0</v>
      </c>
      <c r="J51390" s="1649">
        <f t="shared" si="1695"/>
        <v>10699.704</v>
      </c>
      <c r="K51390" s="1649">
        <f t="shared" si="1696"/>
        <v>1.2</v>
      </c>
      <c r="M51390" s="1637"/>
    </row>
    <row r="51391" spans="1:13" ht="10">
      <c r="A51391" s="1636">
        <v>2536309</v>
      </c>
      <c r="B51391" s="1636" t="s">
        <v>1658</v>
      </c>
      <c r="C51391" s="1648">
        <v>30958.33</v>
      </c>
      <c r="D51391" s="1648">
        <v>1</v>
      </c>
      <c r="E51391" s="1648">
        <v>0</v>
      </c>
      <c r="F51391" s="1648">
        <v>0</v>
      </c>
      <c r="G51391" s="1648">
        <v>0</v>
      </c>
      <c r="H51391" s="1648">
        <v>0.2</v>
      </c>
      <c r="I51391" s="1648">
        <v>0</v>
      </c>
      <c r="J51391" s="1649">
        <f t="shared" si="1695"/>
        <v>37149.995999999999</v>
      </c>
      <c r="K51391" s="1649">
        <f t="shared" si="1696"/>
        <v>1.2</v>
      </c>
      <c r="M51391" s="1637"/>
    </row>
    <row r="51392" spans="1:13" ht="10">
      <c r="A51392" s="1636">
        <v>1324897</v>
      </c>
      <c r="B51392" s="1636" t="s">
        <v>1957</v>
      </c>
      <c r="C51392" s="1648">
        <v>27999.58</v>
      </c>
      <c r="D51392" s="1648">
        <v>1</v>
      </c>
      <c r="E51392" s="1648">
        <v>0</v>
      </c>
      <c r="F51392" s="1648">
        <v>0</v>
      </c>
      <c r="G51392" s="1648">
        <v>0</v>
      </c>
      <c r="H51392" s="1648">
        <v>0.2</v>
      </c>
      <c r="I51392" s="1648">
        <v>0</v>
      </c>
      <c r="J51392" s="1649">
        <f t="shared" si="1695"/>
        <v>33599.495999999999</v>
      </c>
      <c r="K51392" s="1649">
        <f t="shared" si="1696"/>
        <v>1.2</v>
      </c>
      <c r="M51392" s="1637"/>
    </row>
    <row r="51393" spans="1:13" ht="10">
      <c r="A51393" s="1636">
        <v>619588</v>
      </c>
      <c r="B51393" s="1636" t="s">
        <v>1951</v>
      </c>
      <c r="C51393" s="1648">
        <v>21954.55</v>
      </c>
      <c r="D51393" s="1648">
        <v>10</v>
      </c>
      <c r="E51393" s="1648">
        <v>0</v>
      </c>
      <c r="F51393" s="1648">
        <v>0</v>
      </c>
      <c r="G51393" s="1648">
        <v>0</v>
      </c>
      <c r="H51393" s="1648">
        <v>1</v>
      </c>
      <c r="I51393" s="1648">
        <v>0</v>
      </c>
      <c r="J51393" s="1649">
        <f t="shared" si="1695"/>
        <v>241500.05</v>
      </c>
      <c r="K51393" s="1649">
        <f t="shared" si="1696"/>
        <v>11</v>
      </c>
      <c r="M51393" s="1637"/>
    </row>
    <row r="51394" spans="1:13" ht="10">
      <c r="A51394" s="1636">
        <v>3054286</v>
      </c>
      <c r="B51394" s="1636" t="s">
        <v>1679</v>
      </c>
      <c r="C51394" s="1648">
        <v>17713.96</v>
      </c>
      <c r="D51394" s="1648">
        <v>8</v>
      </c>
      <c r="E51394" s="1648">
        <v>0</v>
      </c>
      <c r="F51394" s="1648">
        <v>0</v>
      </c>
      <c r="G51394" s="1648">
        <v>0</v>
      </c>
      <c r="H51394" s="1648">
        <v>1.8</v>
      </c>
      <c r="I51394" s="1648">
        <v>0</v>
      </c>
      <c r="J51394" s="1649">
        <f t="shared" si="1695"/>
        <v>173596.80799999999</v>
      </c>
      <c r="K51394" s="1649">
        <f t="shared" si="1696"/>
        <v>9.8000000000000007</v>
      </c>
      <c r="M51394" s="1637"/>
    </row>
    <row r="51395" spans="1:13" ht="10">
      <c r="A51395" s="1636">
        <v>2816999</v>
      </c>
      <c r="B51395" s="1636" t="s">
        <v>1956</v>
      </c>
      <c r="C51395" s="1648">
        <v>0</v>
      </c>
      <c r="D51395" s="1648">
        <v>0.5</v>
      </c>
      <c r="E51395" s="1648">
        <v>0</v>
      </c>
      <c r="F51395" s="1648">
        <v>0</v>
      </c>
      <c r="G51395" s="1648">
        <v>0</v>
      </c>
      <c r="H51395" s="1648">
        <v>0.1</v>
      </c>
      <c r="I51395" s="1648">
        <v>0</v>
      </c>
      <c r="J51395" s="1649">
        <f t="shared" ref="J51395:J51458" si="1697">C51395*K51395</f>
        <v>0</v>
      </c>
      <c r="K51395" s="1649">
        <f t="shared" ref="K51395:K51458" si="1698">SUM(D51395:I51395)</f>
        <v>0.6</v>
      </c>
      <c r="M51395" s="1637"/>
    </row>
    <row r="51396" spans="1:13" ht="10">
      <c r="A51396" s="1636">
        <v>2798167</v>
      </c>
      <c r="B51396" s="1636" t="s">
        <v>1956</v>
      </c>
      <c r="C51396" s="1648">
        <v>0</v>
      </c>
      <c r="D51396" s="1648">
        <v>0.5</v>
      </c>
      <c r="E51396" s="1648">
        <v>0</v>
      </c>
      <c r="F51396" s="1648">
        <v>0</v>
      </c>
      <c r="G51396" s="1648">
        <v>0</v>
      </c>
      <c r="H51396" s="1648">
        <v>0.1</v>
      </c>
      <c r="I51396" s="1648">
        <v>0</v>
      </c>
      <c r="J51396" s="1649">
        <f t="shared" si="1697"/>
        <v>0</v>
      </c>
      <c r="K51396" s="1649">
        <f t="shared" si="1698"/>
        <v>0.6</v>
      </c>
      <c r="M51396" s="1637"/>
    </row>
    <row r="51397" spans="1:13" ht="10">
      <c r="A51397" s="1636">
        <v>3060521</v>
      </c>
      <c r="B51397" s="1636" t="s">
        <v>1675</v>
      </c>
      <c r="C51397" s="1648">
        <v>21571.43</v>
      </c>
      <c r="D51397" s="1648">
        <v>2</v>
      </c>
      <c r="E51397" s="1648">
        <v>0</v>
      </c>
      <c r="F51397" s="1648">
        <v>0</v>
      </c>
      <c r="G51397" s="1648">
        <v>0</v>
      </c>
      <c r="H51397" s="1648">
        <v>0.1</v>
      </c>
      <c r="I51397" s="1648">
        <v>0</v>
      </c>
      <c r="J51397" s="1649">
        <f t="shared" si="1697"/>
        <v>45300.003000000004</v>
      </c>
      <c r="K51397" s="1649">
        <f t="shared" si="1698"/>
        <v>2.1</v>
      </c>
      <c r="M51397" s="1637"/>
    </row>
    <row r="51398" spans="1:13" ht="10">
      <c r="A51398" s="1636">
        <v>2444764</v>
      </c>
      <c r="B51398" s="1636" t="s">
        <v>1639</v>
      </c>
      <c r="C51398" s="1648">
        <v>25380.95</v>
      </c>
      <c r="D51398" s="1648">
        <v>2</v>
      </c>
      <c r="E51398" s="1648">
        <v>0</v>
      </c>
      <c r="F51398" s="1648">
        <v>0</v>
      </c>
      <c r="G51398" s="1648">
        <v>0</v>
      </c>
      <c r="H51398" s="1648">
        <v>0.1</v>
      </c>
      <c r="I51398" s="1648">
        <v>0</v>
      </c>
      <c r="J51398" s="1649">
        <f t="shared" si="1697"/>
        <v>53299.995000000003</v>
      </c>
      <c r="K51398" s="1649">
        <f t="shared" si="1698"/>
        <v>2.1</v>
      </c>
      <c r="M51398" s="1637"/>
    </row>
    <row r="51399" spans="1:13" ht="10">
      <c r="A51399" s="1636">
        <v>2989071</v>
      </c>
      <c r="B51399" s="1636" t="s">
        <v>2022</v>
      </c>
      <c r="C51399" s="1648">
        <v>32590.91</v>
      </c>
      <c r="D51399" s="1648">
        <v>1</v>
      </c>
      <c r="E51399" s="1648">
        <v>0</v>
      </c>
      <c r="F51399" s="1648">
        <v>0</v>
      </c>
      <c r="G51399" s="1648">
        <v>0</v>
      </c>
      <c r="H51399" s="1648">
        <v>0.1</v>
      </c>
      <c r="I51399" s="1648">
        <v>0</v>
      </c>
      <c r="J51399" s="1649">
        <f t="shared" si="1697"/>
        <v>35850.001000000004</v>
      </c>
      <c r="K51399" s="1649">
        <f t="shared" si="1698"/>
        <v>1.1000000000000001</v>
      </c>
      <c r="M51399" s="1637"/>
    </row>
    <row r="51400" spans="1:13" ht="10">
      <c r="A51400" s="1636">
        <v>153709</v>
      </c>
      <c r="B51400" s="1636" t="s">
        <v>1853</v>
      </c>
      <c r="C51400" s="1648">
        <v>11000</v>
      </c>
      <c r="D51400" s="1648">
        <v>1</v>
      </c>
      <c r="E51400" s="1648">
        <v>0</v>
      </c>
      <c r="F51400" s="1648">
        <v>0</v>
      </c>
      <c r="G51400" s="1648">
        <v>0</v>
      </c>
      <c r="H51400" s="1648">
        <v>0.1</v>
      </c>
      <c r="I51400" s="1648">
        <v>0</v>
      </c>
      <c r="J51400" s="1649">
        <f t="shared" si="1697"/>
        <v>12100.000000000002</v>
      </c>
      <c r="K51400" s="1649">
        <f t="shared" si="1698"/>
        <v>1.1000000000000001</v>
      </c>
      <c r="M51400" s="1637"/>
    </row>
    <row r="51401" spans="1:13" ht="10">
      <c r="A51401" s="1636">
        <v>2499165</v>
      </c>
      <c r="B51401" s="1636" t="s">
        <v>1885</v>
      </c>
      <c r="C51401" s="1648">
        <v>53545.45</v>
      </c>
      <c r="D51401" s="1648">
        <v>1</v>
      </c>
      <c r="E51401" s="1648">
        <v>0</v>
      </c>
      <c r="F51401" s="1648">
        <v>0</v>
      </c>
      <c r="G51401" s="1648">
        <v>0</v>
      </c>
      <c r="H51401" s="1648">
        <v>0.1</v>
      </c>
      <c r="I51401" s="1648">
        <v>0</v>
      </c>
      <c r="J51401" s="1649">
        <f t="shared" si="1697"/>
        <v>58899.995000000003</v>
      </c>
      <c r="K51401" s="1649">
        <f t="shared" si="1698"/>
        <v>1.1000000000000001</v>
      </c>
      <c r="M51401" s="1637"/>
    </row>
    <row r="51402" spans="1:13" ht="10">
      <c r="A51402" s="1636">
        <v>2580788</v>
      </c>
      <c r="B51402" s="1636" t="s">
        <v>2008</v>
      </c>
      <c r="C51402" s="1648">
        <v>17727.27</v>
      </c>
      <c r="D51402" s="1648">
        <v>1</v>
      </c>
      <c r="E51402" s="1648">
        <v>0</v>
      </c>
      <c r="F51402" s="1648">
        <v>0</v>
      </c>
      <c r="G51402" s="1648">
        <v>0</v>
      </c>
      <c r="H51402" s="1648">
        <v>0.1</v>
      </c>
      <c r="I51402" s="1648">
        <v>0</v>
      </c>
      <c r="J51402" s="1649">
        <f t="shared" si="1697"/>
        <v>19499.997000000003</v>
      </c>
      <c r="K51402" s="1649">
        <f t="shared" si="1698"/>
        <v>1.1000000000000001</v>
      </c>
      <c r="M51402" s="1637"/>
    </row>
    <row r="51403" spans="1:13" ht="10">
      <c r="A51403" s="1636">
        <v>2318301</v>
      </c>
      <c r="B51403" s="1636" t="s">
        <v>1773</v>
      </c>
      <c r="C51403" s="1648">
        <v>16772.73</v>
      </c>
      <c r="D51403" s="1648">
        <v>1</v>
      </c>
      <c r="E51403" s="1648">
        <v>0</v>
      </c>
      <c r="F51403" s="1648">
        <v>0</v>
      </c>
      <c r="G51403" s="1648">
        <v>0</v>
      </c>
      <c r="H51403" s="1648">
        <v>0.1</v>
      </c>
      <c r="I51403" s="1648">
        <v>0</v>
      </c>
      <c r="J51403" s="1649">
        <f t="shared" si="1697"/>
        <v>18450.003000000001</v>
      </c>
      <c r="K51403" s="1649">
        <f t="shared" si="1698"/>
        <v>1.1000000000000001</v>
      </c>
      <c r="M51403" s="1637"/>
    </row>
    <row r="51404" spans="1:13" ht="10">
      <c r="A51404" s="1636">
        <v>2566869</v>
      </c>
      <c r="B51404" s="1636" t="s">
        <v>2021</v>
      </c>
      <c r="C51404" s="1648">
        <v>0</v>
      </c>
      <c r="D51404" s="1648">
        <v>1</v>
      </c>
      <c r="E51404" s="1648">
        <v>0</v>
      </c>
      <c r="F51404" s="1648">
        <v>0</v>
      </c>
      <c r="G51404" s="1648">
        <v>0</v>
      </c>
      <c r="H51404" s="1648">
        <v>0.1</v>
      </c>
      <c r="I51404" s="1648">
        <v>0</v>
      </c>
      <c r="J51404" s="1649">
        <f t="shared" si="1697"/>
        <v>0</v>
      </c>
      <c r="K51404" s="1649">
        <f t="shared" si="1698"/>
        <v>1.1000000000000001</v>
      </c>
      <c r="M51404" s="1637"/>
    </row>
    <row r="51405" spans="1:13" ht="10">
      <c r="A51405" s="1636">
        <v>2556273</v>
      </c>
      <c r="B51405" s="1636" t="s">
        <v>1713</v>
      </c>
      <c r="C51405" s="1648">
        <v>17272.73</v>
      </c>
      <c r="D51405" s="1648">
        <v>1</v>
      </c>
      <c r="E51405" s="1648">
        <v>0</v>
      </c>
      <c r="F51405" s="1648">
        <v>0</v>
      </c>
      <c r="G51405" s="1648">
        <v>0</v>
      </c>
      <c r="H51405" s="1648">
        <v>0.1</v>
      </c>
      <c r="I51405" s="1648">
        <v>0</v>
      </c>
      <c r="J51405" s="1649">
        <f t="shared" si="1697"/>
        <v>19000.003000000001</v>
      </c>
      <c r="K51405" s="1649">
        <f t="shared" si="1698"/>
        <v>1.1000000000000001</v>
      </c>
      <c r="M51405" s="1637"/>
    </row>
    <row r="51406" spans="1:13" ht="10">
      <c r="A51406" s="1636">
        <v>2424249</v>
      </c>
      <c r="B51406" s="1636" t="s">
        <v>2021</v>
      </c>
      <c r="C51406" s="1648">
        <v>0</v>
      </c>
      <c r="D51406" s="1648">
        <v>1</v>
      </c>
      <c r="E51406" s="1648">
        <v>0</v>
      </c>
      <c r="F51406" s="1648">
        <v>0</v>
      </c>
      <c r="G51406" s="1648">
        <v>0</v>
      </c>
      <c r="H51406" s="1648">
        <v>0.1</v>
      </c>
      <c r="I51406" s="1648">
        <v>0</v>
      </c>
      <c r="J51406" s="1649">
        <f t="shared" si="1697"/>
        <v>0</v>
      </c>
      <c r="K51406" s="1649">
        <f t="shared" si="1698"/>
        <v>1.1000000000000001</v>
      </c>
      <c r="M51406" s="1637"/>
    </row>
    <row r="51407" spans="1:13" ht="10">
      <c r="A51407" s="1636">
        <v>2904331</v>
      </c>
      <c r="B51407" s="1636" t="s">
        <v>1996</v>
      </c>
      <c r="C51407" s="1648">
        <v>4927.2700000000004</v>
      </c>
      <c r="D51407" s="1648">
        <v>1</v>
      </c>
      <c r="E51407" s="1648">
        <v>0</v>
      </c>
      <c r="F51407" s="1648">
        <v>0</v>
      </c>
      <c r="G51407" s="1648">
        <v>0</v>
      </c>
      <c r="H51407" s="1648">
        <v>0.1</v>
      </c>
      <c r="I51407" s="1648">
        <v>0</v>
      </c>
      <c r="J51407" s="1649">
        <f t="shared" si="1697"/>
        <v>5419.9970000000012</v>
      </c>
      <c r="K51407" s="1649">
        <f t="shared" si="1698"/>
        <v>1.1000000000000001</v>
      </c>
      <c r="M51407" s="1637"/>
    </row>
    <row r="51408" spans="1:13" ht="10">
      <c r="A51408" s="1636">
        <v>3081629</v>
      </c>
      <c r="B51408" s="1636" t="s">
        <v>1996</v>
      </c>
      <c r="C51408" s="1648">
        <v>10318.18</v>
      </c>
      <c r="D51408" s="1648">
        <v>1</v>
      </c>
      <c r="E51408" s="1648">
        <v>0</v>
      </c>
      <c r="F51408" s="1648">
        <v>0</v>
      </c>
      <c r="G51408" s="1648">
        <v>0</v>
      </c>
      <c r="H51408" s="1648">
        <v>0.1</v>
      </c>
      <c r="I51408" s="1648">
        <v>0</v>
      </c>
      <c r="J51408" s="1649">
        <f t="shared" si="1697"/>
        <v>11349.998000000001</v>
      </c>
      <c r="K51408" s="1649">
        <f t="shared" si="1698"/>
        <v>1.1000000000000001</v>
      </c>
      <c r="M51408" s="1637"/>
    </row>
    <row r="51409" spans="1:13" ht="10">
      <c r="A51409" s="1636">
        <v>2441381</v>
      </c>
      <c r="B51409" s="1636" t="s">
        <v>2021</v>
      </c>
      <c r="C51409" s="1648">
        <v>0</v>
      </c>
      <c r="D51409" s="1648">
        <v>1</v>
      </c>
      <c r="E51409" s="1648">
        <v>0</v>
      </c>
      <c r="F51409" s="1648">
        <v>0</v>
      </c>
      <c r="G51409" s="1648">
        <v>0</v>
      </c>
      <c r="H51409" s="1648">
        <v>0.1</v>
      </c>
      <c r="I51409" s="1648">
        <v>0</v>
      </c>
      <c r="J51409" s="1649">
        <f t="shared" si="1697"/>
        <v>0</v>
      </c>
      <c r="K51409" s="1649">
        <f t="shared" si="1698"/>
        <v>1.1000000000000001</v>
      </c>
      <c r="M51409" s="1637"/>
    </row>
    <row r="51410" spans="1:13" ht="10">
      <c r="A51410" s="1636">
        <v>2426219</v>
      </c>
      <c r="B51410" s="1636" t="s">
        <v>2045</v>
      </c>
      <c r="C51410" s="1648">
        <v>17636.36</v>
      </c>
      <c r="D51410" s="1648">
        <v>1</v>
      </c>
      <c r="E51410" s="1648">
        <v>0</v>
      </c>
      <c r="F51410" s="1648">
        <v>0</v>
      </c>
      <c r="G51410" s="1648">
        <v>0</v>
      </c>
      <c r="H51410" s="1648">
        <v>0.1</v>
      </c>
      <c r="I51410" s="1648">
        <v>0</v>
      </c>
      <c r="J51410" s="1649">
        <f t="shared" si="1697"/>
        <v>19399.996000000003</v>
      </c>
      <c r="K51410" s="1649">
        <f t="shared" si="1698"/>
        <v>1.1000000000000001</v>
      </c>
      <c r="M51410" s="1637"/>
    </row>
    <row r="51411" spans="1:13" ht="10">
      <c r="A51411" s="1636">
        <v>2485496</v>
      </c>
      <c r="B51411" s="1636" t="s">
        <v>1966</v>
      </c>
      <c r="C51411" s="1648">
        <v>11769.23</v>
      </c>
      <c r="D51411" s="1648">
        <v>9</v>
      </c>
      <c r="E51411" s="1648">
        <v>0</v>
      </c>
      <c r="F51411" s="1648">
        <v>0</v>
      </c>
      <c r="G51411" s="1648">
        <v>0</v>
      </c>
      <c r="H51411" s="1648">
        <v>0.1</v>
      </c>
      <c r="I51411" s="1648">
        <v>0</v>
      </c>
      <c r="J51411" s="1649">
        <f t="shared" si="1697"/>
        <v>107099.99299999999</v>
      </c>
      <c r="K51411" s="1649">
        <f t="shared" si="1698"/>
        <v>9.1</v>
      </c>
      <c r="M51411" s="1637"/>
    </row>
    <row r="51412" spans="1:13" ht="10">
      <c r="A51412" s="1636">
        <v>1324897</v>
      </c>
      <c r="B51412" s="1636" t="s">
        <v>1639</v>
      </c>
      <c r="C51412" s="1648">
        <v>19209.68</v>
      </c>
      <c r="D51412" s="1648">
        <v>3</v>
      </c>
      <c r="E51412" s="1648">
        <v>0</v>
      </c>
      <c r="F51412" s="1648">
        <v>0</v>
      </c>
      <c r="G51412" s="1648">
        <v>0</v>
      </c>
      <c r="H51412" s="1648">
        <v>0.1</v>
      </c>
      <c r="I51412" s="1648">
        <v>0</v>
      </c>
      <c r="J51412" s="1649">
        <f t="shared" si="1697"/>
        <v>59550.008000000002</v>
      </c>
      <c r="K51412" s="1649">
        <f t="shared" si="1698"/>
        <v>3.1</v>
      </c>
      <c r="M51412" s="1637"/>
    </row>
    <row r="51413" spans="1:13" ht="10">
      <c r="A51413" s="1636">
        <v>3161565</v>
      </c>
      <c r="B51413" s="1636" t="s">
        <v>1966</v>
      </c>
      <c r="C51413" s="1648">
        <v>8017.12</v>
      </c>
      <c r="D51413" s="1648">
        <v>11</v>
      </c>
      <c r="E51413" s="1648">
        <v>0</v>
      </c>
      <c r="F51413" s="1648">
        <v>0</v>
      </c>
      <c r="G51413" s="1648">
        <v>0</v>
      </c>
      <c r="H51413" s="1648">
        <v>0.1</v>
      </c>
      <c r="I51413" s="1648">
        <v>0</v>
      </c>
      <c r="J51413" s="1649">
        <f t="shared" si="1697"/>
        <v>88990.031999999992</v>
      </c>
      <c r="K51413" s="1649">
        <f t="shared" si="1698"/>
        <v>11.1</v>
      </c>
      <c r="M51413" s="1637"/>
    </row>
    <row r="51414" spans="1:13" ht="10">
      <c r="A51414" s="1636">
        <v>2476631</v>
      </c>
      <c r="B51414" s="1636" t="s">
        <v>2039</v>
      </c>
      <c r="C51414" s="1648">
        <v>16486.36</v>
      </c>
      <c r="D51414" s="1648">
        <v>1.3</v>
      </c>
      <c r="E51414" s="1648">
        <v>0</v>
      </c>
      <c r="F51414" s="1648">
        <v>0</v>
      </c>
      <c r="G51414" s="1648">
        <v>0</v>
      </c>
      <c r="H51414" s="1648">
        <v>0.9</v>
      </c>
      <c r="I51414" s="1648">
        <v>0</v>
      </c>
      <c r="J51414" s="1649">
        <f t="shared" si="1697"/>
        <v>36269.992000000006</v>
      </c>
      <c r="K51414" s="1649">
        <f t="shared" si="1698"/>
        <v>2.2000000000000002</v>
      </c>
      <c r="M51414" s="1637"/>
    </row>
    <row r="51415" spans="1:13" ht="10">
      <c r="A51415" s="1636">
        <v>2498953</v>
      </c>
      <c r="B51415" s="1636" t="s">
        <v>1739</v>
      </c>
      <c r="C51415" s="1648">
        <v>30335.38</v>
      </c>
      <c r="D51415" s="1648">
        <v>9.6999999999999993</v>
      </c>
      <c r="E51415" s="1648">
        <v>0</v>
      </c>
      <c r="F51415" s="1648">
        <v>0</v>
      </c>
      <c r="G51415" s="1648">
        <v>0</v>
      </c>
      <c r="H51415" s="1648">
        <v>0.9</v>
      </c>
      <c r="I51415" s="1648">
        <v>0</v>
      </c>
      <c r="J51415" s="1649">
        <f t="shared" si="1697"/>
        <v>321555.02799999999</v>
      </c>
      <c r="K51415" s="1649">
        <f t="shared" si="1698"/>
        <v>10.6</v>
      </c>
      <c r="M51415" s="1637"/>
    </row>
    <row r="51416" spans="1:13" ht="10">
      <c r="A51416" s="1636">
        <v>2281319</v>
      </c>
      <c r="B51416" s="1636" t="s">
        <v>1653</v>
      </c>
      <c r="C51416" s="1648">
        <v>17681.82</v>
      </c>
      <c r="D51416" s="1648">
        <v>99</v>
      </c>
      <c r="E51416" s="1648">
        <v>0</v>
      </c>
      <c r="F51416" s="1648">
        <v>0</v>
      </c>
      <c r="G51416" s="1648">
        <v>0</v>
      </c>
      <c r="H51416" s="1648">
        <v>9.9</v>
      </c>
      <c r="I51416" s="1648">
        <v>0</v>
      </c>
      <c r="J51416" s="1649">
        <f t="shared" si="1697"/>
        <v>1925550.1980000001</v>
      </c>
      <c r="K51416" s="1649">
        <f t="shared" si="1698"/>
        <v>108.9</v>
      </c>
      <c r="M51416" s="1637"/>
    </row>
    <row r="51417" spans="1:13" ht="10">
      <c r="A51417" s="1636">
        <v>755089</v>
      </c>
      <c r="B51417" s="1636" t="s">
        <v>2029</v>
      </c>
      <c r="C51417" s="1648">
        <v>67508.3</v>
      </c>
      <c r="D51417" s="1648">
        <v>71</v>
      </c>
      <c r="E51417" s="1648">
        <v>0</v>
      </c>
      <c r="F51417" s="1648">
        <v>0</v>
      </c>
      <c r="G51417" s="1648">
        <v>0</v>
      </c>
      <c r="H51417" s="1648">
        <v>10.6</v>
      </c>
      <c r="I51417" s="1648">
        <v>0</v>
      </c>
      <c r="J51417" s="1649">
        <f t="shared" si="1697"/>
        <v>5508677.2800000003</v>
      </c>
      <c r="K51417" s="1649">
        <f t="shared" si="1698"/>
        <v>81.599999999999994</v>
      </c>
      <c r="M51417" s="1637"/>
    </row>
    <row r="51418" spans="1:13" ht="10">
      <c r="A51418" s="1636">
        <v>1033454</v>
      </c>
      <c r="B51418" s="1636" t="s">
        <v>1761</v>
      </c>
      <c r="C51418" s="1648">
        <v>12269.84</v>
      </c>
      <c r="D51418" s="1648">
        <v>33</v>
      </c>
      <c r="E51418" s="1648">
        <v>0</v>
      </c>
      <c r="F51418" s="1648">
        <v>0</v>
      </c>
      <c r="G51418" s="1648">
        <v>0</v>
      </c>
      <c r="H51418" s="1648">
        <v>5.6</v>
      </c>
      <c r="I51418" s="1648">
        <v>0</v>
      </c>
      <c r="J51418" s="1649">
        <f t="shared" si="1697"/>
        <v>473615.82400000002</v>
      </c>
      <c r="K51418" s="1649">
        <f t="shared" si="1698"/>
        <v>38.6</v>
      </c>
      <c r="M51418" s="1637"/>
    </row>
    <row r="51419" spans="1:13" ht="10">
      <c r="A51419" s="1636">
        <v>420555</v>
      </c>
      <c r="B51419" s="1636" t="s">
        <v>1885</v>
      </c>
      <c r="C51419" s="1648">
        <v>40952.379999999997</v>
      </c>
      <c r="D51419" s="1648">
        <v>20</v>
      </c>
      <c r="E51419" s="1648">
        <v>0</v>
      </c>
      <c r="F51419" s="1648">
        <v>0</v>
      </c>
      <c r="G51419" s="1648">
        <v>0</v>
      </c>
      <c r="H51419" s="1648">
        <v>3.1</v>
      </c>
      <c r="I51419" s="1648">
        <v>0</v>
      </c>
      <c r="J51419" s="1649">
        <f t="shared" si="1697"/>
        <v>945999.978</v>
      </c>
      <c r="K51419" s="1649">
        <f t="shared" si="1698"/>
        <v>23.1</v>
      </c>
      <c r="M51419" s="1637"/>
    </row>
    <row r="51420" spans="1:13" ht="10">
      <c r="A51420" s="1636">
        <v>2281319</v>
      </c>
      <c r="B51420" s="1636" t="s">
        <v>2022</v>
      </c>
      <c r="C51420" s="1648">
        <v>31367.74</v>
      </c>
      <c r="D51420" s="1648">
        <v>31</v>
      </c>
      <c r="E51420" s="1648">
        <v>0</v>
      </c>
      <c r="F51420" s="1648">
        <v>0</v>
      </c>
      <c r="G51420" s="1648">
        <v>0</v>
      </c>
      <c r="H51420" s="1648">
        <v>3.9</v>
      </c>
      <c r="I51420" s="1648">
        <v>0</v>
      </c>
      <c r="J51420" s="1649">
        <f t="shared" si="1697"/>
        <v>1094734.1259999999</v>
      </c>
      <c r="K51420" s="1649">
        <f t="shared" si="1698"/>
        <v>34.9</v>
      </c>
      <c r="M51420" s="1637"/>
    </row>
    <row r="51421" spans="1:13" ht="10">
      <c r="A51421" s="1636">
        <v>2454683</v>
      </c>
      <c r="B51421" s="1636" t="s">
        <v>1679</v>
      </c>
      <c r="C51421" s="1648">
        <v>29332.68</v>
      </c>
      <c r="D51421" s="1648">
        <v>13.4</v>
      </c>
      <c r="E51421" s="1648">
        <v>0</v>
      </c>
      <c r="F51421" s="1648">
        <v>0</v>
      </c>
      <c r="G51421" s="1648">
        <v>0</v>
      </c>
      <c r="H51421" s="1648">
        <v>3</v>
      </c>
      <c r="I51421" s="1648">
        <v>0</v>
      </c>
      <c r="J51421" s="1649">
        <f t="shared" si="1697"/>
        <v>481055.95199999999</v>
      </c>
      <c r="K51421" s="1649">
        <f t="shared" si="1698"/>
        <v>16.399999999999999</v>
      </c>
      <c r="M51421" s="1637"/>
    </row>
    <row r="51422" spans="1:13" ht="10">
      <c r="A51422" s="1636">
        <v>755089</v>
      </c>
      <c r="B51422" s="1636" t="s">
        <v>1951</v>
      </c>
      <c r="C51422" s="1648">
        <v>22968.99</v>
      </c>
      <c r="D51422" s="1648">
        <v>161</v>
      </c>
      <c r="E51422" s="1648">
        <v>0</v>
      </c>
      <c r="F51422" s="1648">
        <v>0</v>
      </c>
      <c r="G51422" s="1648">
        <v>0</v>
      </c>
      <c r="H51422" s="1648">
        <v>30.2</v>
      </c>
      <c r="I51422" s="1648">
        <v>0</v>
      </c>
      <c r="J51422" s="1649">
        <f t="shared" si="1697"/>
        <v>4391670.8880000003</v>
      </c>
      <c r="K51422" s="1649">
        <f t="shared" si="1698"/>
        <v>191.2</v>
      </c>
      <c r="M51422" s="1637"/>
    </row>
    <row r="51423" spans="1:13" ht="10">
      <c r="A51423" s="1636">
        <v>81953</v>
      </c>
      <c r="B51423" s="1636" t="s">
        <v>1951</v>
      </c>
      <c r="C51423" s="1648">
        <v>20288.18</v>
      </c>
      <c r="D51423" s="1648">
        <v>331</v>
      </c>
      <c r="E51423" s="1648">
        <v>0</v>
      </c>
      <c r="F51423" s="1648">
        <v>0</v>
      </c>
      <c r="G51423" s="1648">
        <v>0</v>
      </c>
      <c r="H51423" s="1648">
        <v>33.4</v>
      </c>
      <c r="I51423" s="1648">
        <v>0</v>
      </c>
      <c r="J51423" s="1649">
        <f t="shared" si="1697"/>
        <v>7393012.7919999994</v>
      </c>
      <c r="K51423" s="1649">
        <f t="shared" si="1698"/>
        <v>364.4</v>
      </c>
      <c r="M51423" s="1637"/>
    </row>
    <row r="51424" spans="1:13" ht="10">
      <c r="A51424" s="1636">
        <v>2356075</v>
      </c>
      <c r="B51424" s="1636" t="s">
        <v>1679</v>
      </c>
      <c r="C51424" s="1648">
        <v>27433.01</v>
      </c>
      <c r="D51424" s="1648">
        <v>75</v>
      </c>
      <c r="E51424" s="1648">
        <v>0</v>
      </c>
      <c r="F51424" s="1648">
        <v>0</v>
      </c>
      <c r="G51424" s="1648">
        <v>0</v>
      </c>
      <c r="H51424" s="1648">
        <v>17.7</v>
      </c>
      <c r="I51424" s="1648">
        <v>0</v>
      </c>
      <c r="J51424" s="1649">
        <f t="shared" si="1697"/>
        <v>2543040.0269999998</v>
      </c>
      <c r="K51424" s="1649">
        <f t="shared" si="1698"/>
        <v>92.7</v>
      </c>
      <c r="M51424" s="1637"/>
    </row>
    <row r="51425" spans="1:13" ht="10">
      <c r="A51425" s="1636">
        <v>2318301</v>
      </c>
      <c r="B51425" s="1636" t="s">
        <v>1760</v>
      </c>
      <c r="C51425" s="1648">
        <v>25614.73</v>
      </c>
      <c r="D51425" s="1648">
        <v>99</v>
      </c>
      <c r="E51425" s="1648">
        <v>0</v>
      </c>
      <c r="F51425" s="1648">
        <v>0</v>
      </c>
      <c r="G51425" s="1648">
        <v>0</v>
      </c>
      <c r="H51425" s="1648">
        <v>6.9</v>
      </c>
      <c r="I51425" s="1648">
        <v>0</v>
      </c>
      <c r="J51425" s="1649">
        <f t="shared" si="1697"/>
        <v>2712599.9070000001</v>
      </c>
      <c r="K51425" s="1649">
        <f t="shared" si="1698"/>
        <v>105.9</v>
      </c>
      <c r="M51425" s="1637"/>
    </row>
    <row r="51426" spans="1:13" ht="10">
      <c r="A51426" s="1636">
        <v>1386044</v>
      </c>
      <c r="B51426" s="1636" t="s">
        <v>1660</v>
      </c>
      <c r="C51426" s="1648">
        <v>14938.49</v>
      </c>
      <c r="D51426" s="1648">
        <v>50</v>
      </c>
      <c r="E51426" s="1648">
        <v>0</v>
      </c>
      <c r="F51426" s="1648">
        <v>0</v>
      </c>
      <c r="G51426" s="1648">
        <v>0</v>
      </c>
      <c r="H51426" s="1648">
        <v>6.9</v>
      </c>
      <c r="I51426" s="1648">
        <v>0</v>
      </c>
      <c r="J51426" s="1649">
        <f t="shared" si="1697"/>
        <v>850000.08100000001</v>
      </c>
      <c r="K51426" s="1649">
        <f t="shared" si="1698"/>
        <v>56.9</v>
      </c>
      <c r="M51426" s="1637"/>
    </row>
    <row r="51427" spans="1:13" ht="10">
      <c r="A51427" s="1636">
        <v>730287</v>
      </c>
      <c r="B51427" s="1636" t="s">
        <v>1704</v>
      </c>
      <c r="C51427" s="1648">
        <v>15185.11</v>
      </c>
      <c r="D51427" s="1648">
        <v>10</v>
      </c>
      <c r="E51427" s="1648">
        <v>0</v>
      </c>
      <c r="F51427" s="1648">
        <v>0</v>
      </c>
      <c r="G51427" s="1648">
        <v>0</v>
      </c>
      <c r="H51427" s="1648">
        <v>3.5</v>
      </c>
      <c r="I51427" s="1648">
        <v>0</v>
      </c>
      <c r="J51427" s="1649">
        <f t="shared" si="1697"/>
        <v>204998.98500000002</v>
      </c>
      <c r="K51427" s="1649">
        <f t="shared" si="1698"/>
        <v>13.5</v>
      </c>
      <c r="M51427" s="1637"/>
    </row>
    <row r="51428" spans="1:13" ht="10">
      <c r="A51428" s="1636">
        <v>1316633</v>
      </c>
      <c r="B51428" s="1636" t="s">
        <v>1690</v>
      </c>
      <c r="C51428" s="1648">
        <v>26987.5</v>
      </c>
      <c r="D51428" s="1648">
        <v>100</v>
      </c>
      <c r="E51428" s="1648">
        <v>0</v>
      </c>
      <c r="F51428" s="1648">
        <v>0</v>
      </c>
      <c r="G51428" s="1648">
        <v>0</v>
      </c>
      <c r="H51428" s="1648">
        <v>20</v>
      </c>
      <c r="I51428" s="1648">
        <v>0</v>
      </c>
      <c r="J51428" s="1649">
        <f t="shared" si="1697"/>
        <v>3238500</v>
      </c>
      <c r="K51428" s="1649">
        <f t="shared" si="1698"/>
        <v>120</v>
      </c>
      <c r="M51428" s="1637"/>
    </row>
    <row r="51429" spans="1:13" ht="10">
      <c r="A51429" s="1636">
        <v>420555</v>
      </c>
      <c r="B51429" s="1636" t="s">
        <v>1951</v>
      </c>
      <c r="C51429" s="1648">
        <v>24824.55</v>
      </c>
      <c r="D51429" s="1648">
        <v>10</v>
      </c>
      <c r="E51429" s="1648">
        <v>0</v>
      </c>
      <c r="F51429" s="1648">
        <v>0</v>
      </c>
      <c r="G51429" s="1648">
        <v>0</v>
      </c>
      <c r="H51429" s="1648">
        <v>4.3</v>
      </c>
      <c r="I51429" s="1648">
        <v>0</v>
      </c>
      <c r="J51429" s="1649">
        <f t="shared" si="1697"/>
        <v>354991.065</v>
      </c>
      <c r="K51429" s="1649">
        <f t="shared" si="1698"/>
        <v>14.3</v>
      </c>
      <c r="M51429" s="1637"/>
    </row>
    <row r="51430" spans="1:13" ht="10">
      <c r="A51430" s="1636">
        <v>1019978</v>
      </c>
      <c r="B51430" s="1636" t="s">
        <v>1980</v>
      </c>
      <c r="C51430" s="1648">
        <v>101583.33</v>
      </c>
      <c r="D51430" s="1648">
        <v>75</v>
      </c>
      <c r="E51430" s="1648">
        <v>0</v>
      </c>
      <c r="F51430" s="1648">
        <v>0</v>
      </c>
      <c r="G51430" s="1648">
        <v>0</v>
      </c>
      <c r="H51430" s="1648">
        <v>15</v>
      </c>
      <c r="I51430" s="1648">
        <v>0</v>
      </c>
      <c r="J51430" s="1649">
        <f t="shared" si="1697"/>
        <v>9142499.6999999993</v>
      </c>
      <c r="K51430" s="1649">
        <f t="shared" si="1698"/>
        <v>90</v>
      </c>
      <c r="M51430" s="1637"/>
    </row>
    <row r="51431" spans="1:13" ht="10">
      <c r="A51431" s="1636">
        <v>2687573</v>
      </c>
      <c r="B51431" s="1636" t="s">
        <v>1956</v>
      </c>
      <c r="C51431" s="1648">
        <v>19560.189999999999</v>
      </c>
      <c r="D51431" s="1648">
        <v>9</v>
      </c>
      <c r="E51431" s="1648">
        <v>0</v>
      </c>
      <c r="F51431" s="1648">
        <v>0</v>
      </c>
      <c r="G51431" s="1648">
        <v>0</v>
      </c>
      <c r="H51431" s="1648">
        <v>3.4</v>
      </c>
      <c r="I51431" s="1648">
        <v>0</v>
      </c>
      <c r="J51431" s="1649">
        <f t="shared" si="1697"/>
        <v>242546.356</v>
      </c>
      <c r="K51431" s="1649">
        <f t="shared" si="1698"/>
        <v>12.4</v>
      </c>
      <c r="M51431" s="1637"/>
    </row>
    <row r="51432" spans="1:13" ht="10">
      <c r="A51432" s="1636">
        <v>420555</v>
      </c>
      <c r="B51432" s="1636" t="s">
        <v>1743</v>
      </c>
      <c r="C51432" s="1648">
        <v>66816.820000000007</v>
      </c>
      <c r="D51432" s="1648">
        <v>50</v>
      </c>
      <c r="E51432" s="1648">
        <v>0</v>
      </c>
      <c r="F51432" s="1648">
        <v>0</v>
      </c>
      <c r="G51432" s="1648">
        <v>0</v>
      </c>
      <c r="H51432" s="1648">
        <v>16.600000000000001</v>
      </c>
      <c r="I51432" s="1648">
        <v>0</v>
      </c>
      <c r="J51432" s="1649">
        <f t="shared" si="1697"/>
        <v>4450000.2120000003</v>
      </c>
      <c r="K51432" s="1649">
        <f t="shared" si="1698"/>
        <v>66.599999999999994</v>
      </c>
      <c r="M51432" s="1637"/>
    </row>
    <row r="51433" spans="1:13" ht="10">
      <c r="A51433" s="1636">
        <v>594549</v>
      </c>
      <c r="B51433" s="1636" t="s">
        <v>1674</v>
      </c>
      <c r="C51433" s="1648">
        <v>13296</v>
      </c>
      <c r="D51433" s="1648">
        <v>0</v>
      </c>
      <c r="E51433" s="1648">
        <v>0</v>
      </c>
      <c r="F51433" s="1648">
        <v>0</v>
      </c>
      <c r="G51433" s="1648">
        <v>0</v>
      </c>
      <c r="H51433" s="1648">
        <v>1.6</v>
      </c>
      <c r="I51433" s="1648">
        <v>0.6</v>
      </c>
      <c r="J51433" s="1649">
        <f t="shared" si="1697"/>
        <v>29251.200000000001</v>
      </c>
      <c r="K51433" s="1649">
        <f t="shared" si="1698"/>
        <v>2.2000000000000002</v>
      </c>
      <c r="M51433" s="1637"/>
    </row>
    <row r="51434" spans="1:13" ht="10">
      <c r="A51434" s="1636">
        <v>2580788</v>
      </c>
      <c r="B51434" s="1636" t="s">
        <v>1997</v>
      </c>
      <c r="C51434" s="1648">
        <v>17845.349999999999</v>
      </c>
      <c r="D51434" s="1648">
        <v>4</v>
      </c>
      <c r="E51434" s="1648">
        <v>0</v>
      </c>
      <c r="F51434" s="1648">
        <v>0</v>
      </c>
      <c r="G51434" s="1648">
        <v>0</v>
      </c>
      <c r="H51434" s="1648">
        <v>0.6</v>
      </c>
      <c r="I51434" s="1648">
        <v>0.6</v>
      </c>
      <c r="J51434" s="1649">
        <f t="shared" si="1697"/>
        <v>92795.819999999978</v>
      </c>
      <c r="K51434" s="1649">
        <f t="shared" si="1698"/>
        <v>5.1999999999999993</v>
      </c>
      <c r="M51434" s="1637"/>
    </row>
    <row r="51435" spans="1:13" ht="10">
      <c r="A51435" s="1636">
        <v>2705169</v>
      </c>
      <c r="B51435" s="1636" t="s">
        <v>1958</v>
      </c>
      <c r="C51435" s="1648">
        <v>0</v>
      </c>
      <c r="D51435" s="1648">
        <v>0.5</v>
      </c>
      <c r="E51435" s="1648">
        <v>0</v>
      </c>
      <c r="F51435" s="1648">
        <v>0</v>
      </c>
      <c r="G51435" s="1648">
        <v>0</v>
      </c>
      <c r="H51435" s="1648">
        <v>0</v>
      </c>
      <c r="I51435" s="1648">
        <v>0.5</v>
      </c>
      <c r="J51435" s="1649">
        <f t="shared" si="1697"/>
        <v>0</v>
      </c>
      <c r="K51435" s="1649">
        <f t="shared" si="1698"/>
        <v>1</v>
      </c>
      <c r="M51435" s="1637"/>
    </row>
    <row r="51436" spans="1:13" ht="10">
      <c r="A51436" s="1636">
        <v>771561</v>
      </c>
      <c r="B51436" s="1636" t="s">
        <v>1958</v>
      </c>
      <c r="C51436" s="1648">
        <v>0</v>
      </c>
      <c r="D51436" s="1648">
        <v>0.5</v>
      </c>
      <c r="E51436" s="1648">
        <v>0</v>
      </c>
      <c r="F51436" s="1648">
        <v>0</v>
      </c>
      <c r="G51436" s="1648">
        <v>0</v>
      </c>
      <c r="H51436" s="1648">
        <v>0</v>
      </c>
      <c r="I51436" s="1648">
        <v>0.5</v>
      </c>
      <c r="J51436" s="1649">
        <f t="shared" si="1697"/>
        <v>0</v>
      </c>
      <c r="K51436" s="1649">
        <f t="shared" si="1698"/>
        <v>1</v>
      </c>
      <c r="M51436" s="1637"/>
    </row>
    <row r="51437" spans="1:13" ht="10">
      <c r="A51437" s="1636">
        <v>905701</v>
      </c>
      <c r="B51437" s="1636" t="s">
        <v>1958</v>
      </c>
      <c r="C51437" s="1648">
        <v>0</v>
      </c>
      <c r="D51437" s="1648">
        <v>0.5</v>
      </c>
      <c r="E51437" s="1648">
        <v>0</v>
      </c>
      <c r="F51437" s="1648">
        <v>0</v>
      </c>
      <c r="G51437" s="1648">
        <v>0</v>
      </c>
      <c r="H51437" s="1648">
        <v>0</v>
      </c>
      <c r="I51437" s="1648">
        <v>0.5</v>
      </c>
      <c r="J51437" s="1649">
        <f t="shared" si="1697"/>
        <v>0</v>
      </c>
      <c r="K51437" s="1649">
        <f t="shared" si="1698"/>
        <v>1</v>
      </c>
      <c r="M51437" s="1637"/>
    </row>
    <row r="51438" spans="1:13" ht="10">
      <c r="A51438" s="1636">
        <v>2455854</v>
      </c>
      <c r="B51438" s="1636" t="s">
        <v>1958</v>
      </c>
      <c r="C51438" s="1648">
        <v>0</v>
      </c>
      <c r="D51438" s="1648">
        <v>0.5</v>
      </c>
      <c r="E51438" s="1648">
        <v>0</v>
      </c>
      <c r="F51438" s="1648">
        <v>0</v>
      </c>
      <c r="G51438" s="1648">
        <v>0</v>
      </c>
      <c r="H51438" s="1648">
        <v>0</v>
      </c>
      <c r="I51438" s="1648">
        <v>0.5</v>
      </c>
      <c r="J51438" s="1649">
        <f t="shared" si="1697"/>
        <v>0</v>
      </c>
      <c r="K51438" s="1649">
        <f t="shared" si="1698"/>
        <v>1</v>
      </c>
      <c r="M51438" s="1637"/>
    </row>
    <row r="51439" spans="1:13" ht="10">
      <c r="A51439" s="1636">
        <v>2119357</v>
      </c>
      <c r="B51439" s="1636" t="s">
        <v>1730</v>
      </c>
      <c r="C51439" s="1648">
        <v>24685.71</v>
      </c>
      <c r="D51439" s="1648">
        <v>3</v>
      </c>
      <c r="E51439" s="1648">
        <v>0</v>
      </c>
      <c r="F51439" s="1648">
        <v>0</v>
      </c>
      <c r="G51439" s="1648">
        <v>0</v>
      </c>
      <c r="H51439" s="1648">
        <v>0</v>
      </c>
      <c r="I51439" s="1648">
        <v>0.5</v>
      </c>
      <c r="J51439" s="1649">
        <f t="shared" si="1697"/>
        <v>86399.985000000001</v>
      </c>
      <c r="K51439" s="1649">
        <f t="shared" si="1698"/>
        <v>3.5</v>
      </c>
      <c r="M51439" s="1637"/>
    </row>
    <row r="51440" spans="1:13" ht="10">
      <c r="A51440" s="1636">
        <v>731941</v>
      </c>
      <c r="B51440" s="1636" t="s">
        <v>1954</v>
      </c>
      <c r="C51440" s="1648">
        <v>57922.92</v>
      </c>
      <c r="D51440" s="1648">
        <v>3</v>
      </c>
      <c r="E51440" s="1648">
        <v>0</v>
      </c>
      <c r="F51440" s="1648">
        <v>0</v>
      </c>
      <c r="G51440" s="1648">
        <v>0</v>
      </c>
      <c r="H51440" s="1648">
        <v>0.4</v>
      </c>
      <c r="I51440" s="1648">
        <v>0.5</v>
      </c>
      <c r="J51440" s="1649">
        <f t="shared" si="1697"/>
        <v>225899.38799999998</v>
      </c>
      <c r="K51440" s="1649">
        <f t="shared" si="1698"/>
        <v>3.9</v>
      </c>
      <c r="M51440" s="1637"/>
    </row>
    <row r="51441" spans="1:13" ht="10">
      <c r="A51441" s="1636">
        <v>1133190</v>
      </c>
      <c r="B51441" s="1636" t="s">
        <v>2027</v>
      </c>
      <c r="C51441" s="1648">
        <v>29565.51</v>
      </c>
      <c r="D51441" s="1648">
        <v>10</v>
      </c>
      <c r="E51441" s="1648">
        <v>0</v>
      </c>
      <c r="F51441" s="1648">
        <v>0</v>
      </c>
      <c r="G51441" s="1648">
        <v>0</v>
      </c>
      <c r="H51441" s="1648">
        <v>3.7</v>
      </c>
      <c r="I51441" s="1648">
        <v>1.3</v>
      </c>
      <c r="J51441" s="1649">
        <f t="shared" si="1697"/>
        <v>443482.64999999997</v>
      </c>
      <c r="K51441" s="1649">
        <f t="shared" si="1698"/>
        <v>15</v>
      </c>
      <c r="M51441" s="1637"/>
    </row>
    <row r="51442" spans="1:13" ht="10">
      <c r="A51442" s="1636">
        <v>2454730</v>
      </c>
      <c r="B51442" s="1636" t="s">
        <v>1958</v>
      </c>
      <c r="C51442" s="1648">
        <v>23321</v>
      </c>
      <c r="D51442" s="1648">
        <v>1.2</v>
      </c>
      <c r="E51442" s="1648">
        <v>0</v>
      </c>
      <c r="F51442" s="1648">
        <v>0</v>
      </c>
      <c r="G51442" s="1648">
        <v>0</v>
      </c>
      <c r="H51442" s="1648">
        <v>0</v>
      </c>
      <c r="I51442" s="1648">
        <v>1.2</v>
      </c>
      <c r="J51442" s="1649">
        <f t="shared" si="1697"/>
        <v>55970.400000000001</v>
      </c>
      <c r="K51442" s="1649">
        <f t="shared" si="1698"/>
        <v>2.4</v>
      </c>
      <c r="M51442" s="1637"/>
    </row>
    <row r="51443" spans="1:13" ht="10">
      <c r="A51443" s="1636">
        <v>2812136</v>
      </c>
      <c r="B51443" s="1636" t="s">
        <v>1997</v>
      </c>
      <c r="C51443" s="1648">
        <v>17076.62</v>
      </c>
      <c r="D51443" s="1648">
        <v>2</v>
      </c>
      <c r="E51443" s="1648">
        <v>0</v>
      </c>
      <c r="F51443" s="1648">
        <v>0</v>
      </c>
      <c r="G51443" s="1648">
        <v>0</v>
      </c>
      <c r="H51443" s="1648">
        <v>0.3</v>
      </c>
      <c r="I51443" s="1648">
        <v>0.3</v>
      </c>
      <c r="J51443" s="1649">
        <f t="shared" si="1697"/>
        <v>44399.211999999992</v>
      </c>
      <c r="K51443" s="1649">
        <f t="shared" si="1698"/>
        <v>2.5999999999999996</v>
      </c>
      <c r="M51443" s="1637"/>
    </row>
    <row r="51444" spans="1:13" ht="10">
      <c r="A51444" s="1636">
        <v>3091099</v>
      </c>
      <c r="B51444" s="1636" t="s">
        <v>1813</v>
      </c>
      <c r="C51444" s="1648">
        <v>21291.42</v>
      </c>
      <c r="D51444" s="1648">
        <v>3</v>
      </c>
      <c r="E51444" s="1648">
        <v>0</v>
      </c>
      <c r="F51444" s="1648">
        <v>0</v>
      </c>
      <c r="G51444" s="1648">
        <v>0</v>
      </c>
      <c r="H51444" s="1648">
        <v>0.3</v>
      </c>
      <c r="I51444" s="1648">
        <v>0.3</v>
      </c>
      <c r="J51444" s="1649">
        <f t="shared" si="1697"/>
        <v>76649.111999999979</v>
      </c>
      <c r="K51444" s="1649">
        <f t="shared" si="1698"/>
        <v>3.5999999999999996</v>
      </c>
      <c r="M51444" s="1637"/>
    </row>
    <row r="51445" spans="1:13" ht="10">
      <c r="A51445" s="1636">
        <v>1346754</v>
      </c>
      <c r="B51445" s="1636" t="s">
        <v>1642</v>
      </c>
      <c r="C51445" s="1648">
        <v>5912.02</v>
      </c>
      <c r="D51445" s="1648">
        <v>5.5</v>
      </c>
      <c r="E51445" s="1648">
        <v>0</v>
      </c>
      <c r="F51445" s="1648">
        <v>0</v>
      </c>
      <c r="G51445" s="1648">
        <v>0</v>
      </c>
      <c r="H51445" s="1648">
        <v>0</v>
      </c>
      <c r="I51445" s="1648">
        <v>0.2</v>
      </c>
      <c r="J51445" s="1649">
        <f t="shared" si="1697"/>
        <v>33698.514000000003</v>
      </c>
      <c r="K51445" s="1649">
        <f t="shared" si="1698"/>
        <v>5.7</v>
      </c>
      <c r="M51445" s="1637"/>
    </row>
    <row r="51446" spans="1:13" ht="10">
      <c r="A51446" s="1636">
        <v>2499165</v>
      </c>
      <c r="B51446" s="1636" t="s">
        <v>1805</v>
      </c>
      <c r="C51446" s="1648">
        <v>50295.37</v>
      </c>
      <c r="D51446" s="1648">
        <v>2</v>
      </c>
      <c r="E51446" s="1648">
        <v>0</v>
      </c>
      <c r="F51446" s="1648">
        <v>0</v>
      </c>
      <c r="G51446" s="1648">
        <v>0</v>
      </c>
      <c r="H51446" s="1648">
        <v>0.5</v>
      </c>
      <c r="I51446" s="1648">
        <v>0.2</v>
      </c>
      <c r="J51446" s="1649">
        <f t="shared" si="1697"/>
        <v>135797.49900000001</v>
      </c>
      <c r="K51446" s="1649">
        <f t="shared" si="1698"/>
        <v>2.7</v>
      </c>
      <c r="M51446" s="1637"/>
    </row>
    <row r="51447" spans="1:13" ht="10">
      <c r="A51447" s="1636">
        <v>2695771</v>
      </c>
      <c r="B51447" s="1636" t="s">
        <v>1997</v>
      </c>
      <c r="C51447" s="1648">
        <v>23305.63</v>
      </c>
      <c r="D51447" s="1648">
        <v>1.1000000000000001</v>
      </c>
      <c r="E51447" s="1648">
        <v>0</v>
      </c>
      <c r="F51447" s="1648">
        <v>0</v>
      </c>
      <c r="G51447" s="1648">
        <v>0</v>
      </c>
      <c r="H51447" s="1648">
        <v>0.3</v>
      </c>
      <c r="I51447" s="1648">
        <v>0.2</v>
      </c>
      <c r="J51447" s="1649">
        <f t="shared" si="1697"/>
        <v>37289.008000000002</v>
      </c>
      <c r="K51447" s="1649">
        <f t="shared" si="1698"/>
        <v>1.6</v>
      </c>
      <c r="M51447" s="1637"/>
    </row>
    <row r="51448" spans="1:13" ht="10">
      <c r="A51448" s="1636">
        <v>701911</v>
      </c>
      <c r="B51448" s="1636" t="s">
        <v>1997</v>
      </c>
      <c r="C51448" s="1648">
        <v>20413.64</v>
      </c>
      <c r="D51448" s="1648">
        <v>1.8</v>
      </c>
      <c r="E51448" s="1648">
        <v>0</v>
      </c>
      <c r="F51448" s="1648">
        <v>0</v>
      </c>
      <c r="G51448" s="1648">
        <v>0</v>
      </c>
      <c r="H51448" s="1648">
        <v>0.2</v>
      </c>
      <c r="I51448" s="1648">
        <v>0.2</v>
      </c>
      <c r="J51448" s="1649">
        <f t="shared" si="1697"/>
        <v>44910.008000000002</v>
      </c>
      <c r="K51448" s="1649">
        <f t="shared" si="1698"/>
        <v>2.2000000000000002</v>
      </c>
      <c r="M51448" s="1637"/>
    </row>
    <row r="51449" spans="1:13" ht="10">
      <c r="A51449" s="1636">
        <v>2521722</v>
      </c>
      <c r="B51449" s="1636" t="s">
        <v>1958</v>
      </c>
      <c r="C51449" s="1648">
        <v>26600</v>
      </c>
      <c r="D51449" s="1648">
        <v>1</v>
      </c>
      <c r="E51449" s="1648">
        <v>0</v>
      </c>
      <c r="F51449" s="1648">
        <v>0</v>
      </c>
      <c r="G51449" s="1648">
        <v>0</v>
      </c>
      <c r="H51449" s="1648">
        <v>0</v>
      </c>
      <c r="I51449" s="1648">
        <v>1</v>
      </c>
      <c r="J51449" s="1649">
        <f t="shared" si="1697"/>
        <v>53200</v>
      </c>
      <c r="K51449" s="1649">
        <f t="shared" si="1698"/>
        <v>2</v>
      </c>
      <c r="M51449" s="1637"/>
    </row>
    <row r="51450" spans="1:13" ht="10">
      <c r="A51450" s="1636">
        <v>420555</v>
      </c>
      <c r="B51450" s="1636" t="s">
        <v>1954</v>
      </c>
      <c r="C51450" s="1648">
        <v>73036.94</v>
      </c>
      <c r="D51450" s="1648">
        <v>5</v>
      </c>
      <c r="E51450" s="1648">
        <v>0</v>
      </c>
      <c r="F51450" s="1648">
        <v>0</v>
      </c>
      <c r="G51450" s="1648">
        <v>0</v>
      </c>
      <c r="H51450" s="1648">
        <v>1.9</v>
      </c>
      <c r="I51450" s="1648">
        <v>1</v>
      </c>
      <c r="J51450" s="1649">
        <f t="shared" si="1697"/>
        <v>576991.826</v>
      </c>
      <c r="K51450" s="1649">
        <f t="shared" si="1698"/>
        <v>7.9</v>
      </c>
      <c r="M51450" s="1637"/>
    </row>
    <row r="51451" spans="1:13" ht="10">
      <c r="A51451" s="1636">
        <v>1600695</v>
      </c>
      <c r="B51451" s="1636" t="s">
        <v>1997</v>
      </c>
      <c r="C51451" s="1648">
        <v>24711.14</v>
      </c>
      <c r="D51451" s="1648">
        <v>0</v>
      </c>
      <c r="E51451" s="1648">
        <v>0</v>
      </c>
      <c r="F51451" s="1648">
        <v>0</v>
      </c>
      <c r="G51451" s="1648">
        <v>0</v>
      </c>
      <c r="H51451" s="1648">
        <v>1.3</v>
      </c>
      <c r="I51451" s="1648">
        <v>0.1</v>
      </c>
      <c r="J51451" s="1649">
        <f t="shared" si="1697"/>
        <v>34595.596000000005</v>
      </c>
      <c r="K51451" s="1649">
        <f t="shared" si="1698"/>
        <v>1.4000000000000001</v>
      </c>
      <c r="M51451" s="1637"/>
    </row>
    <row r="51452" spans="1:13" ht="10">
      <c r="A51452" s="1636">
        <v>1565622</v>
      </c>
      <c r="B51452" s="1636" t="s">
        <v>1997</v>
      </c>
      <c r="C51452" s="1648">
        <v>23712.93</v>
      </c>
      <c r="D51452" s="1648">
        <v>1</v>
      </c>
      <c r="E51452" s="1648">
        <v>0</v>
      </c>
      <c r="F51452" s="1648">
        <v>0</v>
      </c>
      <c r="G51452" s="1648">
        <v>0</v>
      </c>
      <c r="H51452" s="1648">
        <v>0.3</v>
      </c>
      <c r="I51452" s="1648">
        <v>0.1</v>
      </c>
      <c r="J51452" s="1649">
        <f t="shared" si="1697"/>
        <v>33198.102000000006</v>
      </c>
      <c r="K51452" s="1649">
        <f t="shared" si="1698"/>
        <v>1.4000000000000001</v>
      </c>
      <c r="M51452" s="1637"/>
    </row>
    <row r="51453" spans="1:13" ht="10">
      <c r="A51453" s="1636">
        <v>2705814</v>
      </c>
      <c r="B51453" s="1636" t="s">
        <v>1997</v>
      </c>
      <c r="C51453" s="1648">
        <v>23284.86</v>
      </c>
      <c r="D51453" s="1648">
        <v>1</v>
      </c>
      <c r="E51453" s="1648">
        <v>0</v>
      </c>
      <c r="F51453" s="1648">
        <v>0</v>
      </c>
      <c r="G51453" s="1648">
        <v>0</v>
      </c>
      <c r="H51453" s="1648">
        <v>0.3</v>
      </c>
      <c r="I51453" s="1648">
        <v>0.1</v>
      </c>
      <c r="J51453" s="1649">
        <f t="shared" si="1697"/>
        <v>32598.804000000004</v>
      </c>
      <c r="K51453" s="1649">
        <f t="shared" si="1698"/>
        <v>1.4000000000000001</v>
      </c>
      <c r="M51453" s="1637"/>
    </row>
    <row r="51454" spans="1:13" ht="10">
      <c r="A51454" s="1636">
        <v>2700743</v>
      </c>
      <c r="B51454" s="1636" t="s">
        <v>1997</v>
      </c>
      <c r="C51454" s="1648">
        <v>23106.57</v>
      </c>
      <c r="D51454" s="1648">
        <v>1</v>
      </c>
      <c r="E51454" s="1648">
        <v>0</v>
      </c>
      <c r="F51454" s="1648">
        <v>0</v>
      </c>
      <c r="G51454" s="1648">
        <v>0</v>
      </c>
      <c r="H51454" s="1648">
        <v>0.3</v>
      </c>
      <c r="I51454" s="1648">
        <v>0.1</v>
      </c>
      <c r="J51454" s="1649">
        <f t="shared" si="1697"/>
        <v>32349.198000000004</v>
      </c>
      <c r="K51454" s="1649">
        <f t="shared" si="1698"/>
        <v>1.4000000000000001</v>
      </c>
      <c r="M51454" s="1637"/>
    </row>
    <row r="51455" spans="1:13" ht="10">
      <c r="A51455" s="1636">
        <v>2454683</v>
      </c>
      <c r="B51455" s="1636" t="s">
        <v>1997</v>
      </c>
      <c r="C51455" s="1648">
        <v>0</v>
      </c>
      <c r="D51455" s="1648">
        <v>1</v>
      </c>
      <c r="E51455" s="1648">
        <v>0</v>
      </c>
      <c r="F51455" s="1648">
        <v>0</v>
      </c>
      <c r="G51455" s="1648">
        <v>0</v>
      </c>
      <c r="H51455" s="1648">
        <v>0.3</v>
      </c>
      <c r="I51455" s="1648">
        <v>0.1</v>
      </c>
      <c r="J51455" s="1649">
        <f t="shared" si="1697"/>
        <v>0</v>
      </c>
      <c r="K51455" s="1649">
        <f t="shared" si="1698"/>
        <v>1.4000000000000001</v>
      </c>
      <c r="M51455" s="1637"/>
    </row>
    <row r="51456" spans="1:13" ht="10">
      <c r="A51456" s="1636">
        <v>101851</v>
      </c>
      <c r="B51456" s="1636" t="s">
        <v>1813</v>
      </c>
      <c r="C51456" s="1648">
        <v>17768.18</v>
      </c>
      <c r="D51456" s="1648">
        <v>0</v>
      </c>
      <c r="E51456" s="1648">
        <v>0</v>
      </c>
      <c r="F51456" s="1648">
        <v>0</v>
      </c>
      <c r="G51456" s="1648">
        <v>0</v>
      </c>
      <c r="H51456" s="1648">
        <v>1</v>
      </c>
      <c r="I51456" s="1648">
        <v>0.1</v>
      </c>
      <c r="J51456" s="1649">
        <f t="shared" si="1697"/>
        <v>19544.998000000003</v>
      </c>
      <c r="K51456" s="1649">
        <f t="shared" si="1698"/>
        <v>1.1000000000000001</v>
      </c>
      <c r="M51456" s="1637"/>
    </row>
    <row r="51457" spans="1:13" ht="10">
      <c r="A51457" s="1636">
        <v>1262265</v>
      </c>
      <c r="B51457" s="1636" t="s">
        <v>1958</v>
      </c>
      <c r="C51457" s="1648">
        <v>24975</v>
      </c>
      <c r="D51457" s="1648">
        <v>1.7</v>
      </c>
      <c r="E51457" s="1648">
        <v>0</v>
      </c>
      <c r="F51457" s="1648">
        <v>0</v>
      </c>
      <c r="G51457" s="1648">
        <v>0</v>
      </c>
      <c r="H51457" s="1648">
        <v>0</v>
      </c>
      <c r="I51457" s="1648">
        <v>1.7</v>
      </c>
      <c r="J51457" s="1649">
        <f t="shared" si="1697"/>
        <v>84915</v>
      </c>
      <c r="K51457" s="1649">
        <f t="shared" si="1698"/>
        <v>3.4</v>
      </c>
      <c r="M51457" s="1637"/>
    </row>
    <row r="51458" spans="1:13" ht="10">
      <c r="A51458" s="1636">
        <v>81953</v>
      </c>
      <c r="B51458" s="1636" t="s">
        <v>1958</v>
      </c>
      <c r="C51458" s="1648">
        <v>15236.5</v>
      </c>
      <c r="D51458" s="1648">
        <v>123</v>
      </c>
      <c r="E51458" s="1648">
        <v>0</v>
      </c>
      <c r="F51458" s="1648">
        <v>0</v>
      </c>
      <c r="G51458" s="1648">
        <v>0</v>
      </c>
      <c r="H51458" s="1648">
        <v>0</v>
      </c>
      <c r="I51458" s="1648">
        <v>123</v>
      </c>
      <c r="J51458" s="1649">
        <f t="shared" si="1697"/>
        <v>3748179</v>
      </c>
      <c r="K51458" s="1649">
        <f t="shared" si="1698"/>
        <v>246</v>
      </c>
      <c r="M51458" s="1637"/>
    </row>
    <row r="51459" spans="1:13" ht="10">
      <c r="A51459" s="1636">
        <v>375657</v>
      </c>
      <c r="B51459" s="1636" t="s">
        <v>1954</v>
      </c>
      <c r="C51459" s="1648">
        <v>61139.32</v>
      </c>
      <c r="D51459" s="1648">
        <v>46</v>
      </c>
      <c r="E51459" s="1648">
        <v>0</v>
      </c>
      <c r="F51459" s="1648">
        <v>0</v>
      </c>
      <c r="G51459" s="1648">
        <v>0</v>
      </c>
      <c r="H51459" s="1648">
        <v>8</v>
      </c>
      <c r="I51459" s="1648">
        <v>8</v>
      </c>
      <c r="J51459" s="1649">
        <f t="shared" ref="J51459:J51522" si="1699">C51459*K51459</f>
        <v>3790637.84</v>
      </c>
      <c r="K51459" s="1649">
        <f t="shared" ref="K51459:K51522" si="1700">SUM(D51459:I51459)</f>
        <v>62</v>
      </c>
      <c r="M51459" s="1637"/>
    </row>
    <row r="51460" spans="1:13" ht="10">
      <c r="A51460" s="1636">
        <v>60738</v>
      </c>
      <c r="B51460" s="1636" t="s">
        <v>1958</v>
      </c>
      <c r="C51460" s="1648">
        <v>24250</v>
      </c>
      <c r="D51460" s="1648">
        <v>7</v>
      </c>
      <c r="E51460" s="1648">
        <v>0</v>
      </c>
      <c r="F51460" s="1648">
        <v>0</v>
      </c>
      <c r="G51460" s="1648">
        <v>0</v>
      </c>
      <c r="H51460" s="1648">
        <v>0</v>
      </c>
      <c r="I51460" s="1648">
        <v>7</v>
      </c>
      <c r="J51460" s="1649">
        <f t="shared" si="1699"/>
        <v>339500</v>
      </c>
      <c r="K51460" s="1649">
        <f t="shared" si="1700"/>
        <v>14</v>
      </c>
      <c r="M51460" s="1637"/>
    </row>
    <row r="51461" spans="1:13" ht="10">
      <c r="A51461" s="1636">
        <v>755089</v>
      </c>
      <c r="B51461" s="1636" t="s">
        <v>1958</v>
      </c>
      <c r="C51461" s="1648">
        <v>24010</v>
      </c>
      <c r="D51461" s="1648">
        <v>30</v>
      </c>
      <c r="E51461" s="1648">
        <v>0</v>
      </c>
      <c r="F51461" s="1648">
        <v>0</v>
      </c>
      <c r="G51461" s="1648">
        <v>0</v>
      </c>
      <c r="H51461" s="1648">
        <v>0</v>
      </c>
      <c r="I51461" s="1648">
        <v>30</v>
      </c>
      <c r="J51461" s="1649">
        <f t="shared" si="1699"/>
        <v>1440600</v>
      </c>
      <c r="K51461" s="1649">
        <f t="shared" si="1700"/>
        <v>60</v>
      </c>
      <c r="M51461" s="1637"/>
    </row>
    <row r="51462" spans="1:13" ht="10">
      <c r="A51462" s="1636">
        <v>2944001</v>
      </c>
      <c r="B51462" s="1636" t="s">
        <v>1958</v>
      </c>
      <c r="C51462" s="1648">
        <v>13625</v>
      </c>
      <c r="D51462" s="1648">
        <v>5</v>
      </c>
      <c r="E51462" s="1648">
        <v>0</v>
      </c>
      <c r="F51462" s="1648">
        <v>0</v>
      </c>
      <c r="G51462" s="1648">
        <v>0</v>
      </c>
      <c r="H51462" s="1648">
        <v>0</v>
      </c>
      <c r="I51462" s="1648">
        <v>5</v>
      </c>
      <c r="J51462" s="1649">
        <f t="shared" si="1699"/>
        <v>136250</v>
      </c>
      <c r="K51462" s="1649">
        <f t="shared" si="1700"/>
        <v>10</v>
      </c>
      <c r="M51462" s="1637"/>
    </row>
    <row r="51463" spans="1:13" ht="10">
      <c r="A51463" s="1636">
        <v>1563703</v>
      </c>
      <c r="B51463" s="1636" t="s">
        <v>1741</v>
      </c>
      <c r="C51463" s="1648">
        <v>13050</v>
      </c>
      <c r="D51463" s="1648">
        <v>0.7</v>
      </c>
      <c r="E51463" s="1648">
        <v>0</v>
      </c>
      <c r="F51463" s="1648">
        <v>0</v>
      </c>
      <c r="G51463" s="1648">
        <v>0</v>
      </c>
      <c r="H51463" s="1648">
        <v>0</v>
      </c>
      <c r="I51463" s="1648">
        <v>0</v>
      </c>
      <c r="J51463" s="1649">
        <f t="shared" si="1699"/>
        <v>9135</v>
      </c>
      <c r="K51463" s="1649">
        <f t="shared" si="1700"/>
        <v>0.7</v>
      </c>
      <c r="M51463" s="1637"/>
    </row>
    <row r="51464" spans="1:13" ht="10">
      <c r="A51464" s="1636">
        <v>2669615</v>
      </c>
      <c r="B51464" s="1636" t="s">
        <v>1952</v>
      </c>
      <c r="C51464" s="1648">
        <v>18600</v>
      </c>
      <c r="D51464" s="1648">
        <v>1.5</v>
      </c>
      <c r="E51464" s="1648">
        <v>0</v>
      </c>
      <c r="F51464" s="1648">
        <v>0</v>
      </c>
      <c r="G51464" s="1648">
        <v>0</v>
      </c>
      <c r="H51464" s="1648">
        <v>0</v>
      </c>
      <c r="I51464" s="1648">
        <v>0</v>
      </c>
      <c r="J51464" s="1649">
        <f t="shared" si="1699"/>
        <v>27900</v>
      </c>
      <c r="K51464" s="1649">
        <f t="shared" si="1700"/>
        <v>1.5</v>
      </c>
      <c r="M51464" s="1637"/>
    </row>
    <row r="51465" spans="1:13" ht="10">
      <c r="A51465" s="1636">
        <v>2814761</v>
      </c>
      <c r="B51465" s="1636" t="s">
        <v>1996</v>
      </c>
      <c r="C51465" s="1648">
        <v>12800</v>
      </c>
      <c r="D51465" s="1648">
        <v>0.6</v>
      </c>
      <c r="E51465" s="1648">
        <v>0</v>
      </c>
      <c r="F51465" s="1648">
        <v>0</v>
      </c>
      <c r="G51465" s="1648">
        <v>0</v>
      </c>
      <c r="H51465" s="1648">
        <v>0</v>
      </c>
      <c r="I51465" s="1648">
        <v>0</v>
      </c>
      <c r="J51465" s="1649">
        <f t="shared" si="1699"/>
        <v>7680</v>
      </c>
      <c r="K51465" s="1649">
        <f t="shared" si="1700"/>
        <v>0.6</v>
      </c>
      <c r="M51465" s="1637"/>
    </row>
    <row r="51466" spans="1:13" ht="10">
      <c r="A51466" s="1636">
        <v>2827683</v>
      </c>
      <c r="B51466" s="1636" t="s">
        <v>2022</v>
      </c>
      <c r="C51466" s="1648">
        <v>38809.26</v>
      </c>
      <c r="D51466" s="1648">
        <v>0.5</v>
      </c>
      <c r="E51466" s="1648">
        <v>0</v>
      </c>
      <c r="F51466" s="1648">
        <v>0</v>
      </c>
      <c r="G51466" s="1648">
        <v>0</v>
      </c>
      <c r="H51466" s="1648">
        <v>0</v>
      </c>
      <c r="I51466" s="1648">
        <v>0</v>
      </c>
      <c r="J51466" s="1649">
        <f t="shared" si="1699"/>
        <v>19404.63</v>
      </c>
      <c r="K51466" s="1649">
        <f t="shared" si="1700"/>
        <v>0.5</v>
      </c>
      <c r="M51466" s="1637"/>
    </row>
    <row r="51467" spans="1:13" ht="10">
      <c r="A51467" s="1636">
        <v>2689744</v>
      </c>
      <c r="B51467" s="1636" t="s">
        <v>1952</v>
      </c>
      <c r="C51467" s="1648">
        <v>0</v>
      </c>
      <c r="D51467" s="1648">
        <v>0.5</v>
      </c>
      <c r="E51467" s="1648">
        <v>0</v>
      </c>
      <c r="F51467" s="1648">
        <v>0</v>
      </c>
      <c r="G51467" s="1648">
        <v>0</v>
      </c>
      <c r="H51467" s="1648">
        <v>0</v>
      </c>
      <c r="I51467" s="1648">
        <v>0</v>
      </c>
      <c r="J51467" s="1649">
        <f t="shared" si="1699"/>
        <v>0</v>
      </c>
      <c r="K51467" s="1649">
        <f t="shared" si="1700"/>
        <v>0.5</v>
      </c>
      <c r="M51467" s="1637"/>
    </row>
    <row r="51468" spans="1:13" ht="10">
      <c r="A51468" s="1636">
        <v>1936615</v>
      </c>
      <c r="B51468" s="1636" t="s">
        <v>1956</v>
      </c>
      <c r="C51468" s="1648">
        <v>15441.18</v>
      </c>
      <c r="D51468" s="1648">
        <v>0.4</v>
      </c>
      <c r="E51468" s="1648">
        <v>0</v>
      </c>
      <c r="F51468" s="1648">
        <v>0</v>
      </c>
      <c r="G51468" s="1648">
        <v>0</v>
      </c>
      <c r="H51468" s="1648">
        <v>0</v>
      </c>
      <c r="I51468" s="1648">
        <v>0</v>
      </c>
      <c r="J51468" s="1649">
        <f t="shared" si="1699"/>
        <v>6176.4720000000007</v>
      </c>
      <c r="K51468" s="1649">
        <f t="shared" si="1700"/>
        <v>0.4</v>
      </c>
      <c r="M51468" s="1637"/>
    </row>
    <row r="51469" spans="1:13" ht="10">
      <c r="A51469" s="1636">
        <v>1838578</v>
      </c>
      <c r="B51469" s="1636" t="s">
        <v>1946</v>
      </c>
      <c r="C51469" s="1648">
        <v>10950</v>
      </c>
      <c r="D51469" s="1648">
        <v>1.2</v>
      </c>
      <c r="E51469" s="1648">
        <v>0</v>
      </c>
      <c r="F51469" s="1648">
        <v>0</v>
      </c>
      <c r="G51469" s="1648">
        <v>0</v>
      </c>
      <c r="H51469" s="1648">
        <v>0</v>
      </c>
      <c r="I51469" s="1648">
        <v>0</v>
      </c>
      <c r="J51469" s="1649">
        <f t="shared" si="1699"/>
        <v>13140</v>
      </c>
      <c r="K51469" s="1649">
        <f t="shared" si="1700"/>
        <v>1.2</v>
      </c>
      <c r="M51469" s="1637"/>
    </row>
    <row r="51470" spans="1:13" ht="10">
      <c r="A51470" s="1636">
        <v>795438</v>
      </c>
      <c r="B51470" s="1636" t="s">
        <v>2034</v>
      </c>
      <c r="C51470" s="1648">
        <v>10700</v>
      </c>
      <c r="D51470" s="1648">
        <v>2</v>
      </c>
      <c r="E51470" s="1648">
        <v>0</v>
      </c>
      <c r="F51470" s="1648">
        <v>0</v>
      </c>
      <c r="G51470" s="1648">
        <v>0</v>
      </c>
      <c r="H51470" s="1648">
        <v>0</v>
      </c>
      <c r="I51470" s="1648">
        <v>0</v>
      </c>
      <c r="J51470" s="1649">
        <f t="shared" si="1699"/>
        <v>21400</v>
      </c>
      <c r="K51470" s="1649">
        <f t="shared" si="1700"/>
        <v>2</v>
      </c>
      <c r="M51470" s="1637"/>
    </row>
    <row r="51471" spans="1:13" ht="10">
      <c r="A51471" s="1636">
        <v>1251748</v>
      </c>
      <c r="B51471" s="1636" t="s">
        <v>1989</v>
      </c>
      <c r="C51471" s="1648">
        <v>14100</v>
      </c>
      <c r="D51471" s="1648">
        <v>2</v>
      </c>
      <c r="E51471" s="1648">
        <v>0</v>
      </c>
      <c r="F51471" s="1648">
        <v>0</v>
      </c>
      <c r="G51471" s="1648">
        <v>0</v>
      </c>
      <c r="H51471" s="1648">
        <v>0</v>
      </c>
      <c r="I51471" s="1648">
        <v>0</v>
      </c>
      <c r="J51471" s="1649">
        <f t="shared" si="1699"/>
        <v>28200</v>
      </c>
      <c r="K51471" s="1649">
        <f t="shared" si="1700"/>
        <v>2</v>
      </c>
      <c r="M51471" s="1637"/>
    </row>
    <row r="51472" spans="1:13" ht="10">
      <c r="A51472" s="1636">
        <v>1251748</v>
      </c>
      <c r="B51472" s="1636" t="s">
        <v>2000</v>
      </c>
      <c r="C51472" s="1648">
        <v>44000</v>
      </c>
      <c r="D51472" s="1648">
        <v>2</v>
      </c>
      <c r="E51472" s="1648">
        <v>0</v>
      </c>
      <c r="F51472" s="1648">
        <v>0</v>
      </c>
      <c r="G51472" s="1648">
        <v>0</v>
      </c>
      <c r="H51472" s="1648">
        <v>0</v>
      </c>
      <c r="I51472" s="1648">
        <v>0</v>
      </c>
      <c r="J51472" s="1649">
        <f t="shared" si="1699"/>
        <v>88000</v>
      </c>
      <c r="K51472" s="1649">
        <f t="shared" si="1700"/>
        <v>2</v>
      </c>
      <c r="M51472" s="1637"/>
    </row>
    <row r="51473" spans="1:13" ht="10">
      <c r="A51473" s="1636">
        <v>843175</v>
      </c>
      <c r="B51473" s="1636" t="s">
        <v>1638</v>
      </c>
      <c r="C51473" s="1648">
        <v>9970</v>
      </c>
      <c r="D51473" s="1648">
        <v>2</v>
      </c>
      <c r="E51473" s="1648">
        <v>0</v>
      </c>
      <c r="F51473" s="1648">
        <v>0</v>
      </c>
      <c r="G51473" s="1648">
        <v>0</v>
      </c>
      <c r="H51473" s="1648">
        <v>0</v>
      </c>
      <c r="I51473" s="1648">
        <v>0</v>
      </c>
      <c r="J51473" s="1649">
        <f t="shared" si="1699"/>
        <v>19940</v>
      </c>
      <c r="K51473" s="1649">
        <f t="shared" si="1700"/>
        <v>2</v>
      </c>
      <c r="M51473" s="1637"/>
    </row>
    <row r="51474" spans="1:13" ht="10">
      <c r="A51474" s="1636">
        <v>2716022</v>
      </c>
      <c r="B51474" s="1636" t="s">
        <v>1963</v>
      </c>
      <c r="C51474" s="1648">
        <v>11950</v>
      </c>
      <c r="D51474" s="1648">
        <v>2</v>
      </c>
      <c r="E51474" s="1648">
        <v>0</v>
      </c>
      <c r="F51474" s="1648">
        <v>0</v>
      </c>
      <c r="G51474" s="1648">
        <v>0</v>
      </c>
      <c r="H51474" s="1648">
        <v>0</v>
      </c>
      <c r="I51474" s="1648">
        <v>0</v>
      </c>
      <c r="J51474" s="1649">
        <f t="shared" si="1699"/>
        <v>23900</v>
      </c>
      <c r="K51474" s="1649">
        <f t="shared" si="1700"/>
        <v>2</v>
      </c>
      <c r="M51474" s="1637"/>
    </row>
    <row r="51475" spans="1:13" ht="10">
      <c r="A51475" s="1636">
        <v>2705262</v>
      </c>
      <c r="B51475" s="1636" t="s">
        <v>1854</v>
      </c>
      <c r="C51475" s="1648">
        <v>13000</v>
      </c>
      <c r="D51475" s="1648">
        <v>2</v>
      </c>
      <c r="E51475" s="1648">
        <v>0</v>
      </c>
      <c r="F51475" s="1648">
        <v>0</v>
      </c>
      <c r="G51475" s="1648">
        <v>0</v>
      </c>
      <c r="H51475" s="1648">
        <v>0</v>
      </c>
      <c r="I51475" s="1648">
        <v>0</v>
      </c>
      <c r="J51475" s="1649">
        <f t="shared" si="1699"/>
        <v>26000</v>
      </c>
      <c r="K51475" s="1649">
        <f t="shared" si="1700"/>
        <v>2</v>
      </c>
      <c r="M51475" s="1637"/>
    </row>
    <row r="51476" spans="1:13" ht="10">
      <c r="A51476" s="1636">
        <v>2106115</v>
      </c>
      <c r="B51476" s="1636" t="s">
        <v>1988</v>
      </c>
      <c r="C51476" s="1648">
        <v>25950</v>
      </c>
      <c r="D51476" s="1648">
        <v>2</v>
      </c>
      <c r="E51476" s="1648">
        <v>0</v>
      </c>
      <c r="F51476" s="1648">
        <v>0</v>
      </c>
      <c r="G51476" s="1648">
        <v>0</v>
      </c>
      <c r="H51476" s="1648">
        <v>0</v>
      </c>
      <c r="I51476" s="1648">
        <v>0</v>
      </c>
      <c r="J51476" s="1649">
        <f t="shared" si="1699"/>
        <v>51900</v>
      </c>
      <c r="K51476" s="1649">
        <f t="shared" si="1700"/>
        <v>2</v>
      </c>
      <c r="M51476" s="1637"/>
    </row>
    <row r="51477" spans="1:13" ht="10">
      <c r="A51477" s="1636">
        <v>1621541</v>
      </c>
      <c r="B51477" s="1636" t="s">
        <v>1953</v>
      </c>
      <c r="C51477" s="1648">
        <v>95600</v>
      </c>
      <c r="D51477" s="1648">
        <v>2</v>
      </c>
      <c r="E51477" s="1648">
        <v>0</v>
      </c>
      <c r="F51477" s="1648">
        <v>0</v>
      </c>
      <c r="G51477" s="1648">
        <v>0</v>
      </c>
      <c r="H51477" s="1648">
        <v>0</v>
      </c>
      <c r="I51477" s="1648">
        <v>0</v>
      </c>
      <c r="J51477" s="1649">
        <f t="shared" si="1699"/>
        <v>191200</v>
      </c>
      <c r="K51477" s="1649">
        <f t="shared" si="1700"/>
        <v>2</v>
      </c>
      <c r="M51477" s="1637"/>
    </row>
    <row r="51478" spans="1:13" ht="10">
      <c r="A51478" s="1636">
        <v>2606816</v>
      </c>
      <c r="B51478" s="1636" t="s">
        <v>1960</v>
      </c>
      <c r="C51478" s="1648">
        <v>72400</v>
      </c>
      <c r="D51478" s="1648">
        <v>2</v>
      </c>
      <c r="E51478" s="1648">
        <v>0</v>
      </c>
      <c r="F51478" s="1648">
        <v>0</v>
      </c>
      <c r="G51478" s="1648">
        <v>0</v>
      </c>
      <c r="H51478" s="1648">
        <v>0</v>
      </c>
      <c r="I51478" s="1648">
        <v>0</v>
      </c>
      <c r="J51478" s="1649">
        <f t="shared" si="1699"/>
        <v>144800</v>
      </c>
      <c r="K51478" s="1649">
        <f t="shared" si="1700"/>
        <v>2</v>
      </c>
      <c r="M51478" s="1637"/>
    </row>
    <row r="51479" spans="1:13" ht="10">
      <c r="A51479" s="1636">
        <v>3096109</v>
      </c>
      <c r="B51479" s="1636" t="s">
        <v>1695</v>
      </c>
      <c r="C51479" s="1648">
        <v>20500</v>
      </c>
      <c r="D51479" s="1648">
        <v>2</v>
      </c>
      <c r="E51479" s="1648">
        <v>0</v>
      </c>
      <c r="F51479" s="1648">
        <v>0</v>
      </c>
      <c r="G51479" s="1648">
        <v>0</v>
      </c>
      <c r="H51479" s="1648">
        <v>0</v>
      </c>
      <c r="I51479" s="1648">
        <v>0</v>
      </c>
      <c r="J51479" s="1649">
        <f t="shared" si="1699"/>
        <v>41000</v>
      </c>
      <c r="K51479" s="1649">
        <f t="shared" si="1700"/>
        <v>2</v>
      </c>
      <c r="M51479" s="1637"/>
    </row>
    <row r="51480" spans="1:13" ht="10">
      <c r="A51480" s="1636">
        <v>3105922</v>
      </c>
      <c r="B51480" s="1636" t="s">
        <v>1963</v>
      </c>
      <c r="C51480" s="1648">
        <v>11975</v>
      </c>
      <c r="D51480" s="1648">
        <v>2</v>
      </c>
      <c r="E51480" s="1648">
        <v>0</v>
      </c>
      <c r="F51480" s="1648">
        <v>0</v>
      </c>
      <c r="G51480" s="1648">
        <v>0</v>
      </c>
      <c r="H51480" s="1648">
        <v>0</v>
      </c>
      <c r="I51480" s="1648">
        <v>0</v>
      </c>
      <c r="J51480" s="1649">
        <f t="shared" si="1699"/>
        <v>23950</v>
      </c>
      <c r="K51480" s="1649">
        <f t="shared" si="1700"/>
        <v>2</v>
      </c>
      <c r="M51480" s="1637"/>
    </row>
    <row r="51481" spans="1:13" ht="10">
      <c r="A51481" s="1636">
        <v>2395127</v>
      </c>
      <c r="B51481" s="1636" t="s">
        <v>1655</v>
      </c>
      <c r="C51481" s="1648">
        <v>11375</v>
      </c>
      <c r="D51481" s="1648">
        <v>2</v>
      </c>
      <c r="E51481" s="1648">
        <v>0</v>
      </c>
      <c r="F51481" s="1648">
        <v>0</v>
      </c>
      <c r="G51481" s="1648">
        <v>0</v>
      </c>
      <c r="H51481" s="1648">
        <v>0</v>
      </c>
      <c r="I51481" s="1648">
        <v>0</v>
      </c>
      <c r="J51481" s="1649">
        <f t="shared" si="1699"/>
        <v>22750</v>
      </c>
      <c r="K51481" s="1649">
        <f t="shared" si="1700"/>
        <v>2</v>
      </c>
      <c r="M51481" s="1637"/>
    </row>
    <row r="51482" spans="1:13" ht="10">
      <c r="A51482" s="1636">
        <v>2395127</v>
      </c>
      <c r="B51482" s="1636" t="s">
        <v>1583</v>
      </c>
      <c r="C51482" s="1648">
        <v>25300</v>
      </c>
      <c r="D51482" s="1648">
        <v>2</v>
      </c>
      <c r="E51482" s="1648">
        <v>0</v>
      </c>
      <c r="F51482" s="1648">
        <v>0</v>
      </c>
      <c r="G51482" s="1648">
        <v>0</v>
      </c>
      <c r="H51482" s="1648">
        <v>0</v>
      </c>
      <c r="I51482" s="1648">
        <v>0</v>
      </c>
      <c r="J51482" s="1649">
        <f t="shared" si="1699"/>
        <v>50600</v>
      </c>
      <c r="K51482" s="1649">
        <f t="shared" si="1700"/>
        <v>2</v>
      </c>
      <c r="M51482" s="1637"/>
    </row>
    <row r="51483" spans="1:13" ht="10">
      <c r="A51483" s="1636">
        <v>2395127</v>
      </c>
      <c r="B51483" s="1636" t="s">
        <v>1993</v>
      </c>
      <c r="C51483" s="1648">
        <v>10210</v>
      </c>
      <c r="D51483" s="1648">
        <v>2</v>
      </c>
      <c r="E51483" s="1648">
        <v>0</v>
      </c>
      <c r="F51483" s="1648">
        <v>0</v>
      </c>
      <c r="G51483" s="1648">
        <v>0</v>
      </c>
      <c r="H51483" s="1648">
        <v>0</v>
      </c>
      <c r="I51483" s="1648">
        <v>0</v>
      </c>
      <c r="J51483" s="1649">
        <f t="shared" si="1699"/>
        <v>20420</v>
      </c>
      <c r="K51483" s="1649">
        <f t="shared" si="1700"/>
        <v>2</v>
      </c>
      <c r="M51483" s="1637"/>
    </row>
    <row r="51484" spans="1:13" ht="10">
      <c r="A51484" s="1636">
        <v>2395127</v>
      </c>
      <c r="B51484" s="1636" t="s">
        <v>1638</v>
      </c>
      <c r="C51484" s="1648">
        <v>15250</v>
      </c>
      <c r="D51484" s="1648">
        <v>2</v>
      </c>
      <c r="E51484" s="1648">
        <v>0</v>
      </c>
      <c r="F51484" s="1648">
        <v>0</v>
      </c>
      <c r="G51484" s="1648">
        <v>0</v>
      </c>
      <c r="H51484" s="1648">
        <v>0</v>
      </c>
      <c r="I51484" s="1648">
        <v>0</v>
      </c>
      <c r="J51484" s="1649">
        <f t="shared" si="1699"/>
        <v>30500</v>
      </c>
      <c r="K51484" s="1649">
        <f t="shared" si="1700"/>
        <v>2</v>
      </c>
      <c r="M51484" s="1637"/>
    </row>
    <row r="51485" spans="1:13" ht="10">
      <c r="A51485" s="1636">
        <v>2395127</v>
      </c>
      <c r="B51485" s="1636" t="s">
        <v>2040</v>
      </c>
      <c r="C51485" s="1648">
        <v>11440</v>
      </c>
      <c r="D51485" s="1648">
        <v>2</v>
      </c>
      <c r="E51485" s="1648">
        <v>0</v>
      </c>
      <c r="F51485" s="1648">
        <v>0</v>
      </c>
      <c r="G51485" s="1648">
        <v>0</v>
      </c>
      <c r="H51485" s="1648">
        <v>0</v>
      </c>
      <c r="I51485" s="1648">
        <v>0</v>
      </c>
      <c r="J51485" s="1649">
        <f t="shared" si="1699"/>
        <v>22880</v>
      </c>
      <c r="K51485" s="1649">
        <f t="shared" si="1700"/>
        <v>2</v>
      </c>
      <c r="M51485" s="1637"/>
    </row>
    <row r="51486" spans="1:13" ht="10">
      <c r="A51486" s="1636">
        <v>2395127</v>
      </c>
      <c r="B51486" s="1636" t="s">
        <v>1873</v>
      </c>
      <c r="C51486" s="1648">
        <v>11540</v>
      </c>
      <c r="D51486" s="1648">
        <v>2</v>
      </c>
      <c r="E51486" s="1648">
        <v>0</v>
      </c>
      <c r="F51486" s="1648">
        <v>0</v>
      </c>
      <c r="G51486" s="1648">
        <v>0</v>
      </c>
      <c r="H51486" s="1648">
        <v>0</v>
      </c>
      <c r="I51486" s="1648">
        <v>0</v>
      </c>
      <c r="J51486" s="1649">
        <f t="shared" si="1699"/>
        <v>23080</v>
      </c>
      <c r="K51486" s="1649">
        <f t="shared" si="1700"/>
        <v>2</v>
      </c>
      <c r="M51486" s="1637"/>
    </row>
    <row r="51487" spans="1:13" ht="10">
      <c r="A51487" s="1636">
        <v>1335187</v>
      </c>
      <c r="B51487" s="1636" t="s">
        <v>1750</v>
      </c>
      <c r="C51487" s="1648">
        <v>23900</v>
      </c>
      <c r="D51487" s="1648">
        <v>2</v>
      </c>
      <c r="E51487" s="1648">
        <v>0</v>
      </c>
      <c r="F51487" s="1648">
        <v>0</v>
      </c>
      <c r="G51487" s="1648">
        <v>0</v>
      </c>
      <c r="H51487" s="1648">
        <v>0</v>
      </c>
      <c r="I51487" s="1648">
        <v>0</v>
      </c>
      <c r="J51487" s="1649">
        <f t="shared" si="1699"/>
        <v>47800</v>
      </c>
      <c r="K51487" s="1649">
        <f t="shared" si="1700"/>
        <v>2</v>
      </c>
      <c r="M51487" s="1637"/>
    </row>
    <row r="51488" spans="1:13" ht="10">
      <c r="A51488" s="1636">
        <v>1936615</v>
      </c>
      <c r="B51488" s="1636" t="s">
        <v>1666</v>
      </c>
      <c r="C51488" s="1648">
        <v>4410</v>
      </c>
      <c r="D51488" s="1648">
        <v>2</v>
      </c>
      <c r="E51488" s="1648">
        <v>0</v>
      </c>
      <c r="F51488" s="1648">
        <v>0</v>
      </c>
      <c r="G51488" s="1648">
        <v>0</v>
      </c>
      <c r="H51488" s="1648">
        <v>0</v>
      </c>
      <c r="I51488" s="1648">
        <v>0</v>
      </c>
      <c r="J51488" s="1649">
        <f t="shared" si="1699"/>
        <v>8820</v>
      </c>
      <c r="K51488" s="1649">
        <f t="shared" si="1700"/>
        <v>2</v>
      </c>
      <c r="M51488" s="1637"/>
    </row>
    <row r="51489" spans="1:13" ht="10">
      <c r="A51489" s="1636">
        <v>2722150</v>
      </c>
      <c r="B51489" s="1636" t="s">
        <v>1976</v>
      </c>
      <c r="C51489" s="1648">
        <v>0</v>
      </c>
      <c r="D51489" s="1648">
        <v>0.3</v>
      </c>
      <c r="E51489" s="1648">
        <v>0</v>
      </c>
      <c r="F51489" s="1648">
        <v>0</v>
      </c>
      <c r="G51489" s="1648">
        <v>0</v>
      </c>
      <c r="H51489" s="1648">
        <v>0</v>
      </c>
      <c r="I51489" s="1648">
        <v>0</v>
      </c>
      <c r="J51489" s="1649">
        <f t="shared" si="1699"/>
        <v>0</v>
      </c>
      <c r="K51489" s="1649">
        <f t="shared" si="1700"/>
        <v>0.3</v>
      </c>
      <c r="M51489" s="1637"/>
    </row>
    <row r="51490" spans="1:13" ht="10">
      <c r="A51490" s="1636">
        <v>2719877</v>
      </c>
      <c r="B51490" s="1636" t="s">
        <v>1976</v>
      </c>
      <c r="C51490" s="1648">
        <v>0</v>
      </c>
      <c r="D51490" s="1648">
        <v>0.3</v>
      </c>
      <c r="E51490" s="1648">
        <v>0</v>
      </c>
      <c r="F51490" s="1648">
        <v>0</v>
      </c>
      <c r="G51490" s="1648">
        <v>0</v>
      </c>
      <c r="H51490" s="1648">
        <v>0</v>
      </c>
      <c r="I51490" s="1648">
        <v>0</v>
      </c>
      <c r="J51490" s="1649">
        <f t="shared" si="1699"/>
        <v>0</v>
      </c>
      <c r="K51490" s="1649">
        <f t="shared" si="1700"/>
        <v>0.3</v>
      </c>
      <c r="M51490" s="1637"/>
    </row>
    <row r="51491" spans="1:13" ht="10">
      <c r="A51491" s="1636">
        <v>2685366</v>
      </c>
      <c r="B51491" s="1636" t="s">
        <v>1953</v>
      </c>
      <c r="C51491" s="1648">
        <v>0</v>
      </c>
      <c r="D51491" s="1648">
        <v>0.3</v>
      </c>
      <c r="E51491" s="1648">
        <v>0</v>
      </c>
      <c r="F51491" s="1648">
        <v>0</v>
      </c>
      <c r="G51491" s="1648">
        <v>0</v>
      </c>
      <c r="H51491" s="1648">
        <v>0</v>
      </c>
      <c r="I51491" s="1648">
        <v>0</v>
      </c>
      <c r="J51491" s="1649">
        <f t="shared" si="1699"/>
        <v>0</v>
      </c>
      <c r="K51491" s="1649">
        <f t="shared" si="1700"/>
        <v>0.3</v>
      </c>
      <c r="M51491" s="1637"/>
    </row>
    <row r="51492" spans="1:13" ht="10">
      <c r="A51492" s="1636">
        <v>2510561</v>
      </c>
      <c r="B51492" s="1636" t="s">
        <v>1953</v>
      </c>
      <c r="C51492" s="1648">
        <v>0</v>
      </c>
      <c r="D51492" s="1648">
        <v>0.3</v>
      </c>
      <c r="E51492" s="1648">
        <v>0</v>
      </c>
      <c r="F51492" s="1648">
        <v>0</v>
      </c>
      <c r="G51492" s="1648">
        <v>0</v>
      </c>
      <c r="H51492" s="1648">
        <v>0</v>
      </c>
      <c r="I51492" s="1648">
        <v>0</v>
      </c>
      <c r="J51492" s="1649">
        <f t="shared" si="1699"/>
        <v>0</v>
      </c>
      <c r="K51492" s="1649">
        <f t="shared" si="1700"/>
        <v>0.3</v>
      </c>
      <c r="M51492" s="1637"/>
    </row>
    <row r="51493" spans="1:13" ht="10">
      <c r="A51493" s="1636">
        <v>2735195</v>
      </c>
      <c r="B51493" s="1636" t="s">
        <v>1953</v>
      </c>
      <c r="C51493" s="1648">
        <v>0</v>
      </c>
      <c r="D51493" s="1648">
        <v>0.3</v>
      </c>
      <c r="E51493" s="1648">
        <v>0</v>
      </c>
      <c r="F51493" s="1648">
        <v>0</v>
      </c>
      <c r="G51493" s="1648">
        <v>0</v>
      </c>
      <c r="H51493" s="1648">
        <v>0</v>
      </c>
      <c r="I51493" s="1648">
        <v>0</v>
      </c>
      <c r="J51493" s="1649">
        <f t="shared" si="1699"/>
        <v>0</v>
      </c>
      <c r="K51493" s="1649">
        <f t="shared" si="1700"/>
        <v>0.3</v>
      </c>
      <c r="M51493" s="1637"/>
    </row>
    <row r="51494" spans="1:13" ht="10">
      <c r="A51494" s="1636">
        <v>1891351</v>
      </c>
      <c r="B51494" s="1636" t="s">
        <v>1978</v>
      </c>
      <c r="C51494" s="1648">
        <v>0</v>
      </c>
      <c r="D51494" s="1648">
        <v>0.3</v>
      </c>
      <c r="E51494" s="1648">
        <v>0</v>
      </c>
      <c r="F51494" s="1648">
        <v>0</v>
      </c>
      <c r="G51494" s="1648">
        <v>0</v>
      </c>
      <c r="H51494" s="1648">
        <v>0</v>
      </c>
      <c r="I51494" s="1648">
        <v>0</v>
      </c>
      <c r="J51494" s="1649">
        <f t="shared" si="1699"/>
        <v>0</v>
      </c>
      <c r="K51494" s="1649">
        <f t="shared" si="1700"/>
        <v>0.3</v>
      </c>
      <c r="M51494" s="1637"/>
    </row>
    <row r="51495" spans="1:13" ht="10">
      <c r="A51495" s="1636">
        <v>2722064</v>
      </c>
      <c r="B51495" s="1636" t="s">
        <v>1976</v>
      </c>
      <c r="C51495" s="1648">
        <v>0</v>
      </c>
      <c r="D51495" s="1648">
        <v>0.3</v>
      </c>
      <c r="E51495" s="1648">
        <v>0</v>
      </c>
      <c r="F51495" s="1648">
        <v>0</v>
      </c>
      <c r="G51495" s="1648">
        <v>0</v>
      </c>
      <c r="H51495" s="1648">
        <v>0</v>
      </c>
      <c r="I51495" s="1648">
        <v>0</v>
      </c>
      <c r="J51495" s="1649">
        <f t="shared" si="1699"/>
        <v>0</v>
      </c>
      <c r="K51495" s="1649">
        <f t="shared" si="1700"/>
        <v>0.3</v>
      </c>
      <c r="M51495" s="1637"/>
    </row>
    <row r="51496" spans="1:13" ht="10">
      <c r="A51496" s="1636">
        <v>301033</v>
      </c>
      <c r="B51496" s="1636" t="s">
        <v>1976</v>
      </c>
      <c r="C51496" s="1648">
        <v>0</v>
      </c>
      <c r="D51496" s="1648">
        <v>0.3</v>
      </c>
      <c r="E51496" s="1648">
        <v>0</v>
      </c>
      <c r="F51496" s="1648">
        <v>0</v>
      </c>
      <c r="G51496" s="1648">
        <v>0</v>
      </c>
      <c r="H51496" s="1648">
        <v>0</v>
      </c>
      <c r="I51496" s="1648">
        <v>0</v>
      </c>
      <c r="J51496" s="1649">
        <f t="shared" si="1699"/>
        <v>0</v>
      </c>
      <c r="K51496" s="1649">
        <f t="shared" si="1700"/>
        <v>0.3</v>
      </c>
      <c r="M51496" s="1637"/>
    </row>
    <row r="51497" spans="1:13" ht="10">
      <c r="A51497" s="1636">
        <v>1672012</v>
      </c>
      <c r="B51497" s="1636" t="s">
        <v>1978</v>
      </c>
      <c r="C51497" s="1648">
        <v>0</v>
      </c>
      <c r="D51497" s="1648">
        <v>0.3</v>
      </c>
      <c r="E51497" s="1648">
        <v>0</v>
      </c>
      <c r="F51497" s="1648">
        <v>0</v>
      </c>
      <c r="G51497" s="1648">
        <v>0</v>
      </c>
      <c r="H51497" s="1648">
        <v>0</v>
      </c>
      <c r="I51497" s="1648">
        <v>0</v>
      </c>
      <c r="J51497" s="1649">
        <f t="shared" si="1699"/>
        <v>0</v>
      </c>
      <c r="K51497" s="1649">
        <f t="shared" si="1700"/>
        <v>0.3</v>
      </c>
      <c r="M51497" s="1637"/>
    </row>
    <row r="51498" spans="1:13" ht="10">
      <c r="A51498" s="1636">
        <v>2695520</v>
      </c>
      <c r="B51498" s="1636" t="s">
        <v>1976</v>
      </c>
      <c r="C51498" s="1648">
        <v>0</v>
      </c>
      <c r="D51498" s="1648">
        <v>0.3</v>
      </c>
      <c r="E51498" s="1648">
        <v>0</v>
      </c>
      <c r="F51498" s="1648">
        <v>0</v>
      </c>
      <c r="G51498" s="1648">
        <v>0</v>
      </c>
      <c r="H51498" s="1648">
        <v>0</v>
      </c>
      <c r="I51498" s="1648">
        <v>0</v>
      </c>
      <c r="J51498" s="1649">
        <f t="shared" si="1699"/>
        <v>0</v>
      </c>
      <c r="K51498" s="1649">
        <f t="shared" si="1700"/>
        <v>0.3</v>
      </c>
      <c r="M51498" s="1637"/>
    </row>
    <row r="51499" spans="1:13" ht="10">
      <c r="A51499" s="1636">
        <v>1492885</v>
      </c>
      <c r="B51499" s="1636" t="s">
        <v>1950</v>
      </c>
      <c r="C51499" s="1648">
        <v>0</v>
      </c>
      <c r="D51499" s="1648">
        <v>0.3</v>
      </c>
      <c r="E51499" s="1648">
        <v>0</v>
      </c>
      <c r="F51499" s="1648">
        <v>0</v>
      </c>
      <c r="G51499" s="1648">
        <v>0</v>
      </c>
      <c r="H51499" s="1648">
        <v>0</v>
      </c>
      <c r="I51499" s="1648">
        <v>0</v>
      </c>
      <c r="J51499" s="1649">
        <f t="shared" si="1699"/>
        <v>0</v>
      </c>
      <c r="K51499" s="1649">
        <f t="shared" si="1700"/>
        <v>0.3</v>
      </c>
      <c r="M51499" s="1637"/>
    </row>
    <row r="51500" spans="1:13" ht="10">
      <c r="A51500" s="1636">
        <v>2592237</v>
      </c>
      <c r="B51500" s="1636" t="s">
        <v>1954</v>
      </c>
      <c r="C51500" s="1648">
        <v>0</v>
      </c>
      <c r="D51500" s="1648">
        <v>0.3</v>
      </c>
      <c r="E51500" s="1648">
        <v>0</v>
      </c>
      <c r="F51500" s="1648">
        <v>0</v>
      </c>
      <c r="G51500" s="1648">
        <v>0</v>
      </c>
      <c r="H51500" s="1648">
        <v>0</v>
      </c>
      <c r="I51500" s="1648">
        <v>0</v>
      </c>
      <c r="J51500" s="1649">
        <f t="shared" si="1699"/>
        <v>0</v>
      </c>
      <c r="K51500" s="1649">
        <f t="shared" si="1700"/>
        <v>0.3</v>
      </c>
      <c r="M51500" s="1637"/>
    </row>
    <row r="51501" spans="1:13" ht="10">
      <c r="A51501" s="1636">
        <v>2764547</v>
      </c>
      <c r="B51501" s="1636" t="s">
        <v>1978</v>
      </c>
      <c r="C51501" s="1648">
        <v>0</v>
      </c>
      <c r="D51501" s="1648">
        <v>0.3</v>
      </c>
      <c r="E51501" s="1648">
        <v>0</v>
      </c>
      <c r="F51501" s="1648">
        <v>0</v>
      </c>
      <c r="G51501" s="1648">
        <v>0</v>
      </c>
      <c r="H51501" s="1648">
        <v>0</v>
      </c>
      <c r="I51501" s="1648">
        <v>0</v>
      </c>
      <c r="J51501" s="1649">
        <f t="shared" si="1699"/>
        <v>0</v>
      </c>
      <c r="K51501" s="1649">
        <f t="shared" si="1700"/>
        <v>0.3</v>
      </c>
      <c r="M51501" s="1637"/>
    </row>
    <row r="51502" spans="1:13" ht="10">
      <c r="A51502" s="1636">
        <v>2712323</v>
      </c>
      <c r="B51502" s="1636" t="s">
        <v>1976</v>
      </c>
      <c r="C51502" s="1648">
        <v>0</v>
      </c>
      <c r="D51502" s="1648">
        <v>0.3</v>
      </c>
      <c r="E51502" s="1648">
        <v>0</v>
      </c>
      <c r="F51502" s="1648">
        <v>0</v>
      </c>
      <c r="G51502" s="1648">
        <v>0</v>
      </c>
      <c r="H51502" s="1648">
        <v>0</v>
      </c>
      <c r="I51502" s="1648">
        <v>0</v>
      </c>
      <c r="J51502" s="1649">
        <f t="shared" si="1699"/>
        <v>0</v>
      </c>
      <c r="K51502" s="1649">
        <f t="shared" si="1700"/>
        <v>0.3</v>
      </c>
      <c r="M51502" s="1637"/>
    </row>
    <row r="51503" spans="1:13" ht="10">
      <c r="A51503" s="1636">
        <v>405317</v>
      </c>
      <c r="B51503" s="1636" t="s">
        <v>1976</v>
      </c>
      <c r="C51503" s="1648">
        <v>0</v>
      </c>
      <c r="D51503" s="1648">
        <v>0.3</v>
      </c>
      <c r="E51503" s="1648">
        <v>0</v>
      </c>
      <c r="F51503" s="1648">
        <v>0</v>
      </c>
      <c r="G51503" s="1648">
        <v>0</v>
      </c>
      <c r="H51503" s="1648">
        <v>0</v>
      </c>
      <c r="I51503" s="1648">
        <v>0</v>
      </c>
      <c r="J51503" s="1649">
        <f t="shared" si="1699"/>
        <v>0</v>
      </c>
      <c r="K51503" s="1649">
        <f t="shared" si="1700"/>
        <v>0.3</v>
      </c>
      <c r="M51503" s="1637"/>
    </row>
    <row r="51504" spans="1:13" ht="10">
      <c r="A51504" s="1636">
        <v>2756140</v>
      </c>
      <c r="B51504" s="1636" t="s">
        <v>1979</v>
      </c>
      <c r="C51504" s="1648">
        <v>0</v>
      </c>
      <c r="D51504" s="1648">
        <v>0.2</v>
      </c>
      <c r="E51504" s="1648">
        <v>0</v>
      </c>
      <c r="F51504" s="1648">
        <v>0</v>
      </c>
      <c r="G51504" s="1648">
        <v>0</v>
      </c>
      <c r="H51504" s="1648">
        <v>0</v>
      </c>
      <c r="I51504" s="1648">
        <v>0</v>
      </c>
      <c r="J51504" s="1649">
        <f t="shared" si="1699"/>
        <v>0</v>
      </c>
      <c r="K51504" s="1649">
        <f t="shared" si="1700"/>
        <v>0.2</v>
      </c>
      <c r="M51504" s="1637"/>
    </row>
    <row r="51505" spans="1:13" ht="10">
      <c r="A51505" s="1636">
        <v>2301141</v>
      </c>
      <c r="B51505" s="1636" t="s">
        <v>1979</v>
      </c>
      <c r="C51505" s="1648">
        <v>0</v>
      </c>
      <c r="D51505" s="1648">
        <v>0.2</v>
      </c>
      <c r="E51505" s="1648">
        <v>0</v>
      </c>
      <c r="F51505" s="1648">
        <v>0</v>
      </c>
      <c r="G51505" s="1648">
        <v>0</v>
      </c>
      <c r="H51505" s="1648">
        <v>0</v>
      </c>
      <c r="I51505" s="1648">
        <v>0</v>
      </c>
      <c r="J51505" s="1649">
        <f t="shared" si="1699"/>
        <v>0</v>
      </c>
      <c r="K51505" s="1649">
        <f t="shared" si="1700"/>
        <v>0.2</v>
      </c>
      <c r="M51505" s="1637"/>
    </row>
    <row r="51506" spans="1:13" ht="10">
      <c r="A51506" s="1636">
        <v>2686339</v>
      </c>
      <c r="B51506" s="1636" t="s">
        <v>1979</v>
      </c>
      <c r="C51506" s="1648">
        <v>0</v>
      </c>
      <c r="D51506" s="1648">
        <v>0.2</v>
      </c>
      <c r="E51506" s="1648">
        <v>0</v>
      </c>
      <c r="F51506" s="1648">
        <v>0</v>
      </c>
      <c r="G51506" s="1648">
        <v>0</v>
      </c>
      <c r="H51506" s="1648">
        <v>0</v>
      </c>
      <c r="I51506" s="1648">
        <v>0</v>
      </c>
      <c r="J51506" s="1649">
        <f t="shared" si="1699"/>
        <v>0</v>
      </c>
      <c r="K51506" s="1649">
        <f t="shared" si="1700"/>
        <v>0.2</v>
      </c>
      <c r="M51506" s="1637"/>
    </row>
    <row r="51507" spans="1:13" ht="10">
      <c r="A51507" s="1636">
        <v>2806519</v>
      </c>
      <c r="B51507" s="1636" t="s">
        <v>1976</v>
      </c>
      <c r="C51507" s="1648">
        <v>0</v>
      </c>
      <c r="D51507" s="1648">
        <v>0.2</v>
      </c>
      <c r="E51507" s="1648">
        <v>0</v>
      </c>
      <c r="F51507" s="1648">
        <v>0</v>
      </c>
      <c r="G51507" s="1648">
        <v>0</v>
      </c>
      <c r="H51507" s="1648">
        <v>0</v>
      </c>
      <c r="I51507" s="1648">
        <v>0</v>
      </c>
      <c r="J51507" s="1649">
        <f t="shared" si="1699"/>
        <v>0</v>
      </c>
      <c r="K51507" s="1649">
        <f t="shared" si="1700"/>
        <v>0.2</v>
      </c>
      <c r="M51507" s="1637"/>
    </row>
    <row r="51508" spans="1:13" ht="10">
      <c r="A51508" s="1636">
        <v>2810414</v>
      </c>
      <c r="B51508" s="1636" t="s">
        <v>1979</v>
      </c>
      <c r="C51508" s="1648">
        <v>0</v>
      </c>
      <c r="D51508" s="1648">
        <v>0.2</v>
      </c>
      <c r="E51508" s="1648">
        <v>0</v>
      </c>
      <c r="F51508" s="1648">
        <v>0</v>
      </c>
      <c r="G51508" s="1648">
        <v>0</v>
      </c>
      <c r="H51508" s="1648">
        <v>0</v>
      </c>
      <c r="I51508" s="1648">
        <v>0</v>
      </c>
      <c r="J51508" s="1649">
        <f t="shared" si="1699"/>
        <v>0</v>
      </c>
      <c r="K51508" s="1649">
        <f t="shared" si="1700"/>
        <v>0.2</v>
      </c>
      <c r="M51508" s="1637"/>
    </row>
    <row r="51509" spans="1:13" ht="10">
      <c r="A51509" s="1636">
        <v>2756196</v>
      </c>
      <c r="B51509" s="1636" t="s">
        <v>1980</v>
      </c>
      <c r="C51509" s="1648">
        <v>0</v>
      </c>
      <c r="D51509" s="1648">
        <v>0.2</v>
      </c>
      <c r="E51509" s="1648">
        <v>0</v>
      </c>
      <c r="F51509" s="1648">
        <v>0</v>
      </c>
      <c r="G51509" s="1648">
        <v>0</v>
      </c>
      <c r="H51509" s="1648">
        <v>0</v>
      </c>
      <c r="I51509" s="1648">
        <v>0</v>
      </c>
      <c r="J51509" s="1649">
        <f t="shared" si="1699"/>
        <v>0</v>
      </c>
      <c r="K51509" s="1649">
        <f t="shared" si="1700"/>
        <v>0.2</v>
      </c>
      <c r="M51509" s="1637"/>
    </row>
    <row r="51510" spans="1:13" ht="10">
      <c r="A51510" s="1636">
        <v>1003735</v>
      </c>
      <c r="B51510" s="1636" t="s">
        <v>1954</v>
      </c>
      <c r="C51510" s="1648">
        <v>0</v>
      </c>
      <c r="D51510" s="1648">
        <v>0.2</v>
      </c>
      <c r="E51510" s="1648">
        <v>0</v>
      </c>
      <c r="F51510" s="1648">
        <v>0</v>
      </c>
      <c r="G51510" s="1648">
        <v>0</v>
      </c>
      <c r="H51510" s="1648">
        <v>0</v>
      </c>
      <c r="I51510" s="1648">
        <v>0</v>
      </c>
      <c r="J51510" s="1649">
        <f t="shared" si="1699"/>
        <v>0</v>
      </c>
      <c r="K51510" s="1649">
        <f t="shared" si="1700"/>
        <v>0.2</v>
      </c>
      <c r="M51510" s="1637"/>
    </row>
    <row r="51511" spans="1:13" ht="10">
      <c r="A51511" s="1636">
        <v>327492</v>
      </c>
      <c r="B51511" s="1636" t="s">
        <v>1997</v>
      </c>
      <c r="C51511" s="1648">
        <v>26083.33</v>
      </c>
      <c r="D51511" s="1648">
        <v>0.2</v>
      </c>
      <c r="E51511" s="1648">
        <v>0</v>
      </c>
      <c r="F51511" s="1648">
        <v>0</v>
      </c>
      <c r="G51511" s="1648">
        <v>0</v>
      </c>
      <c r="H51511" s="1648">
        <v>0</v>
      </c>
      <c r="I51511" s="1648">
        <v>0</v>
      </c>
      <c r="J51511" s="1649">
        <f t="shared" si="1699"/>
        <v>5216.6660000000011</v>
      </c>
      <c r="K51511" s="1649">
        <f t="shared" si="1700"/>
        <v>0.2</v>
      </c>
      <c r="M51511" s="1637"/>
    </row>
    <row r="51512" spans="1:13" ht="10">
      <c r="A51512" s="1636">
        <v>2065907</v>
      </c>
      <c r="B51512" s="1636" t="s">
        <v>1675</v>
      </c>
      <c r="C51512" s="1648">
        <v>21429.360000000001</v>
      </c>
      <c r="D51512" s="1648">
        <v>0.2</v>
      </c>
      <c r="E51512" s="1648">
        <v>0</v>
      </c>
      <c r="F51512" s="1648">
        <v>0</v>
      </c>
      <c r="G51512" s="1648">
        <v>0</v>
      </c>
      <c r="H51512" s="1648">
        <v>0</v>
      </c>
      <c r="I51512" s="1648">
        <v>0</v>
      </c>
      <c r="J51512" s="1649">
        <f t="shared" si="1699"/>
        <v>4285.8720000000003</v>
      </c>
      <c r="K51512" s="1649">
        <f t="shared" si="1700"/>
        <v>0.2</v>
      </c>
      <c r="M51512" s="1637"/>
    </row>
    <row r="51513" spans="1:13" ht="10">
      <c r="A51513" s="1636">
        <v>2714035</v>
      </c>
      <c r="B51513" s="1636" t="s">
        <v>1979</v>
      </c>
      <c r="C51513" s="1648">
        <v>0</v>
      </c>
      <c r="D51513" s="1648">
        <v>0.2</v>
      </c>
      <c r="E51513" s="1648">
        <v>0</v>
      </c>
      <c r="F51513" s="1648">
        <v>0</v>
      </c>
      <c r="G51513" s="1648">
        <v>0</v>
      </c>
      <c r="H51513" s="1648">
        <v>0</v>
      </c>
      <c r="I51513" s="1648">
        <v>0</v>
      </c>
      <c r="J51513" s="1649">
        <f t="shared" si="1699"/>
        <v>0</v>
      </c>
      <c r="K51513" s="1649">
        <f t="shared" si="1700"/>
        <v>0.2</v>
      </c>
      <c r="M51513" s="1637"/>
    </row>
    <row r="51514" spans="1:13" ht="10">
      <c r="A51514" s="1636">
        <v>2784514</v>
      </c>
      <c r="B51514" s="1636" t="s">
        <v>1980</v>
      </c>
      <c r="C51514" s="1648">
        <v>0</v>
      </c>
      <c r="D51514" s="1648">
        <v>0.2</v>
      </c>
      <c r="E51514" s="1648">
        <v>0</v>
      </c>
      <c r="F51514" s="1648">
        <v>0</v>
      </c>
      <c r="G51514" s="1648">
        <v>0</v>
      </c>
      <c r="H51514" s="1648">
        <v>0</v>
      </c>
      <c r="I51514" s="1648">
        <v>0</v>
      </c>
      <c r="J51514" s="1649">
        <f t="shared" si="1699"/>
        <v>0</v>
      </c>
      <c r="K51514" s="1649">
        <f t="shared" si="1700"/>
        <v>0.2</v>
      </c>
      <c r="M51514" s="1637"/>
    </row>
    <row r="51515" spans="1:13" ht="10">
      <c r="A51515" s="1636">
        <v>903785</v>
      </c>
      <c r="B51515" s="1636" t="s">
        <v>1979</v>
      </c>
      <c r="C51515" s="1648">
        <v>0</v>
      </c>
      <c r="D51515" s="1648">
        <v>0.2</v>
      </c>
      <c r="E51515" s="1648">
        <v>0</v>
      </c>
      <c r="F51515" s="1648">
        <v>0</v>
      </c>
      <c r="G51515" s="1648">
        <v>0</v>
      </c>
      <c r="H51515" s="1648">
        <v>0</v>
      </c>
      <c r="I51515" s="1648">
        <v>0</v>
      </c>
      <c r="J51515" s="1649">
        <f t="shared" si="1699"/>
        <v>0</v>
      </c>
      <c r="K51515" s="1649">
        <f t="shared" si="1700"/>
        <v>0.2</v>
      </c>
      <c r="M51515" s="1637"/>
    </row>
    <row r="51516" spans="1:13" ht="10">
      <c r="A51516" s="1636">
        <v>2712414</v>
      </c>
      <c r="B51516" s="1636" t="s">
        <v>1979</v>
      </c>
      <c r="C51516" s="1648">
        <v>0</v>
      </c>
      <c r="D51516" s="1648">
        <v>0.2</v>
      </c>
      <c r="E51516" s="1648">
        <v>0</v>
      </c>
      <c r="F51516" s="1648">
        <v>0</v>
      </c>
      <c r="G51516" s="1648">
        <v>0</v>
      </c>
      <c r="H51516" s="1648">
        <v>0</v>
      </c>
      <c r="I51516" s="1648">
        <v>0</v>
      </c>
      <c r="J51516" s="1649">
        <f t="shared" si="1699"/>
        <v>0</v>
      </c>
      <c r="K51516" s="1649">
        <f t="shared" si="1700"/>
        <v>0.2</v>
      </c>
      <c r="M51516" s="1637"/>
    </row>
    <row r="51517" spans="1:13" ht="10">
      <c r="A51517" s="1636">
        <v>2628254</v>
      </c>
      <c r="B51517" s="1636" t="s">
        <v>1980</v>
      </c>
      <c r="C51517" s="1648">
        <v>0</v>
      </c>
      <c r="D51517" s="1648">
        <v>0.2</v>
      </c>
      <c r="E51517" s="1648">
        <v>0</v>
      </c>
      <c r="F51517" s="1648">
        <v>0</v>
      </c>
      <c r="G51517" s="1648">
        <v>0</v>
      </c>
      <c r="H51517" s="1648">
        <v>0</v>
      </c>
      <c r="I51517" s="1648">
        <v>0</v>
      </c>
      <c r="J51517" s="1649">
        <f t="shared" si="1699"/>
        <v>0</v>
      </c>
      <c r="K51517" s="1649">
        <f t="shared" si="1700"/>
        <v>0.2</v>
      </c>
      <c r="M51517" s="1637"/>
    </row>
    <row r="51518" spans="1:13" ht="10">
      <c r="A51518" s="1636">
        <v>1637157</v>
      </c>
      <c r="B51518" s="1636" t="s">
        <v>1845</v>
      </c>
      <c r="C51518" s="1648">
        <v>7829.76</v>
      </c>
      <c r="D51518" s="1648">
        <v>1</v>
      </c>
      <c r="E51518" s="1648">
        <v>0</v>
      </c>
      <c r="F51518" s="1648">
        <v>0</v>
      </c>
      <c r="G51518" s="1648">
        <v>0</v>
      </c>
      <c r="H51518" s="1648">
        <v>0</v>
      </c>
      <c r="I51518" s="1648">
        <v>0</v>
      </c>
      <c r="J51518" s="1649">
        <f t="shared" si="1699"/>
        <v>7829.76</v>
      </c>
      <c r="K51518" s="1649">
        <f t="shared" si="1700"/>
        <v>1</v>
      </c>
      <c r="M51518" s="1637"/>
    </row>
    <row r="51519" spans="1:13" ht="10">
      <c r="A51519" s="1636">
        <v>3055928</v>
      </c>
      <c r="B51519" s="1636" t="s">
        <v>1652</v>
      </c>
      <c r="C51519" s="1648">
        <v>36500</v>
      </c>
      <c r="D51519" s="1648">
        <v>1</v>
      </c>
      <c r="E51519" s="1648">
        <v>0</v>
      </c>
      <c r="F51519" s="1648">
        <v>0</v>
      </c>
      <c r="G51519" s="1648">
        <v>0</v>
      </c>
      <c r="H51519" s="1648">
        <v>0</v>
      </c>
      <c r="I51519" s="1648">
        <v>0</v>
      </c>
      <c r="J51519" s="1649">
        <f t="shared" si="1699"/>
        <v>36500</v>
      </c>
      <c r="K51519" s="1649">
        <f t="shared" si="1700"/>
        <v>1</v>
      </c>
      <c r="M51519" s="1637"/>
    </row>
    <row r="51520" spans="1:13" ht="10">
      <c r="A51520" s="1636">
        <v>1251748</v>
      </c>
      <c r="B51520" s="1636" t="s">
        <v>1960</v>
      </c>
      <c r="C51520" s="1648">
        <v>65200</v>
      </c>
      <c r="D51520" s="1648">
        <v>1</v>
      </c>
      <c r="E51520" s="1648">
        <v>0</v>
      </c>
      <c r="F51520" s="1648">
        <v>0</v>
      </c>
      <c r="G51520" s="1648">
        <v>0</v>
      </c>
      <c r="H51520" s="1648">
        <v>0</v>
      </c>
      <c r="I51520" s="1648">
        <v>0</v>
      </c>
      <c r="J51520" s="1649">
        <f t="shared" si="1699"/>
        <v>65200</v>
      </c>
      <c r="K51520" s="1649">
        <f t="shared" si="1700"/>
        <v>1</v>
      </c>
      <c r="M51520" s="1637"/>
    </row>
    <row r="51521" spans="1:13" ht="10">
      <c r="A51521" s="1636">
        <v>2588723</v>
      </c>
      <c r="B51521" s="1636" t="s">
        <v>1946</v>
      </c>
      <c r="C51521" s="1648">
        <v>10950</v>
      </c>
      <c r="D51521" s="1648">
        <v>1</v>
      </c>
      <c r="E51521" s="1648">
        <v>0</v>
      </c>
      <c r="F51521" s="1648">
        <v>0</v>
      </c>
      <c r="G51521" s="1648">
        <v>0</v>
      </c>
      <c r="H51521" s="1648">
        <v>0</v>
      </c>
      <c r="I51521" s="1648">
        <v>0</v>
      </c>
      <c r="J51521" s="1649">
        <f t="shared" si="1699"/>
        <v>10950</v>
      </c>
      <c r="K51521" s="1649">
        <f t="shared" si="1700"/>
        <v>1</v>
      </c>
      <c r="M51521" s="1637"/>
    </row>
    <row r="51522" spans="1:13" ht="10">
      <c r="A51522" s="1636">
        <v>770106</v>
      </c>
      <c r="B51522" s="1636" t="s">
        <v>2044</v>
      </c>
      <c r="C51522" s="1648">
        <v>13950</v>
      </c>
      <c r="D51522" s="1648">
        <v>1</v>
      </c>
      <c r="E51522" s="1648">
        <v>0</v>
      </c>
      <c r="F51522" s="1648">
        <v>0</v>
      </c>
      <c r="G51522" s="1648">
        <v>0</v>
      </c>
      <c r="H51522" s="1648">
        <v>0</v>
      </c>
      <c r="I51522" s="1648">
        <v>0</v>
      </c>
      <c r="J51522" s="1649">
        <f t="shared" si="1699"/>
        <v>13950</v>
      </c>
      <c r="K51522" s="1649">
        <f t="shared" si="1700"/>
        <v>1</v>
      </c>
      <c r="M51522" s="1637"/>
    </row>
    <row r="51523" spans="1:13" ht="10">
      <c r="A51523" s="1636">
        <v>410623</v>
      </c>
      <c r="B51523" s="1636" t="s">
        <v>1989</v>
      </c>
      <c r="C51523" s="1648">
        <v>0</v>
      </c>
      <c r="D51523" s="1648">
        <v>1</v>
      </c>
      <c r="E51523" s="1648">
        <v>0</v>
      </c>
      <c r="F51523" s="1648">
        <v>0</v>
      </c>
      <c r="G51523" s="1648">
        <v>0</v>
      </c>
      <c r="H51523" s="1648">
        <v>0</v>
      </c>
      <c r="I51523" s="1648">
        <v>0</v>
      </c>
      <c r="J51523" s="1649">
        <f t="shared" ref="J51523:J51586" si="1701">C51523*K51523</f>
        <v>0</v>
      </c>
      <c r="K51523" s="1649">
        <f t="shared" ref="K51523:K51586" si="1702">SUM(D51523:I51523)</f>
        <v>1</v>
      </c>
      <c r="M51523" s="1637"/>
    </row>
    <row r="51524" spans="1:13" ht="10">
      <c r="A51524" s="1636">
        <v>2563957</v>
      </c>
      <c r="B51524" s="1636" t="s">
        <v>1966</v>
      </c>
      <c r="C51524" s="1648">
        <v>7650</v>
      </c>
      <c r="D51524" s="1648">
        <v>1</v>
      </c>
      <c r="E51524" s="1648">
        <v>0</v>
      </c>
      <c r="F51524" s="1648">
        <v>0</v>
      </c>
      <c r="G51524" s="1648">
        <v>0</v>
      </c>
      <c r="H51524" s="1648">
        <v>0</v>
      </c>
      <c r="I51524" s="1648">
        <v>0</v>
      </c>
      <c r="J51524" s="1649">
        <f t="shared" si="1701"/>
        <v>7650</v>
      </c>
      <c r="K51524" s="1649">
        <f t="shared" si="1702"/>
        <v>1</v>
      </c>
      <c r="M51524" s="1637"/>
    </row>
    <row r="51525" spans="1:13" ht="10">
      <c r="A51525" s="1636">
        <v>2566691</v>
      </c>
      <c r="B51525" s="1636" t="s">
        <v>1636</v>
      </c>
      <c r="C51525" s="1648">
        <v>14750</v>
      </c>
      <c r="D51525" s="1648">
        <v>1</v>
      </c>
      <c r="E51525" s="1648">
        <v>0</v>
      </c>
      <c r="F51525" s="1648">
        <v>0</v>
      </c>
      <c r="G51525" s="1648">
        <v>0</v>
      </c>
      <c r="H51525" s="1648">
        <v>0</v>
      </c>
      <c r="I51525" s="1648">
        <v>0</v>
      </c>
      <c r="J51525" s="1649">
        <f t="shared" si="1701"/>
        <v>14750</v>
      </c>
      <c r="K51525" s="1649">
        <f t="shared" si="1702"/>
        <v>1</v>
      </c>
      <c r="M51525" s="1637"/>
    </row>
    <row r="51526" spans="1:13" ht="10">
      <c r="A51526" s="1636">
        <v>2523416</v>
      </c>
      <c r="B51526" s="1636" t="s">
        <v>1742</v>
      </c>
      <c r="C51526" s="1648">
        <v>15300</v>
      </c>
      <c r="D51526" s="1648">
        <v>1</v>
      </c>
      <c r="E51526" s="1648">
        <v>0</v>
      </c>
      <c r="F51526" s="1648">
        <v>0</v>
      </c>
      <c r="G51526" s="1648">
        <v>0</v>
      </c>
      <c r="H51526" s="1648">
        <v>0</v>
      </c>
      <c r="I51526" s="1648">
        <v>0</v>
      </c>
      <c r="J51526" s="1649">
        <f t="shared" si="1701"/>
        <v>15300</v>
      </c>
      <c r="K51526" s="1649">
        <f t="shared" si="1702"/>
        <v>1</v>
      </c>
      <c r="M51526" s="1637"/>
    </row>
    <row r="51527" spans="1:13" ht="10">
      <c r="A51527" s="1636">
        <v>2804360</v>
      </c>
      <c r="B51527" s="1636" t="s">
        <v>1963</v>
      </c>
      <c r="C51527" s="1648">
        <v>13100</v>
      </c>
      <c r="D51527" s="1648">
        <v>1</v>
      </c>
      <c r="E51527" s="1648">
        <v>0</v>
      </c>
      <c r="F51527" s="1648">
        <v>0</v>
      </c>
      <c r="G51527" s="1648">
        <v>0</v>
      </c>
      <c r="H51527" s="1648">
        <v>0</v>
      </c>
      <c r="I51527" s="1648">
        <v>0</v>
      </c>
      <c r="J51527" s="1649">
        <f t="shared" si="1701"/>
        <v>13100</v>
      </c>
      <c r="K51527" s="1649">
        <f t="shared" si="1702"/>
        <v>1</v>
      </c>
      <c r="M51527" s="1637"/>
    </row>
    <row r="51528" spans="1:13" ht="10">
      <c r="A51528" s="1636">
        <v>2851175</v>
      </c>
      <c r="B51528" s="1636" t="s">
        <v>1969</v>
      </c>
      <c r="C51528" s="1648">
        <v>4565.3500000000004</v>
      </c>
      <c r="D51528" s="1648">
        <v>1</v>
      </c>
      <c r="E51528" s="1648">
        <v>0</v>
      </c>
      <c r="F51528" s="1648">
        <v>0</v>
      </c>
      <c r="G51528" s="1648">
        <v>0</v>
      </c>
      <c r="H51528" s="1648">
        <v>0</v>
      </c>
      <c r="I51528" s="1648">
        <v>0</v>
      </c>
      <c r="J51528" s="1649">
        <f t="shared" si="1701"/>
        <v>4565.3500000000004</v>
      </c>
      <c r="K51528" s="1649">
        <f t="shared" si="1702"/>
        <v>1</v>
      </c>
      <c r="M51528" s="1637"/>
    </row>
    <row r="51529" spans="1:13" ht="10">
      <c r="A51529" s="1636">
        <v>1029929</v>
      </c>
      <c r="B51529" s="1636" t="s">
        <v>1999</v>
      </c>
      <c r="C51529" s="1648">
        <v>6900</v>
      </c>
      <c r="D51529" s="1648">
        <v>1</v>
      </c>
      <c r="E51529" s="1648">
        <v>0</v>
      </c>
      <c r="F51529" s="1648">
        <v>0</v>
      </c>
      <c r="G51529" s="1648">
        <v>0</v>
      </c>
      <c r="H51529" s="1648">
        <v>0</v>
      </c>
      <c r="I51529" s="1648">
        <v>0</v>
      </c>
      <c r="J51529" s="1649">
        <f t="shared" si="1701"/>
        <v>6900</v>
      </c>
      <c r="K51529" s="1649">
        <f t="shared" si="1702"/>
        <v>1</v>
      </c>
      <c r="M51529" s="1637"/>
    </row>
    <row r="51530" spans="1:13" ht="10">
      <c r="A51530" s="1636">
        <v>1029929</v>
      </c>
      <c r="B51530" s="1636" t="s">
        <v>1678</v>
      </c>
      <c r="C51530" s="1648">
        <v>4810</v>
      </c>
      <c r="D51530" s="1648">
        <v>1</v>
      </c>
      <c r="E51530" s="1648">
        <v>0</v>
      </c>
      <c r="F51530" s="1648">
        <v>0</v>
      </c>
      <c r="G51530" s="1648">
        <v>0</v>
      </c>
      <c r="H51530" s="1648">
        <v>0</v>
      </c>
      <c r="I51530" s="1648">
        <v>0</v>
      </c>
      <c r="J51530" s="1649">
        <f t="shared" si="1701"/>
        <v>4810</v>
      </c>
      <c r="K51530" s="1649">
        <f t="shared" si="1702"/>
        <v>1</v>
      </c>
      <c r="M51530" s="1637"/>
    </row>
    <row r="51531" spans="1:13" ht="10">
      <c r="A51531" s="1636">
        <v>459612</v>
      </c>
      <c r="B51531" s="1636" t="s">
        <v>1989</v>
      </c>
      <c r="C51531" s="1648">
        <v>0</v>
      </c>
      <c r="D51531" s="1648">
        <v>1</v>
      </c>
      <c r="E51531" s="1648">
        <v>0</v>
      </c>
      <c r="F51531" s="1648">
        <v>0</v>
      </c>
      <c r="G51531" s="1648">
        <v>0</v>
      </c>
      <c r="H51531" s="1648">
        <v>0</v>
      </c>
      <c r="I51531" s="1648">
        <v>0</v>
      </c>
      <c r="J51531" s="1649">
        <f t="shared" si="1701"/>
        <v>0</v>
      </c>
      <c r="K51531" s="1649">
        <f t="shared" si="1702"/>
        <v>1</v>
      </c>
      <c r="M51531" s="1637"/>
    </row>
    <row r="51532" spans="1:13" ht="10">
      <c r="A51532" s="1636">
        <v>2835938</v>
      </c>
      <c r="B51532" s="1636" t="s">
        <v>2033</v>
      </c>
      <c r="C51532" s="1648">
        <v>4470</v>
      </c>
      <c r="D51532" s="1648">
        <v>1</v>
      </c>
      <c r="E51532" s="1648">
        <v>0</v>
      </c>
      <c r="F51532" s="1648">
        <v>0</v>
      </c>
      <c r="G51532" s="1648">
        <v>0</v>
      </c>
      <c r="H51532" s="1648">
        <v>0</v>
      </c>
      <c r="I51532" s="1648">
        <v>0</v>
      </c>
      <c r="J51532" s="1649">
        <f t="shared" si="1701"/>
        <v>4470</v>
      </c>
      <c r="K51532" s="1649">
        <f t="shared" si="1702"/>
        <v>1</v>
      </c>
      <c r="M51532" s="1637"/>
    </row>
    <row r="51533" spans="1:13" ht="10">
      <c r="A51533" s="1636">
        <v>82612</v>
      </c>
      <c r="B51533" s="1636" t="s">
        <v>1707</v>
      </c>
      <c r="C51533" s="1648">
        <v>59500</v>
      </c>
      <c r="D51533" s="1648">
        <v>1</v>
      </c>
      <c r="E51533" s="1648">
        <v>0</v>
      </c>
      <c r="F51533" s="1648">
        <v>0</v>
      </c>
      <c r="G51533" s="1648">
        <v>0</v>
      </c>
      <c r="H51533" s="1648">
        <v>0</v>
      </c>
      <c r="I51533" s="1648">
        <v>0</v>
      </c>
      <c r="J51533" s="1649">
        <f t="shared" si="1701"/>
        <v>59500</v>
      </c>
      <c r="K51533" s="1649">
        <f t="shared" si="1702"/>
        <v>1</v>
      </c>
      <c r="M51533" s="1637"/>
    </row>
    <row r="51534" spans="1:13" ht="10">
      <c r="A51534" s="1636">
        <v>2602044</v>
      </c>
      <c r="B51534" s="1636" t="s">
        <v>1723</v>
      </c>
      <c r="C51534" s="1648">
        <v>19455.830000000002</v>
      </c>
      <c r="D51534" s="1648">
        <v>1</v>
      </c>
      <c r="E51534" s="1648">
        <v>0</v>
      </c>
      <c r="F51534" s="1648">
        <v>0</v>
      </c>
      <c r="G51534" s="1648">
        <v>0</v>
      </c>
      <c r="H51534" s="1648">
        <v>0</v>
      </c>
      <c r="I51534" s="1648">
        <v>0</v>
      </c>
      <c r="J51534" s="1649">
        <f t="shared" si="1701"/>
        <v>19455.830000000002</v>
      </c>
      <c r="K51534" s="1649">
        <f t="shared" si="1702"/>
        <v>1</v>
      </c>
      <c r="M51534" s="1637"/>
    </row>
    <row r="51535" spans="1:13" ht="10">
      <c r="A51535" s="1636">
        <v>2602044</v>
      </c>
      <c r="B51535" s="1636" t="s">
        <v>1989</v>
      </c>
      <c r="C51535" s="1648">
        <v>11404.55</v>
      </c>
      <c r="D51535" s="1648">
        <v>1</v>
      </c>
      <c r="E51535" s="1648">
        <v>0</v>
      </c>
      <c r="F51535" s="1648">
        <v>0</v>
      </c>
      <c r="G51535" s="1648">
        <v>0</v>
      </c>
      <c r="H51535" s="1648">
        <v>0</v>
      </c>
      <c r="I51535" s="1648">
        <v>0</v>
      </c>
      <c r="J51535" s="1649">
        <f t="shared" si="1701"/>
        <v>11404.55</v>
      </c>
      <c r="K51535" s="1649">
        <f t="shared" si="1702"/>
        <v>1</v>
      </c>
      <c r="M51535" s="1637"/>
    </row>
    <row r="51536" spans="1:13" ht="10">
      <c r="A51536" s="1636">
        <v>2602044</v>
      </c>
      <c r="B51536" s="1636" t="s">
        <v>2014</v>
      </c>
      <c r="C51536" s="1648">
        <v>15193.58</v>
      </c>
      <c r="D51536" s="1648">
        <v>1</v>
      </c>
      <c r="E51536" s="1648">
        <v>0</v>
      </c>
      <c r="F51536" s="1648">
        <v>0</v>
      </c>
      <c r="G51536" s="1648">
        <v>0</v>
      </c>
      <c r="H51536" s="1648">
        <v>0</v>
      </c>
      <c r="I51536" s="1648">
        <v>0</v>
      </c>
      <c r="J51536" s="1649">
        <f t="shared" si="1701"/>
        <v>15193.58</v>
      </c>
      <c r="K51536" s="1649">
        <f t="shared" si="1702"/>
        <v>1</v>
      </c>
      <c r="M51536" s="1637"/>
    </row>
    <row r="51537" spans="1:13" ht="10">
      <c r="A51537" s="1636">
        <v>2602044</v>
      </c>
      <c r="B51537" s="1636" t="s">
        <v>2029</v>
      </c>
      <c r="C51537" s="1648">
        <v>57826.09</v>
      </c>
      <c r="D51537" s="1648">
        <v>1</v>
      </c>
      <c r="E51537" s="1648">
        <v>0</v>
      </c>
      <c r="F51537" s="1648">
        <v>0</v>
      </c>
      <c r="G51537" s="1648">
        <v>0</v>
      </c>
      <c r="H51537" s="1648">
        <v>0</v>
      </c>
      <c r="I51537" s="1648">
        <v>0</v>
      </c>
      <c r="J51537" s="1649">
        <f t="shared" si="1701"/>
        <v>57826.09</v>
      </c>
      <c r="K51537" s="1649">
        <f t="shared" si="1702"/>
        <v>1</v>
      </c>
      <c r="M51537" s="1637"/>
    </row>
    <row r="51538" spans="1:13" ht="10">
      <c r="A51538" s="1636">
        <v>3158980</v>
      </c>
      <c r="B51538" s="1636" t="s">
        <v>1738</v>
      </c>
      <c r="C51538" s="1648">
        <v>14550</v>
      </c>
      <c r="D51538" s="1648">
        <v>1</v>
      </c>
      <c r="E51538" s="1648">
        <v>0</v>
      </c>
      <c r="F51538" s="1648">
        <v>0</v>
      </c>
      <c r="G51538" s="1648">
        <v>0</v>
      </c>
      <c r="H51538" s="1648">
        <v>0</v>
      </c>
      <c r="I51538" s="1648">
        <v>0</v>
      </c>
      <c r="J51538" s="1649">
        <f t="shared" si="1701"/>
        <v>14550</v>
      </c>
      <c r="K51538" s="1649">
        <f t="shared" si="1702"/>
        <v>1</v>
      </c>
      <c r="M51538" s="1637"/>
    </row>
    <row r="51539" spans="1:13" ht="10">
      <c r="A51539" s="1636">
        <v>2689033</v>
      </c>
      <c r="B51539" s="1636" t="s">
        <v>1637</v>
      </c>
      <c r="C51539" s="1648">
        <v>70800</v>
      </c>
      <c r="D51539" s="1648">
        <v>1</v>
      </c>
      <c r="E51539" s="1648">
        <v>0</v>
      </c>
      <c r="F51539" s="1648">
        <v>0</v>
      </c>
      <c r="G51539" s="1648">
        <v>0</v>
      </c>
      <c r="H51539" s="1648">
        <v>0</v>
      </c>
      <c r="I51539" s="1648">
        <v>0</v>
      </c>
      <c r="J51539" s="1649">
        <f t="shared" si="1701"/>
        <v>70800</v>
      </c>
      <c r="K51539" s="1649">
        <f t="shared" si="1702"/>
        <v>1</v>
      </c>
      <c r="M51539" s="1637"/>
    </row>
    <row r="51540" spans="1:13" ht="10">
      <c r="A51540" s="1636">
        <v>2689033</v>
      </c>
      <c r="B51540" s="1636" t="s">
        <v>1639</v>
      </c>
      <c r="C51540" s="1648">
        <v>15300</v>
      </c>
      <c r="D51540" s="1648">
        <v>1</v>
      </c>
      <c r="E51540" s="1648">
        <v>0</v>
      </c>
      <c r="F51540" s="1648">
        <v>0</v>
      </c>
      <c r="G51540" s="1648">
        <v>0</v>
      </c>
      <c r="H51540" s="1648">
        <v>0</v>
      </c>
      <c r="I51540" s="1648">
        <v>0</v>
      </c>
      <c r="J51540" s="1649">
        <f t="shared" si="1701"/>
        <v>15300</v>
      </c>
      <c r="K51540" s="1649">
        <f t="shared" si="1702"/>
        <v>1</v>
      </c>
      <c r="M51540" s="1637"/>
    </row>
    <row r="51541" spans="1:13" ht="10">
      <c r="A51541" s="1636">
        <v>2395127</v>
      </c>
      <c r="B51541" s="1636" t="s">
        <v>1671</v>
      </c>
      <c r="C51541" s="1648">
        <v>8200</v>
      </c>
      <c r="D51541" s="1648">
        <v>1</v>
      </c>
      <c r="E51541" s="1648">
        <v>0</v>
      </c>
      <c r="F51541" s="1648">
        <v>0</v>
      </c>
      <c r="G51541" s="1648">
        <v>0</v>
      </c>
      <c r="H51541" s="1648">
        <v>0</v>
      </c>
      <c r="I51541" s="1648">
        <v>0</v>
      </c>
      <c r="J51541" s="1649">
        <f t="shared" si="1701"/>
        <v>8200</v>
      </c>
      <c r="K51541" s="1649">
        <f t="shared" si="1702"/>
        <v>1</v>
      </c>
      <c r="M51541" s="1637"/>
    </row>
    <row r="51542" spans="1:13" ht="10">
      <c r="A51542" s="1636">
        <v>2395127</v>
      </c>
      <c r="B51542" s="1636" t="s">
        <v>1789</v>
      </c>
      <c r="C51542" s="1648">
        <v>16400</v>
      </c>
      <c r="D51542" s="1648">
        <v>1</v>
      </c>
      <c r="E51542" s="1648">
        <v>0</v>
      </c>
      <c r="F51542" s="1648">
        <v>0</v>
      </c>
      <c r="G51542" s="1648">
        <v>0</v>
      </c>
      <c r="H51542" s="1648">
        <v>0</v>
      </c>
      <c r="I51542" s="1648">
        <v>0</v>
      </c>
      <c r="J51542" s="1649">
        <f t="shared" si="1701"/>
        <v>16400</v>
      </c>
      <c r="K51542" s="1649">
        <f t="shared" si="1702"/>
        <v>1</v>
      </c>
      <c r="M51542" s="1637"/>
    </row>
    <row r="51543" spans="1:13" ht="10">
      <c r="A51543" s="1636">
        <v>1621913</v>
      </c>
      <c r="B51543" s="1636" t="s">
        <v>1641</v>
      </c>
      <c r="C51543" s="1648">
        <v>60000</v>
      </c>
      <c r="D51543" s="1648">
        <v>1</v>
      </c>
      <c r="E51543" s="1648">
        <v>0</v>
      </c>
      <c r="F51543" s="1648">
        <v>0</v>
      </c>
      <c r="G51543" s="1648">
        <v>0</v>
      </c>
      <c r="H51543" s="1648">
        <v>0</v>
      </c>
      <c r="I51543" s="1648">
        <v>0</v>
      </c>
      <c r="J51543" s="1649">
        <f t="shared" si="1701"/>
        <v>60000</v>
      </c>
      <c r="K51543" s="1649">
        <f t="shared" si="1702"/>
        <v>1</v>
      </c>
      <c r="M51543" s="1637"/>
    </row>
    <row r="51544" spans="1:13" ht="10">
      <c r="A51544" s="1636">
        <v>3005908</v>
      </c>
      <c r="B51544" s="1636" t="s">
        <v>1966</v>
      </c>
      <c r="C51544" s="1648">
        <v>11150</v>
      </c>
      <c r="D51544" s="1648">
        <v>1</v>
      </c>
      <c r="E51544" s="1648">
        <v>0</v>
      </c>
      <c r="F51544" s="1648">
        <v>0</v>
      </c>
      <c r="G51544" s="1648">
        <v>0</v>
      </c>
      <c r="H51544" s="1648">
        <v>0</v>
      </c>
      <c r="I51544" s="1648">
        <v>0</v>
      </c>
      <c r="J51544" s="1649">
        <f t="shared" si="1701"/>
        <v>11150</v>
      </c>
      <c r="K51544" s="1649">
        <f t="shared" si="1702"/>
        <v>1</v>
      </c>
      <c r="M51544" s="1637"/>
    </row>
    <row r="51545" spans="1:13" ht="10">
      <c r="A51545" s="1636">
        <v>2814761</v>
      </c>
      <c r="B51545" s="1636" t="s">
        <v>1946</v>
      </c>
      <c r="C51545" s="1648">
        <v>15100</v>
      </c>
      <c r="D51545" s="1648">
        <v>1</v>
      </c>
      <c r="E51545" s="1648">
        <v>0</v>
      </c>
      <c r="F51545" s="1648">
        <v>0</v>
      </c>
      <c r="G51545" s="1648">
        <v>0</v>
      </c>
      <c r="H51545" s="1648">
        <v>0</v>
      </c>
      <c r="I51545" s="1648">
        <v>0</v>
      </c>
      <c r="J51545" s="1649">
        <f t="shared" si="1701"/>
        <v>15100</v>
      </c>
      <c r="K51545" s="1649">
        <f t="shared" si="1702"/>
        <v>1</v>
      </c>
      <c r="M51545" s="1637"/>
    </row>
    <row r="51546" spans="1:13" ht="10">
      <c r="A51546" s="1636">
        <v>2591679</v>
      </c>
      <c r="B51546" s="1636" t="s">
        <v>1973</v>
      </c>
      <c r="C51546" s="1648">
        <v>0</v>
      </c>
      <c r="D51546" s="1648">
        <v>1</v>
      </c>
      <c r="E51546" s="1648">
        <v>0</v>
      </c>
      <c r="F51546" s="1648">
        <v>0</v>
      </c>
      <c r="G51546" s="1648">
        <v>0</v>
      </c>
      <c r="H51546" s="1648">
        <v>0</v>
      </c>
      <c r="I51546" s="1648">
        <v>0</v>
      </c>
      <c r="J51546" s="1649">
        <f t="shared" si="1701"/>
        <v>0</v>
      </c>
      <c r="K51546" s="1649">
        <f t="shared" si="1702"/>
        <v>1</v>
      </c>
      <c r="M51546" s="1637"/>
    </row>
    <row r="51547" spans="1:13" ht="10">
      <c r="A51547" s="1636">
        <v>3066548</v>
      </c>
      <c r="B51547" s="1636" t="s">
        <v>1639</v>
      </c>
      <c r="C51547" s="1648">
        <v>15650</v>
      </c>
      <c r="D51547" s="1648">
        <v>1</v>
      </c>
      <c r="E51547" s="1648">
        <v>0</v>
      </c>
      <c r="F51547" s="1648">
        <v>0</v>
      </c>
      <c r="G51547" s="1648">
        <v>0</v>
      </c>
      <c r="H51547" s="1648">
        <v>0</v>
      </c>
      <c r="I51547" s="1648">
        <v>0</v>
      </c>
      <c r="J51547" s="1649">
        <f t="shared" si="1701"/>
        <v>15650</v>
      </c>
      <c r="K51547" s="1649">
        <f t="shared" si="1702"/>
        <v>1</v>
      </c>
      <c r="M51547" s="1637"/>
    </row>
    <row r="51548" spans="1:13" ht="10">
      <c r="A51548" s="1636">
        <v>3066548</v>
      </c>
      <c r="B51548" s="1636" t="s">
        <v>1651</v>
      </c>
      <c r="C51548" s="1648">
        <v>7170</v>
      </c>
      <c r="D51548" s="1648">
        <v>1</v>
      </c>
      <c r="E51548" s="1648">
        <v>0</v>
      </c>
      <c r="F51548" s="1648">
        <v>0</v>
      </c>
      <c r="G51548" s="1648">
        <v>0</v>
      </c>
      <c r="H51548" s="1648">
        <v>0</v>
      </c>
      <c r="I51548" s="1648">
        <v>0</v>
      </c>
      <c r="J51548" s="1649">
        <f t="shared" si="1701"/>
        <v>7170</v>
      </c>
      <c r="K51548" s="1649">
        <f t="shared" si="1702"/>
        <v>1</v>
      </c>
      <c r="M51548" s="1637"/>
    </row>
    <row r="51549" spans="1:13" ht="10">
      <c r="A51549" s="1636">
        <v>938691</v>
      </c>
      <c r="B51549" s="1636" t="s">
        <v>1984</v>
      </c>
      <c r="C51549" s="1648">
        <v>14750</v>
      </c>
      <c r="D51549" s="1648">
        <v>1</v>
      </c>
      <c r="E51549" s="1648">
        <v>0</v>
      </c>
      <c r="F51549" s="1648">
        <v>0</v>
      </c>
      <c r="G51549" s="1648">
        <v>0</v>
      </c>
      <c r="H51549" s="1648">
        <v>0</v>
      </c>
      <c r="I51549" s="1648">
        <v>0</v>
      </c>
      <c r="J51549" s="1649">
        <f t="shared" si="1701"/>
        <v>14750</v>
      </c>
      <c r="K51549" s="1649">
        <f t="shared" si="1702"/>
        <v>1</v>
      </c>
      <c r="M51549" s="1637"/>
    </row>
    <row r="51550" spans="1:13" ht="10">
      <c r="A51550" s="1636">
        <v>2693870</v>
      </c>
      <c r="B51550" s="1636" t="s">
        <v>1985</v>
      </c>
      <c r="C51550" s="1648">
        <v>20800</v>
      </c>
      <c r="D51550" s="1648">
        <v>1</v>
      </c>
      <c r="E51550" s="1648">
        <v>0</v>
      </c>
      <c r="F51550" s="1648">
        <v>0</v>
      </c>
      <c r="G51550" s="1648">
        <v>0</v>
      </c>
      <c r="H51550" s="1648">
        <v>0</v>
      </c>
      <c r="I51550" s="1648">
        <v>0</v>
      </c>
      <c r="J51550" s="1649">
        <f t="shared" si="1701"/>
        <v>20800</v>
      </c>
      <c r="K51550" s="1649">
        <f t="shared" si="1702"/>
        <v>1</v>
      </c>
      <c r="M51550" s="1637"/>
    </row>
    <row r="51551" spans="1:13" ht="10">
      <c r="A51551" s="1636">
        <v>2431685</v>
      </c>
      <c r="B51551" s="1636" t="s">
        <v>1973</v>
      </c>
      <c r="C51551" s="1648">
        <v>0</v>
      </c>
      <c r="D51551" s="1648">
        <v>1</v>
      </c>
      <c r="E51551" s="1648">
        <v>0</v>
      </c>
      <c r="F51551" s="1648">
        <v>0</v>
      </c>
      <c r="G51551" s="1648">
        <v>0</v>
      </c>
      <c r="H51551" s="1648">
        <v>0</v>
      </c>
      <c r="I51551" s="1648">
        <v>0</v>
      </c>
      <c r="J51551" s="1649">
        <f t="shared" si="1701"/>
        <v>0</v>
      </c>
      <c r="K51551" s="1649">
        <f t="shared" si="1702"/>
        <v>1</v>
      </c>
      <c r="M51551" s="1637"/>
    </row>
    <row r="51552" spans="1:13" ht="10">
      <c r="A51552" s="1636">
        <v>68865</v>
      </c>
      <c r="B51552" s="1636" t="s">
        <v>1665</v>
      </c>
      <c r="C51552" s="1648">
        <v>98500</v>
      </c>
      <c r="D51552" s="1648">
        <v>1</v>
      </c>
      <c r="E51552" s="1648">
        <v>0</v>
      </c>
      <c r="F51552" s="1648">
        <v>0</v>
      </c>
      <c r="G51552" s="1648">
        <v>0</v>
      </c>
      <c r="H51552" s="1648">
        <v>0</v>
      </c>
      <c r="I51552" s="1648">
        <v>0</v>
      </c>
      <c r="J51552" s="1649">
        <f t="shared" si="1701"/>
        <v>98500</v>
      </c>
      <c r="K51552" s="1649">
        <f t="shared" si="1702"/>
        <v>1</v>
      </c>
      <c r="M51552" s="1637"/>
    </row>
    <row r="51553" spans="1:13" ht="10">
      <c r="A51553" s="1636">
        <v>2526422</v>
      </c>
      <c r="B51553" s="1636" t="s">
        <v>2013</v>
      </c>
      <c r="C51553" s="1648">
        <v>40900</v>
      </c>
      <c r="D51553" s="1648">
        <v>1</v>
      </c>
      <c r="E51553" s="1648">
        <v>0</v>
      </c>
      <c r="F51553" s="1648">
        <v>0</v>
      </c>
      <c r="G51553" s="1648">
        <v>0</v>
      </c>
      <c r="H51553" s="1648">
        <v>0</v>
      </c>
      <c r="I51553" s="1648">
        <v>0</v>
      </c>
      <c r="J51553" s="1649">
        <f t="shared" si="1701"/>
        <v>40900</v>
      </c>
      <c r="K51553" s="1649">
        <f t="shared" si="1702"/>
        <v>1</v>
      </c>
      <c r="M51553" s="1637"/>
    </row>
    <row r="51554" spans="1:13" ht="10">
      <c r="A51554" s="1636">
        <v>695271</v>
      </c>
      <c r="B51554" s="1636" t="s">
        <v>2015</v>
      </c>
      <c r="C51554" s="1648">
        <v>24800</v>
      </c>
      <c r="D51554" s="1648">
        <v>1</v>
      </c>
      <c r="E51554" s="1648">
        <v>0</v>
      </c>
      <c r="F51554" s="1648">
        <v>0</v>
      </c>
      <c r="G51554" s="1648">
        <v>0</v>
      </c>
      <c r="H51554" s="1648">
        <v>0</v>
      </c>
      <c r="I51554" s="1648">
        <v>0</v>
      </c>
      <c r="J51554" s="1649">
        <f t="shared" si="1701"/>
        <v>24800</v>
      </c>
      <c r="K51554" s="1649">
        <f t="shared" si="1702"/>
        <v>1</v>
      </c>
      <c r="M51554" s="1637"/>
    </row>
    <row r="51555" spans="1:13" ht="10">
      <c r="A51555" s="1636">
        <v>2932501</v>
      </c>
      <c r="B51555" s="1636" t="s">
        <v>1655</v>
      </c>
      <c r="C51555" s="1648">
        <v>7230</v>
      </c>
      <c r="D51555" s="1648">
        <v>1</v>
      </c>
      <c r="E51555" s="1648">
        <v>0</v>
      </c>
      <c r="F51555" s="1648">
        <v>0</v>
      </c>
      <c r="G51555" s="1648">
        <v>0</v>
      </c>
      <c r="H51555" s="1648">
        <v>0</v>
      </c>
      <c r="I51555" s="1648">
        <v>0</v>
      </c>
      <c r="J51555" s="1649">
        <f t="shared" si="1701"/>
        <v>7230</v>
      </c>
      <c r="K51555" s="1649">
        <f t="shared" si="1702"/>
        <v>1</v>
      </c>
      <c r="M51555" s="1637"/>
    </row>
    <row r="51556" spans="1:13" ht="10">
      <c r="A51556" s="1636">
        <v>3131472</v>
      </c>
      <c r="B51556" s="1636" t="s">
        <v>1769</v>
      </c>
      <c r="C51556" s="1648">
        <v>12800</v>
      </c>
      <c r="D51556" s="1648">
        <v>1</v>
      </c>
      <c r="E51556" s="1648">
        <v>0</v>
      </c>
      <c r="F51556" s="1648">
        <v>0</v>
      </c>
      <c r="G51556" s="1648">
        <v>0</v>
      </c>
      <c r="H51556" s="1648">
        <v>0</v>
      </c>
      <c r="I51556" s="1648">
        <v>0</v>
      </c>
      <c r="J51556" s="1649">
        <f t="shared" si="1701"/>
        <v>12800</v>
      </c>
      <c r="K51556" s="1649">
        <f t="shared" si="1702"/>
        <v>1</v>
      </c>
      <c r="M51556" s="1637"/>
    </row>
    <row r="51557" spans="1:13" ht="10">
      <c r="A51557" s="1636">
        <v>887182</v>
      </c>
      <c r="B51557" s="1636" t="s">
        <v>1963</v>
      </c>
      <c r="C51557" s="1648">
        <v>22900</v>
      </c>
      <c r="D51557" s="1648">
        <v>1</v>
      </c>
      <c r="E51557" s="1648">
        <v>0</v>
      </c>
      <c r="F51557" s="1648">
        <v>0</v>
      </c>
      <c r="G51557" s="1648">
        <v>0</v>
      </c>
      <c r="H51557" s="1648">
        <v>0</v>
      </c>
      <c r="I51557" s="1648">
        <v>0</v>
      </c>
      <c r="J51557" s="1649">
        <f t="shared" si="1701"/>
        <v>22900</v>
      </c>
      <c r="K51557" s="1649">
        <f t="shared" si="1702"/>
        <v>1</v>
      </c>
      <c r="M51557" s="1637"/>
    </row>
    <row r="51558" spans="1:13" ht="10">
      <c r="A51558" s="1636">
        <v>887182</v>
      </c>
      <c r="B51558" s="1636" t="s">
        <v>1649</v>
      </c>
      <c r="C51558" s="1648">
        <v>16000</v>
      </c>
      <c r="D51558" s="1648">
        <v>1</v>
      </c>
      <c r="E51558" s="1648">
        <v>0</v>
      </c>
      <c r="F51558" s="1648">
        <v>0</v>
      </c>
      <c r="G51558" s="1648">
        <v>0</v>
      </c>
      <c r="H51558" s="1648">
        <v>0</v>
      </c>
      <c r="I51558" s="1648">
        <v>0</v>
      </c>
      <c r="J51558" s="1649">
        <f t="shared" si="1701"/>
        <v>16000</v>
      </c>
      <c r="K51558" s="1649">
        <f t="shared" si="1702"/>
        <v>1</v>
      </c>
      <c r="M51558" s="1637"/>
    </row>
    <row r="51559" spans="1:13" ht="10">
      <c r="A51559" s="1636">
        <v>887182</v>
      </c>
      <c r="B51559" s="1636" t="s">
        <v>2031</v>
      </c>
      <c r="C51559" s="1648">
        <v>23700</v>
      </c>
      <c r="D51559" s="1648">
        <v>1</v>
      </c>
      <c r="E51559" s="1648">
        <v>0</v>
      </c>
      <c r="F51559" s="1648">
        <v>0</v>
      </c>
      <c r="G51559" s="1648">
        <v>0</v>
      </c>
      <c r="H51559" s="1648">
        <v>0</v>
      </c>
      <c r="I51559" s="1648">
        <v>0</v>
      </c>
      <c r="J51559" s="1649">
        <f t="shared" si="1701"/>
        <v>23700</v>
      </c>
      <c r="K51559" s="1649">
        <f t="shared" si="1702"/>
        <v>1</v>
      </c>
      <c r="M51559" s="1637"/>
    </row>
    <row r="51560" spans="1:13" ht="10">
      <c r="A51560" s="1636">
        <v>887182</v>
      </c>
      <c r="B51560" s="1636" t="s">
        <v>1742</v>
      </c>
      <c r="C51560" s="1648">
        <v>19200</v>
      </c>
      <c r="D51560" s="1648">
        <v>1</v>
      </c>
      <c r="E51560" s="1648">
        <v>0</v>
      </c>
      <c r="F51560" s="1648">
        <v>0</v>
      </c>
      <c r="G51560" s="1648">
        <v>0</v>
      </c>
      <c r="H51560" s="1648">
        <v>0</v>
      </c>
      <c r="I51560" s="1648">
        <v>0</v>
      </c>
      <c r="J51560" s="1649">
        <f t="shared" si="1701"/>
        <v>19200</v>
      </c>
      <c r="K51560" s="1649">
        <f t="shared" si="1702"/>
        <v>1</v>
      </c>
      <c r="M51560" s="1637"/>
    </row>
    <row r="51561" spans="1:13" ht="10">
      <c r="A51561" s="1636">
        <v>887182</v>
      </c>
      <c r="B51561" s="1636" t="s">
        <v>1738</v>
      </c>
      <c r="C51561" s="1648">
        <v>55200</v>
      </c>
      <c r="D51561" s="1648">
        <v>1</v>
      </c>
      <c r="E51561" s="1648">
        <v>0</v>
      </c>
      <c r="F51561" s="1648">
        <v>0</v>
      </c>
      <c r="G51561" s="1648">
        <v>0</v>
      </c>
      <c r="H51561" s="1648">
        <v>0</v>
      </c>
      <c r="I51561" s="1648">
        <v>0</v>
      </c>
      <c r="J51561" s="1649">
        <f t="shared" si="1701"/>
        <v>55200</v>
      </c>
      <c r="K51561" s="1649">
        <f t="shared" si="1702"/>
        <v>1</v>
      </c>
      <c r="M51561" s="1637"/>
    </row>
    <row r="51562" spans="1:13" ht="10">
      <c r="A51562" s="1636">
        <v>887182</v>
      </c>
      <c r="B51562" s="1636" t="s">
        <v>1758</v>
      </c>
      <c r="C51562" s="1648">
        <v>18400</v>
      </c>
      <c r="D51562" s="1648">
        <v>1</v>
      </c>
      <c r="E51562" s="1648">
        <v>0</v>
      </c>
      <c r="F51562" s="1648">
        <v>0</v>
      </c>
      <c r="G51562" s="1648">
        <v>0</v>
      </c>
      <c r="H51562" s="1648">
        <v>0</v>
      </c>
      <c r="I51562" s="1648">
        <v>0</v>
      </c>
      <c r="J51562" s="1649">
        <f t="shared" si="1701"/>
        <v>18400</v>
      </c>
      <c r="K51562" s="1649">
        <f t="shared" si="1702"/>
        <v>1</v>
      </c>
      <c r="M51562" s="1637"/>
    </row>
    <row r="51563" spans="1:13" ht="10">
      <c r="A51563" s="1636">
        <v>887182</v>
      </c>
      <c r="B51563" s="1636" t="s">
        <v>1779</v>
      </c>
      <c r="C51563" s="1648">
        <v>52700</v>
      </c>
      <c r="D51563" s="1648">
        <v>1</v>
      </c>
      <c r="E51563" s="1648">
        <v>0</v>
      </c>
      <c r="F51563" s="1648">
        <v>0</v>
      </c>
      <c r="G51563" s="1648">
        <v>0</v>
      </c>
      <c r="H51563" s="1648">
        <v>0</v>
      </c>
      <c r="I51563" s="1648">
        <v>0</v>
      </c>
      <c r="J51563" s="1649">
        <f t="shared" si="1701"/>
        <v>52700</v>
      </c>
      <c r="K51563" s="1649">
        <f t="shared" si="1702"/>
        <v>1</v>
      </c>
      <c r="M51563" s="1637"/>
    </row>
    <row r="51564" spans="1:13" ht="10">
      <c r="A51564" s="1636">
        <v>2532906</v>
      </c>
      <c r="B51564" s="1636" t="s">
        <v>2035</v>
      </c>
      <c r="C51564" s="1648">
        <v>6560</v>
      </c>
      <c r="D51564" s="1648">
        <v>1</v>
      </c>
      <c r="E51564" s="1648">
        <v>0</v>
      </c>
      <c r="F51564" s="1648">
        <v>0</v>
      </c>
      <c r="G51564" s="1648">
        <v>0</v>
      </c>
      <c r="H51564" s="1648">
        <v>0</v>
      </c>
      <c r="I51564" s="1648">
        <v>0</v>
      </c>
      <c r="J51564" s="1649">
        <f t="shared" si="1701"/>
        <v>6560</v>
      </c>
      <c r="K51564" s="1649">
        <f t="shared" si="1702"/>
        <v>1</v>
      </c>
      <c r="M51564" s="1637"/>
    </row>
    <row r="51565" spans="1:13" ht="10">
      <c r="A51565" s="1636">
        <v>2532906</v>
      </c>
      <c r="B51565" s="1636" t="s">
        <v>1685</v>
      </c>
      <c r="C51565" s="1648">
        <v>7970</v>
      </c>
      <c r="D51565" s="1648">
        <v>1</v>
      </c>
      <c r="E51565" s="1648">
        <v>0</v>
      </c>
      <c r="F51565" s="1648">
        <v>0</v>
      </c>
      <c r="G51565" s="1648">
        <v>0</v>
      </c>
      <c r="H51565" s="1648">
        <v>0</v>
      </c>
      <c r="I51565" s="1648">
        <v>0</v>
      </c>
      <c r="J51565" s="1649">
        <f t="shared" si="1701"/>
        <v>7970</v>
      </c>
      <c r="K51565" s="1649">
        <f t="shared" si="1702"/>
        <v>1</v>
      </c>
      <c r="M51565" s="1637"/>
    </row>
    <row r="51566" spans="1:13" ht="10">
      <c r="A51566" s="1636">
        <v>1564453</v>
      </c>
      <c r="B51566" s="1636" t="s">
        <v>1695</v>
      </c>
      <c r="C51566" s="1648">
        <v>27350</v>
      </c>
      <c r="D51566" s="1648">
        <v>1</v>
      </c>
      <c r="E51566" s="1648">
        <v>0</v>
      </c>
      <c r="F51566" s="1648">
        <v>0</v>
      </c>
      <c r="G51566" s="1648">
        <v>0</v>
      </c>
      <c r="H51566" s="1648">
        <v>0</v>
      </c>
      <c r="I51566" s="1648">
        <v>0</v>
      </c>
      <c r="J51566" s="1649">
        <f t="shared" si="1701"/>
        <v>27350</v>
      </c>
      <c r="K51566" s="1649">
        <f t="shared" si="1702"/>
        <v>1</v>
      </c>
      <c r="M51566" s="1637"/>
    </row>
    <row r="51567" spans="1:13" ht="10">
      <c r="A51567" s="1636">
        <v>1199195</v>
      </c>
      <c r="B51567" s="1636" t="s">
        <v>1973</v>
      </c>
      <c r="C51567" s="1648">
        <v>0</v>
      </c>
      <c r="D51567" s="1648">
        <v>1</v>
      </c>
      <c r="E51567" s="1648">
        <v>0</v>
      </c>
      <c r="F51567" s="1648">
        <v>0</v>
      </c>
      <c r="G51567" s="1648">
        <v>0</v>
      </c>
      <c r="H51567" s="1648">
        <v>0</v>
      </c>
      <c r="I51567" s="1648">
        <v>0</v>
      </c>
      <c r="J51567" s="1649">
        <f t="shared" si="1701"/>
        <v>0</v>
      </c>
      <c r="K51567" s="1649">
        <f t="shared" si="1702"/>
        <v>1</v>
      </c>
      <c r="M51567" s="1637"/>
    </row>
    <row r="51568" spans="1:13" ht="10">
      <c r="A51568" s="1636">
        <v>1335187</v>
      </c>
      <c r="B51568" s="1636" t="s">
        <v>2000</v>
      </c>
      <c r="C51568" s="1648">
        <v>60000</v>
      </c>
      <c r="D51568" s="1648">
        <v>1</v>
      </c>
      <c r="E51568" s="1648">
        <v>0</v>
      </c>
      <c r="F51568" s="1648">
        <v>0</v>
      </c>
      <c r="G51568" s="1648">
        <v>0</v>
      </c>
      <c r="H51568" s="1648">
        <v>0</v>
      </c>
      <c r="I51568" s="1648">
        <v>0</v>
      </c>
      <c r="J51568" s="1649">
        <f t="shared" si="1701"/>
        <v>60000</v>
      </c>
      <c r="K51568" s="1649">
        <f t="shared" si="1702"/>
        <v>1</v>
      </c>
      <c r="M51568" s="1637"/>
    </row>
    <row r="51569" spans="1:13" ht="10">
      <c r="A51569" s="1636">
        <v>1936615</v>
      </c>
      <c r="B51569" s="1636" t="s">
        <v>1986</v>
      </c>
      <c r="C51569" s="1648">
        <v>12250</v>
      </c>
      <c r="D51569" s="1648">
        <v>1</v>
      </c>
      <c r="E51569" s="1648">
        <v>0</v>
      </c>
      <c r="F51569" s="1648">
        <v>0</v>
      </c>
      <c r="G51569" s="1648">
        <v>0</v>
      </c>
      <c r="H51569" s="1648">
        <v>0</v>
      </c>
      <c r="I51569" s="1648">
        <v>0</v>
      </c>
      <c r="J51569" s="1649">
        <f t="shared" si="1701"/>
        <v>12250</v>
      </c>
      <c r="K51569" s="1649">
        <f t="shared" si="1702"/>
        <v>1</v>
      </c>
      <c r="M51569" s="1637"/>
    </row>
    <row r="51570" spans="1:13" ht="10">
      <c r="A51570" s="1636">
        <v>3153777</v>
      </c>
      <c r="B51570" s="1636" t="s">
        <v>1963</v>
      </c>
      <c r="C51570" s="1648">
        <v>7000</v>
      </c>
      <c r="D51570" s="1648">
        <v>1</v>
      </c>
      <c r="E51570" s="1648">
        <v>0</v>
      </c>
      <c r="F51570" s="1648">
        <v>0</v>
      </c>
      <c r="G51570" s="1648">
        <v>0</v>
      </c>
      <c r="H51570" s="1648">
        <v>0</v>
      </c>
      <c r="I51570" s="1648">
        <v>0</v>
      </c>
      <c r="J51570" s="1649">
        <f t="shared" si="1701"/>
        <v>7000</v>
      </c>
      <c r="K51570" s="1649">
        <f t="shared" si="1702"/>
        <v>1</v>
      </c>
      <c r="M51570" s="1637"/>
    </row>
    <row r="51571" spans="1:13" ht="10">
      <c r="A51571" s="1636">
        <v>2731686</v>
      </c>
      <c r="B51571" s="1636" t="s">
        <v>1963</v>
      </c>
      <c r="C51571" s="1648">
        <v>11950</v>
      </c>
      <c r="D51571" s="1648">
        <v>1.8</v>
      </c>
      <c r="E51571" s="1648">
        <v>0</v>
      </c>
      <c r="F51571" s="1648">
        <v>0</v>
      </c>
      <c r="G51571" s="1648">
        <v>0</v>
      </c>
      <c r="H51571" s="1648">
        <v>0</v>
      </c>
      <c r="I51571" s="1648">
        <v>0</v>
      </c>
      <c r="J51571" s="1649">
        <f t="shared" si="1701"/>
        <v>21510</v>
      </c>
      <c r="K51571" s="1649">
        <f t="shared" si="1702"/>
        <v>1.8</v>
      </c>
      <c r="M51571" s="1637"/>
    </row>
    <row r="51572" spans="1:13" ht="10">
      <c r="A51572" s="1636">
        <v>2197038</v>
      </c>
      <c r="B51572" s="1636" t="s">
        <v>1990</v>
      </c>
      <c r="C51572" s="1648">
        <v>7832.1</v>
      </c>
      <c r="D51572" s="1648">
        <v>0.1</v>
      </c>
      <c r="E51572" s="1648">
        <v>0</v>
      </c>
      <c r="F51572" s="1648">
        <v>0</v>
      </c>
      <c r="G51572" s="1648">
        <v>0</v>
      </c>
      <c r="H51572" s="1648">
        <v>0</v>
      </c>
      <c r="I51572" s="1648">
        <v>0</v>
      </c>
      <c r="J51572" s="1649">
        <f t="shared" si="1701"/>
        <v>783.21</v>
      </c>
      <c r="K51572" s="1649">
        <f t="shared" si="1702"/>
        <v>0.1</v>
      </c>
      <c r="M51572" s="1637"/>
    </row>
    <row r="51573" spans="1:13" ht="10">
      <c r="A51573" s="1636">
        <v>1054822</v>
      </c>
      <c r="B51573" s="1636" t="s">
        <v>1687</v>
      </c>
      <c r="C51573" s="1648">
        <v>13000</v>
      </c>
      <c r="D51573" s="1648">
        <v>0.1</v>
      </c>
      <c r="E51573" s="1648">
        <v>0</v>
      </c>
      <c r="F51573" s="1648">
        <v>0</v>
      </c>
      <c r="G51573" s="1648">
        <v>0</v>
      </c>
      <c r="H51573" s="1648">
        <v>0</v>
      </c>
      <c r="I51573" s="1648">
        <v>0</v>
      </c>
      <c r="J51573" s="1649">
        <f t="shared" si="1701"/>
        <v>1300</v>
      </c>
      <c r="K51573" s="1649">
        <f t="shared" si="1702"/>
        <v>0.1</v>
      </c>
      <c r="M51573" s="1637"/>
    </row>
    <row r="51574" spans="1:13" ht="10">
      <c r="A51574" s="1636">
        <v>2670899</v>
      </c>
      <c r="B51574" s="1636" t="s">
        <v>1951</v>
      </c>
      <c r="C51574" s="1648">
        <v>24884.62</v>
      </c>
      <c r="D51574" s="1648">
        <v>0.1</v>
      </c>
      <c r="E51574" s="1648">
        <v>0</v>
      </c>
      <c r="F51574" s="1648">
        <v>0</v>
      </c>
      <c r="G51574" s="1648">
        <v>0</v>
      </c>
      <c r="H51574" s="1648">
        <v>0</v>
      </c>
      <c r="I51574" s="1648">
        <v>0</v>
      </c>
      <c r="J51574" s="1649">
        <f t="shared" si="1701"/>
        <v>2488.462</v>
      </c>
      <c r="K51574" s="1649">
        <f t="shared" si="1702"/>
        <v>0.1</v>
      </c>
      <c r="M51574" s="1637"/>
    </row>
    <row r="51575" spans="1:13" ht="10">
      <c r="A51575" s="1636">
        <v>391122</v>
      </c>
      <c r="B51575" s="1636" t="s">
        <v>1666</v>
      </c>
      <c r="C51575" s="1648">
        <v>7410</v>
      </c>
      <c r="D51575" s="1648">
        <v>3.3</v>
      </c>
      <c r="E51575" s="1648">
        <v>0</v>
      </c>
      <c r="F51575" s="1648">
        <v>0</v>
      </c>
      <c r="G51575" s="1648">
        <v>0</v>
      </c>
      <c r="H51575" s="1648">
        <v>0</v>
      </c>
      <c r="I51575" s="1648">
        <v>0</v>
      </c>
      <c r="J51575" s="1649">
        <f t="shared" si="1701"/>
        <v>24453</v>
      </c>
      <c r="K51575" s="1649">
        <f t="shared" si="1702"/>
        <v>3.3</v>
      </c>
      <c r="M51575" s="1637"/>
    </row>
    <row r="51576" spans="1:13" ht="10">
      <c r="A51576" s="1636">
        <v>481438</v>
      </c>
      <c r="B51576" s="1636" t="s">
        <v>1666</v>
      </c>
      <c r="C51576" s="1648">
        <v>7680</v>
      </c>
      <c r="D51576" s="1648">
        <v>7.4</v>
      </c>
      <c r="E51576" s="1648">
        <v>0</v>
      </c>
      <c r="F51576" s="1648">
        <v>0</v>
      </c>
      <c r="G51576" s="1648">
        <v>0</v>
      </c>
      <c r="H51576" s="1648">
        <v>0</v>
      </c>
      <c r="I51576" s="1648">
        <v>0</v>
      </c>
      <c r="J51576" s="1649">
        <f t="shared" si="1701"/>
        <v>56832</v>
      </c>
      <c r="K51576" s="1649">
        <f t="shared" si="1702"/>
        <v>7.4</v>
      </c>
      <c r="M51576" s="1637"/>
    </row>
    <row r="51577" spans="1:13" ht="10">
      <c r="A51577" s="1636">
        <v>473816</v>
      </c>
      <c r="B51577" s="1636" t="s">
        <v>1983</v>
      </c>
      <c r="C51577" s="1648">
        <v>9755.43</v>
      </c>
      <c r="D51577" s="1648">
        <v>14</v>
      </c>
      <c r="E51577" s="1648">
        <v>0</v>
      </c>
      <c r="F51577" s="1648">
        <v>0</v>
      </c>
      <c r="G51577" s="1648">
        <v>0</v>
      </c>
      <c r="H51577" s="1648">
        <v>0</v>
      </c>
      <c r="I51577" s="1648">
        <v>0</v>
      </c>
      <c r="J51577" s="1649">
        <f t="shared" si="1701"/>
        <v>136576.02000000002</v>
      </c>
      <c r="K51577" s="1649">
        <f t="shared" si="1702"/>
        <v>14</v>
      </c>
      <c r="M51577" s="1637"/>
    </row>
    <row r="51578" spans="1:13" ht="10">
      <c r="A51578" s="1636">
        <v>3206678</v>
      </c>
      <c r="B51578" s="1636" t="s">
        <v>1651</v>
      </c>
      <c r="C51578" s="1648">
        <v>3660</v>
      </c>
      <c r="D51578" s="1648">
        <v>14</v>
      </c>
      <c r="E51578" s="1648">
        <v>0</v>
      </c>
      <c r="F51578" s="1648">
        <v>0</v>
      </c>
      <c r="G51578" s="1648">
        <v>0</v>
      </c>
      <c r="H51578" s="1648">
        <v>0</v>
      </c>
      <c r="I51578" s="1648">
        <v>0</v>
      </c>
      <c r="J51578" s="1649">
        <f t="shared" si="1701"/>
        <v>51240</v>
      </c>
      <c r="K51578" s="1649">
        <f t="shared" si="1702"/>
        <v>14</v>
      </c>
      <c r="M51578" s="1637"/>
    </row>
    <row r="51579" spans="1:13" ht="10">
      <c r="A51579" s="1636">
        <v>2687641</v>
      </c>
      <c r="B51579" s="1636" t="s">
        <v>1950</v>
      </c>
      <c r="C51579" s="1648">
        <v>65500</v>
      </c>
      <c r="D51579" s="1648">
        <v>66</v>
      </c>
      <c r="E51579" s="1648">
        <v>0</v>
      </c>
      <c r="F51579" s="1648">
        <v>0</v>
      </c>
      <c r="G51579" s="1648">
        <v>0</v>
      </c>
      <c r="H51579" s="1648">
        <v>0</v>
      </c>
      <c r="I51579" s="1648">
        <v>0</v>
      </c>
      <c r="J51579" s="1649">
        <f t="shared" si="1701"/>
        <v>4323000</v>
      </c>
      <c r="K51579" s="1649">
        <f t="shared" si="1702"/>
        <v>66</v>
      </c>
      <c r="M51579" s="1637"/>
    </row>
    <row r="51580" spans="1:13" ht="10">
      <c r="A51580" s="1636">
        <v>81491</v>
      </c>
      <c r="B51580" s="1636" t="s">
        <v>1999</v>
      </c>
      <c r="C51580" s="1648">
        <v>11446.6</v>
      </c>
      <c r="D51580" s="1648">
        <v>156</v>
      </c>
      <c r="E51580" s="1648">
        <v>0</v>
      </c>
      <c r="F51580" s="1648">
        <v>0</v>
      </c>
      <c r="G51580" s="1648">
        <v>0</v>
      </c>
      <c r="H51580" s="1648">
        <v>0</v>
      </c>
      <c r="I51580" s="1648">
        <v>0</v>
      </c>
      <c r="J51580" s="1649">
        <f t="shared" si="1701"/>
        <v>1785669.6</v>
      </c>
      <c r="K51580" s="1649">
        <f t="shared" si="1702"/>
        <v>156</v>
      </c>
      <c r="M51580" s="1637"/>
    </row>
    <row r="51581" spans="1:13" ht="10">
      <c r="A51581" s="1636">
        <v>3137614</v>
      </c>
      <c r="B51581" s="1636" t="s">
        <v>1983</v>
      </c>
      <c r="C51581" s="1648">
        <v>5130</v>
      </c>
      <c r="D51581" s="1648">
        <v>9</v>
      </c>
      <c r="E51581" s="1648">
        <v>0</v>
      </c>
      <c r="F51581" s="1648">
        <v>0</v>
      </c>
      <c r="G51581" s="1648">
        <v>0</v>
      </c>
      <c r="H51581" s="1648">
        <v>0</v>
      </c>
      <c r="I51581" s="1648">
        <v>0</v>
      </c>
      <c r="J51581" s="1649">
        <f t="shared" si="1701"/>
        <v>46170</v>
      </c>
      <c r="K51581" s="1649">
        <f t="shared" si="1702"/>
        <v>9</v>
      </c>
      <c r="M51581" s="1637"/>
    </row>
    <row r="51582" spans="1:13" ht="10">
      <c r="A51582" s="1636">
        <v>336848</v>
      </c>
      <c r="B51582" s="1636" t="s">
        <v>1636</v>
      </c>
      <c r="C51582" s="1648">
        <v>6830</v>
      </c>
      <c r="D51582" s="1648">
        <v>9</v>
      </c>
      <c r="E51582" s="1648">
        <v>0</v>
      </c>
      <c r="F51582" s="1648">
        <v>0</v>
      </c>
      <c r="G51582" s="1648">
        <v>0</v>
      </c>
      <c r="H51582" s="1648">
        <v>0</v>
      </c>
      <c r="I51582" s="1648">
        <v>0</v>
      </c>
      <c r="J51582" s="1649">
        <f t="shared" si="1701"/>
        <v>61470</v>
      </c>
      <c r="K51582" s="1649">
        <f t="shared" si="1702"/>
        <v>9</v>
      </c>
      <c r="M51582" s="1637"/>
    </row>
    <row r="51583" spans="1:13" ht="10">
      <c r="A51583" s="1636">
        <v>1148719</v>
      </c>
      <c r="B51583" s="1636" t="s">
        <v>1960</v>
      </c>
      <c r="C51583" s="1648">
        <v>71366.67</v>
      </c>
      <c r="D51583" s="1648">
        <v>9</v>
      </c>
      <c r="E51583" s="1648">
        <v>0</v>
      </c>
      <c r="F51583" s="1648">
        <v>0</v>
      </c>
      <c r="G51583" s="1648">
        <v>0</v>
      </c>
      <c r="H51583" s="1648">
        <v>0</v>
      </c>
      <c r="I51583" s="1648">
        <v>0</v>
      </c>
      <c r="J51583" s="1649">
        <f t="shared" si="1701"/>
        <v>642300.03</v>
      </c>
      <c r="K51583" s="1649">
        <f t="shared" si="1702"/>
        <v>9</v>
      </c>
      <c r="M51583" s="1637"/>
    </row>
    <row r="51584" spans="1:13" ht="10">
      <c r="A51584" s="1636">
        <v>2328880</v>
      </c>
      <c r="B51584" s="1636" t="s">
        <v>1758</v>
      </c>
      <c r="C51584" s="1648">
        <v>17000</v>
      </c>
      <c r="D51584" s="1648">
        <v>9</v>
      </c>
      <c r="E51584" s="1648">
        <v>0</v>
      </c>
      <c r="F51584" s="1648">
        <v>0</v>
      </c>
      <c r="G51584" s="1648">
        <v>0</v>
      </c>
      <c r="H51584" s="1648">
        <v>0</v>
      </c>
      <c r="I51584" s="1648">
        <v>0</v>
      </c>
      <c r="J51584" s="1649">
        <f t="shared" si="1701"/>
        <v>153000</v>
      </c>
      <c r="K51584" s="1649">
        <f t="shared" si="1702"/>
        <v>9</v>
      </c>
      <c r="M51584" s="1637"/>
    </row>
    <row r="51585" spans="1:13" ht="10">
      <c r="A51585" s="1636">
        <v>403788</v>
      </c>
      <c r="B51585" s="1636" t="s">
        <v>1666</v>
      </c>
      <c r="C51585" s="1648">
        <v>5190</v>
      </c>
      <c r="D51585" s="1648">
        <v>9</v>
      </c>
      <c r="E51585" s="1648">
        <v>0</v>
      </c>
      <c r="F51585" s="1648">
        <v>0</v>
      </c>
      <c r="G51585" s="1648">
        <v>0</v>
      </c>
      <c r="H51585" s="1648">
        <v>0</v>
      </c>
      <c r="I51585" s="1648">
        <v>0</v>
      </c>
      <c r="J51585" s="1649">
        <f t="shared" si="1701"/>
        <v>46710</v>
      </c>
      <c r="K51585" s="1649">
        <f t="shared" si="1702"/>
        <v>9</v>
      </c>
      <c r="M51585" s="1637"/>
    </row>
    <row r="51586" spans="1:13" ht="10">
      <c r="A51586" s="1636">
        <v>2811975</v>
      </c>
      <c r="B51586" s="1636" t="s">
        <v>1700</v>
      </c>
      <c r="C51586" s="1648">
        <v>5470</v>
      </c>
      <c r="D51586" s="1648">
        <v>99</v>
      </c>
      <c r="E51586" s="1648">
        <v>0</v>
      </c>
      <c r="F51586" s="1648">
        <v>0</v>
      </c>
      <c r="G51586" s="1648">
        <v>0</v>
      </c>
      <c r="H51586" s="1648">
        <v>0</v>
      </c>
      <c r="I51586" s="1648">
        <v>0</v>
      </c>
      <c r="J51586" s="1649">
        <f t="shared" si="1701"/>
        <v>541530</v>
      </c>
      <c r="K51586" s="1649">
        <f t="shared" si="1702"/>
        <v>99</v>
      </c>
      <c r="M51586" s="1637"/>
    </row>
    <row r="51587" spans="1:13" ht="10">
      <c r="A51587" s="1636">
        <v>2811975</v>
      </c>
      <c r="B51587" s="1636" t="s">
        <v>1969</v>
      </c>
      <c r="C51587" s="1648">
        <v>4630</v>
      </c>
      <c r="D51587" s="1648">
        <v>99</v>
      </c>
      <c r="E51587" s="1648">
        <v>0</v>
      </c>
      <c r="F51587" s="1648">
        <v>0</v>
      </c>
      <c r="G51587" s="1648">
        <v>0</v>
      </c>
      <c r="H51587" s="1648">
        <v>0</v>
      </c>
      <c r="I51587" s="1648">
        <v>0</v>
      </c>
      <c r="J51587" s="1649">
        <f t="shared" ref="J51587:J51650" si="1703">C51587*K51587</f>
        <v>458370</v>
      </c>
      <c r="K51587" s="1649">
        <f t="shared" ref="K51587:K51650" si="1704">SUM(D51587:I51587)</f>
        <v>99</v>
      </c>
      <c r="M51587" s="1637"/>
    </row>
    <row r="51588" spans="1:13" ht="10">
      <c r="A51588" s="1636">
        <v>1522180</v>
      </c>
      <c r="B51588" s="1636" t="s">
        <v>1726</v>
      </c>
      <c r="C51588" s="1648">
        <v>10450</v>
      </c>
      <c r="D51588" s="1648">
        <v>99</v>
      </c>
      <c r="E51588" s="1648">
        <v>0</v>
      </c>
      <c r="F51588" s="1648">
        <v>0</v>
      </c>
      <c r="G51588" s="1648">
        <v>0</v>
      </c>
      <c r="H51588" s="1648">
        <v>0</v>
      </c>
      <c r="I51588" s="1648">
        <v>0</v>
      </c>
      <c r="J51588" s="1649">
        <f t="shared" si="1703"/>
        <v>1034550</v>
      </c>
      <c r="K51588" s="1649">
        <f t="shared" si="1704"/>
        <v>99</v>
      </c>
      <c r="M51588" s="1637"/>
    </row>
    <row r="51589" spans="1:13" ht="10">
      <c r="A51589" s="1636">
        <v>2572010</v>
      </c>
      <c r="B51589" s="1636" t="s">
        <v>1983</v>
      </c>
      <c r="C51589" s="1648">
        <v>13100</v>
      </c>
      <c r="D51589" s="1648">
        <v>99</v>
      </c>
      <c r="E51589" s="1648">
        <v>0</v>
      </c>
      <c r="F51589" s="1648">
        <v>0</v>
      </c>
      <c r="G51589" s="1648">
        <v>0</v>
      </c>
      <c r="H51589" s="1648">
        <v>0</v>
      </c>
      <c r="I51589" s="1648">
        <v>0</v>
      </c>
      <c r="J51589" s="1649">
        <f t="shared" si="1703"/>
        <v>1296900</v>
      </c>
      <c r="K51589" s="1649">
        <f t="shared" si="1704"/>
        <v>99</v>
      </c>
      <c r="M51589" s="1637"/>
    </row>
    <row r="51590" spans="1:13" ht="10">
      <c r="A51590" s="1636">
        <v>634839</v>
      </c>
      <c r="B51590" s="1636" t="s">
        <v>1793</v>
      </c>
      <c r="C51590" s="1648">
        <v>16950</v>
      </c>
      <c r="D51590" s="1648">
        <v>99</v>
      </c>
      <c r="E51590" s="1648">
        <v>0</v>
      </c>
      <c r="F51590" s="1648">
        <v>0</v>
      </c>
      <c r="G51590" s="1648">
        <v>0</v>
      </c>
      <c r="H51590" s="1648">
        <v>0</v>
      </c>
      <c r="I51590" s="1648">
        <v>0</v>
      </c>
      <c r="J51590" s="1649">
        <f t="shared" si="1703"/>
        <v>1678050</v>
      </c>
      <c r="K51590" s="1649">
        <f t="shared" si="1704"/>
        <v>99</v>
      </c>
      <c r="M51590" s="1637"/>
    </row>
    <row r="51591" spans="1:13" ht="10">
      <c r="A51591" s="1636">
        <v>634839</v>
      </c>
      <c r="B51591" s="1636" t="s">
        <v>1989</v>
      </c>
      <c r="C51591" s="1648">
        <v>19931</v>
      </c>
      <c r="D51591" s="1648">
        <v>298</v>
      </c>
      <c r="E51591" s="1648">
        <v>0</v>
      </c>
      <c r="F51591" s="1648">
        <v>0</v>
      </c>
      <c r="G51591" s="1648">
        <v>0</v>
      </c>
      <c r="H51591" s="1648">
        <v>0</v>
      </c>
      <c r="I51591" s="1648">
        <v>0</v>
      </c>
      <c r="J51591" s="1649">
        <f t="shared" si="1703"/>
        <v>5939438</v>
      </c>
      <c r="K51591" s="1649">
        <f t="shared" si="1704"/>
        <v>298</v>
      </c>
      <c r="M51591" s="1637"/>
    </row>
    <row r="51592" spans="1:13" ht="10">
      <c r="A51592" s="1636">
        <v>1038818</v>
      </c>
      <c r="B51592" s="1636" t="s">
        <v>1977</v>
      </c>
      <c r="C51592" s="1648">
        <v>17350</v>
      </c>
      <c r="D51592" s="1648">
        <v>4</v>
      </c>
      <c r="E51592" s="1648">
        <v>0</v>
      </c>
      <c r="F51592" s="1648">
        <v>0</v>
      </c>
      <c r="G51592" s="1648">
        <v>0</v>
      </c>
      <c r="H51592" s="1648">
        <v>0</v>
      </c>
      <c r="I51592" s="1648">
        <v>0</v>
      </c>
      <c r="J51592" s="1649">
        <f t="shared" si="1703"/>
        <v>69400</v>
      </c>
      <c r="K51592" s="1649">
        <f t="shared" si="1704"/>
        <v>4</v>
      </c>
      <c r="M51592" s="1637"/>
    </row>
    <row r="51593" spans="1:13" ht="10">
      <c r="A51593" s="1636">
        <v>2301141</v>
      </c>
      <c r="B51593" s="1636" t="s">
        <v>1985</v>
      </c>
      <c r="C51593" s="1648">
        <v>21000</v>
      </c>
      <c r="D51593" s="1648">
        <v>4</v>
      </c>
      <c r="E51593" s="1648">
        <v>0</v>
      </c>
      <c r="F51593" s="1648">
        <v>0</v>
      </c>
      <c r="G51593" s="1648">
        <v>0</v>
      </c>
      <c r="H51593" s="1648">
        <v>0</v>
      </c>
      <c r="I51593" s="1648">
        <v>0</v>
      </c>
      <c r="J51593" s="1649">
        <f t="shared" si="1703"/>
        <v>84000</v>
      </c>
      <c r="K51593" s="1649">
        <f t="shared" si="1704"/>
        <v>4</v>
      </c>
      <c r="M51593" s="1637"/>
    </row>
    <row r="51594" spans="1:13" ht="10">
      <c r="A51594" s="1636">
        <v>2999122</v>
      </c>
      <c r="B51594" s="1636" t="s">
        <v>1963</v>
      </c>
      <c r="C51594" s="1648">
        <v>11912.5</v>
      </c>
      <c r="D51594" s="1648">
        <v>4</v>
      </c>
      <c r="E51594" s="1648">
        <v>0</v>
      </c>
      <c r="F51594" s="1648">
        <v>0</v>
      </c>
      <c r="G51594" s="1648">
        <v>0</v>
      </c>
      <c r="H51594" s="1648">
        <v>0</v>
      </c>
      <c r="I51594" s="1648">
        <v>0</v>
      </c>
      <c r="J51594" s="1649">
        <f t="shared" si="1703"/>
        <v>47650</v>
      </c>
      <c r="K51594" s="1649">
        <f t="shared" si="1704"/>
        <v>4</v>
      </c>
      <c r="M51594" s="1637"/>
    </row>
    <row r="51595" spans="1:13" ht="10">
      <c r="A51595" s="1636">
        <v>490472</v>
      </c>
      <c r="B51595" s="1636" t="s">
        <v>1969</v>
      </c>
      <c r="C51595" s="1648">
        <v>3830</v>
      </c>
      <c r="D51595" s="1648">
        <v>4</v>
      </c>
      <c r="E51595" s="1648">
        <v>0</v>
      </c>
      <c r="F51595" s="1648">
        <v>0</v>
      </c>
      <c r="G51595" s="1648">
        <v>0</v>
      </c>
      <c r="H51595" s="1648">
        <v>0</v>
      </c>
      <c r="I51595" s="1648">
        <v>0</v>
      </c>
      <c r="J51595" s="1649">
        <f t="shared" si="1703"/>
        <v>15320</v>
      </c>
      <c r="K51595" s="1649">
        <f t="shared" si="1704"/>
        <v>4</v>
      </c>
      <c r="M51595" s="1637"/>
    </row>
    <row r="51596" spans="1:13" ht="10">
      <c r="A51596" s="1636">
        <v>490472</v>
      </c>
      <c r="B51596" s="1636" t="s">
        <v>1697</v>
      </c>
      <c r="C51596" s="1648">
        <v>8700</v>
      </c>
      <c r="D51596" s="1648">
        <v>4</v>
      </c>
      <c r="E51596" s="1648">
        <v>0</v>
      </c>
      <c r="F51596" s="1648">
        <v>0</v>
      </c>
      <c r="G51596" s="1648">
        <v>0</v>
      </c>
      <c r="H51596" s="1648">
        <v>0</v>
      </c>
      <c r="I51596" s="1648">
        <v>0</v>
      </c>
      <c r="J51596" s="1649">
        <f t="shared" si="1703"/>
        <v>34800</v>
      </c>
      <c r="K51596" s="1649">
        <f t="shared" si="1704"/>
        <v>4</v>
      </c>
      <c r="M51596" s="1637"/>
    </row>
    <row r="51597" spans="1:13" ht="10">
      <c r="A51597" s="1636">
        <v>82612</v>
      </c>
      <c r="B51597" s="1636" t="s">
        <v>1749</v>
      </c>
      <c r="C51597" s="1648">
        <v>37750</v>
      </c>
      <c r="D51597" s="1648">
        <v>4</v>
      </c>
      <c r="E51597" s="1648">
        <v>0</v>
      </c>
      <c r="F51597" s="1648">
        <v>0</v>
      </c>
      <c r="G51597" s="1648">
        <v>0</v>
      </c>
      <c r="H51597" s="1648">
        <v>0</v>
      </c>
      <c r="I51597" s="1648">
        <v>0</v>
      </c>
      <c r="J51597" s="1649">
        <f t="shared" si="1703"/>
        <v>151000</v>
      </c>
      <c r="K51597" s="1649">
        <f t="shared" si="1704"/>
        <v>4</v>
      </c>
      <c r="M51597" s="1637"/>
    </row>
    <row r="51598" spans="1:13" ht="10">
      <c r="A51598" s="1636">
        <v>3208861</v>
      </c>
      <c r="B51598" s="1636" t="s">
        <v>1986</v>
      </c>
      <c r="C51598" s="1648">
        <v>11100</v>
      </c>
      <c r="D51598" s="1648">
        <v>4</v>
      </c>
      <c r="E51598" s="1648">
        <v>0</v>
      </c>
      <c r="F51598" s="1648">
        <v>0</v>
      </c>
      <c r="G51598" s="1648">
        <v>0</v>
      </c>
      <c r="H51598" s="1648">
        <v>0</v>
      </c>
      <c r="I51598" s="1648">
        <v>0</v>
      </c>
      <c r="J51598" s="1649">
        <f t="shared" si="1703"/>
        <v>44400</v>
      </c>
      <c r="K51598" s="1649">
        <f t="shared" si="1704"/>
        <v>4</v>
      </c>
      <c r="M51598" s="1637"/>
    </row>
    <row r="51599" spans="1:13" ht="10">
      <c r="A51599" s="1636">
        <v>545600</v>
      </c>
      <c r="B51599" s="1636" t="s">
        <v>1671</v>
      </c>
      <c r="C51599" s="1648">
        <v>8200</v>
      </c>
      <c r="D51599" s="1648">
        <v>4</v>
      </c>
      <c r="E51599" s="1648">
        <v>0</v>
      </c>
      <c r="F51599" s="1648">
        <v>0</v>
      </c>
      <c r="G51599" s="1648">
        <v>0</v>
      </c>
      <c r="H51599" s="1648">
        <v>0</v>
      </c>
      <c r="I51599" s="1648">
        <v>0</v>
      </c>
      <c r="J51599" s="1649">
        <f t="shared" si="1703"/>
        <v>32800</v>
      </c>
      <c r="K51599" s="1649">
        <f t="shared" si="1704"/>
        <v>4</v>
      </c>
      <c r="M51599" s="1637"/>
    </row>
    <row r="51600" spans="1:13" ht="10">
      <c r="A51600" s="1636">
        <v>2199234</v>
      </c>
      <c r="B51600" s="1636" t="s">
        <v>1671</v>
      </c>
      <c r="C51600" s="1648">
        <v>4270</v>
      </c>
      <c r="D51600" s="1648">
        <v>4</v>
      </c>
      <c r="E51600" s="1648">
        <v>0</v>
      </c>
      <c r="F51600" s="1648">
        <v>0</v>
      </c>
      <c r="G51600" s="1648">
        <v>0</v>
      </c>
      <c r="H51600" s="1648">
        <v>0</v>
      </c>
      <c r="I51600" s="1648">
        <v>0</v>
      </c>
      <c r="J51600" s="1649">
        <f t="shared" si="1703"/>
        <v>17080</v>
      </c>
      <c r="K51600" s="1649">
        <f t="shared" si="1704"/>
        <v>4</v>
      </c>
      <c r="M51600" s="1637"/>
    </row>
    <row r="51601" spans="1:13" ht="10">
      <c r="A51601" s="1636">
        <v>2290582</v>
      </c>
      <c r="B51601" s="1636" t="s">
        <v>1695</v>
      </c>
      <c r="C51601" s="1648">
        <v>23000</v>
      </c>
      <c r="D51601" s="1648">
        <v>4</v>
      </c>
      <c r="E51601" s="1648">
        <v>0</v>
      </c>
      <c r="F51601" s="1648">
        <v>0</v>
      </c>
      <c r="G51601" s="1648">
        <v>0</v>
      </c>
      <c r="H51601" s="1648">
        <v>0</v>
      </c>
      <c r="I51601" s="1648">
        <v>0</v>
      </c>
      <c r="J51601" s="1649">
        <f t="shared" si="1703"/>
        <v>92000</v>
      </c>
      <c r="K51601" s="1649">
        <f t="shared" si="1704"/>
        <v>4</v>
      </c>
      <c r="M51601" s="1637"/>
    </row>
    <row r="51602" spans="1:13" ht="10">
      <c r="A51602" s="1636">
        <v>1359911</v>
      </c>
      <c r="B51602" s="1636" t="s">
        <v>1672</v>
      </c>
      <c r="C51602" s="1648">
        <v>28200</v>
      </c>
      <c r="D51602" s="1648">
        <v>4</v>
      </c>
      <c r="E51602" s="1648">
        <v>0</v>
      </c>
      <c r="F51602" s="1648">
        <v>0</v>
      </c>
      <c r="G51602" s="1648">
        <v>0</v>
      </c>
      <c r="H51602" s="1648">
        <v>0</v>
      </c>
      <c r="I51602" s="1648">
        <v>0</v>
      </c>
      <c r="J51602" s="1649">
        <f t="shared" si="1703"/>
        <v>112800</v>
      </c>
      <c r="K51602" s="1649">
        <f t="shared" si="1704"/>
        <v>4</v>
      </c>
      <c r="M51602" s="1637"/>
    </row>
    <row r="51603" spans="1:13" ht="10">
      <c r="A51603" s="1636">
        <v>1335187</v>
      </c>
      <c r="B51603" s="1636" t="s">
        <v>1671</v>
      </c>
      <c r="C51603" s="1648">
        <v>6500</v>
      </c>
      <c r="D51603" s="1648">
        <v>4</v>
      </c>
      <c r="E51603" s="1648">
        <v>0</v>
      </c>
      <c r="F51603" s="1648">
        <v>0</v>
      </c>
      <c r="G51603" s="1648">
        <v>0</v>
      </c>
      <c r="H51603" s="1648">
        <v>0</v>
      </c>
      <c r="I51603" s="1648">
        <v>0</v>
      </c>
      <c r="J51603" s="1649">
        <f t="shared" si="1703"/>
        <v>26000</v>
      </c>
      <c r="K51603" s="1649">
        <f t="shared" si="1704"/>
        <v>4</v>
      </c>
      <c r="M51603" s="1637"/>
    </row>
    <row r="51604" spans="1:13" ht="10">
      <c r="A51604" s="1636">
        <v>3000473</v>
      </c>
      <c r="B51604" s="1636" t="s">
        <v>1859</v>
      </c>
      <c r="C51604" s="1648">
        <v>7399.32</v>
      </c>
      <c r="D51604" s="1648">
        <v>94</v>
      </c>
      <c r="E51604" s="1648">
        <v>0</v>
      </c>
      <c r="F51604" s="1648">
        <v>0</v>
      </c>
      <c r="G51604" s="1648">
        <v>0</v>
      </c>
      <c r="H51604" s="1648">
        <v>0</v>
      </c>
      <c r="I51604" s="1648">
        <v>0</v>
      </c>
      <c r="J51604" s="1649">
        <f t="shared" si="1703"/>
        <v>695536.08</v>
      </c>
      <c r="K51604" s="1649">
        <f t="shared" si="1704"/>
        <v>94</v>
      </c>
      <c r="M51604" s="1637"/>
    </row>
    <row r="51605" spans="1:13" ht="10">
      <c r="A51605" s="1636">
        <v>2524682</v>
      </c>
      <c r="B51605" s="1636" t="s">
        <v>1999</v>
      </c>
      <c r="C51605" s="1648">
        <v>8691.7900000000009</v>
      </c>
      <c r="D51605" s="1648">
        <v>331</v>
      </c>
      <c r="E51605" s="1648">
        <v>0</v>
      </c>
      <c r="F51605" s="1648">
        <v>0</v>
      </c>
      <c r="G51605" s="1648">
        <v>0</v>
      </c>
      <c r="H51605" s="1648">
        <v>0</v>
      </c>
      <c r="I51605" s="1648">
        <v>0</v>
      </c>
      <c r="J51605" s="1649">
        <f t="shared" si="1703"/>
        <v>2876982.49</v>
      </c>
      <c r="K51605" s="1649">
        <f t="shared" si="1704"/>
        <v>331</v>
      </c>
      <c r="M51605" s="1637"/>
    </row>
    <row r="51606" spans="1:13" ht="10">
      <c r="A51606" s="1636">
        <v>400355</v>
      </c>
      <c r="B51606" s="1636" t="s">
        <v>1989</v>
      </c>
      <c r="C51606" s="1648">
        <v>14519.64</v>
      </c>
      <c r="D51606" s="1648">
        <v>56</v>
      </c>
      <c r="E51606" s="1648">
        <v>0</v>
      </c>
      <c r="F51606" s="1648">
        <v>0</v>
      </c>
      <c r="G51606" s="1648">
        <v>0</v>
      </c>
      <c r="H51606" s="1648">
        <v>0</v>
      </c>
      <c r="I51606" s="1648">
        <v>0</v>
      </c>
      <c r="J51606" s="1649">
        <f t="shared" si="1703"/>
        <v>813099.84</v>
      </c>
      <c r="K51606" s="1649">
        <f t="shared" si="1704"/>
        <v>56</v>
      </c>
      <c r="M51606" s="1637"/>
    </row>
    <row r="51607" spans="1:13" ht="10">
      <c r="A51607" s="1636">
        <v>910925</v>
      </c>
      <c r="B51607" s="1636" t="s">
        <v>1678</v>
      </c>
      <c r="C51607" s="1648">
        <v>10500</v>
      </c>
      <c r="D51607" s="1648">
        <v>37</v>
      </c>
      <c r="E51607" s="1648">
        <v>0</v>
      </c>
      <c r="F51607" s="1648">
        <v>0</v>
      </c>
      <c r="G51607" s="1648">
        <v>0</v>
      </c>
      <c r="H51607" s="1648">
        <v>0</v>
      </c>
      <c r="I51607" s="1648">
        <v>0</v>
      </c>
      <c r="J51607" s="1649">
        <f t="shared" si="1703"/>
        <v>388500</v>
      </c>
      <c r="K51607" s="1649">
        <f t="shared" si="1704"/>
        <v>37</v>
      </c>
      <c r="M51607" s="1637"/>
    </row>
    <row r="51608" spans="1:13" ht="10">
      <c r="A51608" s="1636">
        <v>3000473</v>
      </c>
      <c r="B51608" s="1636" t="s">
        <v>1983</v>
      </c>
      <c r="C51608" s="1648">
        <v>6910</v>
      </c>
      <c r="D51608" s="1648">
        <v>46</v>
      </c>
      <c r="E51608" s="1648">
        <v>0</v>
      </c>
      <c r="F51608" s="1648">
        <v>0</v>
      </c>
      <c r="G51608" s="1648">
        <v>0</v>
      </c>
      <c r="H51608" s="1648">
        <v>0</v>
      </c>
      <c r="I51608" s="1648">
        <v>0</v>
      </c>
      <c r="J51608" s="1649">
        <f t="shared" si="1703"/>
        <v>317860</v>
      </c>
      <c r="K51608" s="1649">
        <f t="shared" si="1704"/>
        <v>46</v>
      </c>
      <c r="M51608" s="1637"/>
    </row>
    <row r="51609" spans="1:13" ht="10">
      <c r="A51609" s="1636">
        <v>2687641</v>
      </c>
      <c r="B51609" s="1636" t="s">
        <v>1953</v>
      </c>
      <c r="C51609" s="1648">
        <v>68600</v>
      </c>
      <c r="D51609" s="1648">
        <v>46</v>
      </c>
      <c r="E51609" s="1648">
        <v>0</v>
      </c>
      <c r="F51609" s="1648">
        <v>0</v>
      </c>
      <c r="G51609" s="1648">
        <v>0</v>
      </c>
      <c r="H51609" s="1648">
        <v>0</v>
      </c>
      <c r="I51609" s="1648">
        <v>0</v>
      </c>
      <c r="J51609" s="1649">
        <f t="shared" si="1703"/>
        <v>3155600</v>
      </c>
      <c r="K51609" s="1649">
        <f t="shared" si="1704"/>
        <v>46</v>
      </c>
      <c r="M51609" s="1637"/>
    </row>
    <row r="51610" spans="1:13" ht="10">
      <c r="A51610" s="1636">
        <v>2804360</v>
      </c>
      <c r="B51610" s="1636" t="s">
        <v>1969</v>
      </c>
      <c r="C51610" s="1648">
        <v>4172.5</v>
      </c>
      <c r="D51610" s="1648">
        <v>8</v>
      </c>
      <c r="E51610" s="1648">
        <v>0</v>
      </c>
      <c r="F51610" s="1648">
        <v>0</v>
      </c>
      <c r="G51610" s="1648">
        <v>0</v>
      </c>
      <c r="H51610" s="1648">
        <v>0</v>
      </c>
      <c r="I51610" s="1648">
        <v>0</v>
      </c>
      <c r="J51610" s="1649">
        <f t="shared" si="1703"/>
        <v>33380</v>
      </c>
      <c r="K51610" s="1649">
        <f t="shared" si="1704"/>
        <v>8</v>
      </c>
      <c r="M51610" s="1637"/>
    </row>
    <row r="51611" spans="1:13" ht="10">
      <c r="A51611" s="1636">
        <v>948073</v>
      </c>
      <c r="B51611" s="1636" t="s">
        <v>1977</v>
      </c>
      <c r="C51611" s="1648">
        <v>5980</v>
      </c>
      <c r="D51611" s="1648">
        <v>8</v>
      </c>
      <c r="E51611" s="1648">
        <v>0</v>
      </c>
      <c r="F51611" s="1648">
        <v>0</v>
      </c>
      <c r="G51611" s="1648">
        <v>0</v>
      </c>
      <c r="H51611" s="1648">
        <v>0</v>
      </c>
      <c r="I51611" s="1648">
        <v>0</v>
      </c>
      <c r="J51611" s="1649">
        <f t="shared" si="1703"/>
        <v>47840</v>
      </c>
      <c r="K51611" s="1649">
        <f t="shared" si="1704"/>
        <v>8</v>
      </c>
      <c r="M51611" s="1637"/>
    </row>
    <row r="51612" spans="1:13" ht="10">
      <c r="A51612" s="1636">
        <v>2637019</v>
      </c>
      <c r="B51612" s="1636" t="s">
        <v>1651</v>
      </c>
      <c r="C51612" s="1648">
        <v>7414</v>
      </c>
      <c r="D51612" s="1648">
        <v>245</v>
      </c>
      <c r="E51612" s="1648">
        <v>0</v>
      </c>
      <c r="F51612" s="1648">
        <v>0</v>
      </c>
      <c r="G51612" s="1648">
        <v>0</v>
      </c>
      <c r="H51612" s="1648">
        <v>0</v>
      </c>
      <c r="I51612" s="1648">
        <v>0</v>
      </c>
      <c r="J51612" s="1649">
        <f t="shared" si="1703"/>
        <v>1816430</v>
      </c>
      <c r="K51612" s="1649">
        <f t="shared" si="1704"/>
        <v>245</v>
      </c>
      <c r="M51612" s="1637"/>
    </row>
    <row r="51613" spans="1:13" ht="10">
      <c r="A51613" s="1636">
        <v>2981214</v>
      </c>
      <c r="B51613" s="1636" t="s">
        <v>1977</v>
      </c>
      <c r="C51613" s="1648">
        <v>8474.08</v>
      </c>
      <c r="D51613" s="1648">
        <v>2.2000000000000002</v>
      </c>
      <c r="E51613" s="1648">
        <v>0</v>
      </c>
      <c r="F51613" s="1648">
        <v>0</v>
      </c>
      <c r="G51613" s="1648">
        <v>0</v>
      </c>
      <c r="H51613" s="1648">
        <v>0</v>
      </c>
      <c r="I51613" s="1648">
        <v>0</v>
      </c>
      <c r="J51613" s="1649">
        <f t="shared" si="1703"/>
        <v>18642.976000000002</v>
      </c>
      <c r="K51613" s="1649">
        <f t="shared" si="1704"/>
        <v>2.2000000000000002</v>
      </c>
      <c r="M51613" s="1637"/>
    </row>
    <row r="51614" spans="1:13" ht="10">
      <c r="A51614" s="1636">
        <v>2602044</v>
      </c>
      <c r="B51614" s="1636" t="s">
        <v>2004</v>
      </c>
      <c r="C51614" s="1648">
        <v>17383.23</v>
      </c>
      <c r="D51614" s="1648">
        <v>2.2000000000000002</v>
      </c>
      <c r="E51614" s="1648">
        <v>0</v>
      </c>
      <c r="F51614" s="1648">
        <v>0</v>
      </c>
      <c r="G51614" s="1648">
        <v>0</v>
      </c>
      <c r="H51614" s="1648">
        <v>0</v>
      </c>
      <c r="I51614" s="1648">
        <v>0</v>
      </c>
      <c r="J51614" s="1649">
        <f t="shared" si="1703"/>
        <v>38243.106</v>
      </c>
      <c r="K51614" s="1649">
        <f t="shared" si="1704"/>
        <v>2.2000000000000002</v>
      </c>
      <c r="M51614" s="1637"/>
    </row>
    <row r="51615" spans="1:13" ht="10">
      <c r="A51615" s="1636">
        <v>558854</v>
      </c>
      <c r="B51615" s="1636" t="s">
        <v>1852</v>
      </c>
      <c r="C51615" s="1648">
        <v>14351.67</v>
      </c>
      <c r="D51615" s="1648">
        <v>60</v>
      </c>
      <c r="E51615" s="1648">
        <v>0</v>
      </c>
      <c r="F51615" s="1648">
        <v>0</v>
      </c>
      <c r="G51615" s="1648">
        <v>0</v>
      </c>
      <c r="H51615" s="1648">
        <v>0</v>
      </c>
      <c r="I51615" s="1648">
        <v>0</v>
      </c>
      <c r="J51615" s="1649">
        <f t="shared" si="1703"/>
        <v>861100.2</v>
      </c>
      <c r="K51615" s="1649">
        <f t="shared" si="1704"/>
        <v>60</v>
      </c>
      <c r="M51615" s="1637"/>
    </row>
    <row r="51616" spans="1:13" ht="10">
      <c r="A51616" s="1636">
        <v>2636206</v>
      </c>
      <c r="B51616" s="1636" t="s">
        <v>1999</v>
      </c>
      <c r="C51616" s="1648">
        <v>8280</v>
      </c>
      <c r="D51616" s="1648">
        <v>60</v>
      </c>
      <c r="E51616" s="1648">
        <v>0</v>
      </c>
      <c r="F51616" s="1648">
        <v>0</v>
      </c>
      <c r="G51616" s="1648">
        <v>0</v>
      </c>
      <c r="H51616" s="1648">
        <v>0</v>
      </c>
      <c r="I51616" s="1648">
        <v>0</v>
      </c>
      <c r="J51616" s="1649">
        <f t="shared" si="1703"/>
        <v>496800</v>
      </c>
      <c r="K51616" s="1649">
        <f t="shared" si="1704"/>
        <v>60</v>
      </c>
      <c r="M51616" s="1637"/>
    </row>
    <row r="51617" spans="1:13" ht="10">
      <c r="A51617" s="1636">
        <v>481438</v>
      </c>
      <c r="B51617" s="1636" t="s">
        <v>1712</v>
      </c>
      <c r="C51617" s="1648">
        <v>21976.35</v>
      </c>
      <c r="D51617" s="1648">
        <v>34.4</v>
      </c>
      <c r="E51617" s="1648">
        <v>0</v>
      </c>
      <c r="F51617" s="1648">
        <v>0</v>
      </c>
      <c r="G51617" s="1648">
        <v>0</v>
      </c>
      <c r="H51617" s="1648">
        <v>0</v>
      </c>
      <c r="I51617" s="1648">
        <v>0</v>
      </c>
      <c r="J51617" s="1649">
        <f t="shared" si="1703"/>
        <v>755986.44</v>
      </c>
      <c r="K51617" s="1649">
        <f t="shared" si="1704"/>
        <v>34.4</v>
      </c>
      <c r="M51617" s="1637"/>
    </row>
    <row r="51618" spans="1:13" ht="10">
      <c r="A51618" s="1636">
        <v>2524682</v>
      </c>
      <c r="B51618" s="1636" t="s">
        <v>1962</v>
      </c>
      <c r="C51618" s="1648">
        <v>5092.5200000000004</v>
      </c>
      <c r="D51618" s="1648">
        <v>297</v>
      </c>
      <c r="E51618" s="1648">
        <v>0</v>
      </c>
      <c r="F51618" s="1648">
        <v>0</v>
      </c>
      <c r="G51618" s="1648">
        <v>0</v>
      </c>
      <c r="H51618" s="1648">
        <v>0</v>
      </c>
      <c r="I51618" s="1648">
        <v>0</v>
      </c>
      <c r="J51618" s="1649">
        <f t="shared" si="1703"/>
        <v>1512478.4400000002</v>
      </c>
      <c r="K51618" s="1649">
        <f t="shared" si="1704"/>
        <v>297</v>
      </c>
      <c r="M51618" s="1637"/>
    </row>
    <row r="51619" spans="1:13" ht="10">
      <c r="A51619" s="1636">
        <v>1622553</v>
      </c>
      <c r="B51619" s="1636" t="s">
        <v>1977</v>
      </c>
      <c r="C51619" s="1648">
        <v>8586.43</v>
      </c>
      <c r="D51619" s="1648">
        <v>41</v>
      </c>
      <c r="E51619" s="1648">
        <v>0</v>
      </c>
      <c r="F51619" s="1648">
        <v>0</v>
      </c>
      <c r="G51619" s="1648">
        <v>0</v>
      </c>
      <c r="H51619" s="1648">
        <v>0</v>
      </c>
      <c r="I51619" s="1648">
        <v>0</v>
      </c>
      <c r="J51619" s="1649">
        <f t="shared" si="1703"/>
        <v>352043.63</v>
      </c>
      <c r="K51619" s="1649">
        <f t="shared" si="1704"/>
        <v>41</v>
      </c>
      <c r="M51619" s="1637"/>
    </row>
    <row r="51620" spans="1:13" ht="10">
      <c r="A51620" s="1636">
        <v>2602044</v>
      </c>
      <c r="B51620" s="1636" t="s">
        <v>2011</v>
      </c>
      <c r="C51620" s="1648">
        <v>18233.73</v>
      </c>
      <c r="D51620" s="1648">
        <v>41</v>
      </c>
      <c r="E51620" s="1648">
        <v>0</v>
      </c>
      <c r="F51620" s="1648">
        <v>0</v>
      </c>
      <c r="G51620" s="1648">
        <v>0</v>
      </c>
      <c r="H51620" s="1648">
        <v>0</v>
      </c>
      <c r="I51620" s="1648">
        <v>0</v>
      </c>
      <c r="J51620" s="1649">
        <f t="shared" si="1703"/>
        <v>747582.92999999993</v>
      </c>
      <c r="K51620" s="1649">
        <f t="shared" si="1704"/>
        <v>41</v>
      </c>
      <c r="M51620" s="1637"/>
    </row>
    <row r="51621" spans="1:13" ht="10">
      <c r="A51621" s="1636">
        <v>2602044</v>
      </c>
      <c r="B51621" s="1636" t="s">
        <v>1969</v>
      </c>
      <c r="C51621" s="1648">
        <v>5146.0200000000004</v>
      </c>
      <c r="D51621" s="1648">
        <v>41</v>
      </c>
      <c r="E51621" s="1648">
        <v>0</v>
      </c>
      <c r="F51621" s="1648">
        <v>0</v>
      </c>
      <c r="G51621" s="1648">
        <v>0</v>
      </c>
      <c r="H51621" s="1648">
        <v>0</v>
      </c>
      <c r="I51621" s="1648">
        <v>0</v>
      </c>
      <c r="J51621" s="1649">
        <f t="shared" si="1703"/>
        <v>210986.82</v>
      </c>
      <c r="K51621" s="1649">
        <f t="shared" si="1704"/>
        <v>41</v>
      </c>
      <c r="M51621" s="1637"/>
    </row>
    <row r="51622" spans="1:13" ht="10">
      <c r="A51622" s="1636">
        <v>757821</v>
      </c>
      <c r="B51622" s="1636" t="s">
        <v>1999</v>
      </c>
      <c r="C51622" s="1648">
        <v>12450</v>
      </c>
      <c r="D51622" s="1648">
        <v>41</v>
      </c>
      <c r="E51622" s="1648">
        <v>0</v>
      </c>
      <c r="F51622" s="1648">
        <v>0</v>
      </c>
      <c r="G51622" s="1648">
        <v>0</v>
      </c>
      <c r="H51622" s="1648">
        <v>0</v>
      </c>
      <c r="I51622" s="1648">
        <v>0</v>
      </c>
      <c r="J51622" s="1649">
        <f t="shared" si="1703"/>
        <v>510450</v>
      </c>
      <c r="K51622" s="1649">
        <f t="shared" si="1704"/>
        <v>41</v>
      </c>
      <c r="M51622" s="1637"/>
    </row>
    <row r="51623" spans="1:13" ht="10">
      <c r="A51623" s="1636">
        <v>2362739</v>
      </c>
      <c r="B51623" s="1636" t="s">
        <v>1962</v>
      </c>
      <c r="C51623" s="1648">
        <v>5847.72</v>
      </c>
      <c r="D51623" s="1648">
        <v>278</v>
      </c>
      <c r="E51623" s="1648">
        <v>0</v>
      </c>
      <c r="F51623" s="1648">
        <v>0</v>
      </c>
      <c r="G51623" s="1648">
        <v>0</v>
      </c>
      <c r="H51623" s="1648">
        <v>0</v>
      </c>
      <c r="I51623" s="1648">
        <v>0</v>
      </c>
      <c r="J51623" s="1649">
        <f t="shared" si="1703"/>
        <v>1625666.1600000001</v>
      </c>
      <c r="K51623" s="1649">
        <f t="shared" si="1704"/>
        <v>278</v>
      </c>
      <c r="M51623" s="1637"/>
    </row>
    <row r="51624" spans="1:13" ht="10">
      <c r="A51624" s="1636">
        <v>2262154</v>
      </c>
      <c r="B51624" s="1636" t="s">
        <v>1955</v>
      </c>
      <c r="C51624" s="1648">
        <v>32017</v>
      </c>
      <c r="D51624" s="1648">
        <v>150</v>
      </c>
      <c r="E51624" s="1648">
        <v>0</v>
      </c>
      <c r="F51624" s="1648">
        <v>0</v>
      </c>
      <c r="G51624" s="1648">
        <v>0</v>
      </c>
      <c r="H51624" s="1648">
        <v>0</v>
      </c>
      <c r="I51624" s="1648">
        <v>0</v>
      </c>
      <c r="J51624" s="1649">
        <f t="shared" si="1703"/>
        <v>4802550</v>
      </c>
      <c r="K51624" s="1649">
        <f t="shared" si="1704"/>
        <v>150</v>
      </c>
      <c r="M51624" s="1637"/>
    </row>
    <row r="51625" spans="1:13" ht="10">
      <c r="A51625" s="1636">
        <v>1251748</v>
      </c>
      <c r="B51625" s="1636" t="s">
        <v>1953</v>
      </c>
      <c r="C51625" s="1648">
        <v>66300</v>
      </c>
      <c r="D51625" s="1648">
        <v>3</v>
      </c>
      <c r="E51625" s="1648">
        <v>0</v>
      </c>
      <c r="F51625" s="1648">
        <v>0</v>
      </c>
      <c r="G51625" s="1648">
        <v>0</v>
      </c>
      <c r="H51625" s="1648">
        <v>0</v>
      </c>
      <c r="I51625" s="1648">
        <v>0</v>
      </c>
      <c r="J51625" s="1649">
        <f t="shared" si="1703"/>
        <v>198900</v>
      </c>
      <c r="K51625" s="1649">
        <f t="shared" si="1704"/>
        <v>3</v>
      </c>
      <c r="M51625" s="1637"/>
    </row>
    <row r="51626" spans="1:13" ht="10">
      <c r="A51626" s="1636">
        <v>2807564</v>
      </c>
      <c r="B51626" s="1636" t="s">
        <v>1741</v>
      </c>
      <c r="C51626" s="1648">
        <v>15750</v>
      </c>
      <c r="D51626" s="1648">
        <v>3</v>
      </c>
      <c r="E51626" s="1648">
        <v>0</v>
      </c>
      <c r="F51626" s="1648">
        <v>0</v>
      </c>
      <c r="G51626" s="1648">
        <v>0</v>
      </c>
      <c r="H51626" s="1648">
        <v>0</v>
      </c>
      <c r="I51626" s="1648">
        <v>0</v>
      </c>
      <c r="J51626" s="1649">
        <f t="shared" si="1703"/>
        <v>47250</v>
      </c>
      <c r="K51626" s="1649">
        <f t="shared" si="1704"/>
        <v>3</v>
      </c>
      <c r="M51626" s="1637"/>
    </row>
    <row r="51627" spans="1:13" ht="10">
      <c r="A51627" s="1636">
        <v>6012</v>
      </c>
      <c r="B51627" s="1636" t="s">
        <v>1992</v>
      </c>
      <c r="C51627" s="1648">
        <v>6440</v>
      </c>
      <c r="D51627" s="1648">
        <v>3</v>
      </c>
      <c r="E51627" s="1648">
        <v>0</v>
      </c>
      <c r="F51627" s="1648">
        <v>0</v>
      </c>
      <c r="G51627" s="1648">
        <v>0</v>
      </c>
      <c r="H51627" s="1648">
        <v>0</v>
      </c>
      <c r="I51627" s="1648">
        <v>0</v>
      </c>
      <c r="J51627" s="1649">
        <f t="shared" si="1703"/>
        <v>19320</v>
      </c>
      <c r="K51627" s="1649">
        <f t="shared" si="1704"/>
        <v>3</v>
      </c>
      <c r="M51627" s="1637"/>
    </row>
    <row r="51628" spans="1:13" ht="10">
      <c r="A51628" s="1636">
        <v>2566691</v>
      </c>
      <c r="B51628" s="1636" t="s">
        <v>1969</v>
      </c>
      <c r="C51628" s="1648">
        <v>6580</v>
      </c>
      <c r="D51628" s="1648">
        <v>3</v>
      </c>
      <c r="E51628" s="1648">
        <v>0</v>
      </c>
      <c r="F51628" s="1648">
        <v>0</v>
      </c>
      <c r="G51628" s="1648">
        <v>0</v>
      </c>
      <c r="H51628" s="1648">
        <v>0</v>
      </c>
      <c r="I51628" s="1648">
        <v>0</v>
      </c>
      <c r="J51628" s="1649">
        <f t="shared" si="1703"/>
        <v>19740</v>
      </c>
      <c r="K51628" s="1649">
        <f t="shared" si="1704"/>
        <v>3</v>
      </c>
      <c r="M51628" s="1637"/>
    </row>
    <row r="51629" spans="1:13" ht="10">
      <c r="A51629" s="1636">
        <v>832738</v>
      </c>
      <c r="B51629" s="1636" t="s">
        <v>1966</v>
      </c>
      <c r="C51629" s="1648">
        <v>11023.08</v>
      </c>
      <c r="D51629" s="1648">
        <v>3</v>
      </c>
      <c r="E51629" s="1648">
        <v>0</v>
      </c>
      <c r="F51629" s="1648">
        <v>0</v>
      </c>
      <c r="G51629" s="1648">
        <v>0</v>
      </c>
      <c r="H51629" s="1648">
        <v>0</v>
      </c>
      <c r="I51629" s="1648">
        <v>0</v>
      </c>
      <c r="J51629" s="1649">
        <f t="shared" si="1703"/>
        <v>33069.24</v>
      </c>
      <c r="K51629" s="1649">
        <f t="shared" si="1704"/>
        <v>3</v>
      </c>
      <c r="M51629" s="1637"/>
    </row>
    <row r="51630" spans="1:13" ht="10">
      <c r="A51630" s="1636">
        <v>3093372</v>
      </c>
      <c r="B51630" s="1636" t="s">
        <v>1801</v>
      </c>
      <c r="C51630" s="1648">
        <v>15000</v>
      </c>
      <c r="D51630" s="1648">
        <v>3</v>
      </c>
      <c r="E51630" s="1648">
        <v>0</v>
      </c>
      <c r="F51630" s="1648">
        <v>0</v>
      </c>
      <c r="G51630" s="1648">
        <v>0</v>
      </c>
      <c r="H51630" s="1648">
        <v>0</v>
      </c>
      <c r="I51630" s="1648">
        <v>0</v>
      </c>
      <c r="J51630" s="1649">
        <f t="shared" si="1703"/>
        <v>45000</v>
      </c>
      <c r="K51630" s="1649">
        <f t="shared" si="1704"/>
        <v>3</v>
      </c>
      <c r="M51630" s="1637"/>
    </row>
    <row r="51631" spans="1:13" ht="10">
      <c r="A51631" s="1636">
        <v>3058718</v>
      </c>
      <c r="B51631" s="1636" t="s">
        <v>1986</v>
      </c>
      <c r="C51631" s="1648">
        <v>12500</v>
      </c>
      <c r="D51631" s="1648">
        <v>3</v>
      </c>
      <c r="E51631" s="1648">
        <v>0</v>
      </c>
      <c r="F51631" s="1648">
        <v>0</v>
      </c>
      <c r="G51631" s="1648">
        <v>0</v>
      </c>
      <c r="H51631" s="1648">
        <v>0</v>
      </c>
      <c r="I51631" s="1648">
        <v>0</v>
      </c>
      <c r="J51631" s="1649">
        <f t="shared" si="1703"/>
        <v>37500</v>
      </c>
      <c r="K51631" s="1649">
        <f t="shared" si="1704"/>
        <v>3</v>
      </c>
      <c r="M51631" s="1637"/>
    </row>
    <row r="51632" spans="1:13" ht="10">
      <c r="A51632" s="1636">
        <v>1654440</v>
      </c>
      <c r="B51632" s="1636" t="s">
        <v>1655</v>
      </c>
      <c r="C51632" s="1648">
        <v>10650</v>
      </c>
      <c r="D51632" s="1648">
        <v>3</v>
      </c>
      <c r="E51632" s="1648">
        <v>0</v>
      </c>
      <c r="F51632" s="1648">
        <v>0</v>
      </c>
      <c r="G51632" s="1648">
        <v>0</v>
      </c>
      <c r="H51632" s="1648">
        <v>0</v>
      </c>
      <c r="I51632" s="1648">
        <v>0</v>
      </c>
      <c r="J51632" s="1649">
        <f t="shared" si="1703"/>
        <v>31950</v>
      </c>
      <c r="K51632" s="1649">
        <f t="shared" si="1704"/>
        <v>3</v>
      </c>
      <c r="M51632" s="1637"/>
    </row>
    <row r="51633" spans="1:13" ht="10">
      <c r="A51633" s="1636">
        <v>1148719</v>
      </c>
      <c r="B51633" s="1636" t="s">
        <v>1953</v>
      </c>
      <c r="C51633" s="1648">
        <v>79900</v>
      </c>
      <c r="D51633" s="1648">
        <v>3</v>
      </c>
      <c r="E51633" s="1648">
        <v>0</v>
      </c>
      <c r="F51633" s="1648">
        <v>0</v>
      </c>
      <c r="G51633" s="1648">
        <v>0</v>
      </c>
      <c r="H51633" s="1648">
        <v>0</v>
      </c>
      <c r="I51633" s="1648">
        <v>0</v>
      </c>
      <c r="J51633" s="1649">
        <f t="shared" si="1703"/>
        <v>239700</v>
      </c>
      <c r="K51633" s="1649">
        <f t="shared" si="1704"/>
        <v>3</v>
      </c>
      <c r="M51633" s="1637"/>
    </row>
    <row r="51634" spans="1:13" ht="10">
      <c r="A51634" s="1636">
        <v>2208736</v>
      </c>
      <c r="B51634" s="1636" t="s">
        <v>1659</v>
      </c>
      <c r="C51634" s="1648">
        <v>9020</v>
      </c>
      <c r="D51634" s="1648">
        <v>3</v>
      </c>
      <c r="E51634" s="1648">
        <v>0</v>
      </c>
      <c r="F51634" s="1648">
        <v>0</v>
      </c>
      <c r="G51634" s="1648">
        <v>0</v>
      </c>
      <c r="H51634" s="1648">
        <v>0</v>
      </c>
      <c r="I51634" s="1648">
        <v>0</v>
      </c>
      <c r="J51634" s="1649">
        <f t="shared" si="1703"/>
        <v>27060</v>
      </c>
      <c r="K51634" s="1649">
        <f t="shared" si="1704"/>
        <v>3</v>
      </c>
      <c r="M51634" s="1637"/>
    </row>
    <row r="51635" spans="1:13" ht="10">
      <c r="A51635" s="1636">
        <v>668750</v>
      </c>
      <c r="B51635" s="1636" t="s">
        <v>1963</v>
      </c>
      <c r="C51635" s="1648">
        <v>15900</v>
      </c>
      <c r="D51635" s="1648">
        <v>3</v>
      </c>
      <c r="E51635" s="1648">
        <v>0</v>
      </c>
      <c r="F51635" s="1648">
        <v>0</v>
      </c>
      <c r="G51635" s="1648">
        <v>0</v>
      </c>
      <c r="H51635" s="1648">
        <v>0</v>
      </c>
      <c r="I51635" s="1648">
        <v>0</v>
      </c>
      <c r="J51635" s="1649">
        <f t="shared" si="1703"/>
        <v>47700</v>
      </c>
      <c r="K51635" s="1649">
        <f t="shared" si="1704"/>
        <v>3</v>
      </c>
      <c r="M51635" s="1637"/>
    </row>
    <row r="51636" spans="1:13" ht="10">
      <c r="A51636" s="1636">
        <v>3005908</v>
      </c>
      <c r="B51636" s="1636" t="s">
        <v>1963</v>
      </c>
      <c r="C51636" s="1648">
        <v>12150</v>
      </c>
      <c r="D51636" s="1648">
        <v>3</v>
      </c>
      <c r="E51636" s="1648">
        <v>0</v>
      </c>
      <c r="F51636" s="1648">
        <v>0</v>
      </c>
      <c r="G51636" s="1648">
        <v>0</v>
      </c>
      <c r="H51636" s="1648">
        <v>0</v>
      </c>
      <c r="I51636" s="1648">
        <v>0</v>
      </c>
      <c r="J51636" s="1649">
        <f t="shared" si="1703"/>
        <v>36450</v>
      </c>
      <c r="K51636" s="1649">
        <f t="shared" si="1704"/>
        <v>3</v>
      </c>
      <c r="M51636" s="1637"/>
    </row>
    <row r="51637" spans="1:13" ht="10">
      <c r="A51637" s="1636">
        <v>2176203</v>
      </c>
      <c r="B51637" s="1636" t="s">
        <v>1969</v>
      </c>
      <c r="C51637" s="1648">
        <v>5740.83</v>
      </c>
      <c r="D51637" s="1648">
        <v>36</v>
      </c>
      <c r="E51637" s="1648">
        <v>0</v>
      </c>
      <c r="F51637" s="1648">
        <v>0</v>
      </c>
      <c r="G51637" s="1648">
        <v>0</v>
      </c>
      <c r="H51637" s="1648">
        <v>0</v>
      </c>
      <c r="I51637" s="1648">
        <v>0</v>
      </c>
      <c r="J51637" s="1649">
        <f t="shared" si="1703"/>
        <v>206669.88</v>
      </c>
      <c r="K51637" s="1649">
        <f t="shared" si="1704"/>
        <v>36</v>
      </c>
      <c r="M51637" s="1637"/>
    </row>
    <row r="51638" spans="1:13" ht="10">
      <c r="A51638" s="1636">
        <v>1662632</v>
      </c>
      <c r="B51638" s="1636" t="s">
        <v>1989</v>
      </c>
      <c r="C51638" s="1648">
        <v>19450</v>
      </c>
      <c r="D51638" s="1648">
        <v>36</v>
      </c>
      <c r="E51638" s="1648">
        <v>0</v>
      </c>
      <c r="F51638" s="1648">
        <v>0</v>
      </c>
      <c r="G51638" s="1648">
        <v>0</v>
      </c>
      <c r="H51638" s="1648">
        <v>0</v>
      </c>
      <c r="I51638" s="1648">
        <v>0</v>
      </c>
      <c r="J51638" s="1649">
        <f t="shared" si="1703"/>
        <v>700200</v>
      </c>
      <c r="K51638" s="1649">
        <f t="shared" si="1704"/>
        <v>36</v>
      </c>
      <c r="M51638" s="1637"/>
    </row>
    <row r="51639" spans="1:13" ht="10">
      <c r="A51639" s="1636">
        <v>558854</v>
      </c>
      <c r="B51639" s="1636" t="s">
        <v>1969</v>
      </c>
      <c r="C51639" s="1648">
        <v>7190</v>
      </c>
      <c r="D51639" s="1648">
        <v>50</v>
      </c>
      <c r="E51639" s="1648">
        <v>0</v>
      </c>
      <c r="F51639" s="1648">
        <v>0</v>
      </c>
      <c r="G51639" s="1648">
        <v>0</v>
      </c>
      <c r="H51639" s="1648">
        <v>0</v>
      </c>
      <c r="I51639" s="1648">
        <v>0</v>
      </c>
      <c r="J51639" s="1649">
        <f t="shared" si="1703"/>
        <v>359500</v>
      </c>
      <c r="K51639" s="1649">
        <f t="shared" si="1704"/>
        <v>50</v>
      </c>
      <c r="M51639" s="1637"/>
    </row>
    <row r="51640" spans="1:13" ht="10">
      <c r="A51640" s="1636">
        <v>2810844</v>
      </c>
      <c r="B51640" s="1636" t="s">
        <v>2009</v>
      </c>
      <c r="C51640" s="1648">
        <v>8700</v>
      </c>
      <c r="D51640" s="1648">
        <v>50</v>
      </c>
      <c r="E51640" s="1648">
        <v>0</v>
      </c>
      <c r="F51640" s="1648">
        <v>0</v>
      </c>
      <c r="G51640" s="1648">
        <v>0</v>
      </c>
      <c r="H51640" s="1648">
        <v>0</v>
      </c>
      <c r="I51640" s="1648">
        <v>0</v>
      </c>
      <c r="J51640" s="1649">
        <f t="shared" si="1703"/>
        <v>435000</v>
      </c>
      <c r="K51640" s="1649">
        <f t="shared" si="1704"/>
        <v>50</v>
      </c>
      <c r="M51640" s="1637"/>
    </row>
    <row r="51641" spans="1:13" ht="10">
      <c r="A51641" s="1636">
        <v>499410</v>
      </c>
      <c r="B51641" s="1636" t="s">
        <v>1969</v>
      </c>
      <c r="C51641" s="1648">
        <v>3291</v>
      </c>
      <c r="D51641" s="1648">
        <v>50</v>
      </c>
      <c r="E51641" s="1648">
        <v>0</v>
      </c>
      <c r="F51641" s="1648">
        <v>0</v>
      </c>
      <c r="G51641" s="1648">
        <v>0</v>
      </c>
      <c r="H51641" s="1648">
        <v>0</v>
      </c>
      <c r="I51641" s="1648">
        <v>0</v>
      </c>
      <c r="J51641" s="1649">
        <f t="shared" si="1703"/>
        <v>164550</v>
      </c>
      <c r="K51641" s="1649">
        <f t="shared" si="1704"/>
        <v>50</v>
      </c>
      <c r="M51641" s="1637"/>
    </row>
    <row r="51642" spans="1:13" ht="10">
      <c r="A51642" s="1636">
        <v>2811975</v>
      </c>
      <c r="B51642" s="1636" t="s">
        <v>1952</v>
      </c>
      <c r="C51642" s="1648">
        <v>27635.48</v>
      </c>
      <c r="D51642" s="1648">
        <v>31</v>
      </c>
      <c r="E51642" s="1648">
        <v>0</v>
      </c>
      <c r="F51642" s="1648">
        <v>0</v>
      </c>
      <c r="G51642" s="1648">
        <v>0</v>
      </c>
      <c r="H51642" s="1648">
        <v>0</v>
      </c>
      <c r="I51642" s="1648">
        <v>0</v>
      </c>
      <c r="J51642" s="1649">
        <f t="shared" si="1703"/>
        <v>856699.88</v>
      </c>
      <c r="K51642" s="1649">
        <f t="shared" si="1704"/>
        <v>31</v>
      </c>
      <c r="M51642" s="1637"/>
    </row>
    <row r="51643" spans="1:13" ht="10">
      <c r="A51643" s="1636">
        <v>655540</v>
      </c>
      <c r="B51643" s="1636" t="s">
        <v>1950</v>
      </c>
      <c r="C51643" s="1648">
        <v>76400</v>
      </c>
      <c r="D51643" s="1648">
        <v>12</v>
      </c>
      <c r="E51643" s="1648">
        <v>0</v>
      </c>
      <c r="F51643" s="1648">
        <v>0</v>
      </c>
      <c r="G51643" s="1648">
        <v>0</v>
      </c>
      <c r="H51643" s="1648">
        <v>0</v>
      </c>
      <c r="I51643" s="1648">
        <v>0</v>
      </c>
      <c r="J51643" s="1649">
        <f t="shared" si="1703"/>
        <v>916800</v>
      </c>
      <c r="K51643" s="1649">
        <f t="shared" si="1704"/>
        <v>12</v>
      </c>
      <c r="M51643" s="1637"/>
    </row>
    <row r="51644" spans="1:13" ht="10">
      <c r="A51644" s="1636">
        <v>2641368</v>
      </c>
      <c r="B51644" s="1636" t="s">
        <v>1983</v>
      </c>
      <c r="C51644" s="1648">
        <v>7900</v>
      </c>
      <c r="D51644" s="1648">
        <v>12</v>
      </c>
      <c r="E51644" s="1648">
        <v>0</v>
      </c>
      <c r="F51644" s="1648">
        <v>0</v>
      </c>
      <c r="G51644" s="1648">
        <v>0</v>
      </c>
      <c r="H51644" s="1648">
        <v>0</v>
      </c>
      <c r="I51644" s="1648">
        <v>0</v>
      </c>
      <c r="J51644" s="1649">
        <f t="shared" si="1703"/>
        <v>94800</v>
      </c>
      <c r="K51644" s="1649">
        <f t="shared" si="1704"/>
        <v>12</v>
      </c>
      <c r="M51644" s="1637"/>
    </row>
    <row r="51645" spans="1:13" ht="10">
      <c r="A51645" s="1636">
        <v>2248659</v>
      </c>
      <c r="B51645" s="1636" t="s">
        <v>1999</v>
      </c>
      <c r="C51645" s="1648">
        <v>12220</v>
      </c>
      <c r="D51645" s="1648">
        <v>7</v>
      </c>
      <c r="E51645" s="1648">
        <v>0</v>
      </c>
      <c r="F51645" s="1648">
        <v>0</v>
      </c>
      <c r="G51645" s="1648">
        <v>0</v>
      </c>
      <c r="H51645" s="1648">
        <v>0</v>
      </c>
      <c r="I51645" s="1648">
        <v>0</v>
      </c>
      <c r="J51645" s="1649">
        <f t="shared" si="1703"/>
        <v>85540</v>
      </c>
      <c r="K51645" s="1649">
        <f t="shared" si="1704"/>
        <v>7</v>
      </c>
      <c r="M51645" s="1637"/>
    </row>
    <row r="51646" spans="1:13" ht="10">
      <c r="A51646" s="1636">
        <v>2593096</v>
      </c>
      <c r="B51646" s="1636" t="s">
        <v>1969</v>
      </c>
      <c r="C51646" s="1648">
        <v>6950</v>
      </c>
      <c r="D51646" s="1648">
        <v>97</v>
      </c>
      <c r="E51646" s="1648">
        <v>0</v>
      </c>
      <c r="F51646" s="1648">
        <v>0</v>
      </c>
      <c r="G51646" s="1648">
        <v>0</v>
      </c>
      <c r="H51646" s="1648">
        <v>0</v>
      </c>
      <c r="I51646" s="1648">
        <v>0</v>
      </c>
      <c r="J51646" s="1649">
        <f t="shared" si="1703"/>
        <v>674150</v>
      </c>
      <c r="K51646" s="1649">
        <f t="shared" si="1704"/>
        <v>97</v>
      </c>
      <c r="M51646" s="1637"/>
    </row>
    <row r="51647" spans="1:13" ht="10">
      <c r="A51647" s="1636">
        <v>2581511</v>
      </c>
      <c r="B51647" s="1636" t="s">
        <v>1946</v>
      </c>
      <c r="C51647" s="1648">
        <v>14117.85</v>
      </c>
      <c r="D51647" s="1648">
        <v>78</v>
      </c>
      <c r="E51647" s="1648">
        <v>0</v>
      </c>
      <c r="F51647" s="1648">
        <v>0</v>
      </c>
      <c r="G51647" s="1648">
        <v>0</v>
      </c>
      <c r="H51647" s="1648">
        <v>0</v>
      </c>
      <c r="I51647" s="1648">
        <v>0</v>
      </c>
      <c r="J51647" s="1649">
        <f t="shared" si="1703"/>
        <v>1101192.3</v>
      </c>
      <c r="K51647" s="1649">
        <f t="shared" si="1704"/>
        <v>78</v>
      </c>
      <c r="M51647" s="1637"/>
    </row>
    <row r="51648" spans="1:13" ht="10">
      <c r="A51648" s="1636">
        <v>16398</v>
      </c>
      <c r="B51648" s="1636" t="s">
        <v>2007</v>
      </c>
      <c r="C51648" s="1648">
        <v>12274.75</v>
      </c>
      <c r="D51648" s="1648">
        <v>40</v>
      </c>
      <c r="E51648" s="1648">
        <v>0</v>
      </c>
      <c r="F51648" s="1648">
        <v>0</v>
      </c>
      <c r="G51648" s="1648">
        <v>0</v>
      </c>
      <c r="H51648" s="1648">
        <v>0</v>
      </c>
      <c r="I51648" s="1648">
        <v>0</v>
      </c>
      <c r="J51648" s="1649">
        <f t="shared" si="1703"/>
        <v>490990</v>
      </c>
      <c r="K51648" s="1649">
        <f t="shared" si="1704"/>
        <v>40</v>
      </c>
      <c r="M51648" s="1637"/>
    </row>
    <row r="51649" spans="1:13" ht="10">
      <c r="A51649" s="1636">
        <v>2602044</v>
      </c>
      <c r="B51649" s="1636" t="s">
        <v>1840</v>
      </c>
      <c r="C51649" s="1648">
        <v>39824.42</v>
      </c>
      <c r="D51649" s="1648">
        <v>40</v>
      </c>
      <c r="E51649" s="1648">
        <v>0</v>
      </c>
      <c r="F51649" s="1648">
        <v>0</v>
      </c>
      <c r="G51649" s="1648">
        <v>0</v>
      </c>
      <c r="H51649" s="1648">
        <v>0</v>
      </c>
      <c r="I51649" s="1648">
        <v>0</v>
      </c>
      <c r="J51649" s="1649">
        <f t="shared" si="1703"/>
        <v>1592976.7999999998</v>
      </c>
      <c r="K51649" s="1649">
        <f t="shared" si="1704"/>
        <v>40</v>
      </c>
      <c r="M51649" s="1637"/>
    </row>
    <row r="51650" spans="1:13" ht="10">
      <c r="A51650" s="1636">
        <v>1750903</v>
      </c>
      <c r="B51650" s="1636" t="s">
        <v>1810</v>
      </c>
      <c r="C51650" s="1648">
        <v>8480</v>
      </c>
      <c r="D51650" s="1648">
        <v>54</v>
      </c>
      <c r="E51650" s="1648">
        <v>0</v>
      </c>
      <c r="F51650" s="1648">
        <v>0</v>
      </c>
      <c r="G51650" s="1648">
        <v>0</v>
      </c>
      <c r="H51650" s="1648">
        <v>0</v>
      </c>
      <c r="I51650" s="1648">
        <v>0</v>
      </c>
      <c r="J51650" s="1649">
        <f t="shared" si="1703"/>
        <v>457920</v>
      </c>
      <c r="K51650" s="1649">
        <f t="shared" si="1704"/>
        <v>54</v>
      </c>
      <c r="M51650" s="1637"/>
    </row>
    <row r="51651" spans="1:13" ht="10">
      <c r="A51651" s="1636">
        <v>16398</v>
      </c>
      <c r="B51651" s="1636" t="s">
        <v>2047</v>
      </c>
      <c r="C51651" s="1648">
        <v>5752.16</v>
      </c>
      <c r="D51651" s="1648">
        <v>35</v>
      </c>
      <c r="E51651" s="1648">
        <v>0</v>
      </c>
      <c r="F51651" s="1648">
        <v>0</v>
      </c>
      <c r="G51651" s="1648">
        <v>0</v>
      </c>
      <c r="H51651" s="1648">
        <v>0</v>
      </c>
      <c r="I51651" s="1648">
        <v>0</v>
      </c>
      <c r="J51651" s="1649">
        <f t="shared" ref="J51651:J51714" si="1705">C51651*K51651</f>
        <v>201325.6</v>
      </c>
      <c r="K51651" s="1649">
        <f t="shared" ref="K51651:K51714" si="1706">SUM(D51651:I51651)</f>
        <v>35</v>
      </c>
      <c r="M51651" s="1637"/>
    </row>
    <row r="51652" spans="1:13" ht="10">
      <c r="A51652" s="1636">
        <v>2728147</v>
      </c>
      <c r="B51652" s="1636" t="s">
        <v>1986</v>
      </c>
      <c r="C51652" s="1648">
        <v>13200</v>
      </c>
      <c r="D51652" s="1648">
        <v>35</v>
      </c>
      <c r="E51652" s="1648">
        <v>0</v>
      </c>
      <c r="F51652" s="1648">
        <v>0</v>
      </c>
      <c r="G51652" s="1648">
        <v>0</v>
      </c>
      <c r="H51652" s="1648">
        <v>0</v>
      </c>
      <c r="I51652" s="1648">
        <v>0</v>
      </c>
      <c r="J51652" s="1649">
        <f t="shared" si="1705"/>
        <v>462000</v>
      </c>
      <c r="K51652" s="1649">
        <f t="shared" si="1706"/>
        <v>35</v>
      </c>
      <c r="M51652" s="1637"/>
    </row>
    <row r="51653" spans="1:13" ht="10">
      <c r="A51653" s="1636">
        <v>2728147</v>
      </c>
      <c r="B51653" s="1636" t="s">
        <v>1769</v>
      </c>
      <c r="C51653" s="1648">
        <v>14097.14</v>
      </c>
      <c r="D51653" s="1648">
        <v>35</v>
      </c>
      <c r="E51653" s="1648">
        <v>0</v>
      </c>
      <c r="F51653" s="1648">
        <v>0</v>
      </c>
      <c r="G51653" s="1648">
        <v>0</v>
      </c>
      <c r="H51653" s="1648">
        <v>0</v>
      </c>
      <c r="I51653" s="1648">
        <v>0</v>
      </c>
      <c r="J51653" s="1649">
        <f t="shared" si="1705"/>
        <v>493399.89999999997</v>
      </c>
      <c r="K51653" s="1649">
        <f t="shared" si="1706"/>
        <v>35</v>
      </c>
      <c r="M51653" s="1637"/>
    </row>
    <row r="51654" spans="1:13" ht="10">
      <c r="A51654" s="1636">
        <v>3166955</v>
      </c>
      <c r="B51654" s="1636" t="s">
        <v>1977</v>
      </c>
      <c r="C51654" s="1648">
        <v>6000</v>
      </c>
      <c r="D51654" s="1648">
        <v>16</v>
      </c>
      <c r="E51654" s="1648">
        <v>0</v>
      </c>
      <c r="F51654" s="1648">
        <v>0</v>
      </c>
      <c r="G51654" s="1648">
        <v>0</v>
      </c>
      <c r="H51654" s="1648">
        <v>0</v>
      </c>
      <c r="I51654" s="1648">
        <v>0</v>
      </c>
      <c r="J51654" s="1649">
        <f t="shared" si="1705"/>
        <v>96000</v>
      </c>
      <c r="K51654" s="1649">
        <f t="shared" si="1706"/>
        <v>16</v>
      </c>
      <c r="M51654" s="1637"/>
    </row>
    <row r="51655" spans="1:13" ht="10">
      <c r="A51655" s="1636">
        <v>937619</v>
      </c>
      <c r="B51655" s="1636" t="s">
        <v>2007</v>
      </c>
      <c r="C51655" s="1648">
        <v>13275</v>
      </c>
      <c r="D51655" s="1648">
        <v>16</v>
      </c>
      <c r="E51655" s="1648">
        <v>0</v>
      </c>
      <c r="F51655" s="1648">
        <v>0</v>
      </c>
      <c r="G51655" s="1648">
        <v>0</v>
      </c>
      <c r="H51655" s="1648">
        <v>0</v>
      </c>
      <c r="I51655" s="1648">
        <v>0</v>
      </c>
      <c r="J51655" s="1649">
        <f t="shared" si="1705"/>
        <v>212400</v>
      </c>
      <c r="K51655" s="1649">
        <f t="shared" si="1706"/>
        <v>16</v>
      </c>
      <c r="M51655" s="1637"/>
    </row>
    <row r="51656" spans="1:13" ht="10">
      <c r="A51656" s="1636">
        <v>1622553</v>
      </c>
      <c r="B51656" s="1636" t="s">
        <v>1986</v>
      </c>
      <c r="C51656" s="1648">
        <v>12250</v>
      </c>
      <c r="D51656" s="1648">
        <v>30</v>
      </c>
      <c r="E51656" s="1648">
        <v>0</v>
      </c>
      <c r="F51656" s="1648">
        <v>0</v>
      </c>
      <c r="G51656" s="1648">
        <v>0</v>
      </c>
      <c r="H51656" s="1648">
        <v>0</v>
      </c>
      <c r="I51656" s="1648">
        <v>0</v>
      </c>
      <c r="J51656" s="1649">
        <f t="shared" si="1705"/>
        <v>367500</v>
      </c>
      <c r="K51656" s="1649">
        <f t="shared" si="1706"/>
        <v>30</v>
      </c>
      <c r="M51656" s="1637"/>
    </row>
    <row r="51657" spans="1:13" ht="10">
      <c r="A51657" s="1636">
        <v>655540</v>
      </c>
      <c r="B51657" s="1636" t="s">
        <v>1989</v>
      </c>
      <c r="C51657" s="1648">
        <v>16250</v>
      </c>
      <c r="D51657" s="1648">
        <v>30</v>
      </c>
      <c r="E51657" s="1648">
        <v>0</v>
      </c>
      <c r="F51657" s="1648">
        <v>0</v>
      </c>
      <c r="G51657" s="1648">
        <v>0</v>
      </c>
      <c r="H51657" s="1648">
        <v>0</v>
      </c>
      <c r="I51657" s="1648">
        <v>0</v>
      </c>
      <c r="J51657" s="1649">
        <f t="shared" si="1705"/>
        <v>487500</v>
      </c>
      <c r="K51657" s="1649">
        <f t="shared" si="1706"/>
        <v>30</v>
      </c>
      <c r="M51657" s="1637"/>
    </row>
    <row r="51658" spans="1:13" ht="10">
      <c r="A51658" s="1636">
        <v>2566060</v>
      </c>
      <c r="B51658" s="1636" t="s">
        <v>1953</v>
      </c>
      <c r="C51658" s="1648">
        <v>78100</v>
      </c>
      <c r="D51658" s="1648">
        <v>30</v>
      </c>
      <c r="E51658" s="1648">
        <v>0</v>
      </c>
      <c r="F51658" s="1648">
        <v>0</v>
      </c>
      <c r="G51658" s="1648">
        <v>0</v>
      </c>
      <c r="H51658" s="1648">
        <v>0</v>
      </c>
      <c r="I51658" s="1648">
        <v>0</v>
      </c>
      <c r="J51658" s="1649">
        <f t="shared" si="1705"/>
        <v>2343000</v>
      </c>
      <c r="K51658" s="1649">
        <f t="shared" si="1706"/>
        <v>30</v>
      </c>
      <c r="M51658" s="1637"/>
    </row>
    <row r="51659" spans="1:13" ht="10">
      <c r="A51659" s="1636">
        <v>1885869</v>
      </c>
      <c r="B51659" s="1636" t="s">
        <v>1963</v>
      </c>
      <c r="C51659" s="1648">
        <v>17250</v>
      </c>
      <c r="D51659" s="1648">
        <v>30</v>
      </c>
      <c r="E51659" s="1648">
        <v>0</v>
      </c>
      <c r="F51659" s="1648">
        <v>0</v>
      </c>
      <c r="G51659" s="1648">
        <v>0</v>
      </c>
      <c r="H51659" s="1648">
        <v>0</v>
      </c>
      <c r="I51659" s="1648">
        <v>0</v>
      </c>
      <c r="J51659" s="1649">
        <f t="shared" si="1705"/>
        <v>517500</v>
      </c>
      <c r="K51659" s="1649">
        <f t="shared" si="1706"/>
        <v>30</v>
      </c>
      <c r="M51659" s="1637"/>
    </row>
    <row r="51660" spans="1:13" ht="10">
      <c r="A51660" s="1636">
        <v>1741417</v>
      </c>
      <c r="B51660" s="1636" t="s">
        <v>1989</v>
      </c>
      <c r="C51660" s="1648">
        <v>16450</v>
      </c>
      <c r="D51660" s="1648">
        <v>11</v>
      </c>
      <c r="E51660" s="1648">
        <v>0</v>
      </c>
      <c r="F51660" s="1648">
        <v>0</v>
      </c>
      <c r="G51660" s="1648">
        <v>0</v>
      </c>
      <c r="H51660" s="1648">
        <v>0</v>
      </c>
      <c r="I51660" s="1648">
        <v>0</v>
      </c>
      <c r="J51660" s="1649">
        <f t="shared" si="1705"/>
        <v>180950</v>
      </c>
      <c r="K51660" s="1649">
        <f t="shared" si="1706"/>
        <v>11</v>
      </c>
      <c r="M51660" s="1637"/>
    </row>
    <row r="51661" spans="1:13" ht="10">
      <c r="A51661" s="1636">
        <v>24134</v>
      </c>
      <c r="B51661" s="1636" t="s">
        <v>1962</v>
      </c>
      <c r="C51661" s="1648">
        <v>7579.83</v>
      </c>
      <c r="D51661" s="1648">
        <v>120</v>
      </c>
      <c r="E51661" s="1648">
        <v>0</v>
      </c>
      <c r="F51661" s="1648">
        <v>0</v>
      </c>
      <c r="G51661" s="1648">
        <v>0</v>
      </c>
      <c r="H51661" s="1648">
        <v>0</v>
      </c>
      <c r="I51661" s="1648">
        <v>0</v>
      </c>
      <c r="J51661" s="1649">
        <f t="shared" si="1705"/>
        <v>909579.6</v>
      </c>
      <c r="K51661" s="1649">
        <f t="shared" si="1706"/>
        <v>120</v>
      </c>
      <c r="M51661" s="1637"/>
    </row>
    <row r="51662" spans="1:13" ht="10">
      <c r="A51662" s="1636">
        <v>2524682</v>
      </c>
      <c r="B51662" s="1636" t="s">
        <v>1749</v>
      </c>
      <c r="C51662" s="1648">
        <v>28686.62</v>
      </c>
      <c r="D51662" s="1648">
        <v>213.3</v>
      </c>
      <c r="E51662" s="1648">
        <v>0</v>
      </c>
      <c r="F51662" s="1648">
        <v>0</v>
      </c>
      <c r="G51662" s="1648">
        <v>0</v>
      </c>
      <c r="H51662" s="1648">
        <v>0</v>
      </c>
      <c r="I51662" s="1648">
        <v>0</v>
      </c>
      <c r="J51662" s="1649">
        <f t="shared" si="1705"/>
        <v>6118856.0460000001</v>
      </c>
      <c r="K51662" s="1649">
        <f t="shared" si="1706"/>
        <v>213.3</v>
      </c>
      <c r="M51662" s="1637"/>
    </row>
    <row r="51663" spans="1:13" ht="10">
      <c r="A51663" s="1636">
        <v>718844</v>
      </c>
      <c r="B51663" s="1636" t="s">
        <v>1999</v>
      </c>
      <c r="C51663" s="1648">
        <v>14656.88</v>
      </c>
      <c r="D51663" s="1648">
        <v>25</v>
      </c>
      <c r="E51663" s="1648">
        <v>0</v>
      </c>
      <c r="F51663" s="1648">
        <v>0</v>
      </c>
      <c r="G51663" s="1648">
        <v>0</v>
      </c>
      <c r="H51663" s="1648">
        <v>0</v>
      </c>
      <c r="I51663" s="1648">
        <v>0</v>
      </c>
      <c r="J51663" s="1649">
        <f t="shared" si="1705"/>
        <v>366422</v>
      </c>
      <c r="K51663" s="1649">
        <f t="shared" si="1706"/>
        <v>25</v>
      </c>
      <c r="M51663" s="1637"/>
    </row>
    <row r="51664" spans="1:13" ht="10">
      <c r="A51664" s="1636">
        <v>1060299</v>
      </c>
      <c r="B51664" s="1636" t="s">
        <v>1977</v>
      </c>
      <c r="C51664" s="1648">
        <v>6330</v>
      </c>
      <c r="D51664" s="1648">
        <v>6</v>
      </c>
      <c r="E51664" s="1648">
        <v>0</v>
      </c>
      <c r="F51664" s="1648">
        <v>0</v>
      </c>
      <c r="G51664" s="1648">
        <v>0</v>
      </c>
      <c r="H51664" s="1648">
        <v>0</v>
      </c>
      <c r="I51664" s="1648">
        <v>0</v>
      </c>
      <c r="J51664" s="1649">
        <f t="shared" si="1705"/>
        <v>37980</v>
      </c>
      <c r="K51664" s="1649">
        <f t="shared" si="1706"/>
        <v>6</v>
      </c>
      <c r="M51664" s="1637"/>
    </row>
    <row r="51665" spans="1:13" ht="10">
      <c r="A51665" s="1636">
        <v>2606816</v>
      </c>
      <c r="B51665" s="1636" t="s">
        <v>1990</v>
      </c>
      <c r="C51665" s="1648">
        <v>13700</v>
      </c>
      <c r="D51665" s="1648">
        <v>20</v>
      </c>
      <c r="E51665" s="1648">
        <v>0</v>
      </c>
      <c r="F51665" s="1648">
        <v>0</v>
      </c>
      <c r="G51665" s="1648">
        <v>0</v>
      </c>
      <c r="H51665" s="1648">
        <v>0</v>
      </c>
      <c r="I51665" s="1648">
        <v>0</v>
      </c>
      <c r="J51665" s="1649">
        <f t="shared" si="1705"/>
        <v>274000</v>
      </c>
      <c r="K51665" s="1649">
        <f t="shared" si="1706"/>
        <v>20</v>
      </c>
      <c r="M51665" s="1637"/>
    </row>
    <row r="51666" spans="1:13" ht="10">
      <c r="A51666" s="1636">
        <v>2328880</v>
      </c>
      <c r="B51666" s="1636" t="s">
        <v>1662</v>
      </c>
      <c r="C51666" s="1648">
        <v>11000</v>
      </c>
      <c r="D51666" s="1648">
        <v>20</v>
      </c>
      <c r="E51666" s="1648">
        <v>0</v>
      </c>
      <c r="F51666" s="1648">
        <v>0</v>
      </c>
      <c r="G51666" s="1648">
        <v>0</v>
      </c>
      <c r="H51666" s="1648">
        <v>0</v>
      </c>
      <c r="I51666" s="1648">
        <v>0</v>
      </c>
      <c r="J51666" s="1649">
        <f t="shared" si="1705"/>
        <v>220000</v>
      </c>
      <c r="K51666" s="1649">
        <f t="shared" si="1706"/>
        <v>20</v>
      </c>
      <c r="M51666" s="1637"/>
    </row>
    <row r="51667" spans="1:13" ht="10">
      <c r="A51667" s="1636">
        <v>1359911</v>
      </c>
      <c r="B51667" s="1636" t="s">
        <v>1681</v>
      </c>
      <c r="C51667" s="1648">
        <v>9790.51</v>
      </c>
      <c r="D51667" s="1648">
        <v>20</v>
      </c>
      <c r="E51667" s="1648">
        <v>0</v>
      </c>
      <c r="F51667" s="1648">
        <v>0</v>
      </c>
      <c r="G51667" s="1648">
        <v>0</v>
      </c>
      <c r="H51667" s="1648">
        <v>0</v>
      </c>
      <c r="I51667" s="1648">
        <v>0</v>
      </c>
      <c r="J51667" s="1649">
        <f t="shared" si="1705"/>
        <v>195810.2</v>
      </c>
      <c r="K51667" s="1649">
        <f t="shared" si="1706"/>
        <v>20</v>
      </c>
      <c r="M51667" s="1637"/>
    </row>
    <row r="51668" spans="1:13" ht="10">
      <c r="A51668" s="1636">
        <v>2694836</v>
      </c>
      <c r="B51668" s="1636" t="s">
        <v>1681</v>
      </c>
      <c r="C51668" s="1648">
        <v>25097.5</v>
      </c>
      <c r="D51668" s="1648">
        <v>20</v>
      </c>
      <c r="E51668" s="1648">
        <v>0</v>
      </c>
      <c r="F51668" s="1648">
        <v>0</v>
      </c>
      <c r="G51668" s="1648">
        <v>0</v>
      </c>
      <c r="H51668" s="1648">
        <v>0</v>
      </c>
      <c r="I51668" s="1648">
        <v>0</v>
      </c>
      <c r="J51668" s="1649">
        <f t="shared" si="1705"/>
        <v>501950</v>
      </c>
      <c r="K51668" s="1649">
        <f t="shared" si="1706"/>
        <v>20</v>
      </c>
      <c r="M51668" s="1637"/>
    </row>
    <row r="51669" spans="1:13" ht="10">
      <c r="A51669" s="1636">
        <v>2602044</v>
      </c>
      <c r="B51669" s="1636" t="s">
        <v>1686</v>
      </c>
      <c r="C51669" s="1648">
        <v>4320</v>
      </c>
      <c r="D51669" s="1648">
        <v>148</v>
      </c>
      <c r="E51669" s="1648">
        <v>0</v>
      </c>
      <c r="F51669" s="1648">
        <v>0</v>
      </c>
      <c r="G51669" s="1648">
        <v>0</v>
      </c>
      <c r="H51669" s="1648">
        <v>0</v>
      </c>
      <c r="I51669" s="1648">
        <v>0</v>
      </c>
      <c r="J51669" s="1649">
        <f t="shared" si="1705"/>
        <v>639360</v>
      </c>
      <c r="K51669" s="1649">
        <f t="shared" si="1706"/>
        <v>148</v>
      </c>
      <c r="M51669" s="1637"/>
    </row>
    <row r="51670" spans="1:13" ht="10">
      <c r="A51670" s="1636">
        <v>1467057</v>
      </c>
      <c r="B51670" s="1636" t="s">
        <v>1999</v>
      </c>
      <c r="C51670" s="1648">
        <v>11000</v>
      </c>
      <c r="D51670" s="1648">
        <v>15</v>
      </c>
      <c r="E51670" s="1648">
        <v>0</v>
      </c>
      <c r="F51670" s="1648">
        <v>0</v>
      </c>
      <c r="G51670" s="1648">
        <v>0</v>
      </c>
      <c r="H51670" s="1648">
        <v>0</v>
      </c>
      <c r="I51670" s="1648">
        <v>0</v>
      </c>
      <c r="J51670" s="1649">
        <f t="shared" si="1705"/>
        <v>165000</v>
      </c>
      <c r="K51670" s="1649">
        <f t="shared" si="1706"/>
        <v>15</v>
      </c>
      <c r="M51670" s="1637"/>
    </row>
    <row r="51671" spans="1:13" ht="10">
      <c r="A51671" s="1636">
        <v>1622553</v>
      </c>
      <c r="B51671" s="1636" t="s">
        <v>1666</v>
      </c>
      <c r="C51671" s="1648">
        <v>4290</v>
      </c>
      <c r="D51671" s="1648">
        <v>15</v>
      </c>
      <c r="E51671" s="1648">
        <v>0</v>
      </c>
      <c r="F51671" s="1648">
        <v>0</v>
      </c>
      <c r="G51671" s="1648">
        <v>0</v>
      </c>
      <c r="H51671" s="1648">
        <v>0</v>
      </c>
      <c r="I51671" s="1648">
        <v>0</v>
      </c>
      <c r="J51671" s="1649">
        <f t="shared" si="1705"/>
        <v>64350</v>
      </c>
      <c r="K51671" s="1649">
        <f t="shared" si="1706"/>
        <v>15</v>
      </c>
      <c r="M51671" s="1637"/>
    </row>
    <row r="51672" spans="1:13" ht="10">
      <c r="A51672" s="1636">
        <v>1359911</v>
      </c>
      <c r="B51672" s="1636" t="s">
        <v>1960</v>
      </c>
      <c r="C51672" s="1648">
        <v>46185.17</v>
      </c>
      <c r="D51672" s="1648">
        <v>15</v>
      </c>
      <c r="E51672" s="1648">
        <v>0</v>
      </c>
      <c r="F51672" s="1648">
        <v>0</v>
      </c>
      <c r="G51672" s="1648">
        <v>0</v>
      </c>
      <c r="H51672" s="1648">
        <v>0</v>
      </c>
      <c r="I51672" s="1648">
        <v>0</v>
      </c>
      <c r="J51672" s="1649">
        <f t="shared" si="1705"/>
        <v>692777.54999999993</v>
      </c>
      <c r="K51672" s="1649">
        <f t="shared" si="1706"/>
        <v>15</v>
      </c>
      <c r="M51672" s="1637"/>
    </row>
    <row r="51673" spans="1:13" ht="10">
      <c r="A51673" s="1636">
        <v>2606388</v>
      </c>
      <c r="B51673" s="1636" t="s">
        <v>1989</v>
      </c>
      <c r="C51673" s="1648">
        <v>16419.080000000002</v>
      </c>
      <c r="D51673" s="1648">
        <v>48</v>
      </c>
      <c r="E51673" s="1648">
        <v>0</v>
      </c>
      <c r="F51673" s="1648">
        <v>0</v>
      </c>
      <c r="G51673" s="1648">
        <v>0</v>
      </c>
      <c r="H51673" s="1648">
        <v>0</v>
      </c>
      <c r="I51673" s="1648">
        <v>0</v>
      </c>
      <c r="J51673" s="1649">
        <f t="shared" si="1705"/>
        <v>788115.84000000008</v>
      </c>
      <c r="K51673" s="1649">
        <f t="shared" si="1706"/>
        <v>48</v>
      </c>
      <c r="M51673" s="1637"/>
    </row>
    <row r="51674" spans="1:13" ht="10">
      <c r="A51674" s="1636">
        <v>1359911</v>
      </c>
      <c r="B51674" s="1636" t="s">
        <v>2002</v>
      </c>
      <c r="C51674" s="1648">
        <v>12693.24</v>
      </c>
      <c r="D51674" s="1648">
        <v>29</v>
      </c>
      <c r="E51674" s="1648">
        <v>0</v>
      </c>
      <c r="F51674" s="1648">
        <v>0</v>
      </c>
      <c r="G51674" s="1648">
        <v>0</v>
      </c>
      <c r="H51674" s="1648">
        <v>0</v>
      </c>
      <c r="I51674" s="1648">
        <v>0</v>
      </c>
      <c r="J51674" s="1649">
        <f t="shared" si="1705"/>
        <v>368103.96</v>
      </c>
      <c r="K51674" s="1649">
        <f t="shared" si="1706"/>
        <v>29</v>
      </c>
      <c r="M51674" s="1637"/>
    </row>
    <row r="51675" spans="1:13" ht="10">
      <c r="A51675" s="1636">
        <v>2300041</v>
      </c>
      <c r="B51675" s="1636" t="s">
        <v>1666</v>
      </c>
      <c r="C51675" s="1648">
        <v>2970</v>
      </c>
      <c r="D51675" s="1648">
        <v>10</v>
      </c>
      <c r="E51675" s="1648">
        <v>0</v>
      </c>
      <c r="F51675" s="1648">
        <v>0</v>
      </c>
      <c r="G51675" s="1648">
        <v>0</v>
      </c>
      <c r="H51675" s="1648">
        <v>0</v>
      </c>
      <c r="I51675" s="1648">
        <v>0</v>
      </c>
      <c r="J51675" s="1649">
        <f t="shared" si="1705"/>
        <v>29700</v>
      </c>
      <c r="K51675" s="1649">
        <f t="shared" si="1706"/>
        <v>10</v>
      </c>
      <c r="M51675" s="1637"/>
    </row>
    <row r="51676" spans="1:13" ht="10">
      <c r="A51676" s="1636">
        <v>718844</v>
      </c>
      <c r="B51676" s="1636" t="s">
        <v>2015</v>
      </c>
      <c r="C51676" s="1648">
        <v>19680</v>
      </c>
      <c r="D51676" s="1648">
        <v>10</v>
      </c>
      <c r="E51676" s="1648">
        <v>0</v>
      </c>
      <c r="F51676" s="1648">
        <v>0</v>
      </c>
      <c r="G51676" s="1648">
        <v>0</v>
      </c>
      <c r="H51676" s="1648">
        <v>0</v>
      </c>
      <c r="I51676" s="1648">
        <v>0</v>
      </c>
      <c r="J51676" s="1649">
        <f t="shared" si="1705"/>
        <v>196800</v>
      </c>
      <c r="K51676" s="1649">
        <f t="shared" si="1706"/>
        <v>10</v>
      </c>
      <c r="M51676" s="1637"/>
    </row>
    <row r="51677" spans="1:13" ht="10">
      <c r="A51677" s="1636">
        <v>1169302</v>
      </c>
      <c r="B51677" s="1636" t="s">
        <v>1992</v>
      </c>
      <c r="C51677" s="1648">
        <v>7980</v>
      </c>
      <c r="D51677" s="1648">
        <v>10</v>
      </c>
      <c r="E51677" s="1648">
        <v>0</v>
      </c>
      <c r="F51677" s="1648">
        <v>0</v>
      </c>
      <c r="G51677" s="1648">
        <v>0</v>
      </c>
      <c r="H51677" s="1648">
        <v>0</v>
      </c>
      <c r="I51677" s="1648">
        <v>0</v>
      </c>
      <c r="J51677" s="1649">
        <f t="shared" si="1705"/>
        <v>79800</v>
      </c>
      <c r="K51677" s="1649">
        <f t="shared" si="1706"/>
        <v>10</v>
      </c>
      <c r="M51677" s="1637"/>
    </row>
    <row r="51678" spans="1:13" ht="10">
      <c r="A51678" s="1636">
        <v>1536297</v>
      </c>
      <c r="B51678" s="1636" t="s">
        <v>1979</v>
      </c>
      <c r="C51678" s="1648">
        <v>94000</v>
      </c>
      <c r="D51678" s="1648">
        <v>10</v>
      </c>
      <c r="E51678" s="1648">
        <v>0</v>
      </c>
      <c r="F51678" s="1648">
        <v>0</v>
      </c>
      <c r="G51678" s="1648">
        <v>0</v>
      </c>
      <c r="H51678" s="1648">
        <v>0</v>
      </c>
      <c r="I51678" s="1648">
        <v>0</v>
      </c>
      <c r="J51678" s="1649">
        <f t="shared" si="1705"/>
        <v>940000</v>
      </c>
      <c r="K51678" s="1649">
        <f t="shared" si="1706"/>
        <v>10</v>
      </c>
      <c r="M51678" s="1637"/>
    </row>
    <row r="51679" spans="1:13" ht="10">
      <c r="A51679" s="1636">
        <v>2485107</v>
      </c>
      <c r="B51679" s="1636" t="s">
        <v>1993</v>
      </c>
      <c r="C51679" s="1648">
        <v>8510</v>
      </c>
      <c r="D51679" s="1648">
        <v>10</v>
      </c>
      <c r="E51679" s="1648">
        <v>0</v>
      </c>
      <c r="F51679" s="1648">
        <v>0</v>
      </c>
      <c r="G51679" s="1648">
        <v>0</v>
      </c>
      <c r="H51679" s="1648">
        <v>0</v>
      </c>
      <c r="I51679" s="1648">
        <v>0</v>
      </c>
      <c r="J51679" s="1649">
        <f t="shared" si="1705"/>
        <v>85100</v>
      </c>
      <c r="K51679" s="1649">
        <f t="shared" si="1706"/>
        <v>10</v>
      </c>
      <c r="M51679" s="1637"/>
    </row>
    <row r="51680" spans="1:13" ht="10">
      <c r="A51680" s="1636">
        <v>2602044</v>
      </c>
      <c r="B51680" s="1636" t="s">
        <v>1953</v>
      </c>
      <c r="C51680" s="1648">
        <v>69040</v>
      </c>
      <c r="D51680" s="1648">
        <v>10</v>
      </c>
      <c r="E51680" s="1648">
        <v>0</v>
      </c>
      <c r="F51680" s="1648">
        <v>0</v>
      </c>
      <c r="G51680" s="1648">
        <v>0</v>
      </c>
      <c r="H51680" s="1648">
        <v>0</v>
      </c>
      <c r="I51680" s="1648">
        <v>0</v>
      </c>
      <c r="J51680" s="1649">
        <f t="shared" si="1705"/>
        <v>690400</v>
      </c>
      <c r="K51680" s="1649">
        <f t="shared" si="1706"/>
        <v>10</v>
      </c>
      <c r="M51680" s="1637"/>
    </row>
    <row r="51681" spans="1:13" ht="10">
      <c r="A51681" s="1636">
        <v>2602044</v>
      </c>
      <c r="B51681" s="1636" t="s">
        <v>1672</v>
      </c>
      <c r="C51681" s="1648">
        <v>30000</v>
      </c>
      <c r="D51681" s="1648">
        <v>10</v>
      </c>
      <c r="E51681" s="1648">
        <v>0</v>
      </c>
      <c r="F51681" s="1648">
        <v>0</v>
      </c>
      <c r="G51681" s="1648">
        <v>0</v>
      </c>
      <c r="H51681" s="1648">
        <v>0</v>
      </c>
      <c r="I51681" s="1648">
        <v>0</v>
      </c>
      <c r="J51681" s="1649">
        <f t="shared" si="1705"/>
        <v>300000</v>
      </c>
      <c r="K51681" s="1649">
        <f t="shared" si="1706"/>
        <v>10</v>
      </c>
      <c r="M51681" s="1637"/>
    </row>
    <row r="51682" spans="1:13" ht="10">
      <c r="A51682" s="1636">
        <v>1741417</v>
      </c>
      <c r="B51682" s="1636" t="s">
        <v>1963</v>
      </c>
      <c r="C51682" s="1648">
        <v>18850</v>
      </c>
      <c r="D51682" s="1648">
        <v>10</v>
      </c>
      <c r="E51682" s="1648">
        <v>0</v>
      </c>
      <c r="F51682" s="1648">
        <v>0</v>
      </c>
      <c r="G51682" s="1648">
        <v>0</v>
      </c>
      <c r="H51682" s="1648">
        <v>0</v>
      </c>
      <c r="I51682" s="1648">
        <v>0</v>
      </c>
      <c r="J51682" s="1649">
        <f t="shared" si="1705"/>
        <v>188500</v>
      </c>
      <c r="K51682" s="1649">
        <f t="shared" si="1706"/>
        <v>10</v>
      </c>
      <c r="M51682" s="1637"/>
    </row>
    <row r="51683" spans="1:13" ht="10">
      <c r="A51683" s="1636">
        <v>1741417</v>
      </c>
      <c r="B51683" s="1636" t="s">
        <v>1969</v>
      </c>
      <c r="C51683" s="1648">
        <v>7125</v>
      </c>
      <c r="D51683" s="1648">
        <v>10</v>
      </c>
      <c r="E51683" s="1648">
        <v>0</v>
      </c>
      <c r="F51683" s="1648">
        <v>0</v>
      </c>
      <c r="G51683" s="1648">
        <v>0</v>
      </c>
      <c r="H51683" s="1648">
        <v>0</v>
      </c>
      <c r="I51683" s="1648">
        <v>0</v>
      </c>
      <c r="J51683" s="1649">
        <f t="shared" si="1705"/>
        <v>71250</v>
      </c>
      <c r="K51683" s="1649">
        <f t="shared" si="1706"/>
        <v>10</v>
      </c>
      <c r="M51683" s="1637"/>
    </row>
    <row r="51684" spans="1:13" ht="10">
      <c r="A51684" s="1636">
        <v>1907241</v>
      </c>
      <c r="B51684" s="1636" t="s">
        <v>1969</v>
      </c>
      <c r="C51684" s="1648">
        <v>6270</v>
      </c>
      <c r="D51684" s="1648">
        <v>10</v>
      </c>
      <c r="E51684" s="1648">
        <v>0</v>
      </c>
      <c r="F51684" s="1648">
        <v>0</v>
      </c>
      <c r="G51684" s="1648">
        <v>0</v>
      </c>
      <c r="H51684" s="1648">
        <v>0</v>
      </c>
      <c r="I51684" s="1648">
        <v>0</v>
      </c>
      <c r="J51684" s="1649">
        <f t="shared" si="1705"/>
        <v>62700</v>
      </c>
      <c r="K51684" s="1649">
        <f t="shared" si="1706"/>
        <v>10</v>
      </c>
      <c r="M51684" s="1637"/>
    </row>
    <row r="51685" spans="1:13" ht="10">
      <c r="A51685" s="1636">
        <v>3018090</v>
      </c>
      <c r="B51685" s="1636" t="s">
        <v>1769</v>
      </c>
      <c r="C51685" s="1648">
        <v>13100</v>
      </c>
      <c r="D51685" s="1648">
        <v>10</v>
      </c>
      <c r="E51685" s="1648">
        <v>0</v>
      </c>
      <c r="F51685" s="1648">
        <v>0</v>
      </c>
      <c r="G51685" s="1648">
        <v>0</v>
      </c>
      <c r="H51685" s="1648">
        <v>0</v>
      </c>
      <c r="I51685" s="1648">
        <v>0</v>
      </c>
      <c r="J51685" s="1649">
        <f t="shared" si="1705"/>
        <v>131000</v>
      </c>
      <c r="K51685" s="1649">
        <f t="shared" si="1706"/>
        <v>10</v>
      </c>
      <c r="M51685" s="1637"/>
    </row>
    <row r="51686" spans="1:13" ht="10">
      <c r="A51686" s="1636">
        <v>2210430</v>
      </c>
      <c r="B51686" s="1636" t="s">
        <v>1732</v>
      </c>
      <c r="C51686" s="1648">
        <v>29300</v>
      </c>
      <c r="D51686" s="1648">
        <v>10</v>
      </c>
      <c r="E51686" s="1648">
        <v>0</v>
      </c>
      <c r="F51686" s="1648">
        <v>0</v>
      </c>
      <c r="G51686" s="1648">
        <v>0</v>
      </c>
      <c r="H51686" s="1648">
        <v>0</v>
      </c>
      <c r="I51686" s="1648">
        <v>0</v>
      </c>
      <c r="J51686" s="1649">
        <f t="shared" si="1705"/>
        <v>293000</v>
      </c>
      <c r="K51686" s="1649">
        <f t="shared" si="1706"/>
        <v>10</v>
      </c>
      <c r="M51686" s="1637"/>
    </row>
    <row r="51687" spans="1:13" ht="10">
      <c r="A51687" s="1636">
        <v>3031063</v>
      </c>
      <c r="B51687" s="1636" t="s">
        <v>1666</v>
      </c>
      <c r="C51687" s="1648">
        <v>4300</v>
      </c>
      <c r="D51687" s="1648">
        <v>10</v>
      </c>
      <c r="E51687" s="1648">
        <v>0</v>
      </c>
      <c r="F51687" s="1648">
        <v>0</v>
      </c>
      <c r="G51687" s="1648">
        <v>0</v>
      </c>
      <c r="H51687" s="1648">
        <v>0</v>
      </c>
      <c r="I51687" s="1648">
        <v>0</v>
      </c>
      <c r="J51687" s="1649">
        <f t="shared" si="1705"/>
        <v>43000</v>
      </c>
      <c r="K51687" s="1649">
        <f t="shared" si="1706"/>
        <v>10</v>
      </c>
      <c r="M51687" s="1637"/>
    </row>
    <row r="51688" spans="1:13" ht="10">
      <c r="A51688" s="1636">
        <v>910925</v>
      </c>
      <c r="B51688" s="1636" t="s">
        <v>1989</v>
      </c>
      <c r="C51688" s="1648">
        <v>16300</v>
      </c>
      <c r="D51688" s="1648">
        <v>10</v>
      </c>
      <c r="E51688" s="1648">
        <v>0</v>
      </c>
      <c r="F51688" s="1648">
        <v>0</v>
      </c>
      <c r="G51688" s="1648">
        <v>0</v>
      </c>
      <c r="H51688" s="1648">
        <v>0</v>
      </c>
      <c r="I51688" s="1648">
        <v>0</v>
      </c>
      <c r="J51688" s="1649">
        <f t="shared" si="1705"/>
        <v>163000</v>
      </c>
      <c r="K51688" s="1649">
        <f t="shared" si="1706"/>
        <v>10</v>
      </c>
      <c r="M51688" s="1637"/>
    </row>
    <row r="51689" spans="1:13" ht="10">
      <c r="A51689" s="1636">
        <v>264530</v>
      </c>
      <c r="B51689" s="1636" t="s">
        <v>1988</v>
      </c>
      <c r="C51689" s="1648">
        <v>6154.6</v>
      </c>
      <c r="D51689" s="1648">
        <v>10</v>
      </c>
      <c r="E51689" s="1648">
        <v>0</v>
      </c>
      <c r="F51689" s="1648">
        <v>0</v>
      </c>
      <c r="G51689" s="1648">
        <v>0</v>
      </c>
      <c r="H51689" s="1648">
        <v>0</v>
      </c>
      <c r="I51689" s="1648">
        <v>0</v>
      </c>
      <c r="J51689" s="1649">
        <f t="shared" si="1705"/>
        <v>61546</v>
      </c>
      <c r="K51689" s="1649">
        <f t="shared" si="1706"/>
        <v>10</v>
      </c>
      <c r="M51689" s="1637"/>
    </row>
    <row r="51690" spans="1:13" ht="10">
      <c r="A51690" s="1636">
        <v>785555</v>
      </c>
      <c r="B51690" s="1636" t="s">
        <v>1977</v>
      </c>
      <c r="C51690" s="1648">
        <v>2870</v>
      </c>
      <c r="D51690" s="1648">
        <v>10</v>
      </c>
      <c r="E51690" s="1648">
        <v>0</v>
      </c>
      <c r="F51690" s="1648">
        <v>0</v>
      </c>
      <c r="G51690" s="1648">
        <v>0</v>
      </c>
      <c r="H51690" s="1648">
        <v>0</v>
      </c>
      <c r="I51690" s="1648">
        <v>0</v>
      </c>
      <c r="J51690" s="1649">
        <f t="shared" si="1705"/>
        <v>28700</v>
      </c>
      <c r="K51690" s="1649">
        <f t="shared" si="1706"/>
        <v>10</v>
      </c>
      <c r="M51690" s="1637"/>
    </row>
    <row r="51691" spans="1:13" ht="10">
      <c r="A51691" s="1636">
        <v>2694836</v>
      </c>
      <c r="B51691" s="1636" t="s">
        <v>1974</v>
      </c>
      <c r="C51691" s="1648">
        <v>35990</v>
      </c>
      <c r="D51691" s="1648">
        <v>10</v>
      </c>
      <c r="E51691" s="1648">
        <v>0</v>
      </c>
      <c r="F51691" s="1648">
        <v>0</v>
      </c>
      <c r="G51691" s="1648">
        <v>0</v>
      </c>
      <c r="H51691" s="1648">
        <v>0</v>
      </c>
      <c r="I51691" s="1648">
        <v>0</v>
      </c>
      <c r="J51691" s="1649">
        <f t="shared" si="1705"/>
        <v>359900</v>
      </c>
      <c r="K51691" s="1649">
        <f t="shared" si="1706"/>
        <v>10</v>
      </c>
      <c r="M51691" s="1637"/>
    </row>
    <row r="51692" spans="1:13" ht="10">
      <c r="A51692" s="1636">
        <v>359893</v>
      </c>
      <c r="B51692" s="1636" t="s">
        <v>1685</v>
      </c>
      <c r="C51692" s="1648">
        <v>8307.75</v>
      </c>
      <c r="D51692" s="1648">
        <v>100</v>
      </c>
      <c r="E51692" s="1648">
        <v>0</v>
      </c>
      <c r="F51692" s="1648">
        <v>0</v>
      </c>
      <c r="G51692" s="1648">
        <v>0</v>
      </c>
      <c r="H51692" s="1648">
        <v>0</v>
      </c>
      <c r="I51692" s="1648">
        <v>0</v>
      </c>
      <c r="J51692" s="1649">
        <f t="shared" si="1705"/>
        <v>830775</v>
      </c>
      <c r="K51692" s="1649">
        <f t="shared" si="1706"/>
        <v>100</v>
      </c>
      <c r="M51692" s="1637"/>
    </row>
    <row r="51693" spans="1:13" ht="10">
      <c r="A51693" s="1636">
        <v>359893</v>
      </c>
      <c r="B51693" s="1636" t="s">
        <v>2042</v>
      </c>
      <c r="C51693" s="1648">
        <v>12000</v>
      </c>
      <c r="D51693" s="1648">
        <v>100</v>
      </c>
      <c r="E51693" s="1648">
        <v>0</v>
      </c>
      <c r="F51693" s="1648">
        <v>0</v>
      </c>
      <c r="G51693" s="1648">
        <v>0</v>
      </c>
      <c r="H51693" s="1648">
        <v>0</v>
      </c>
      <c r="I51693" s="1648">
        <v>0</v>
      </c>
      <c r="J51693" s="1649">
        <f t="shared" si="1705"/>
        <v>1200000</v>
      </c>
      <c r="K51693" s="1649">
        <f t="shared" si="1706"/>
        <v>100</v>
      </c>
      <c r="M51693" s="1637"/>
    </row>
    <row r="51694" spans="1:13" ht="10">
      <c r="A51694" s="1636">
        <v>910925</v>
      </c>
      <c r="B51694" s="1636" t="s">
        <v>1863</v>
      </c>
      <c r="C51694" s="1648">
        <v>4860</v>
      </c>
      <c r="D51694" s="1648">
        <v>100</v>
      </c>
      <c r="E51694" s="1648">
        <v>0</v>
      </c>
      <c r="F51694" s="1648">
        <v>0</v>
      </c>
      <c r="G51694" s="1648">
        <v>0</v>
      </c>
      <c r="H51694" s="1648">
        <v>0</v>
      </c>
      <c r="I51694" s="1648">
        <v>0</v>
      </c>
      <c r="J51694" s="1649">
        <f t="shared" si="1705"/>
        <v>486000</v>
      </c>
      <c r="K51694" s="1649">
        <f t="shared" si="1706"/>
        <v>100</v>
      </c>
      <c r="M51694" s="1637"/>
    </row>
    <row r="51695" spans="1:13" ht="10">
      <c r="A51695" s="1636">
        <v>2411656</v>
      </c>
      <c r="B51695" s="1636" t="s">
        <v>1636</v>
      </c>
      <c r="C51695" s="1648">
        <v>17150</v>
      </c>
      <c r="D51695" s="1648">
        <v>81</v>
      </c>
      <c r="E51695" s="1648">
        <v>0</v>
      </c>
      <c r="F51695" s="1648">
        <v>0</v>
      </c>
      <c r="G51695" s="1648">
        <v>0</v>
      </c>
      <c r="H51695" s="1648">
        <v>0</v>
      </c>
      <c r="I51695" s="1648">
        <v>0</v>
      </c>
      <c r="J51695" s="1649">
        <f t="shared" si="1705"/>
        <v>1389150</v>
      </c>
      <c r="K51695" s="1649">
        <f t="shared" si="1706"/>
        <v>81</v>
      </c>
      <c r="M51695" s="1637"/>
    </row>
    <row r="51696" spans="1:13" ht="10">
      <c r="A51696" s="1636">
        <v>2581511</v>
      </c>
      <c r="B51696" s="1636" t="s">
        <v>1988</v>
      </c>
      <c r="C51696" s="1648">
        <v>31637.64</v>
      </c>
      <c r="D51696" s="1648">
        <v>446</v>
      </c>
      <c r="E51696" s="1648">
        <v>0</v>
      </c>
      <c r="F51696" s="1648">
        <v>0</v>
      </c>
      <c r="G51696" s="1648">
        <v>0</v>
      </c>
      <c r="H51696" s="1648">
        <v>0</v>
      </c>
      <c r="I51696" s="1648">
        <v>0</v>
      </c>
      <c r="J51696" s="1649">
        <f t="shared" si="1705"/>
        <v>14110387.439999999</v>
      </c>
      <c r="K51696" s="1649">
        <f t="shared" si="1706"/>
        <v>446</v>
      </c>
      <c r="M51696" s="1637"/>
    </row>
    <row r="51697" spans="1:13" ht="10">
      <c r="A51697" s="1636">
        <v>1337978</v>
      </c>
      <c r="B51697" s="1636" t="s">
        <v>1985</v>
      </c>
      <c r="C51697" s="1648">
        <v>11750</v>
      </c>
      <c r="D51697" s="1648">
        <v>43</v>
      </c>
      <c r="E51697" s="1648">
        <v>0</v>
      </c>
      <c r="F51697" s="1648">
        <v>0</v>
      </c>
      <c r="G51697" s="1648">
        <v>0</v>
      </c>
      <c r="H51697" s="1648">
        <v>0</v>
      </c>
      <c r="I51697" s="1648">
        <v>0</v>
      </c>
      <c r="J51697" s="1649">
        <f t="shared" si="1705"/>
        <v>505250</v>
      </c>
      <c r="K51697" s="1649">
        <f t="shared" si="1706"/>
        <v>43</v>
      </c>
      <c r="M51697" s="1637"/>
    </row>
    <row r="51698" spans="1:13" ht="10">
      <c r="A51698" s="1636">
        <v>1674867</v>
      </c>
      <c r="B51698" s="1636" t="s">
        <v>1999</v>
      </c>
      <c r="C51698" s="1648">
        <v>5789.77</v>
      </c>
      <c r="D51698" s="1648">
        <v>152</v>
      </c>
      <c r="E51698" s="1648">
        <v>0</v>
      </c>
      <c r="F51698" s="1648">
        <v>0</v>
      </c>
      <c r="G51698" s="1648">
        <v>0</v>
      </c>
      <c r="H51698" s="1648">
        <v>0</v>
      </c>
      <c r="I51698" s="1648">
        <v>0</v>
      </c>
      <c r="J51698" s="1649">
        <f t="shared" si="1705"/>
        <v>880045.04</v>
      </c>
      <c r="K51698" s="1649">
        <f t="shared" si="1706"/>
        <v>152</v>
      </c>
      <c r="M51698" s="1637"/>
    </row>
    <row r="51699" spans="1:13" ht="10">
      <c r="A51699" s="1636">
        <v>3176150</v>
      </c>
      <c r="B51699" s="1636" t="s">
        <v>1963</v>
      </c>
      <c r="C51699" s="1648">
        <v>8770</v>
      </c>
      <c r="D51699" s="1648">
        <v>5</v>
      </c>
      <c r="E51699" s="1648">
        <v>0</v>
      </c>
      <c r="F51699" s="1648">
        <v>0</v>
      </c>
      <c r="G51699" s="1648">
        <v>0</v>
      </c>
      <c r="H51699" s="1648">
        <v>0</v>
      </c>
      <c r="I51699" s="1648">
        <v>0</v>
      </c>
      <c r="J51699" s="1649">
        <f t="shared" si="1705"/>
        <v>43850</v>
      </c>
      <c r="K51699" s="1649">
        <f t="shared" si="1706"/>
        <v>5</v>
      </c>
      <c r="M51699" s="1637"/>
    </row>
    <row r="51700" spans="1:13" ht="10">
      <c r="A51700" s="1636">
        <v>1251748</v>
      </c>
      <c r="B51700" s="1636" t="s">
        <v>1734</v>
      </c>
      <c r="C51700" s="1648">
        <v>62699.199999999997</v>
      </c>
      <c r="D51700" s="1648">
        <v>5</v>
      </c>
      <c r="E51700" s="1648">
        <v>0</v>
      </c>
      <c r="F51700" s="1648">
        <v>0</v>
      </c>
      <c r="G51700" s="1648">
        <v>0</v>
      </c>
      <c r="H51700" s="1648">
        <v>0</v>
      </c>
      <c r="I51700" s="1648">
        <v>0</v>
      </c>
      <c r="J51700" s="1649">
        <f t="shared" si="1705"/>
        <v>313496</v>
      </c>
      <c r="K51700" s="1649">
        <f t="shared" si="1706"/>
        <v>5</v>
      </c>
      <c r="M51700" s="1637"/>
    </row>
    <row r="51701" spans="1:13" ht="10">
      <c r="A51701" s="1636">
        <v>2849109</v>
      </c>
      <c r="B51701" s="1636" t="s">
        <v>1671</v>
      </c>
      <c r="C51701" s="1648">
        <v>6340</v>
      </c>
      <c r="D51701" s="1648">
        <v>5</v>
      </c>
      <c r="E51701" s="1648">
        <v>0</v>
      </c>
      <c r="F51701" s="1648">
        <v>0</v>
      </c>
      <c r="G51701" s="1648">
        <v>0</v>
      </c>
      <c r="H51701" s="1648">
        <v>0</v>
      </c>
      <c r="I51701" s="1648">
        <v>0</v>
      </c>
      <c r="J51701" s="1649">
        <f t="shared" si="1705"/>
        <v>31700</v>
      </c>
      <c r="K51701" s="1649">
        <f t="shared" si="1706"/>
        <v>5</v>
      </c>
      <c r="M51701" s="1637"/>
    </row>
    <row r="51702" spans="1:13" ht="10">
      <c r="A51702" s="1636">
        <v>2620554</v>
      </c>
      <c r="B51702" s="1636" t="s">
        <v>1963</v>
      </c>
      <c r="C51702" s="1648">
        <v>15850</v>
      </c>
      <c r="D51702" s="1648">
        <v>5</v>
      </c>
      <c r="E51702" s="1648">
        <v>0</v>
      </c>
      <c r="F51702" s="1648">
        <v>0</v>
      </c>
      <c r="G51702" s="1648">
        <v>0</v>
      </c>
      <c r="H51702" s="1648">
        <v>0</v>
      </c>
      <c r="I51702" s="1648">
        <v>0</v>
      </c>
      <c r="J51702" s="1649">
        <f t="shared" si="1705"/>
        <v>79250</v>
      </c>
      <c r="K51702" s="1649">
        <f t="shared" si="1706"/>
        <v>5</v>
      </c>
      <c r="M51702" s="1637"/>
    </row>
    <row r="51703" spans="1:13" ht="10">
      <c r="A51703" s="1636">
        <v>1622553</v>
      </c>
      <c r="B51703" s="1636" t="s">
        <v>2015</v>
      </c>
      <c r="C51703" s="1648">
        <v>28050</v>
      </c>
      <c r="D51703" s="1648">
        <v>5</v>
      </c>
      <c r="E51703" s="1648">
        <v>0</v>
      </c>
      <c r="F51703" s="1648">
        <v>0</v>
      </c>
      <c r="G51703" s="1648">
        <v>0</v>
      </c>
      <c r="H51703" s="1648">
        <v>0</v>
      </c>
      <c r="I51703" s="1648">
        <v>0</v>
      </c>
      <c r="J51703" s="1649">
        <f t="shared" si="1705"/>
        <v>140250</v>
      </c>
      <c r="K51703" s="1649">
        <f t="shared" si="1706"/>
        <v>5</v>
      </c>
      <c r="M51703" s="1637"/>
    </row>
    <row r="51704" spans="1:13" ht="10">
      <c r="A51704" s="1636">
        <v>545600</v>
      </c>
      <c r="B51704" s="1636" t="s">
        <v>2035</v>
      </c>
      <c r="C51704" s="1648">
        <v>6114</v>
      </c>
      <c r="D51704" s="1648">
        <v>5</v>
      </c>
      <c r="E51704" s="1648">
        <v>0</v>
      </c>
      <c r="F51704" s="1648">
        <v>0</v>
      </c>
      <c r="G51704" s="1648">
        <v>0</v>
      </c>
      <c r="H51704" s="1648">
        <v>0</v>
      </c>
      <c r="I51704" s="1648">
        <v>0</v>
      </c>
      <c r="J51704" s="1649">
        <f t="shared" si="1705"/>
        <v>30570</v>
      </c>
      <c r="K51704" s="1649">
        <f t="shared" si="1706"/>
        <v>5</v>
      </c>
      <c r="M51704" s="1637"/>
    </row>
    <row r="51705" spans="1:13" ht="10">
      <c r="A51705" s="1636">
        <v>481438</v>
      </c>
      <c r="B51705" s="1636" t="s">
        <v>2042</v>
      </c>
      <c r="C51705" s="1648">
        <v>11978</v>
      </c>
      <c r="D51705" s="1648">
        <v>5</v>
      </c>
      <c r="E51705" s="1648">
        <v>0</v>
      </c>
      <c r="F51705" s="1648">
        <v>0</v>
      </c>
      <c r="G51705" s="1648">
        <v>0</v>
      </c>
      <c r="H51705" s="1648">
        <v>0</v>
      </c>
      <c r="I51705" s="1648">
        <v>0</v>
      </c>
      <c r="J51705" s="1649">
        <f t="shared" si="1705"/>
        <v>59890</v>
      </c>
      <c r="K51705" s="1649">
        <f t="shared" si="1706"/>
        <v>5</v>
      </c>
      <c r="M51705" s="1637"/>
    </row>
    <row r="51706" spans="1:13" ht="10">
      <c r="A51706" s="1636">
        <v>2887243</v>
      </c>
      <c r="B51706" s="1636" t="s">
        <v>1946</v>
      </c>
      <c r="C51706" s="1648">
        <v>5970</v>
      </c>
      <c r="D51706" s="1648">
        <v>5</v>
      </c>
      <c r="E51706" s="1648">
        <v>0</v>
      </c>
      <c r="F51706" s="1648">
        <v>0</v>
      </c>
      <c r="G51706" s="1648">
        <v>0</v>
      </c>
      <c r="H51706" s="1648">
        <v>0</v>
      </c>
      <c r="I51706" s="1648">
        <v>0</v>
      </c>
      <c r="J51706" s="1649">
        <f t="shared" si="1705"/>
        <v>29850</v>
      </c>
      <c r="K51706" s="1649">
        <f t="shared" si="1706"/>
        <v>5</v>
      </c>
      <c r="M51706" s="1637"/>
    </row>
    <row r="51707" spans="1:13" ht="10">
      <c r="A51707" s="1636">
        <v>495713</v>
      </c>
      <c r="B51707" s="1636" t="s">
        <v>1953</v>
      </c>
      <c r="C51707" s="1648">
        <v>79500</v>
      </c>
      <c r="D51707" s="1648">
        <v>5</v>
      </c>
      <c r="E51707" s="1648">
        <v>0</v>
      </c>
      <c r="F51707" s="1648">
        <v>0</v>
      </c>
      <c r="G51707" s="1648">
        <v>0</v>
      </c>
      <c r="H51707" s="1648">
        <v>0</v>
      </c>
      <c r="I51707" s="1648">
        <v>0</v>
      </c>
      <c r="J51707" s="1649">
        <f t="shared" si="1705"/>
        <v>397500</v>
      </c>
      <c r="K51707" s="1649">
        <f t="shared" si="1706"/>
        <v>5</v>
      </c>
      <c r="M51707" s="1637"/>
    </row>
    <row r="51708" spans="1:13" ht="10">
      <c r="A51708" s="1636">
        <v>2595523</v>
      </c>
      <c r="B51708" s="1636" t="s">
        <v>1986</v>
      </c>
      <c r="C51708" s="1648">
        <v>11300</v>
      </c>
      <c r="D51708" s="1648">
        <v>5</v>
      </c>
      <c r="E51708" s="1648">
        <v>0</v>
      </c>
      <c r="F51708" s="1648">
        <v>0</v>
      </c>
      <c r="G51708" s="1648">
        <v>0</v>
      </c>
      <c r="H51708" s="1648">
        <v>0</v>
      </c>
      <c r="I51708" s="1648">
        <v>0</v>
      </c>
      <c r="J51708" s="1649">
        <f t="shared" si="1705"/>
        <v>56500</v>
      </c>
      <c r="K51708" s="1649">
        <f t="shared" si="1706"/>
        <v>5</v>
      </c>
      <c r="M51708" s="1637"/>
    </row>
    <row r="51709" spans="1:13" ht="10">
      <c r="A51709" s="1636">
        <v>2934477</v>
      </c>
      <c r="B51709" s="1636" t="s">
        <v>1717</v>
      </c>
      <c r="C51709" s="1648">
        <v>4550</v>
      </c>
      <c r="D51709" s="1648">
        <v>9.1</v>
      </c>
      <c r="E51709" s="1648">
        <v>0</v>
      </c>
      <c r="F51709" s="1648">
        <v>0</v>
      </c>
      <c r="G51709" s="1648">
        <v>0</v>
      </c>
      <c r="H51709" s="1648">
        <v>0</v>
      </c>
      <c r="I51709" s="1648">
        <v>0</v>
      </c>
      <c r="J51709" s="1649">
        <f t="shared" si="1705"/>
        <v>41405</v>
      </c>
      <c r="K51709" s="1649">
        <f t="shared" si="1706"/>
        <v>9.1</v>
      </c>
      <c r="M51709" s="1637"/>
    </row>
    <row r="51710" spans="1:13" ht="10">
      <c r="A51710" s="1636">
        <v>2524682</v>
      </c>
      <c r="B51710" s="1636" t="s">
        <v>1988</v>
      </c>
      <c r="C51710" s="1648">
        <v>34494.18</v>
      </c>
      <c r="D51710" s="1648">
        <v>891</v>
      </c>
      <c r="E51710" s="1648">
        <v>0</v>
      </c>
      <c r="F51710" s="1648">
        <v>0</v>
      </c>
      <c r="G51710" s="1648">
        <v>0</v>
      </c>
      <c r="H51710" s="1648">
        <v>0</v>
      </c>
      <c r="I51710" s="1648">
        <v>0</v>
      </c>
      <c r="J51710" s="1649">
        <f t="shared" si="1705"/>
        <v>30734314.379999999</v>
      </c>
      <c r="K51710" s="1649">
        <f t="shared" si="1706"/>
        <v>891</v>
      </c>
      <c r="M51710" s="1637"/>
    </row>
    <row r="51711" spans="1:13" ht="10">
      <c r="A51711" s="1636">
        <v>2475781</v>
      </c>
      <c r="B51711" s="1636" t="s">
        <v>1990</v>
      </c>
      <c r="C51711" s="1648">
        <v>14005.25</v>
      </c>
      <c r="D51711" s="1648">
        <v>2246</v>
      </c>
      <c r="E51711" s="1648">
        <v>0</v>
      </c>
      <c r="F51711" s="1648">
        <v>0</v>
      </c>
      <c r="G51711" s="1648">
        <v>0</v>
      </c>
      <c r="H51711" s="1648">
        <v>0</v>
      </c>
      <c r="I51711" s="1648">
        <v>0</v>
      </c>
      <c r="J51711" s="1649">
        <f t="shared" si="1705"/>
        <v>31455791.5</v>
      </c>
      <c r="K51711" s="1649">
        <f t="shared" si="1706"/>
        <v>2246</v>
      </c>
      <c r="M51711" s="1637"/>
    </row>
    <row r="51712" spans="1:13" ht="10">
      <c r="A51712" s="1636">
        <v>1741417</v>
      </c>
      <c r="B51712" s="1636" t="s">
        <v>1678</v>
      </c>
      <c r="C51712" s="1648">
        <v>4447.49</v>
      </c>
      <c r="D51712" s="1648">
        <v>1780</v>
      </c>
      <c r="E51712" s="1648">
        <v>0</v>
      </c>
      <c r="F51712" s="1648">
        <v>0</v>
      </c>
      <c r="G51712" s="1648">
        <v>0</v>
      </c>
      <c r="H51712" s="1648">
        <v>0</v>
      </c>
      <c r="I51712" s="1648">
        <v>0</v>
      </c>
      <c r="J51712" s="1649">
        <f t="shared" si="1705"/>
        <v>7916532.1999999993</v>
      </c>
      <c r="K51712" s="1649">
        <f t="shared" si="1706"/>
        <v>1780</v>
      </c>
      <c r="M51712" s="1637"/>
    </row>
    <row r="51713" spans="1:13" ht="10">
      <c r="A51713" s="1636">
        <v>2581511</v>
      </c>
      <c r="B51713" s="1636" t="s">
        <v>1969</v>
      </c>
      <c r="C51713" s="1648">
        <v>4898.1899999999996</v>
      </c>
      <c r="D51713" s="1648">
        <v>590</v>
      </c>
      <c r="E51713" s="1648">
        <v>0</v>
      </c>
      <c r="F51713" s="1648">
        <v>0</v>
      </c>
      <c r="G51713" s="1648">
        <v>0</v>
      </c>
      <c r="H51713" s="1648">
        <v>0</v>
      </c>
      <c r="I51713" s="1648">
        <v>0</v>
      </c>
      <c r="J51713" s="1649">
        <f t="shared" si="1705"/>
        <v>2889932.0999999996</v>
      </c>
      <c r="K51713" s="1649">
        <f t="shared" si="1706"/>
        <v>590</v>
      </c>
      <c r="M51713" s="1637"/>
    </row>
    <row r="51714" spans="1:13" ht="10">
      <c r="A51714" s="1636">
        <v>2327285</v>
      </c>
      <c r="B51714" s="1636" t="s">
        <v>1676</v>
      </c>
      <c r="C51714" s="1648">
        <v>30967.42</v>
      </c>
      <c r="D51714" s="1648">
        <v>2854</v>
      </c>
      <c r="E51714" s="1648">
        <v>0</v>
      </c>
      <c r="F51714" s="1648">
        <v>0</v>
      </c>
      <c r="G51714" s="1648">
        <v>0</v>
      </c>
      <c r="H51714" s="1648">
        <v>0</v>
      </c>
      <c r="I51714" s="1648">
        <v>0</v>
      </c>
      <c r="J51714" s="1649">
        <f t="shared" si="1705"/>
        <v>88381016.679999992</v>
      </c>
      <c r="K51714" s="1649">
        <f t="shared" si="1706"/>
        <v>2854</v>
      </c>
      <c r="M51714" s="1637"/>
    </row>
    <row r="51715" spans="1:13" ht="10">
      <c r="A51715" s="1636">
        <v>286745</v>
      </c>
      <c r="B51715" s="1636" t="s">
        <v>1966</v>
      </c>
      <c r="C51715" s="1648">
        <v>20545.28</v>
      </c>
      <c r="D51715" s="1648">
        <v>100</v>
      </c>
      <c r="E51715" s="1648">
        <v>0</v>
      </c>
      <c r="F51715" s="1648">
        <v>0</v>
      </c>
      <c r="G51715" s="1648">
        <v>0</v>
      </c>
      <c r="H51715" s="1648">
        <v>1.6</v>
      </c>
      <c r="I51715" s="1648">
        <v>0</v>
      </c>
      <c r="J51715" s="1649">
        <f t="shared" ref="J51715:J51778" si="1707">C51715*K51715</f>
        <v>2087400.4479999999</v>
      </c>
      <c r="K51715" s="1649">
        <f t="shared" ref="K51715:K51778" si="1708">SUM(D51715:I51715)</f>
        <v>101.6</v>
      </c>
      <c r="M51715" s="1637"/>
    </row>
    <row r="51716" spans="1:13" ht="10">
      <c r="A51716" s="1636">
        <v>2106115</v>
      </c>
      <c r="B51716" s="1636" t="s">
        <v>1956</v>
      </c>
      <c r="C51716" s="1648">
        <v>17369.78</v>
      </c>
      <c r="D51716" s="1648">
        <v>2</v>
      </c>
      <c r="E51716" s="1648">
        <v>0</v>
      </c>
      <c r="F51716" s="1648">
        <v>0</v>
      </c>
      <c r="G51716" s="1648">
        <v>0</v>
      </c>
      <c r="H51716" s="1648">
        <v>0.7</v>
      </c>
      <c r="I51716" s="1648">
        <v>0</v>
      </c>
      <c r="J51716" s="1649">
        <f t="shared" si="1707"/>
        <v>46898.406000000003</v>
      </c>
      <c r="K51716" s="1649">
        <f t="shared" si="1708"/>
        <v>2.7</v>
      </c>
      <c r="M51716" s="1637"/>
    </row>
    <row r="51717" spans="1:13" ht="10">
      <c r="A51717" s="1636">
        <v>2712476</v>
      </c>
      <c r="B51717" s="1636" t="s">
        <v>1956</v>
      </c>
      <c r="C51717" s="1648">
        <v>18036.439999999999</v>
      </c>
      <c r="D51717" s="1648">
        <v>2</v>
      </c>
      <c r="E51717" s="1648">
        <v>0</v>
      </c>
      <c r="F51717" s="1648">
        <v>0</v>
      </c>
      <c r="G51717" s="1648">
        <v>0</v>
      </c>
      <c r="H51717" s="1648">
        <v>0.7</v>
      </c>
      <c r="I51717" s="1648">
        <v>0</v>
      </c>
      <c r="J51717" s="1649">
        <f t="shared" si="1707"/>
        <v>48698.387999999999</v>
      </c>
      <c r="K51717" s="1649">
        <f t="shared" si="1708"/>
        <v>2.7</v>
      </c>
      <c r="M51717" s="1637"/>
    </row>
    <row r="51718" spans="1:13" ht="10">
      <c r="A51718" s="1636">
        <v>2566911</v>
      </c>
      <c r="B51718" s="1636" t="s">
        <v>1747</v>
      </c>
      <c r="C51718" s="1648">
        <v>68333.33</v>
      </c>
      <c r="D51718" s="1648">
        <v>5</v>
      </c>
      <c r="E51718" s="1648">
        <v>0</v>
      </c>
      <c r="F51718" s="1648">
        <v>0</v>
      </c>
      <c r="G51718" s="1648">
        <v>0</v>
      </c>
      <c r="H51718" s="1648">
        <v>0.7</v>
      </c>
      <c r="I51718" s="1648">
        <v>0</v>
      </c>
      <c r="J51718" s="1649">
        <f t="shared" si="1707"/>
        <v>389499.98100000003</v>
      </c>
      <c r="K51718" s="1649">
        <f t="shared" si="1708"/>
        <v>5.7</v>
      </c>
      <c r="M51718" s="1637"/>
    </row>
    <row r="51719" spans="1:13" ht="10">
      <c r="A51719" s="1636">
        <v>1350485</v>
      </c>
      <c r="B51719" s="1636" t="s">
        <v>1656</v>
      </c>
      <c r="C51719" s="1648">
        <v>32346.15</v>
      </c>
      <c r="D51719" s="1648">
        <v>2</v>
      </c>
      <c r="E51719" s="1648">
        <v>0</v>
      </c>
      <c r="F51719" s="1648">
        <v>0</v>
      </c>
      <c r="G51719" s="1648">
        <v>0</v>
      </c>
      <c r="H51719" s="1648">
        <v>0.6</v>
      </c>
      <c r="I51719" s="1648">
        <v>0</v>
      </c>
      <c r="J51719" s="1649">
        <f t="shared" si="1707"/>
        <v>84099.99</v>
      </c>
      <c r="K51719" s="1649">
        <f t="shared" si="1708"/>
        <v>2.6</v>
      </c>
      <c r="M51719" s="1637"/>
    </row>
    <row r="51720" spans="1:13" ht="10">
      <c r="A51720" s="1636">
        <v>2899491</v>
      </c>
      <c r="B51720" s="1636" t="s">
        <v>1689</v>
      </c>
      <c r="C51720" s="1648">
        <v>12384.62</v>
      </c>
      <c r="D51720" s="1648">
        <v>2</v>
      </c>
      <c r="E51720" s="1648">
        <v>0</v>
      </c>
      <c r="F51720" s="1648">
        <v>0</v>
      </c>
      <c r="G51720" s="1648">
        <v>0</v>
      </c>
      <c r="H51720" s="1648">
        <v>0.6</v>
      </c>
      <c r="I51720" s="1648">
        <v>0</v>
      </c>
      <c r="J51720" s="1649">
        <f t="shared" si="1707"/>
        <v>32200.012000000002</v>
      </c>
      <c r="K51720" s="1649">
        <f t="shared" si="1708"/>
        <v>2.6</v>
      </c>
      <c r="M51720" s="1637"/>
    </row>
    <row r="51721" spans="1:13" ht="10">
      <c r="A51721" s="1636">
        <v>290986</v>
      </c>
      <c r="B51721" s="1636" t="s">
        <v>2025</v>
      </c>
      <c r="C51721" s="1648">
        <v>39533</v>
      </c>
      <c r="D51721" s="1648">
        <v>1</v>
      </c>
      <c r="E51721" s="1648">
        <v>0</v>
      </c>
      <c r="F51721" s="1648">
        <v>0</v>
      </c>
      <c r="G51721" s="1648">
        <v>0</v>
      </c>
      <c r="H51721" s="1648">
        <v>0.5</v>
      </c>
      <c r="I51721" s="1648">
        <v>0</v>
      </c>
      <c r="J51721" s="1649">
        <f t="shared" si="1707"/>
        <v>59299.5</v>
      </c>
      <c r="K51721" s="1649">
        <f t="shared" si="1708"/>
        <v>1.5</v>
      </c>
      <c r="M51721" s="1637"/>
    </row>
    <row r="51722" spans="1:13" ht="10">
      <c r="A51722" s="1636">
        <v>2887243</v>
      </c>
      <c r="B51722" s="1636" t="s">
        <v>1996</v>
      </c>
      <c r="C51722" s="1648">
        <v>4881.82</v>
      </c>
      <c r="D51722" s="1648">
        <v>5</v>
      </c>
      <c r="E51722" s="1648">
        <v>0</v>
      </c>
      <c r="F51722" s="1648">
        <v>0</v>
      </c>
      <c r="G51722" s="1648">
        <v>0</v>
      </c>
      <c r="H51722" s="1648">
        <v>0.5</v>
      </c>
      <c r="I51722" s="1648">
        <v>0</v>
      </c>
      <c r="J51722" s="1649">
        <f t="shared" si="1707"/>
        <v>26850.01</v>
      </c>
      <c r="K51722" s="1649">
        <f t="shared" si="1708"/>
        <v>5.5</v>
      </c>
      <c r="M51722" s="1637"/>
    </row>
    <row r="51723" spans="1:13" ht="10">
      <c r="A51723" s="1636">
        <v>1335187</v>
      </c>
      <c r="B51723" s="1636" t="s">
        <v>1850</v>
      </c>
      <c r="C51723" s="1648">
        <v>34309.519999999997</v>
      </c>
      <c r="D51723" s="1648">
        <v>3</v>
      </c>
      <c r="E51723" s="1648">
        <v>0</v>
      </c>
      <c r="F51723" s="1648">
        <v>0</v>
      </c>
      <c r="G51723" s="1648">
        <v>0</v>
      </c>
      <c r="H51723" s="1648">
        <v>1.2</v>
      </c>
      <c r="I51723" s="1648">
        <v>0</v>
      </c>
      <c r="J51723" s="1649">
        <f t="shared" si="1707"/>
        <v>144099.984</v>
      </c>
      <c r="K51723" s="1649">
        <f t="shared" si="1708"/>
        <v>4.2</v>
      </c>
      <c r="M51723" s="1637"/>
    </row>
    <row r="51724" spans="1:13" ht="10">
      <c r="A51724" s="1636">
        <v>1622553</v>
      </c>
      <c r="B51724" s="1636" t="s">
        <v>1661</v>
      </c>
      <c r="C51724" s="1648">
        <v>12818.18</v>
      </c>
      <c r="D51724" s="1648">
        <v>20</v>
      </c>
      <c r="E51724" s="1648">
        <v>0</v>
      </c>
      <c r="F51724" s="1648">
        <v>0</v>
      </c>
      <c r="G51724" s="1648">
        <v>0</v>
      </c>
      <c r="H51724" s="1648">
        <v>2</v>
      </c>
      <c r="I51724" s="1648">
        <v>0</v>
      </c>
      <c r="J51724" s="1649">
        <f t="shared" si="1707"/>
        <v>281999.96000000002</v>
      </c>
      <c r="K51724" s="1649">
        <f t="shared" si="1708"/>
        <v>22</v>
      </c>
      <c r="M51724" s="1637"/>
    </row>
    <row r="51725" spans="1:13" ht="10">
      <c r="A51725" s="1636">
        <v>1112231</v>
      </c>
      <c r="B51725" s="1636" t="s">
        <v>1658</v>
      </c>
      <c r="C51725" s="1648">
        <v>19761.900000000001</v>
      </c>
      <c r="D51725" s="1648">
        <v>0</v>
      </c>
      <c r="E51725" s="1648">
        <v>0</v>
      </c>
      <c r="F51725" s="1648">
        <v>0</v>
      </c>
      <c r="G51725" s="1648">
        <v>0</v>
      </c>
      <c r="H51725" s="1648">
        <v>0.3</v>
      </c>
      <c r="I51725" s="1648">
        <v>0</v>
      </c>
      <c r="J51725" s="1649">
        <f t="shared" si="1707"/>
        <v>5928.5700000000006</v>
      </c>
      <c r="K51725" s="1649">
        <f t="shared" si="1708"/>
        <v>0.3</v>
      </c>
      <c r="M51725" s="1637"/>
    </row>
    <row r="51726" spans="1:13" ht="10">
      <c r="A51726" s="1636">
        <v>386410</v>
      </c>
      <c r="B51726" s="1636" t="s">
        <v>1694</v>
      </c>
      <c r="C51726" s="1648">
        <v>33217.129999999997</v>
      </c>
      <c r="D51726" s="1648">
        <v>2</v>
      </c>
      <c r="E51726" s="1648">
        <v>0</v>
      </c>
      <c r="F51726" s="1648">
        <v>0</v>
      </c>
      <c r="G51726" s="1648">
        <v>0</v>
      </c>
      <c r="H51726" s="1648">
        <v>0.3</v>
      </c>
      <c r="I51726" s="1648">
        <v>0</v>
      </c>
      <c r="J51726" s="1649">
        <f t="shared" si="1707"/>
        <v>76399.39899999999</v>
      </c>
      <c r="K51726" s="1649">
        <f t="shared" si="1708"/>
        <v>2.2999999999999998</v>
      </c>
      <c r="M51726" s="1637"/>
    </row>
    <row r="51727" spans="1:13" ht="10">
      <c r="A51727" s="1636">
        <v>2343370</v>
      </c>
      <c r="B51727" s="1636" t="s">
        <v>2008</v>
      </c>
      <c r="C51727" s="1648">
        <v>0</v>
      </c>
      <c r="D51727" s="1648">
        <v>1</v>
      </c>
      <c r="E51727" s="1648">
        <v>0</v>
      </c>
      <c r="F51727" s="1648">
        <v>0</v>
      </c>
      <c r="G51727" s="1648">
        <v>0</v>
      </c>
      <c r="H51727" s="1648">
        <v>0.3</v>
      </c>
      <c r="I51727" s="1648">
        <v>0</v>
      </c>
      <c r="J51727" s="1649">
        <f t="shared" si="1707"/>
        <v>0</v>
      </c>
      <c r="K51727" s="1649">
        <f t="shared" si="1708"/>
        <v>1.3</v>
      </c>
      <c r="M51727" s="1637"/>
    </row>
    <row r="51728" spans="1:13" ht="10">
      <c r="A51728" s="1636">
        <v>2592148</v>
      </c>
      <c r="B51728" s="1636" t="s">
        <v>1689</v>
      </c>
      <c r="C51728" s="1648">
        <v>20653.849999999999</v>
      </c>
      <c r="D51728" s="1648">
        <v>1</v>
      </c>
      <c r="E51728" s="1648">
        <v>0</v>
      </c>
      <c r="F51728" s="1648">
        <v>0</v>
      </c>
      <c r="G51728" s="1648">
        <v>0</v>
      </c>
      <c r="H51728" s="1648">
        <v>0.3</v>
      </c>
      <c r="I51728" s="1648">
        <v>0</v>
      </c>
      <c r="J51728" s="1649">
        <f t="shared" si="1707"/>
        <v>26850.004999999997</v>
      </c>
      <c r="K51728" s="1649">
        <f t="shared" si="1708"/>
        <v>1.3</v>
      </c>
      <c r="M51728" s="1637"/>
    </row>
    <row r="51729" spans="1:13" ht="10">
      <c r="A51729" s="1636">
        <v>2486037</v>
      </c>
      <c r="B51729" s="1636" t="s">
        <v>1956</v>
      </c>
      <c r="C51729" s="1648">
        <v>0</v>
      </c>
      <c r="D51729" s="1648">
        <v>1</v>
      </c>
      <c r="E51729" s="1648">
        <v>0</v>
      </c>
      <c r="F51729" s="1648">
        <v>0</v>
      </c>
      <c r="G51729" s="1648">
        <v>0</v>
      </c>
      <c r="H51729" s="1648">
        <v>0.3</v>
      </c>
      <c r="I51729" s="1648">
        <v>0</v>
      </c>
      <c r="J51729" s="1649">
        <f t="shared" si="1707"/>
        <v>0</v>
      </c>
      <c r="K51729" s="1649">
        <f t="shared" si="1708"/>
        <v>1.3</v>
      </c>
      <c r="M51729" s="1637"/>
    </row>
    <row r="51730" spans="1:13" ht="10">
      <c r="A51730" s="1636">
        <v>2496769</v>
      </c>
      <c r="B51730" s="1636" t="s">
        <v>2008</v>
      </c>
      <c r="C51730" s="1648">
        <v>0</v>
      </c>
      <c r="D51730" s="1648">
        <v>1</v>
      </c>
      <c r="E51730" s="1648">
        <v>0</v>
      </c>
      <c r="F51730" s="1648">
        <v>0</v>
      </c>
      <c r="G51730" s="1648">
        <v>0</v>
      </c>
      <c r="H51730" s="1648">
        <v>0.3</v>
      </c>
      <c r="I51730" s="1648">
        <v>0</v>
      </c>
      <c r="J51730" s="1649">
        <f t="shared" si="1707"/>
        <v>0</v>
      </c>
      <c r="K51730" s="1649">
        <f t="shared" si="1708"/>
        <v>1.3</v>
      </c>
      <c r="M51730" s="1637"/>
    </row>
    <row r="51731" spans="1:13" ht="10">
      <c r="A51731" s="1636">
        <v>2529310</v>
      </c>
      <c r="B51731" s="1636" t="s">
        <v>2008</v>
      </c>
      <c r="C51731" s="1648">
        <v>0</v>
      </c>
      <c r="D51731" s="1648">
        <v>1</v>
      </c>
      <c r="E51731" s="1648">
        <v>0</v>
      </c>
      <c r="F51731" s="1648">
        <v>0</v>
      </c>
      <c r="G51731" s="1648">
        <v>0</v>
      </c>
      <c r="H51731" s="1648">
        <v>0.3</v>
      </c>
      <c r="I51731" s="1648">
        <v>0</v>
      </c>
      <c r="J51731" s="1649">
        <f t="shared" si="1707"/>
        <v>0</v>
      </c>
      <c r="K51731" s="1649">
        <f t="shared" si="1708"/>
        <v>1.3</v>
      </c>
      <c r="M51731" s="1637"/>
    </row>
    <row r="51732" spans="1:13" ht="10">
      <c r="A51732" s="1636">
        <v>2511929</v>
      </c>
      <c r="B51732" s="1636" t="s">
        <v>2008</v>
      </c>
      <c r="C51732" s="1648">
        <v>0</v>
      </c>
      <c r="D51732" s="1648">
        <v>1</v>
      </c>
      <c r="E51732" s="1648">
        <v>0</v>
      </c>
      <c r="F51732" s="1648">
        <v>0</v>
      </c>
      <c r="G51732" s="1648">
        <v>0</v>
      </c>
      <c r="H51732" s="1648">
        <v>0.3</v>
      </c>
      <c r="I51732" s="1648">
        <v>0</v>
      </c>
      <c r="J51732" s="1649">
        <f t="shared" si="1707"/>
        <v>0</v>
      </c>
      <c r="K51732" s="1649">
        <f t="shared" si="1708"/>
        <v>1.3</v>
      </c>
      <c r="M51732" s="1637"/>
    </row>
    <row r="51733" spans="1:13" ht="10">
      <c r="A51733" s="1636">
        <v>545600</v>
      </c>
      <c r="B51733" s="1636" t="s">
        <v>1996</v>
      </c>
      <c r="C51733" s="1648">
        <v>4669.09</v>
      </c>
      <c r="D51733" s="1648">
        <v>3</v>
      </c>
      <c r="E51733" s="1648">
        <v>0</v>
      </c>
      <c r="F51733" s="1648">
        <v>0</v>
      </c>
      <c r="G51733" s="1648">
        <v>0</v>
      </c>
      <c r="H51733" s="1648">
        <v>0.3</v>
      </c>
      <c r="I51733" s="1648">
        <v>0</v>
      </c>
      <c r="J51733" s="1649">
        <f t="shared" si="1707"/>
        <v>15407.996999999999</v>
      </c>
      <c r="K51733" s="1649">
        <f t="shared" si="1708"/>
        <v>3.3</v>
      </c>
      <c r="M51733" s="1637"/>
    </row>
    <row r="51734" spans="1:13" ht="10">
      <c r="A51734" s="1636">
        <v>619828</v>
      </c>
      <c r="B51734" s="1636" t="s">
        <v>1996</v>
      </c>
      <c r="C51734" s="1648">
        <v>4639.6400000000003</v>
      </c>
      <c r="D51734" s="1648">
        <v>10</v>
      </c>
      <c r="E51734" s="1648">
        <v>0</v>
      </c>
      <c r="F51734" s="1648">
        <v>0</v>
      </c>
      <c r="G51734" s="1648">
        <v>0</v>
      </c>
      <c r="H51734" s="1648">
        <v>1.1000000000000001</v>
      </c>
      <c r="I51734" s="1648">
        <v>0</v>
      </c>
      <c r="J51734" s="1649">
        <f t="shared" si="1707"/>
        <v>51500.004000000001</v>
      </c>
      <c r="K51734" s="1649">
        <f t="shared" si="1708"/>
        <v>11.1</v>
      </c>
      <c r="M51734" s="1637"/>
    </row>
    <row r="51735" spans="1:13" ht="10">
      <c r="A51735" s="1636">
        <v>1662632</v>
      </c>
      <c r="B51735" s="1636" t="s">
        <v>2004</v>
      </c>
      <c r="C51735" s="1648">
        <v>78605.5</v>
      </c>
      <c r="D51735" s="1648">
        <v>9</v>
      </c>
      <c r="E51735" s="1648">
        <v>0</v>
      </c>
      <c r="F51735" s="1648">
        <v>0</v>
      </c>
      <c r="G51735" s="1648">
        <v>0</v>
      </c>
      <c r="H51735" s="1648">
        <v>1.9</v>
      </c>
      <c r="I51735" s="1648">
        <v>0</v>
      </c>
      <c r="J51735" s="1649">
        <f t="shared" si="1707"/>
        <v>856799.95000000007</v>
      </c>
      <c r="K51735" s="1649">
        <f t="shared" si="1708"/>
        <v>10.9</v>
      </c>
      <c r="M51735" s="1637"/>
    </row>
    <row r="51736" spans="1:13" ht="10">
      <c r="A51736" s="1636">
        <v>2347851</v>
      </c>
      <c r="B51736" s="1636" t="s">
        <v>1660</v>
      </c>
      <c r="C51736" s="1648">
        <v>19636.36</v>
      </c>
      <c r="D51736" s="1648">
        <v>0</v>
      </c>
      <c r="E51736" s="1648">
        <v>0</v>
      </c>
      <c r="F51736" s="1648">
        <v>0</v>
      </c>
      <c r="G51736" s="1648">
        <v>0</v>
      </c>
      <c r="H51736" s="1648">
        <v>0.2</v>
      </c>
      <c r="I51736" s="1648">
        <v>0</v>
      </c>
      <c r="J51736" s="1649">
        <f t="shared" si="1707"/>
        <v>3927.2720000000004</v>
      </c>
      <c r="K51736" s="1649">
        <f t="shared" si="1708"/>
        <v>0.2</v>
      </c>
      <c r="M51736" s="1637"/>
    </row>
    <row r="51737" spans="1:13" ht="10">
      <c r="A51737" s="1636">
        <v>2781723</v>
      </c>
      <c r="B51737" s="1636" t="s">
        <v>1956</v>
      </c>
      <c r="C51737" s="1648">
        <v>0</v>
      </c>
      <c r="D51737" s="1648">
        <v>0.7</v>
      </c>
      <c r="E51737" s="1648">
        <v>0</v>
      </c>
      <c r="F51737" s="1648">
        <v>0</v>
      </c>
      <c r="G51737" s="1648">
        <v>0</v>
      </c>
      <c r="H51737" s="1648">
        <v>0.2</v>
      </c>
      <c r="I51737" s="1648">
        <v>0</v>
      </c>
      <c r="J51737" s="1649">
        <f t="shared" si="1707"/>
        <v>0</v>
      </c>
      <c r="K51737" s="1649">
        <f t="shared" si="1708"/>
        <v>0.89999999999999991</v>
      </c>
      <c r="M51737" s="1637"/>
    </row>
    <row r="51738" spans="1:13" ht="10">
      <c r="A51738" s="1636">
        <v>1865436</v>
      </c>
      <c r="B51738" s="1636" t="s">
        <v>1956</v>
      </c>
      <c r="C51738" s="1648">
        <v>0</v>
      </c>
      <c r="D51738" s="1648">
        <v>0.7</v>
      </c>
      <c r="E51738" s="1648">
        <v>0</v>
      </c>
      <c r="F51738" s="1648">
        <v>0</v>
      </c>
      <c r="G51738" s="1648">
        <v>0</v>
      </c>
      <c r="H51738" s="1648">
        <v>0.2</v>
      </c>
      <c r="I51738" s="1648">
        <v>0</v>
      </c>
      <c r="J51738" s="1649">
        <f t="shared" si="1707"/>
        <v>0</v>
      </c>
      <c r="K51738" s="1649">
        <f t="shared" si="1708"/>
        <v>0.89999999999999991</v>
      </c>
      <c r="M51738" s="1637"/>
    </row>
    <row r="51739" spans="1:13" ht="10">
      <c r="A51739" s="1636">
        <v>2657399</v>
      </c>
      <c r="B51739" s="1636" t="s">
        <v>1956</v>
      </c>
      <c r="C51739" s="1648">
        <v>0</v>
      </c>
      <c r="D51739" s="1648">
        <v>0.7</v>
      </c>
      <c r="E51739" s="1648">
        <v>0</v>
      </c>
      <c r="F51739" s="1648">
        <v>0</v>
      </c>
      <c r="G51739" s="1648">
        <v>0</v>
      </c>
      <c r="H51739" s="1648">
        <v>0.2</v>
      </c>
      <c r="I51739" s="1648">
        <v>0</v>
      </c>
      <c r="J51739" s="1649">
        <f t="shared" si="1707"/>
        <v>0</v>
      </c>
      <c r="K51739" s="1649">
        <f t="shared" si="1708"/>
        <v>0.89999999999999991</v>
      </c>
      <c r="M51739" s="1637"/>
    </row>
    <row r="51740" spans="1:13" ht="10">
      <c r="A51740" s="1636">
        <v>2563957</v>
      </c>
      <c r="B51740" s="1636" t="s">
        <v>1996</v>
      </c>
      <c r="C51740" s="1648">
        <v>7163.64</v>
      </c>
      <c r="D51740" s="1648">
        <v>2</v>
      </c>
      <c r="E51740" s="1648">
        <v>0</v>
      </c>
      <c r="F51740" s="1648">
        <v>0</v>
      </c>
      <c r="G51740" s="1648">
        <v>0</v>
      </c>
      <c r="H51740" s="1648">
        <v>0.2</v>
      </c>
      <c r="I51740" s="1648">
        <v>0</v>
      </c>
      <c r="J51740" s="1649">
        <f t="shared" si="1707"/>
        <v>15760.008000000002</v>
      </c>
      <c r="K51740" s="1649">
        <f t="shared" si="1708"/>
        <v>2.2000000000000002</v>
      </c>
      <c r="M51740" s="1637"/>
    </row>
    <row r="51741" spans="1:13" ht="10">
      <c r="A51741" s="1636">
        <v>2253309</v>
      </c>
      <c r="B51741" s="1636" t="s">
        <v>1794</v>
      </c>
      <c r="C51741" s="1648">
        <v>21000</v>
      </c>
      <c r="D51741" s="1648">
        <v>2</v>
      </c>
      <c r="E51741" s="1648">
        <v>0</v>
      </c>
      <c r="F51741" s="1648">
        <v>0</v>
      </c>
      <c r="G51741" s="1648">
        <v>0</v>
      </c>
      <c r="H51741" s="1648">
        <v>0.2</v>
      </c>
      <c r="I51741" s="1648">
        <v>0</v>
      </c>
      <c r="J51741" s="1649">
        <f t="shared" si="1707"/>
        <v>46200.000000000007</v>
      </c>
      <c r="K51741" s="1649">
        <f t="shared" si="1708"/>
        <v>2.2000000000000002</v>
      </c>
      <c r="M51741" s="1637"/>
    </row>
    <row r="51742" spans="1:13" ht="10">
      <c r="A51742" s="1636">
        <v>3114860</v>
      </c>
      <c r="B51742" s="1636" t="s">
        <v>1771</v>
      </c>
      <c r="C51742" s="1648">
        <v>22499.58</v>
      </c>
      <c r="D51742" s="1648">
        <v>1</v>
      </c>
      <c r="E51742" s="1648">
        <v>0</v>
      </c>
      <c r="F51742" s="1648">
        <v>0</v>
      </c>
      <c r="G51742" s="1648">
        <v>0</v>
      </c>
      <c r="H51742" s="1648">
        <v>0.2</v>
      </c>
      <c r="I51742" s="1648">
        <v>0</v>
      </c>
      <c r="J51742" s="1649">
        <f t="shared" si="1707"/>
        <v>26999.496000000003</v>
      </c>
      <c r="K51742" s="1649">
        <f t="shared" si="1708"/>
        <v>1.2</v>
      </c>
      <c r="M51742" s="1637"/>
    </row>
    <row r="51743" spans="1:13" ht="10">
      <c r="A51743" s="1636">
        <v>887182</v>
      </c>
      <c r="B51743" s="1636" t="s">
        <v>1648</v>
      </c>
      <c r="C51743" s="1648">
        <v>16041.67</v>
      </c>
      <c r="D51743" s="1648">
        <v>1</v>
      </c>
      <c r="E51743" s="1648">
        <v>0</v>
      </c>
      <c r="F51743" s="1648">
        <v>0</v>
      </c>
      <c r="G51743" s="1648">
        <v>0</v>
      </c>
      <c r="H51743" s="1648">
        <v>0.2</v>
      </c>
      <c r="I51743" s="1648">
        <v>0</v>
      </c>
      <c r="J51743" s="1649">
        <f t="shared" si="1707"/>
        <v>19250.004000000001</v>
      </c>
      <c r="K51743" s="1649">
        <f t="shared" si="1708"/>
        <v>1.2</v>
      </c>
      <c r="M51743" s="1637"/>
    </row>
    <row r="51744" spans="1:13" ht="10">
      <c r="A51744" s="1636">
        <v>1564453</v>
      </c>
      <c r="B51744" s="1636" t="s">
        <v>1760</v>
      </c>
      <c r="C51744" s="1648">
        <v>26531.25</v>
      </c>
      <c r="D51744" s="1648">
        <v>3</v>
      </c>
      <c r="E51744" s="1648">
        <v>0</v>
      </c>
      <c r="F51744" s="1648">
        <v>0</v>
      </c>
      <c r="G51744" s="1648">
        <v>0</v>
      </c>
      <c r="H51744" s="1648">
        <v>0.2</v>
      </c>
      <c r="I51744" s="1648">
        <v>0</v>
      </c>
      <c r="J51744" s="1649">
        <f t="shared" si="1707"/>
        <v>84900</v>
      </c>
      <c r="K51744" s="1649">
        <f t="shared" si="1708"/>
        <v>3.2</v>
      </c>
      <c r="M51744" s="1637"/>
    </row>
    <row r="51745" spans="1:13" ht="10">
      <c r="A51745" s="1636">
        <v>2253309</v>
      </c>
      <c r="B51745" s="1636" t="s">
        <v>1692</v>
      </c>
      <c r="C51745" s="1648">
        <v>18416.669999999998</v>
      </c>
      <c r="D51745" s="1648">
        <v>2</v>
      </c>
      <c r="E51745" s="1648">
        <v>0</v>
      </c>
      <c r="F51745" s="1648">
        <v>0</v>
      </c>
      <c r="G51745" s="1648">
        <v>0</v>
      </c>
      <c r="H51745" s="1648">
        <v>1</v>
      </c>
      <c r="I51745" s="1648">
        <v>0</v>
      </c>
      <c r="J51745" s="1649">
        <f t="shared" si="1707"/>
        <v>55250.009999999995</v>
      </c>
      <c r="K51745" s="1649">
        <f t="shared" si="1708"/>
        <v>3</v>
      </c>
      <c r="M51745" s="1637"/>
    </row>
    <row r="51746" spans="1:13" ht="10">
      <c r="A51746" s="1636">
        <v>2054431</v>
      </c>
      <c r="B51746" s="1636" t="s">
        <v>2016</v>
      </c>
      <c r="C51746" s="1648">
        <v>22533.33</v>
      </c>
      <c r="D51746" s="1648">
        <v>2</v>
      </c>
      <c r="E51746" s="1648">
        <v>0</v>
      </c>
      <c r="F51746" s="1648">
        <v>0</v>
      </c>
      <c r="G51746" s="1648">
        <v>0</v>
      </c>
      <c r="H51746" s="1648">
        <v>1</v>
      </c>
      <c r="I51746" s="1648">
        <v>0</v>
      </c>
      <c r="J51746" s="1649">
        <f t="shared" si="1707"/>
        <v>67599.990000000005</v>
      </c>
      <c r="K51746" s="1649">
        <f t="shared" si="1708"/>
        <v>3</v>
      </c>
      <c r="M51746" s="1637"/>
    </row>
    <row r="51747" spans="1:13" ht="10">
      <c r="A51747" s="1636">
        <v>1741417</v>
      </c>
      <c r="B51747" s="1636" t="s">
        <v>1639</v>
      </c>
      <c r="C51747" s="1648">
        <v>22620.35</v>
      </c>
      <c r="D51747" s="1648">
        <v>20</v>
      </c>
      <c r="E51747" s="1648">
        <v>0</v>
      </c>
      <c r="F51747" s="1648">
        <v>0</v>
      </c>
      <c r="G51747" s="1648">
        <v>0</v>
      </c>
      <c r="H51747" s="1648">
        <v>1</v>
      </c>
      <c r="I51747" s="1648">
        <v>0</v>
      </c>
      <c r="J51747" s="1649">
        <f t="shared" si="1707"/>
        <v>475027.35</v>
      </c>
      <c r="K51747" s="1649">
        <f t="shared" si="1708"/>
        <v>21</v>
      </c>
      <c r="M51747" s="1637"/>
    </row>
    <row r="51748" spans="1:13" ht="10">
      <c r="A51748" s="1636">
        <v>473816</v>
      </c>
      <c r="B51748" s="1636" t="s">
        <v>1979</v>
      </c>
      <c r="C51748" s="1648">
        <v>121476.72</v>
      </c>
      <c r="D51748" s="1648">
        <v>28</v>
      </c>
      <c r="E51748" s="1648">
        <v>0</v>
      </c>
      <c r="F51748" s="1648">
        <v>0</v>
      </c>
      <c r="G51748" s="1648">
        <v>0</v>
      </c>
      <c r="H51748" s="1648">
        <v>1.8</v>
      </c>
      <c r="I51748" s="1648">
        <v>0</v>
      </c>
      <c r="J51748" s="1649">
        <f t="shared" si="1707"/>
        <v>3620006.2560000001</v>
      </c>
      <c r="K51748" s="1649">
        <f t="shared" si="1708"/>
        <v>29.8</v>
      </c>
      <c r="M51748" s="1637"/>
    </row>
    <row r="51749" spans="1:13" ht="10">
      <c r="A51749" s="1636">
        <v>1335187</v>
      </c>
      <c r="B51749" s="1636" t="s">
        <v>1761</v>
      </c>
      <c r="C51749" s="1648">
        <v>10280.700000000001</v>
      </c>
      <c r="D51749" s="1648">
        <v>11</v>
      </c>
      <c r="E51749" s="1648">
        <v>0</v>
      </c>
      <c r="F51749" s="1648">
        <v>0</v>
      </c>
      <c r="G51749" s="1648">
        <v>0</v>
      </c>
      <c r="H51749" s="1648">
        <v>1.8</v>
      </c>
      <c r="I51749" s="1648">
        <v>0</v>
      </c>
      <c r="J51749" s="1649">
        <f t="shared" si="1707"/>
        <v>131592.96000000002</v>
      </c>
      <c r="K51749" s="1649">
        <f t="shared" si="1708"/>
        <v>12.8</v>
      </c>
      <c r="M51749" s="1637"/>
    </row>
    <row r="51750" spans="1:13" ht="10">
      <c r="A51750" s="1636">
        <v>2951008</v>
      </c>
      <c r="B51750" s="1636" t="s">
        <v>1976</v>
      </c>
      <c r="C51750" s="1648">
        <v>54406.78</v>
      </c>
      <c r="D51750" s="1648">
        <v>10</v>
      </c>
      <c r="E51750" s="1648">
        <v>0</v>
      </c>
      <c r="F51750" s="1648">
        <v>0</v>
      </c>
      <c r="G51750" s="1648">
        <v>0</v>
      </c>
      <c r="H51750" s="1648">
        <v>1.8</v>
      </c>
      <c r="I51750" s="1648">
        <v>0</v>
      </c>
      <c r="J51750" s="1649">
        <f t="shared" si="1707"/>
        <v>642000.00400000007</v>
      </c>
      <c r="K51750" s="1649">
        <f t="shared" si="1708"/>
        <v>11.8</v>
      </c>
      <c r="M51750" s="1637"/>
    </row>
    <row r="51751" spans="1:13" ht="10">
      <c r="A51751" s="1636">
        <v>2185343</v>
      </c>
      <c r="B51751" s="1636" t="s">
        <v>1966</v>
      </c>
      <c r="C51751" s="1648">
        <v>20548.509999999998</v>
      </c>
      <c r="D51751" s="1648">
        <v>0</v>
      </c>
      <c r="E51751" s="1648">
        <v>0</v>
      </c>
      <c r="F51751" s="1648">
        <v>0</v>
      </c>
      <c r="G51751" s="1648">
        <v>0</v>
      </c>
      <c r="H51751" s="1648">
        <v>0.1</v>
      </c>
      <c r="I51751" s="1648">
        <v>0</v>
      </c>
      <c r="J51751" s="1649">
        <f t="shared" si="1707"/>
        <v>2054.8510000000001</v>
      </c>
      <c r="K51751" s="1649">
        <f t="shared" si="1708"/>
        <v>0.1</v>
      </c>
      <c r="M51751" s="1637"/>
    </row>
    <row r="51752" spans="1:13" ht="10">
      <c r="A51752" s="1636">
        <v>695271</v>
      </c>
      <c r="B51752" s="1636" t="s">
        <v>1648</v>
      </c>
      <c r="C51752" s="1648">
        <v>9500</v>
      </c>
      <c r="D51752" s="1648">
        <v>0</v>
      </c>
      <c r="E51752" s="1648">
        <v>0</v>
      </c>
      <c r="F51752" s="1648">
        <v>0</v>
      </c>
      <c r="G51752" s="1648">
        <v>0</v>
      </c>
      <c r="H51752" s="1648">
        <v>0.1</v>
      </c>
      <c r="I51752" s="1648">
        <v>0</v>
      </c>
      <c r="J51752" s="1649">
        <f t="shared" si="1707"/>
        <v>950</v>
      </c>
      <c r="K51752" s="1649">
        <f t="shared" si="1708"/>
        <v>0.1</v>
      </c>
      <c r="M51752" s="1637"/>
    </row>
    <row r="51753" spans="1:13" ht="10">
      <c r="A51753" s="1636">
        <v>2808664</v>
      </c>
      <c r="B51753" s="1636" t="s">
        <v>1956</v>
      </c>
      <c r="C51753" s="1648">
        <v>0</v>
      </c>
      <c r="D51753" s="1648">
        <v>0.5</v>
      </c>
      <c r="E51753" s="1648">
        <v>0</v>
      </c>
      <c r="F51753" s="1648">
        <v>0</v>
      </c>
      <c r="G51753" s="1648">
        <v>0</v>
      </c>
      <c r="H51753" s="1648">
        <v>0.1</v>
      </c>
      <c r="I51753" s="1648">
        <v>0</v>
      </c>
      <c r="J51753" s="1649">
        <f t="shared" si="1707"/>
        <v>0</v>
      </c>
      <c r="K51753" s="1649">
        <f t="shared" si="1708"/>
        <v>0.6</v>
      </c>
      <c r="M51753" s="1637"/>
    </row>
    <row r="51754" spans="1:13" ht="10">
      <c r="A51754" s="1636">
        <v>940003</v>
      </c>
      <c r="B51754" s="1636" t="s">
        <v>1887</v>
      </c>
      <c r="C51754" s="1648">
        <v>5447.62</v>
      </c>
      <c r="D51754" s="1648">
        <v>2</v>
      </c>
      <c r="E51754" s="1648">
        <v>0</v>
      </c>
      <c r="F51754" s="1648">
        <v>0</v>
      </c>
      <c r="G51754" s="1648">
        <v>0</v>
      </c>
      <c r="H51754" s="1648">
        <v>0.1</v>
      </c>
      <c r="I51754" s="1648">
        <v>0</v>
      </c>
      <c r="J51754" s="1649">
        <f t="shared" si="1707"/>
        <v>11440.002</v>
      </c>
      <c r="K51754" s="1649">
        <f t="shared" si="1708"/>
        <v>2.1</v>
      </c>
      <c r="M51754" s="1637"/>
    </row>
    <row r="51755" spans="1:13" ht="10">
      <c r="A51755" s="1636">
        <v>2429490</v>
      </c>
      <c r="B51755" s="1636" t="s">
        <v>1642</v>
      </c>
      <c r="C51755" s="1648">
        <v>6119.24</v>
      </c>
      <c r="D51755" s="1648">
        <v>1</v>
      </c>
      <c r="E51755" s="1648">
        <v>0</v>
      </c>
      <c r="F51755" s="1648">
        <v>0</v>
      </c>
      <c r="G51755" s="1648">
        <v>0</v>
      </c>
      <c r="H51755" s="1648">
        <v>0.1</v>
      </c>
      <c r="I51755" s="1648">
        <v>0</v>
      </c>
      <c r="J51755" s="1649">
        <f t="shared" si="1707"/>
        <v>6731.1640000000007</v>
      </c>
      <c r="K51755" s="1649">
        <f t="shared" si="1708"/>
        <v>1.1000000000000001</v>
      </c>
      <c r="M51755" s="1637"/>
    </row>
    <row r="51756" spans="1:13" ht="10">
      <c r="A51756" s="1636">
        <v>2602044</v>
      </c>
      <c r="B51756" s="1636" t="s">
        <v>1687</v>
      </c>
      <c r="C51756" s="1648">
        <v>12045.45</v>
      </c>
      <c r="D51756" s="1648">
        <v>1</v>
      </c>
      <c r="E51756" s="1648">
        <v>0</v>
      </c>
      <c r="F51756" s="1648">
        <v>0</v>
      </c>
      <c r="G51756" s="1648">
        <v>0</v>
      </c>
      <c r="H51756" s="1648">
        <v>0.1</v>
      </c>
      <c r="I51756" s="1648">
        <v>0</v>
      </c>
      <c r="J51756" s="1649">
        <f t="shared" si="1707"/>
        <v>13249.995000000003</v>
      </c>
      <c r="K51756" s="1649">
        <f t="shared" si="1708"/>
        <v>1.1000000000000001</v>
      </c>
      <c r="M51756" s="1637"/>
    </row>
    <row r="51757" spans="1:13" ht="10">
      <c r="A51757" s="1636">
        <v>2527174</v>
      </c>
      <c r="B51757" s="1636" t="s">
        <v>2021</v>
      </c>
      <c r="C51757" s="1648">
        <v>0</v>
      </c>
      <c r="D51757" s="1648">
        <v>1</v>
      </c>
      <c r="E51757" s="1648">
        <v>0</v>
      </c>
      <c r="F51757" s="1648">
        <v>0</v>
      </c>
      <c r="G51757" s="1648">
        <v>0</v>
      </c>
      <c r="H51757" s="1648">
        <v>0.1</v>
      </c>
      <c r="I51757" s="1648">
        <v>0</v>
      </c>
      <c r="J51757" s="1649">
        <f t="shared" si="1707"/>
        <v>0</v>
      </c>
      <c r="K51757" s="1649">
        <f t="shared" si="1708"/>
        <v>1.1000000000000001</v>
      </c>
      <c r="M51757" s="1637"/>
    </row>
    <row r="51758" spans="1:13" ht="10">
      <c r="A51758" s="1636">
        <v>2581511</v>
      </c>
      <c r="B51758" s="1636" t="s">
        <v>1853</v>
      </c>
      <c r="C51758" s="1648">
        <v>6428.18</v>
      </c>
      <c r="D51758" s="1648">
        <v>1</v>
      </c>
      <c r="E51758" s="1648">
        <v>0</v>
      </c>
      <c r="F51758" s="1648">
        <v>0</v>
      </c>
      <c r="G51758" s="1648">
        <v>0</v>
      </c>
      <c r="H51758" s="1648">
        <v>0.1</v>
      </c>
      <c r="I51758" s="1648">
        <v>0</v>
      </c>
      <c r="J51758" s="1649">
        <f t="shared" si="1707"/>
        <v>7070.9980000000005</v>
      </c>
      <c r="K51758" s="1649">
        <f t="shared" si="1708"/>
        <v>1.1000000000000001</v>
      </c>
      <c r="M51758" s="1637"/>
    </row>
    <row r="51759" spans="1:13" ht="10">
      <c r="A51759" s="1636">
        <v>2934477</v>
      </c>
      <c r="B51759" s="1636" t="s">
        <v>1642</v>
      </c>
      <c r="C51759" s="1648">
        <v>5418.18</v>
      </c>
      <c r="D51759" s="1648">
        <v>1</v>
      </c>
      <c r="E51759" s="1648">
        <v>0</v>
      </c>
      <c r="F51759" s="1648">
        <v>0</v>
      </c>
      <c r="G51759" s="1648">
        <v>0</v>
      </c>
      <c r="H51759" s="1648">
        <v>0.1</v>
      </c>
      <c r="I51759" s="1648">
        <v>0</v>
      </c>
      <c r="J51759" s="1649">
        <f t="shared" si="1707"/>
        <v>5959.9980000000005</v>
      </c>
      <c r="K51759" s="1649">
        <f t="shared" si="1708"/>
        <v>1.1000000000000001</v>
      </c>
      <c r="M51759" s="1637"/>
    </row>
    <row r="51760" spans="1:13" ht="10">
      <c r="A51760" s="1636">
        <v>2694836</v>
      </c>
      <c r="B51760" s="1636" t="s">
        <v>1966</v>
      </c>
      <c r="C51760" s="1648">
        <v>20271.29</v>
      </c>
      <c r="D51760" s="1648">
        <v>10</v>
      </c>
      <c r="E51760" s="1648">
        <v>0</v>
      </c>
      <c r="F51760" s="1648">
        <v>0</v>
      </c>
      <c r="G51760" s="1648">
        <v>0</v>
      </c>
      <c r="H51760" s="1648">
        <v>0.1</v>
      </c>
      <c r="I51760" s="1648">
        <v>0</v>
      </c>
      <c r="J51760" s="1649">
        <f t="shared" si="1707"/>
        <v>204740.02900000001</v>
      </c>
      <c r="K51760" s="1649">
        <f t="shared" si="1708"/>
        <v>10.1</v>
      </c>
      <c r="M51760" s="1637"/>
    </row>
    <row r="51761" spans="1:13" ht="10">
      <c r="A51761" s="1636">
        <v>910925</v>
      </c>
      <c r="B51761" s="1636" t="s">
        <v>1679</v>
      </c>
      <c r="C51761" s="1648">
        <v>17265.310000000001</v>
      </c>
      <c r="D51761" s="1648">
        <v>4</v>
      </c>
      <c r="E51761" s="1648">
        <v>0</v>
      </c>
      <c r="F51761" s="1648">
        <v>0</v>
      </c>
      <c r="G51761" s="1648">
        <v>0</v>
      </c>
      <c r="H51761" s="1648">
        <v>0.9</v>
      </c>
      <c r="I51761" s="1648">
        <v>0</v>
      </c>
      <c r="J51761" s="1649">
        <f t="shared" si="1707"/>
        <v>84600.019000000015</v>
      </c>
      <c r="K51761" s="1649">
        <f t="shared" si="1708"/>
        <v>4.9000000000000004</v>
      </c>
      <c r="M51761" s="1637"/>
    </row>
    <row r="51762" spans="1:13" ht="10">
      <c r="A51762" s="1636">
        <v>2253309</v>
      </c>
      <c r="B51762" s="1636" t="s">
        <v>1689</v>
      </c>
      <c r="C51762" s="1648">
        <v>21384.62</v>
      </c>
      <c r="D51762" s="1648">
        <v>3</v>
      </c>
      <c r="E51762" s="1648">
        <v>0</v>
      </c>
      <c r="F51762" s="1648">
        <v>0</v>
      </c>
      <c r="G51762" s="1648">
        <v>0</v>
      </c>
      <c r="H51762" s="1648">
        <v>0.9</v>
      </c>
      <c r="I51762" s="1648">
        <v>0</v>
      </c>
      <c r="J51762" s="1649">
        <f t="shared" si="1707"/>
        <v>83400.017999999996</v>
      </c>
      <c r="K51762" s="1649">
        <f t="shared" si="1708"/>
        <v>3.9</v>
      </c>
      <c r="M51762" s="1637"/>
    </row>
    <row r="51763" spans="1:13" ht="10">
      <c r="A51763" s="1636">
        <v>1555727</v>
      </c>
      <c r="B51763" s="1636" t="s">
        <v>1976</v>
      </c>
      <c r="C51763" s="1648">
        <v>71949.149999999994</v>
      </c>
      <c r="D51763" s="1648">
        <v>5</v>
      </c>
      <c r="E51763" s="1648">
        <v>0</v>
      </c>
      <c r="F51763" s="1648">
        <v>0</v>
      </c>
      <c r="G51763" s="1648">
        <v>0</v>
      </c>
      <c r="H51763" s="1648">
        <v>0.9</v>
      </c>
      <c r="I51763" s="1648">
        <v>0</v>
      </c>
      <c r="J51763" s="1649">
        <f t="shared" si="1707"/>
        <v>424499.98499999999</v>
      </c>
      <c r="K51763" s="1649">
        <f t="shared" si="1708"/>
        <v>5.9</v>
      </c>
      <c r="M51763" s="1637"/>
    </row>
    <row r="51764" spans="1:13" ht="10">
      <c r="A51764" s="1636">
        <v>2687641</v>
      </c>
      <c r="B51764" s="1636" t="s">
        <v>1951</v>
      </c>
      <c r="C51764" s="1648">
        <v>26452.33</v>
      </c>
      <c r="D51764" s="1648">
        <v>75</v>
      </c>
      <c r="E51764" s="1648">
        <v>0</v>
      </c>
      <c r="F51764" s="1648">
        <v>0</v>
      </c>
      <c r="G51764" s="1648">
        <v>0</v>
      </c>
      <c r="H51764" s="1648">
        <v>32.200000000000003</v>
      </c>
      <c r="I51764" s="1648">
        <v>0</v>
      </c>
      <c r="J51764" s="1649">
        <f t="shared" si="1707"/>
        <v>2835689.7760000001</v>
      </c>
      <c r="K51764" s="1649">
        <f t="shared" si="1708"/>
        <v>107.2</v>
      </c>
      <c r="M51764" s="1637"/>
    </row>
    <row r="51765" spans="1:13" ht="10">
      <c r="A51765" s="1636">
        <v>3071969</v>
      </c>
      <c r="B51765" s="1636" t="s">
        <v>1796</v>
      </c>
      <c r="C51765" s="1648">
        <v>50327.15</v>
      </c>
      <c r="D51765" s="1648">
        <v>13</v>
      </c>
      <c r="E51765" s="1648">
        <v>0</v>
      </c>
      <c r="F51765" s="1648">
        <v>0</v>
      </c>
      <c r="G51765" s="1648">
        <v>0</v>
      </c>
      <c r="H51765" s="1648">
        <v>4.0999999999999996</v>
      </c>
      <c r="I51765" s="1648">
        <v>0</v>
      </c>
      <c r="J51765" s="1649">
        <f t="shared" si="1707"/>
        <v>860594.26500000013</v>
      </c>
      <c r="K51765" s="1649">
        <f t="shared" si="1708"/>
        <v>17.100000000000001</v>
      </c>
      <c r="M51765" s="1637"/>
    </row>
    <row r="51766" spans="1:13" ht="10">
      <c r="A51766" s="1636">
        <v>2602044</v>
      </c>
      <c r="B51766" s="1636" t="s">
        <v>1762</v>
      </c>
      <c r="C51766" s="1648">
        <v>35254.01</v>
      </c>
      <c r="D51766" s="1648">
        <v>30</v>
      </c>
      <c r="E51766" s="1648">
        <v>0</v>
      </c>
      <c r="F51766" s="1648">
        <v>0</v>
      </c>
      <c r="G51766" s="1648">
        <v>0</v>
      </c>
      <c r="H51766" s="1648">
        <v>7.4</v>
      </c>
      <c r="I51766" s="1648">
        <v>0</v>
      </c>
      <c r="J51766" s="1649">
        <f t="shared" si="1707"/>
        <v>1318499.9739999999</v>
      </c>
      <c r="K51766" s="1649">
        <f t="shared" si="1708"/>
        <v>37.4</v>
      </c>
      <c r="M51766" s="1637"/>
    </row>
    <row r="51767" spans="1:13" ht="10">
      <c r="A51767" s="1636">
        <v>2951008</v>
      </c>
      <c r="B51767" s="1636" t="s">
        <v>1956</v>
      </c>
      <c r="C51767" s="1648">
        <v>15909.59</v>
      </c>
      <c r="D51767" s="1648">
        <v>14</v>
      </c>
      <c r="E51767" s="1648">
        <v>0</v>
      </c>
      <c r="F51767" s="1648">
        <v>0</v>
      </c>
      <c r="G51767" s="1648">
        <v>0</v>
      </c>
      <c r="H51767" s="1648">
        <v>3.2</v>
      </c>
      <c r="I51767" s="1648">
        <v>0</v>
      </c>
      <c r="J51767" s="1649">
        <f t="shared" si="1707"/>
        <v>273644.94799999997</v>
      </c>
      <c r="K51767" s="1649">
        <f t="shared" si="1708"/>
        <v>17.2</v>
      </c>
      <c r="M51767" s="1637"/>
    </row>
    <row r="51768" spans="1:13" ht="10">
      <c r="A51768" s="1636">
        <v>473816</v>
      </c>
      <c r="B51768" s="1636" t="s">
        <v>1723</v>
      </c>
      <c r="C51768" s="1648">
        <v>22179.51</v>
      </c>
      <c r="D51768" s="1648">
        <v>12</v>
      </c>
      <c r="E51768" s="1648">
        <v>0</v>
      </c>
      <c r="F51768" s="1648">
        <v>0</v>
      </c>
      <c r="G51768" s="1648">
        <v>0</v>
      </c>
      <c r="H51768" s="1648">
        <v>4</v>
      </c>
      <c r="I51768" s="1648">
        <v>0</v>
      </c>
      <c r="J51768" s="1649">
        <f t="shared" si="1707"/>
        <v>354872.16</v>
      </c>
      <c r="K51768" s="1649">
        <f t="shared" si="1708"/>
        <v>16</v>
      </c>
      <c r="M51768" s="1637"/>
    </row>
    <row r="51769" spans="1:13" ht="10">
      <c r="A51769" s="1636">
        <v>960923</v>
      </c>
      <c r="B51769" s="1636" t="s">
        <v>1951</v>
      </c>
      <c r="C51769" s="1648">
        <v>30576.36</v>
      </c>
      <c r="D51769" s="1648">
        <v>40</v>
      </c>
      <c r="E51769" s="1648">
        <v>0</v>
      </c>
      <c r="F51769" s="1648">
        <v>0</v>
      </c>
      <c r="G51769" s="1648">
        <v>0</v>
      </c>
      <c r="H51769" s="1648">
        <v>17.2</v>
      </c>
      <c r="I51769" s="1648">
        <v>0</v>
      </c>
      <c r="J51769" s="1649">
        <f t="shared" si="1707"/>
        <v>1748967.7920000001</v>
      </c>
      <c r="K51769" s="1649">
        <f t="shared" si="1708"/>
        <v>57.2</v>
      </c>
      <c r="M51769" s="1637"/>
    </row>
    <row r="51770" spans="1:13" ht="10">
      <c r="A51770" s="1636">
        <v>940003</v>
      </c>
      <c r="B51770" s="1636" t="s">
        <v>1648</v>
      </c>
      <c r="C51770" s="1648">
        <v>8071.75</v>
      </c>
      <c r="D51770" s="1648">
        <v>20</v>
      </c>
      <c r="E51770" s="1648">
        <v>0</v>
      </c>
      <c r="F51770" s="1648">
        <v>0</v>
      </c>
      <c r="G51770" s="1648">
        <v>0</v>
      </c>
      <c r="H51770" s="1648">
        <v>2.2999999999999998</v>
      </c>
      <c r="I51770" s="1648">
        <v>0</v>
      </c>
      <c r="J51770" s="1649">
        <f t="shared" si="1707"/>
        <v>180000.02499999999</v>
      </c>
      <c r="K51770" s="1649">
        <f t="shared" si="1708"/>
        <v>22.3</v>
      </c>
      <c r="M51770" s="1637"/>
    </row>
    <row r="51771" spans="1:13" ht="10">
      <c r="A51771" s="1636">
        <v>2694836</v>
      </c>
      <c r="B51771" s="1636" t="s">
        <v>1715</v>
      </c>
      <c r="C51771" s="1648">
        <v>39671.230000000003</v>
      </c>
      <c r="D51771" s="1648">
        <v>5</v>
      </c>
      <c r="E51771" s="1648">
        <v>0</v>
      </c>
      <c r="F51771" s="1648">
        <v>0</v>
      </c>
      <c r="G51771" s="1648">
        <v>0</v>
      </c>
      <c r="H51771" s="1648">
        <v>2.2999999999999998</v>
      </c>
      <c r="I51771" s="1648">
        <v>0</v>
      </c>
      <c r="J51771" s="1649">
        <f t="shared" si="1707"/>
        <v>289599.97899999999</v>
      </c>
      <c r="K51771" s="1649">
        <f t="shared" si="1708"/>
        <v>7.3</v>
      </c>
      <c r="M51771" s="1637"/>
    </row>
    <row r="51772" spans="1:13" ht="10">
      <c r="A51772" s="1636">
        <v>1555727</v>
      </c>
      <c r="B51772" s="1636" t="s">
        <v>1704</v>
      </c>
      <c r="C51772" s="1648">
        <v>11267.86</v>
      </c>
      <c r="D51772" s="1648">
        <v>9</v>
      </c>
      <c r="E51772" s="1648">
        <v>0</v>
      </c>
      <c r="F51772" s="1648">
        <v>0</v>
      </c>
      <c r="G51772" s="1648">
        <v>0</v>
      </c>
      <c r="H51772" s="1648">
        <v>3.1</v>
      </c>
      <c r="I51772" s="1648">
        <v>0</v>
      </c>
      <c r="J51772" s="1649">
        <f t="shared" si="1707"/>
        <v>136341.106</v>
      </c>
      <c r="K51772" s="1649">
        <f t="shared" si="1708"/>
        <v>12.1</v>
      </c>
      <c r="M51772" s="1637"/>
    </row>
    <row r="51773" spans="1:13" ht="10">
      <c r="A51773" s="1636">
        <v>2529825</v>
      </c>
      <c r="B51773" s="1636" t="s">
        <v>1956</v>
      </c>
      <c r="C51773" s="1648">
        <v>16521.740000000002</v>
      </c>
      <c r="D51773" s="1648">
        <v>20</v>
      </c>
      <c r="E51773" s="1648">
        <v>0</v>
      </c>
      <c r="F51773" s="1648">
        <v>0</v>
      </c>
      <c r="G51773" s="1648">
        <v>0</v>
      </c>
      <c r="H51773" s="1648">
        <v>3</v>
      </c>
      <c r="I51773" s="1648">
        <v>0</v>
      </c>
      <c r="J51773" s="1649">
        <f t="shared" si="1707"/>
        <v>380000.02</v>
      </c>
      <c r="K51773" s="1649">
        <f t="shared" si="1708"/>
        <v>23</v>
      </c>
      <c r="M51773" s="1637"/>
    </row>
    <row r="51774" spans="1:13" ht="10">
      <c r="A51774" s="1636">
        <v>2475781</v>
      </c>
      <c r="B51774" s="1636" t="s">
        <v>1686</v>
      </c>
      <c r="C51774" s="1648">
        <v>12685.93</v>
      </c>
      <c r="D51774" s="1648">
        <v>8062</v>
      </c>
      <c r="E51774" s="1648">
        <v>0</v>
      </c>
      <c r="F51774" s="1648">
        <v>0</v>
      </c>
      <c r="G51774" s="1648">
        <v>0</v>
      </c>
      <c r="H51774" s="1648">
        <v>475.3</v>
      </c>
      <c r="I51774" s="1648">
        <v>0</v>
      </c>
      <c r="J51774" s="1649">
        <f t="shared" si="1707"/>
        <v>108303590.189</v>
      </c>
      <c r="K51774" s="1649">
        <f t="shared" si="1708"/>
        <v>8537.2999999999993</v>
      </c>
      <c r="M51774" s="1637"/>
    </row>
    <row r="51775" spans="1:13" ht="10">
      <c r="A51775" s="1636">
        <v>2811975</v>
      </c>
      <c r="B51775" s="1636" t="s">
        <v>1704</v>
      </c>
      <c r="C51775" s="1648">
        <v>11993.58</v>
      </c>
      <c r="D51775" s="1648">
        <v>50</v>
      </c>
      <c r="E51775" s="1648">
        <v>0</v>
      </c>
      <c r="F51775" s="1648">
        <v>0</v>
      </c>
      <c r="G51775" s="1648">
        <v>0</v>
      </c>
      <c r="H51775" s="1648">
        <v>17.8</v>
      </c>
      <c r="I51775" s="1648">
        <v>0</v>
      </c>
      <c r="J51775" s="1649">
        <f t="shared" si="1707"/>
        <v>813164.72399999993</v>
      </c>
      <c r="K51775" s="1649">
        <f t="shared" si="1708"/>
        <v>67.8</v>
      </c>
      <c r="M51775" s="1637"/>
    </row>
    <row r="51776" spans="1:13" ht="10">
      <c r="A51776" s="1636">
        <v>2262154</v>
      </c>
      <c r="B51776" s="1636" t="s">
        <v>2016</v>
      </c>
      <c r="C51776" s="1648">
        <v>24133.33</v>
      </c>
      <c r="D51776" s="1648">
        <v>100</v>
      </c>
      <c r="E51776" s="1648">
        <v>0</v>
      </c>
      <c r="F51776" s="1648">
        <v>0</v>
      </c>
      <c r="G51776" s="1648">
        <v>0</v>
      </c>
      <c r="H51776" s="1648">
        <v>50</v>
      </c>
      <c r="I51776" s="1648">
        <v>0</v>
      </c>
      <c r="J51776" s="1649">
        <f t="shared" si="1707"/>
        <v>3619999.5000000005</v>
      </c>
      <c r="K51776" s="1649">
        <f t="shared" si="1708"/>
        <v>150</v>
      </c>
      <c r="M51776" s="1637"/>
    </row>
    <row r="51777" spans="1:13" ht="10">
      <c r="A51777" s="1636">
        <v>1822227</v>
      </c>
      <c r="B51777" s="1636" t="s">
        <v>1760</v>
      </c>
      <c r="C51777" s="1648">
        <v>23949.64</v>
      </c>
      <c r="D51777" s="1648">
        <v>65</v>
      </c>
      <c r="E51777" s="1648">
        <v>0</v>
      </c>
      <c r="F51777" s="1648">
        <v>0</v>
      </c>
      <c r="G51777" s="1648">
        <v>0</v>
      </c>
      <c r="H51777" s="1648">
        <v>4.5</v>
      </c>
      <c r="I51777" s="1648">
        <v>0</v>
      </c>
      <c r="J51777" s="1649">
        <f t="shared" si="1707"/>
        <v>1664499.98</v>
      </c>
      <c r="K51777" s="1649">
        <f t="shared" si="1708"/>
        <v>69.5</v>
      </c>
      <c r="M51777" s="1637"/>
    </row>
    <row r="51778" spans="1:13" ht="10">
      <c r="A51778" s="1636">
        <v>1822227</v>
      </c>
      <c r="B51778" s="1636" t="s">
        <v>1951</v>
      </c>
      <c r="C51778" s="1648">
        <v>32374.2</v>
      </c>
      <c r="D51778" s="1648">
        <v>26</v>
      </c>
      <c r="E51778" s="1648">
        <v>0</v>
      </c>
      <c r="F51778" s="1648">
        <v>0</v>
      </c>
      <c r="G51778" s="1648">
        <v>0</v>
      </c>
      <c r="H51778" s="1648">
        <v>11.1</v>
      </c>
      <c r="I51778" s="1648">
        <v>0</v>
      </c>
      <c r="J51778" s="1649">
        <f t="shared" si="1707"/>
        <v>1201082.82</v>
      </c>
      <c r="K51778" s="1649">
        <f t="shared" si="1708"/>
        <v>37.1</v>
      </c>
      <c r="M51778" s="1637"/>
    </row>
    <row r="51779" spans="1:13" ht="10">
      <c r="A51779" s="1636">
        <v>2201561</v>
      </c>
      <c r="B51779" s="1636" t="s">
        <v>1746</v>
      </c>
      <c r="C51779" s="1648">
        <v>67427.460000000006</v>
      </c>
      <c r="D51779" s="1648">
        <v>370</v>
      </c>
      <c r="E51779" s="1648">
        <v>0</v>
      </c>
      <c r="F51779" s="1648">
        <v>0</v>
      </c>
      <c r="G51779" s="1648">
        <v>0</v>
      </c>
      <c r="H51779" s="1648">
        <v>296</v>
      </c>
      <c r="I51779" s="1648">
        <v>0</v>
      </c>
      <c r="J51779" s="1649">
        <f t="shared" ref="J51779:J51842" si="1709">C51779*K51779</f>
        <v>44906688.360000007</v>
      </c>
      <c r="K51779" s="1649">
        <f t="shared" ref="K51779:K51842" si="1710">SUM(D51779:I51779)</f>
        <v>666</v>
      </c>
      <c r="M51779" s="1637"/>
    </row>
    <row r="51780" spans="1:13" ht="10">
      <c r="A51780" s="1636">
        <v>2201561</v>
      </c>
      <c r="B51780" s="1636" t="s">
        <v>1775</v>
      </c>
      <c r="C51780" s="1648">
        <v>40528.97</v>
      </c>
      <c r="D51780" s="1648">
        <v>1032</v>
      </c>
      <c r="E51780" s="1648">
        <v>0</v>
      </c>
      <c r="F51780" s="1648">
        <v>0</v>
      </c>
      <c r="G51780" s="1648">
        <v>0</v>
      </c>
      <c r="H51780" s="1648">
        <v>329</v>
      </c>
      <c r="I51780" s="1648">
        <v>0</v>
      </c>
      <c r="J51780" s="1649">
        <f t="shared" si="1709"/>
        <v>55159928.170000002</v>
      </c>
      <c r="K51780" s="1649">
        <f t="shared" si="1710"/>
        <v>1361</v>
      </c>
      <c r="M51780" s="1637"/>
    </row>
    <row r="51781" spans="1:13" ht="10">
      <c r="A51781" s="1636">
        <v>2262154</v>
      </c>
      <c r="B51781" s="1636" t="s">
        <v>1951</v>
      </c>
      <c r="C51781" s="1648">
        <v>33816.36</v>
      </c>
      <c r="D51781" s="1648">
        <v>160</v>
      </c>
      <c r="E51781" s="1648">
        <v>0</v>
      </c>
      <c r="F51781" s="1648">
        <v>0</v>
      </c>
      <c r="G51781" s="1648">
        <v>0</v>
      </c>
      <c r="H51781" s="1648">
        <v>68.8</v>
      </c>
      <c r="I51781" s="1648">
        <v>0</v>
      </c>
      <c r="J51781" s="1649">
        <f t="shared" si="1709"/>
        <v>7737183.1680000005</v>
      </c>
      <c r="K51781" s="1649">
        <f t="shared" si="1710"/>
        <v>228.8</v>
      </c>
      <c r="M51781" s="1637"/>
    </row>
    <row r="51782" spans="1:13" ht="10">
      <c r="A51782" s="1636">
        <v>2220201</v>
      </c>
      <c r="B51782" s="1636" t="s">
        <v>1956</v>
      </c>
      <c r="C51782" s="1648">
        <v>20263.72</v>
      </c>
      <c r="D51782" s="1648">
        <v>192</v>
      </c>
      <c r="E51782" s="1648">
        <v>0</v>
      </c>
      <c r="F51782" s="1648">
        <v>0</v>
      </c>
      <c r="G51782" s="1648">
        <v>0</v>
      </c>
      <c r="H51782" s="1648">
        <v>72.900000000000006</v>
      </c>
      <c r="I51782" s="1648">
        <v>0</v>
      </c>
      <c r="J51782" s="1649">
        <f t="shared" si="1709"/>
        <v>5367859.4280000003</v>
      </c>
      <c r="K51782" s="1649">
        <f t="shared" si="1710"/>
        <v>264.89999999999998</v>
      </c>
      <c r="M51782" s="1637"/>
    </row>
    <row r="51783" spans="1:13" ht="10">
      <c r="A51783" s="1636">
        <v>566515</v>
      </c>
      <c r="B51783" s="1636" t="s">
        <v>1951</v>
      </c>
      <c r="C51783" s="1648">
        <v>32509.31</v>
      </c>
      <c r="D51783" s="1648">
        <v>404</v>
      </c>
      <c r="E51783" s="1648">
        <v>0</v>
      </c>
      <c r="F51783" s="1648">
        <v>0</v>
      </c>
      <c r="G51783" s="1648">
        <v>0</v>
      </c>
      <c r="H51783" s="1648">
        <v>73.7</v>
      </c>
      <c r="I51783" s="1648">
        <v>0</v>
      </c>
      <c r="J51783" s="1649">
        <f t="shared" si="1709"/>
        <v>15529697.387</v>
      </c>
      <c r="K51783" s="1649">
        <f t="shared" si="1710"/>
        <v>477.7</v>
      </c>
      <c r="M51783" s="1637"/>
    </row>
    <row r="51784" spans="1:13" ht="10">
      <c r="A51784" s="1636">
        <v>1776052</v>
      </c>
      <c r="B51784" s="1636" t="s">
        <v>1648</v>
      </c>
      <c r="C51784" s="1648">
        <v>8485.19</v>
      </c>
      <c r="D51784" s="1648">
        <v>29</v>
      </c>
      <c r="E51784" s="1648">
        <v>0</v>
      </c>
      <c r="F51784" s="1648">
        <v>0</v>
      </c>
      <c r="G51784" s="1648">
        <v>0</v>
      </c>
      <c r="H51784" s="1648">
        <v>3.4</v>
      </c>
      <c r="I51784" s="1648">
        <v>0</v>
      </c>
      <c r="J51784" s="1649">
        <f t="shared" si="1709"/>
        <v>274920.15600000002</v>
      </c>
      <c r="K51784" s="1649">
        <f t="shared" si="1710"/>
        <v>32.4</v>
      </c>
      <c r="M51784" s="1637"/>
    </row>
    <row r="51785" spans="1:13" ht="10">
      <c r="A51785" s="1636">
        <v>1822227</v>
      </c>
      <c r="B51785" s="1636" t="s">
        <v>1956</v>
      </c>
      <c r="C51785" s="1648">
        <v>23152.17</v>
      </c>
      <c r="D51785" s="1648">
        <v>35</v>
      </c>
      <c r="E51785" s="1648">
        <v>0</v>
      </c>
      <c r="F51785" s="1648">
        <v>0</v>
      </c>
      <c r="G51785" s="1648">
        <v>0</v>
      </c>
      <c r="H51785" s="1648">
        <v>13.3</v>
      </c>
      <c r="I51785" s="1648">
        <v>0</v>
      </c>
      <c r="J51785" s="1649">
        <f t="shared" si="1709"/>
        <v>1118249.8109999998</v>
      </c>
      <c r="K51785" s="1649">
        <f t="shared" si="1710"/>
        <v>48.3</v>
      </c>
      <c r="M51785" s="1637"/>
    </row>
    <row r="51786" spans="1:13" ht="10">
      <c r="A51786" s="1636">
        <v>2614087</v>
      </c>
      <c r="B51786" s="1636" t="s">
        <v>1978</v>
      </c>
      <c r="C51786" s="1648">
        <v>83370.87</v>
      </c>
      <c r="D51786" s="1648">
        <v>50</v>
      </c>
      <c r="E51786" s="1648">
        <v>0</v>
      </c>
      <c r="F51786" s="1648">
        <v>0</v>
      </c>
      <c r="G51786" s="1648">
        <v>0</v>
      </c>
      <c r="H51786" s="1648">
        <v>16.600000000000001</v>
      </c>
      <c r="I51786" s="1648">
        <v>0</v>
      </c>
      <c r="J51786" s="1649">
        <f t="shared" si="1709"/>
        <v>5552499.9419999989</v>
      </c>
      <c r="K51786" s="1649">
        <f t="shared" si="1710"/>
        <v>66.599999999999994</v>
      </c>
      <c r="M51786" s="1637"/>
    </row>
    <row r="51787" spans="1:13" ht="10">
      <c r="A51787" s="1636">
        <v>492283</v>
      </c>
      <c r="B51787" s="1636" t="s">
        <v>2018</v>
      </c>
      <c r="C51787" s="1648">
        <v>19924.98</v>
      </c>
      <c r="D51787" s="1648">
        <v>53</v>
      </c>
      <c r="E51787" s="1648">
        <v>0</v>
      </c>
      <c r="F51787" s="1648">
        <v>0</v>
      </c>
      <c r="G51787" s="1648">
        <v>0</v>
      </c>
      <c r="H51787" s="1648">
        <v>20.7</v>
      </c>
      <c r="I51787" s="1648">
        <v>0</v>
      </c>
      <c r="J51787" s="1649">
        <f t="shared" si="1709"/>
        <v>1468471.0260000001</v>
      </c>
      <c r="K51787" s="1649">
        <f t="shared" si="1710"/>
        <v>73.7</v>
      </c>
      <c r="M51787" s="1637"/>
    </row>
    <row r="51788" spans="1:13" ht="10">
      <c r="A51788" s="1636">
        <v>359893</v>
      </c>
      <c r="B51788" s="1636" t="s">
        <v>1879</v>
      </c>
      <c r="C51788" s="1648">
        <v>71542.86</v>
      </c>
      <c r="D51788" s="1648">
        <v>50</v>
      </c>
      <c r="E51788" s="1648">
        <v>0</v>
      </c>
      <c r="F51788" s="1648">
        <v>0</v>
      </c>
      <c r="G51788" s="1648">
        <v>0</v>
      </c>
      <c r="H51788" s="1648">
        <v>2.5</v>
      </c>
      <c r="I51788" s="1648">
        <v>0</v>
      </c>
      <c r="J51788" s="1649">
        <f t="shared" si="1709"/>
        <v>3756000.15</v>
      </c>
      <c r="K51788" s="1649">
        <f t="shared" si="1710"/>
        <v>52.5</v>
      </c>
      <c r="M51788" s="1637"/>
    </row>
    <row r="51789" spans="1:13" ht="10">
      <c r="A51789" s="1636">
        <v>2201561</v>
      </c>
      <c r="B51789" s="1636" t="s">
        <v>1951</v>
      </c>
      <c r="C51789" s="1648">
        <v>32992.81</v>
      </c>
      <c r="D51789" s="1648">
        <v>1093</v>
      </c>
      <c r="E51789" s="1648">
        <v>0</v>
      </c>
      <c r="F51789" s="1648">
        <v>0</v>
      </c>
      <c r="G51789" s="1648">
        <v>0</v>
      </c>
      <c r="H51789" s="1648">
        <v>469.9</v>
      </c>
      <c r="I51789" s="1648">
        <v>0</v>
      </c>
      <c r="J51789" s="1649">
        <f t="shared" si="1709"/>
        <v>51564462.748999998</v>
      </c>
      <c r="K51789" s="1649">
        <f t="shared" si="1710"/>
        <v>1562.9</v>
      </c>
      <c r="M51789" s="1637"/>
    </row>
    <row r="51790" spans="1:13" ht="10">
      <c r="A51790" s="1636">
        <v>286745</v>
      </c>
      <c r="B51790" s="1636" t="s">
        <v>1723</v>
      </c>
      <c r="C51790" s="1648">
        <v>28487.5</v>
      </c>
      <c r="D51790" s="1648">
        <v>20</v>
      </c>
      <c r="E51790" s="1648">
        <v>0</v>
      </c>
      <c r="F51790" s="1648">
        <v>0</v>
      </c>
      <c r="G51790" s="1648">
        <v>0</v>
      </c>
      <c r="H51790" s="1648">
        <v>12.4</v>
      </c>
      <c r="I51790" s="1648">
        <v>0</v>
      </c>
      <c r="J51790" s="1649">
        <f t="shared" si="1709"/>
        <v>922995</v>
      </c>
      <c r="K51790" s="1649">
        <f t="shared" si="1710"/>
        <v>32.4</v>
      </c>
      <c r="M51790" s="1637"/>
    </row>
    <row r="51791" spans="1:13" ht="10">
      <c r="A51791" s="1636">
        <v>359893</v>
      </c>
      <c r="B51791" s="1636" t="s">
        <v>1861</v>
      </c>
      <c r="C51791" s="1648">
        <v>33024.01</v>
      </c>
      <c r="D51791" s="1648">
        <v>5</v>
      </c>
      <c r="E51791" s="1648">
        <v>0</v>
      </c>
      <c r="F51791" s="1648">
        <v>0</v>
      </c>
      <c r="G51791" s="1648">
        <v>0</v>
      </c>
      <c r="H51791" s="1648">
        <v>1.5</v>
      </c>
      <c r="I51791" s="1648">
        <v>1.6</v>
      </c>
      <c r="J51791" s="1649">
        <f t="shared" si="1709"/>
        <v>267494.48100000003</v>
      </c>
      <c r="K51791" s="1649">
        <f t="shared" si="1710"/>
        <v>8.1</v>
      </c>
      <c r="M51791" s="1637"/>
    </row>
    <row r="51792" spans="1:13" ht="10">
      <c r="A51792" s="1636">
        <v>998260</v>
      </c>
      <c r="B51792" s="1636" t="s">
        <v>1537</v>
      </c>
      <c r="C51792" s="1648">
        <v>25463.69</v>
      </c>
      <c r="D51792" s="1648">
        <v>15</v>
      </c>
      <c r="E51792" s="1648">
        <v>0</v>
      </c>
      <c r="F51792" s="1648">
        <v>0</v>
      </c>
      <c r="G51792" s="1648">
        <v>0</v>
      </c>
      <c r="H51792" s="1648">
        <v>0</v>
      </c>
      <c r="I51792" s="1648">
        <v>0.7</v>
      </c>
      <c r="J51792" s="1649">
        <f t="shared" si="1709"/>
        <v>399779.93299999996</v>
      </c>
      <c r="K51792" s="1649">
        <f t="shared" si="1710"/>
        <v>15.7</v>
      </c>
      <c r="M51792" s="1637"/>
    </row>
    <row r="51793" spans="1:13" ht="10">
      <c r="A51793" s="1636">
        <v>2974328</v>
      </c>
      <c r="B51793" s="1636" t="s">
        <v>1997</v>
      </c>
      <c r="C51793" s="1648">
        <v>18307.12</v>
      </c>
      <c r="D51793" s="1648">
        <v>4</v>
      </c>
      <c r="E51793" s="1648">
        <v>0</v>
      </c>
      <c r="F51793" s="1648">
        <v>0</v>
      </c>
      <c r="G51793" s="1648">
        <v>0</v>
      </c>
      <c r="H51793" s="1648">
        <v>0.6</v>
      </c>
      <c r="I51793" s="1648">
        <v>0.6</v>
      </c>
      <c r="J51793" s="1649">
        <f t="shared" si="1709"/>
        <v>95197.023999999976</v>
      </c>
      <c r="K51793" s="1649">
        <f t="shared" si="1710"/>
        <v>5.1999999999999993</v>
      </c>
      <c r="M51793" s="1637"/>
    </row>
    <row r="51794" spans="1:13" ht="10">
      <c r="A51794" s="1636">
        <v>2770092</v>
      </c>
      <c r="B51794" s="1636" t="s">
        <v>1997</v>
      </c>
      <c r="C51794" s="1648">
        <v>21062.13</v>
      </c>
      <c r="D51794" s="1648">
        <v>3</v>
      </c>
      <c r="E51794" s="1648">
        <v>0</v>
      </c>
      <c r="F51794" s="1648">
        <v>0</v>
      </c>
      <c r="G51794" s="1648">
        <v>0</v>
      </c>
      <c r="H51794" s="1648">
        <v>1.2</v>
      </c>
      <c r="I51794" s="1648">
        <v>0.6</v>
      </c>
      <c r="J51794" s="1649">
        <f t="shared" si="1709"/>
        <v>101098.224</v>
      </c>
      <c r="K51794" s="1649">
        <f t="shared" si="1710"/>
        <v>4.8</v>
      </c>
      <c r="M51794" s="1637"/>
    </row>
    <row r="51795" spans="1:13" ht="10">
      <c r="A51795" s="1636">
        <v>2770092</v>
      </c>
      <c r="B51795" s="1636" t="s">
        <v>1958</v>
      </c>
      <c r="C51795" s="1648">
        <v>0</v>
      </c>
      <c r="D51795" s="1648">
        <v>0.5</v>
      </c>
      <c r="E51795" s="1648">
        <v>0</v>
      </c>
      <c r="F51795" s="1648">
        <v>0</v>
      </c>
      <c r="G51795" s="1648">
        <v>0</v>
      </c>
      <c r="H51795" s="1648">
        <v>0</v>
      </c>
      <c r="I51795" s="1648">
        <v>0.5</v>
      </c>
      <c r="J51795" s="1649">
        <f t="shared" si="1709"/>
        <v>0</v>
      </c>
      <c r="K51795" s="1649">
        <f t="shared" si="1710"/>
        <v>1</v>
      </c>
      <c r="M51795" s="1637"/>
    </row>
    <row r="51796" spans="1:13" ht="10">
      <c r="A51796" s="1636">
        <v>1486060</v>
      </c>
      <c r="B51796" s="1636" t="s">
        <v>1958</v>
      </c>
      <c r="C51796" s="1648">
        <v>0</v>
      </c>
      <c r="D51796" s="1648">
        <v>0.5</v>
      </c>
      <c r="E51796" s="1648">
        <v>0</v>
      </c>
      <c r="F51796" s="1648">
        <v>0</v>
      </c>
      <c r="G51796" s="1648">
        <v>0</v>
      </c>
      <c r="H51796" s="1648">
        <v>0</v>
      </c>
      <c r="I51796" s="1648">
        <v>0.5</v>
      </c>
      <c r="J51796" s="1649">
        <f t="shared" si="1709"/>
        <v>0</v>
      </c>
      <c r="K51796" s="1649">
        <f t="shared" si="1710"/>
        <v>1</v>
      </c>
      <c r="M51796" s="1637"/>
    </row>
    <row r="51797" spans="1:13" ht="10">
      <c r="A51797" s="1636">
        <v>2382424</v>
      </c>
      <c r="B51797" s="1636" t="s">
        <v>1958</v>
      </c>
      <c r="C51797" s="1648">
        <v>0</v>
      </c>
      <c r="D51797" s="1648">
        <v>0.5</v>
      </c>
      <c r="E51797" s="1648">
        <v>0</v>
      </c>
      <c r="F51797" s="1648">
        <v>0</v>
      </c>
      <c r="G51797" s="1648">
        <v>0</v>
      </c>
      <c r="H51797" s="1648">
        <v>0</v>
      </c>
      <c r="I51797" s="1648">
        <v>0.5</v>
      </c>
      <c r="J51797" s="1649">
        <f t="shared" si="1709"/>
        <v>0</v>
      </c>
      <c r="K51797" s="1649">
        <f t="shared" si="1710"/>
        <v>1</v>
      </c>
      <c r="M51797" s="1637"/>
    </row>
    <row r="51798" spans="1:13" ht="10">
      <c r="A51798" s="1636">
        <v>2480242</v>
      </c>
      <c r="B51798" s="1636" t="s">
        <v>1958</v>
      </c>
      <c r="C51798" s="1648">
        <v>27000</v>
      </c>
      <c r="D51798" s="1648">
        <v>0.5</v>
      </c>
      <c r="E51798" s="1648">
        <v>0</v>
      </c>
      <c r="F51798" s="1648">
        <v>0</v>
      </c>
      <c r="G51798" s="1648">
        <v>0</v>
      </c>
      <c r="H51798" s="1648">
        <v>0</v>
      </c>
      <c r="I51798" s="1648">
        <v>0.5</v>
      </c>
      <c r="J51798" s="1649">
        <f t="shared" si="1709"/>
        <v>27000</v>
      </c>
      <c r="K51798" s="1649">
        <f t="shared" si="1710"/>
        <v>1</v>
      </c>
      <c r="M51798" s="1637"/>
    </row>
    <row r="51799" spans="1:13" ht="10">
      <c r="A51799" s="1636">
        <v>2700866</v>
      </c>
      <c r="B51799" s="1636" t="s">
        <v>1958</v>
      </c>
      <c r="C51799" s="1648">
        <v>0</v>
      </c>
      <c r="D51799" s="1648">
        <v>0.5</v>
      </c>
      <c r="E51799" s="1648">
        <v>0</v>
      </c>
      <c r="F51799" s="1648">
        <v>0</v>
      </c>
      <c r="G51799" s="1648">
        <v>0</v>
      </c>
      <c r="H51799" s="1648">
        <v>0</v>
      </c>
      <c r="I51799" s="1648">
        <v>0.5</v>
      </c>
      <c r="J51799" s="1649">
        <f t="shared" si="1709"/>
        <v>0</v>
      </c>
      <c r="K51799" s="1649">
        <f t="shared" si="1710"/>
        <v>1</v>
      </c>
      <c r="M51799" s="1637"/>
    </row>
    <row r="51800" spans="1:13" ht="10">
      <c r="A51800" s="1636">
        <v>2808788</v>
      </c>
      <c r="B51800" s="1636" t="s">
        <v>1997</v>
      </c>
      <c r="C51800" s="1648">
        <v>14691.49</v>
      </c>
      <c r="D51800" s="1648">
        <v>3</v>
      </c>
      <c r="E51800" s="1648">
        <v>0</v>
      </c>
      <c r="F51800" s="1648">
        <v>0</v>
      </c>
      <c r="G51800" s="1648">
        <v>0</v>
      </c>
      <c r="H51800" s="1648">
        <v>0.4</v>
      </c>
      <c r="I51800" s="1648">
        <v>0.5</v>
      </c>
      <c r="J51800" s="1649">
        <f t="shared" si="1709"/>
        <v>57296.810999999994</v>
      </c>
      <c r="K51800" s="1649">
        <f t="shared" si="1710"/>
        <v>3.9</v>
      </c>
      <c r="M51800" s="1637"/>
    </row>
    <row r="51801" spans="1:13" ht="10">
      <c r="A51801" s="1636">
        <v>2143875</v>
      </c>
      <c r="B51801" s="1636" t="s">
        <v>1997</v>
      </c>
      <c r="C51801" s="1648">
        <v>19843.25</v>
      </c>
      <c r="D51801" s="1648">
        <v>2</v>
      </c>
      <c r="E51801" s="1648">
        <v>0</v>
      </c>
      <c r="F51801" s="1648">
        <v>0</v>
      </c>
      <c r="G51801" s="1648">
        <v>0</v>
      </c>
      <c r="H51801" s="1648">
        <v>0.8</v>
      </c>
      <c r="I51801" s="1648">
        <v>0.4</v>
      </c>
      <c r="J51801" s="1649">
        <f t="shared" si="1709"/>
        <v>63498.399999999994</v>
      </c>
      <c r="K51801" s="1649">
        <f t="shared" si="1710"/>
        <v>3.1999999999999997</v>
      </c>
      <c r="M51801" s="1637"/>
    </row>
    <row r="51802" spans="1:13" ht="10">
      <c r="A51802" s="1636">
        <v>2563957</v>
      </c>
      <c r="B51802" s="1636" t="s">
        <v>1674</v>
      </c>
      <c r="C51802" s="1648">
        <v>14466.47</v>
      </c>
      <c r="D51802" s="1648">
        <v>1</v>
      </c>
      <c r="E51802" s="1648">
        <v>0</v>
      </c>
      <c r="F51802" s="1648">
        <v>0</v>
      </c>
      <c r="G51802" s="1648">
        <v>0</v>
      </c>
      <c r="H51802" s="1648">
        <v>0.1</v>
      </c>
      <c r="I51802" s="1648">
        <v>0.4</v>
      </c>
      <c r="J51802" s="1649">
        <f t="shared" si="1709"/>
        <v>21699.704999999998</v>
      </c>
      <c r="K51802" s="1649">
        <f t="shared" si="1710"/>
        <v>1.5</v>
      </c>
      <c r="M51802" s="1637"/>
    </row>
    <row r="51803" spans="1:13" ht="10">
      <c r="A51803" s="1636">
        <v>1359911</v>
      </c>
      <c r="B51803" s="1636" t="s">
        <v>1537</v>
      </c>
      <c r="C51803" s="1648">
        <v>20341.96</v>
      </c>
      <c r="D51803" s="1648">
        <v>23</v>
      </c>
      <c r="E51803" s="1648">
        <v>0</v>
      </c>
      <c r="F51803" s="1648">
        <v>0</v>
      </c>
      <c r="G51803" s="1648">
        <v>0</v>
      </c>
      <c r="H51803" s="1648">
        <v>2.4</v>
      </c>
      <c r="I51803" s="1648">
        <v>1.2</v>
      </c>
      <c r="J51803" s="1649">
        <f t="shared" si="1709"/>
        <v>541096.13599999994</v>
      </c>
      <c r="K51803" s="1649">
        <f t="shared" si="1710"/>
        <v>26.599999999999998</v>
      </c>
      <c r="M51803" s="1637"/>
    </row>
    <row r="51804" spans="1:13" ht="10">
      <c r="A51804" s="1636">
        <v>2253309</v>
      </c>
      <c r="B51804" s="1636" t="s">
        <v>1997</v>
      </c>
      <c r="C51804" s="1648">
        <v>20866.41</v>
      </c>
      <c r="D51804" s="1648">
        <v>6</v>
      </c>
      <c r="E51804" s="1648">
        <v>0</v>
      </c>
      <c r="F51804" s="1648">
        <v>0</v>
      </c>
      <c r="G51804" s="1648">
        <v>0</v>
      </c>
      <c r="H51804" s="1648">
        <v>2.6</v>
      </c>
      <c r="I51804" s="1648">
        <v>1.2</v>
      </c>
      <c r="J51804" s="1649">
        <f t="shared" si="1709"/>
        <v>204490.81799999997</v>
      </c>
      <c r="K51804" s="1649">
        <f t="shared" si="1710"/>
        <v>9.7999999999999989</v>
      </c>
      <c r="M51804" s="1637"/>
    </row>
    <row r="51805" spans="1:13" ht="10">
      <c r="A51805" s="1636">
        <v>1359911</v>
      </c>
      <c r="B51805" s="1636" t="s">
        <v>1790</v>
      </c>
      <c r="C51805" s="1648">
        <v>24378.18</v>
      </c>
      <c r="D51805" s="1648">
        <v>3</v>
      </c>
      <c r="E51805" s="1648">
        <v>0</v>
      </c>
      <c r="F51805" s="1648">
        <v>0</v>
      </c>
      <c r="G51805" s="1648">
        <v>0</v>
      </c>
      <c r="H51805" s="1648">
        <v>0</v>
      </c>
      <c r="I51805" s="1648">
        <v>0.3</v>
      </c>
      <c r="J51805" s="1649">
        <f t="shared" si="1709"/>
        <v>80447.993999999992</v>
      </c>
      <c r="K51805" s="1649">
        <f t="shared" si="1710"/>
        <v>3.3</v>
      </c>
      <c r="M51805" s="1637"/>
    </row>
    <row r="51806" spans="1:13" ht="10">
      <c r="A51806" s="1636">
        <v>1038818</v>
      </c>
      <c r="B51806" s="1636" t="s">
        <v>1642</v>
      </c>
      <c r="C51806" s="1648">
        <v>10131.58</v>
      </c>
      <c r="D51806" s="1648">
        <v>5</v>
      </c>
      <c r="E51806" s="1648">
        <v>0</v>
      </c>
      <c r="F51806" s="1648">
        <v>0</v>
      </c>
      <c r="G51806" s="1648">
        <v>0</v>
      </c>
      <c r="H51806" s="1648">
        <v>0.5</v>
      </c>
      <c r="I51806" s="1648">
        <v>0.2</v>
      </c>
      <c r="J51806" s="1649">
        <f t="shared" si="1709"/>
        <v>57750.006000000001</v>
      </c>
      <c r="K51806" s="1649">
        <f t="shared" si="1710"/>
        <v>5.7</v>
      </c>
      <c r="M51806" s="1637"/>
    </row>
    <row r="51807" spans="1:13" ht="10">
      <c r="A51807" s="1636">
        <v>2727197</v>
      </c>
      <c r="B51807" s="1636" t="s">
        <v>1958</v>
      </c>
      <c r="C51807" s="1648">
        <v>24825</v>
      </c>
      <c r="D51807" s="1648">
        <v>1</v>
      </c>
      <c r="E51807" s="1648">
        <v>0</v>
      </c>
      <c r="F51807" s="1648">
        <v>0</v>
      </c>
      <c r="G51807" s="1648">
        <v>0</v>
      </c>
      <c r="H51807" s="1648">
        <v>0</v>
      </c>
      <c r="I51807" s="1648">
        <v>1</v>
      </c>
      <c r="J51807" s="1649">
        <f t="shared" si="1709"/>
        <v>49650</v>
      </c>
      <c r="K51807" s="1649">
        <f t="shared" si="1710"/>
        <v>2</v>
      </c>
      <c r="M51807" s="1637"/>
    </row>
    <row r="51808" spans="1:13" ht="10">
      <c r="A51808" s="1636">
        <v>2418771</v>
      </c>
      <c r="B51808" s="1636" t="s">
        <v>1997</v>
      </c>
      <c r="C51808" s="1648">
        <v>20369.11</v>
      </c>
      <c r="D51808" s="1648">
        <v>5</v>
      </c>
      <c r="E51808" s="1648">
        <v>0</v>
      </c>
      <c r="F51808" s="1648">
        <v>0</v>
      </c>
      <c r="G51808" s="1648">
        <v>0</v>
      </c>
      <c r="H51808" s="1648">
        <v>2.1</v>
      </c>
      <c r="I51808" s="1648">
        <v>1</v>
      </c>
      <c r="J51808" s="1649">
        <f t="shared" si="1709"/>
        <v>164989.791</v>
      </c>
      <c r="K51808" s="1649">
        <f t="shared" si="1710"/>
        <v>8.1</v>
      </c>
      <c r="M51808" s="1637"/>
    </row>
    <row r="51809" spans="1:13" ht="10">
      <c r="A51809" s="1636">
        <v>2694836</v>
      </c>
      <c r="B51809" s="1636" t="s">
        <v>1997</v>
      </c>
      <c r="C51809" s="1648">
        <v>20060.57</v>
      </c>
      <c r="D51809" s="1648">
        <v>5</v>
      </c>
      <c r="E51809" s="1648">
        <v>0</v>
      </c>
      <c r="F51809" s="1648">
        <v>0</v>
      </c>
      <c r="G51809" s="1648">
        <v>0</v>
      </c>
      <c r="H51809" s="1648">
        <v>2.1</v>
      </c>
      <c r="I51809" s="1648">
        <v>1</v>
      </c>
      <c r="J51809" s="1649">
        <f t="shared" si="1709"/>
        <v>162490.617</v>
      </c>
      <c r="K51809" s="1649">
        <f t="shared" si="1710"/>
        <v>8.1</v>
      </c>
      <c r="M51809" s="1637"/>
    </row>
    <row r="51810" spans="1:13" ht="10">
      <c r="A51810" s="1636">
        <v>1885869</v>
      </c>
      <c r="B51810" s="1636" t="s">
        <v>2027</v>
      </c>
      <c r="C51810" s="1648">
        <v>29019.83</v>
      </c>
      <c r="D51810" s="1648">
        <v>8</v>
      </c>
      <c r="E51810" s="1648">
        <v>0</v>
      </c>
      <c r="F51810" s="1648">
        <v>0</v>
      </c>
      <c r="G51810" s="1648">
        <v>0</v>
      </c>
      <c r="H51810" s="1648">
        <v>3</v>
      </c>
      <c r="I51810" s="1648">
        <v>1</v>
      </c>
      <c r="J51810" s="1649">
        <f t="shared" si="1709"/>
        <v>348237.96</v>
      </c>
      <c r="K51810" s="1649">
        <f t="shared" si="1710"/>
        <v>12</v>
      </c>
      <c r="M51810" s="1637"/>
    </row>
    <row r="51811" spans="1:13" ht="10">
      <c r="A51811" s="1636">
        <v>2760737</v>
      </c>
      <c r="B51811" s="1636" t="s">
        <v>1997</v>
      </c>
      <c r="C51811" s="1648">
        <v>23712.93</v>
      </c>
      <c r="D51811" s="1648">
        <v>1</v>
      </c>
      <c r="E51811" s="1648">
        <v>0</v>
      </c>
      <c r="F51811" s="1648">
        <v>0</v>
      </c>
      <c r="G51811" s="1648">
        <v>0</v>
      </c>
      <c r="H51811" s="1648">
        <v>0.3</v>
      </c>
      <c r="I51811" s="1648">
        <v>0.1</v>
      </c>
      <c r="J51811" s="1649">
        <f t="shared" si="1709"/>
        <v>33198.102000000006</v>
      </c>
      <c r="K51811" s="1649">
        <f t="shared" si="1710"/>
        <v>1.4000000000000001</v>
      </c>
      <c r="M51811" s="1637"/>
    </row>
    <row r="51812" spans="1:13" ht="10">
      <c r="A51812" s="1636">
        <v>843175</v>
      </c>
      <c r="B51812" s="1636" t="s">
        <v>1642</v>
      </c>
      <c r="C51812" s="1648">
        <v>5893.41</v>
      </c>
      <c r="D51812" s="1648">
        <v>3</v>
      </c>
      <c r="E51812" s="1648">
        <v>0</v>
      </c>
      <c r="F51812" s="1648">
        <v>0</v>
      </c>
      <c r="G51812" s="1648">
        <v>0</v>
      </c>
      <c r="H51812" s="1648">
        <v>0.3</v>
      </c>
      <c r="I51812" s="1648">
        <v>0.1</v>
      </c>
      <c r="J51812" s="1649">
        <f t="shared" si="1709"/>
        <v>20037.593999999997</v>
      </c>
      <c r="K51812" s="1649">
        <f t="shared" si="1710"/>
        <v>3.4</v>
      </c>
      <c r="M51812" s="1637"/>
    </row>
    <row r="51813" spans="1:13" ht="10">
      <c r="A51813" s="1636">
        <v>2951008</v>
      </c>
      <c r="B51813" s="1636" t="s">
        <v>1954</v>
      </c>
      <c r="C51813" s="1648">
        <v>70583.33</v>
      </c>
      <c r="D51813" s="1648">
        <v>1</v>
      </c>
      <c r="E51813" s="1648">
        <v>0</v>
      </c>
      <c r="F51813" s="1648">
        <v>0</v>
      </c>
      <c r="G51813" s="1648">
        <v>0</v>
      </c>
      <c r="H51813" s="1648">
        <v>0.1</v>
      </c>
      <c r="I51813" s="1648">
        <v>0.1</v>
      </c>
      <c r="J51813" s="1649">
        <f t="shared" si="1709"/>
        <v>84699.996000000014</v>
      </c>
      <c r="K51813" s="1649">
        <f t="shared" si="1710"/>
        <v>1.2000000000000002</v>
      </c>
      <c r="M51813" s="1637"/>
    </row>
    <row r="51814" spans="1:13" ht="10">
      <c r="A51814" s="1636">
        <v>3153777</v>
      </c>
      <c r="B51814" s="1636" t="s">
        <v>1997</v>
      </c>
      <c r="C51814" s="1648">
        <v>17582.580000000002</v>
      </c>
      <c r="D51814" s="1648">
        <v>1</v>
      </c>
      <c r="E51814" s="1648">
        <v>0</v>
      </c>
      <c r="F51814" s="1648">
        <v>0</v>
      </c>
      <c r="G51814" s="1648">
        <v>0</v>
      </c>
      <c r="H51814" s="1648">
        <v>0.1</v>
      </c>
      <c r="I51814" s="1648">
        <v>0.1</v>
      </c>
      <c r="J51814" s="1649">
        <f t="shared" si="1709"/>
        <v>21099.096000000005</v>
      </c>
      <c r="K51814" s="1649">
        <f t="shared" si="1710"/>
        <v>1.2000000000000002</v>
      </c>
      <c r="M51814" s="1637"/>
    </row>
    <row r="51815" spans="1:13" ht="10">
      <c r="A51815" s="1636">
        <v>3049156</v>
      </c>
      <c r="B51815" s="1636" t="s">
        <v>1997</v>
      </c>
      <c r="C51815" s="1648">
        <v>17499.169999999998</v>
      </c>
      <c r="D51815" s="1648">
        <v>10</v>
      </c>
      <c r="E51815" s="1648">
        <v>0</v>
      </c>
      <c r="F51815" s="1648">
        <v>0</v>
      </c>
      <c r="G51815" s="1648">
        <v>0</v>
      </c>
      <c r="H51815" s="1648">
        <v>1.5</v>
      </c>
      <c r="I51815" s="1648">
        <v>1.7</v>
      </c>
      <c r="J51815" s="1649">
        <f t="shared" si="1709"/>
        <v>230989.04399999997</v>
      </c>
      <c r="K51815" s="1649">
        <f t="shared" si="1710"/>
        <v>13.2</v>
      </c>
      <c r="M51815" s="1637"/>
    </row>
    <row r="51816" spans="1:13" ht="10">
      <c r="A51816" s="1636">
        <v>2218507</v>
      </c>
      <c r="B51816" s="1636" t="s">
        <v>1954</v>
      </c>
      <c r="C51816" s="1648">
        <v>63003.88</v>
      </c>
      <c r="D51816" s="1648">
        <v>94</v>
      </c>
      <c r="E51816" s="1648">
        <v>0</v>
      </c>
      <c r="F51816" s="1648">
        <v>0</v>
      </c>
      <c r="G51816" s="1648">
        <v>0</v>
      </c>
      <c r="H51816" s="1648">
        <v>21.4</v>
      </c>
      <c r="I51816" s="1648">
        <v>17.3</v>
      </c>
      <c r="J51816" s="1649">
        <f t="shared" si="1709"/>
        <v>8360614.8760000011</v>
      </c>
      <c r="K51816" s="1649">
        <f t="shared" si="1710"/>
        <v>132.70000000000002</v>
      </c>
      <c r="M51816" s="1637"/>
    </row>
    <row r="51817" spans="1:13" ht="10">
      <c r="A51817" s="1636">
        <v>2201561</v>
      </c>
      <c r="B51817" s="1636" t="s">
        <v>2027</v>
      </c>
      <c r="C51817" s="1648">
        <v>28323.39</v>
      </c>
      <c r="D51817" s="1648">
        <v>2541.9</v>
      </c>
      <c r="E51817" s="1648">
        <v>0</v>
      </c>
      <c r="F51817" s="1648">
        <v>0</v>
      </c>
      <c r="G51817" s="1648">
        <v>0</v>
      </c>
      <c r="H51817" s="1648">
        <v>981</v>
      </c>
      <c r="I51817" s="1648">
        <v>352.2</v>
      </c>
      <c r="J51817" s="1649">
        <f t="shared" si="1709"/>
        <v>109755968.589</v>
      </c>
      <c r="K51817" s="1649">
        <f t="shared" si="1710"/>
        <v>3875.1</v>
      </c>
      <c r="M51817" s="1637"/>
    </row>
    <row r="51818" spans="1:13" ht="10">
      <c r="A51818" s="1636">
        <v>655540</v>
      </c>
      <c r="B51818" s="1636" t="s">
        <v>1958</v>
      </c>
      <c r="C51818" s="1648">
        <v>24450</v>
      </c>
      <c r="D51818" s="1648">
        <v>10</v>
      </c>
      <c r="E51818" s="1648">
        <v>0</v>
      </c>
      <c r="F51818" s="1648">
        <v>0</v>
      </c>
      <c r="G51818" s="1648">
        <v>0</v>
      </c>
      <c r="H51818" s="1648">
        <v>0</v>
      </c>
      <c r="I51818" s="1648">
        <v>10</v>
      </c>
      <c r="J51818" s="1649">
        <f t="shared" si="1709"/>
        <v>489000</v>
      </c>
      <c r="K51818" s="1649">
        <f t="shared" si="1710"/>
        <v>20</v>
      </c>
      <c r="M51818" s="1637"/>
    </row>
    <row r="51819" spans="1:13" ht="10">
      <c r="A51819" s="1636">
        <v>2505512</v>
      </c>
      <c r="B51819" s="1636" t="s">
        <v>1958</v>
      </c>
      <c r="C51819" s="1648">
        <v>26600</v>
      </c>
      <c r="D51819" s="1648">
        <v>10</v>
      </c>
      <c r="E51819" s="1648">
        <v>0</v>
      </c>
      <c r="F51819" s="1648">
        <v>0</v>
      </c>
      <c r="G51819" s="1648">
        <v>0</v>
      </c>
      <c r="H51819" s="1648">
        <v>0</v>
      </c>
      <c r="I51819" s="1648">
        <v>10</v>
      </c>
      <c r="J51819" s="1649">
        <f t="shared" si="1709"/>
        <v>532000</v>
      </c>
      <c r="K51819" s="1649">
        <f t="shared" si="1710"/>
        <v>20</v>
      </c>
      <c r="M51819" s="1637"/>
    </row>
    <row r="51820" spans="1:13" ht="10">
      <c r="A51820" s="1636">
        <v>619828</v>
      </c>
      <c r="B51820" s="1636" t="s">
        <v>1997</v>
      </c>
      <c r="C51820" s="1648">
        <v>18844.91</v>
      </c>
      <c r="D51820" s="1648">
        <v>15</v>
      </c>
      <c r="E51820" s="1648">
        <v>0</v>
      </c>
      <c r="F51820" s="1648">
        <v>0</v>
      </c>
      <c r="G51820" s="1648">
        <v>0</v>
      </c>
      <c r="H51820" s="1648">
        <v>2.2000000000000002</v>
      </c>
      <c r="I51820" s="1648">
        <v>2.5</v>
      </c>
      <c r="J51820" s="1649">
        <f t="shared" si="1709"/>
        <v>371244.72699999996</v>
      </c>
      <c r="K51820" s="1649">
        <f t="shared" si="1710"/>
        <v>19.7</v>
      </c>
      <c r="M51820" s="1637"/>
    </row>
    <row r="51821" spans="1:13" ht="10">
      <c r="A51821" s="1636">
        <v>1112231</v>
      </c>
      <c r="B51821" s="1636" t="s">
        <v>1648</v>
      </c>
      <c r="C51821" s="1648">
        <v>10269.57</v>
      </c>
      <c r="D51821" s="1648">
        <v>0.6</v>
      </c>
      <c r="E51821" s="1648">
        <v>0</v>
      </c>
      <c r="F51821" s="1648">
        <v>0</v>
      </c>
      <c r="G51821" s="1648">
        <v>0</v>
      </c>
      <c r="H51821" s="1648">
        <v>0</v>
      </c>
      <c r="I51821" s="1648">
        <v>0</v>
      </c>
      <c r="J51821" s="1649">
        <f t="shared" si="1709"/>
        <v>6161.7419999999993</v>
      </c>
      <c r="K51821" s="1649">
        <f t="shared" si="1710"/>
        <v>0.6</v>
      </c>
      <c r="M51821" s="1637"/>
    </row>
    <row r="51822" spans="1:13" ht="10">
      <c r="A51822" s="1636">
        <v>2768941</v>
      </c>
      <c r="B51822" s="1636" t="s">
        <v>1952</v>
      </c>
      <c r="C51822" s="1648">
        <v>0</v>
      </c>
      <c r="D51822" s="1648">
        <v>0.5</v>
      </c>
      <c r="E51822" s="1648">
        <v>0</v>
      </c>
      <c r="F51822" s="1648">
        <v>0</v>
      </c>
      <c r="G51822" s="1648">
        <v>0</v>
      </c>
      <c r="H51822" s="1648">
        <v>0</v>
      </c>
      <c r="I51822" s="1648">
        <v>0</v>
      </c>
      <c r="J51822" s="1649">
        <f t="shared" si="1709"/>
        <v>0</v>
      </c>
      <c r="K51822" s="1649">
        <f t="shared" si="1710"/>
        <v>0.5</v>
      </c>
      <c r="M51822" s="1637"/>
    </row>
    <row r="51823" spans="1:13" ht="10">
      <c r="A51823" s="1636">
        <v>2755719</v>
      </c>
      <c r="B51823" s="1636" t="s">
        <v>1952</v>
      </c>
      <c r="C51823" s="1648">
        <v>0</v>
      </c>
      <c r="D51823" s="1648">
        <v>0.5</v>
      </c>
      <c r="E51823" s="1648">
        <v>0</v>
      </c>
      <c r="F51823" s="1648">
        <v>0</v>
      </c>
      <c r="G51823" s="1648">
        <v>0</v>
      </c>
      <c r="H51823" s="1648">
        <v>0</v>
      </c>
      <c r="I51823" s="1648">
        <v>0</v>
      </c>
      <c r="J51823" s="1649">
        <f t="shared" si="1709"/>
        <v>0</v>
      </c>
      <c r="K51823" s="1649">
        <f t="shared" si="1710"/>
        <v>0.5</v>
      </c>
      <c r="M51823" s="1637"/>
    </row>
    <row r="51824" spans="1:13" ht="10">
      <c r="A51824" s="1636">
        <v>2581511</v>
      </c>
      <c r="B51824" s="1636" t="s">
        <v>1697</v>
      </c>
      <c r="C51824" s="1648">
        <v>8996.18</v>
      </c>
      <c r="D51824" s="1648">
        <v>0.5</v>
      </c>
      <c r="E51824" s="1648">
        <v>0</v>
      </c>
      <c r="F51824" s="1648">
        <v>0</v>
      </c>
      <c r="G51824" s="1648">
        <v>0</v>
      </c>
      <c r="H51824" s="1648">
        <v>0</v>
      </c>
      <c r="I51824" s="1648">
        <v>0</v>
      </c>
      <c r="J51824" s="1649">
        <f t="shared" si="1709"/>
        <v>4498.09</v>
      </c>
      <c r="K51824" s="1649">
        <f t="shared" si="1710"/>
        <v>0.5</v>
      </c>
      <c r="M51824" s="1637"/>
    </row>
    <row r="51825" spans="1:13" ht="10">
      <c r="A51825" s="1636">
        <v>2797812</v>
      </c>
      <c r="B51825" s="1636" t="s">
        <v>1952</v>
      </c>
      <c r="C51825" s="1648">
        <v>0</v>
      </c>
      <c r="D51825" s="1648">
        <v>0.5</v>
      </c>
      <c r="E51825" s="1648">
        <v>0</v>
      </c>
      <c r="F51825" s="1648">
        <v>0</v>
      </c>
      <c r="G51825" s="1648">
        <v>0</v>
      </c>
      <c r="H51825" s="1648">
        <v>0</v>
      </c>
      <c r="I51825" s="1648">
        <v>0</v>
      </c>
      <c r="J51825" s="1649">
        <f t="shared" si="1709"/>
        <v>0</v>
      </c>
      <c r="K51825" s="1649">
        <f t="shared" si="1710"/>
        <v>0.5</v>
      </c>
      <c r="M51825" s="1637"/>
    </row>
    <row r="51826" spans="1:13" ht="10">
      <c r="A51826" s="1636">
        <v>2670106</v>
      </c>
      <c r="B51826" s="1636" t="s">
        <v>1952</v>
      </c>
      <c r="C51826" s="1648">
        <v>0</v>
      </c>
      <c r="D51826" s="1648">
        <v>0.4</v>
      </c>
      <c r="E51826" s="1648">
        <v>0</v>
      </c>
      <c r="F51826" s="1648">
        <v>0</v>
      </c>
      <c r="G51826" s="1648">
        <v>0</v>
      </c>
      <c r="H51826" s="1648">
        <v>0</v>
      </c>
      <c r="I51826" s="1648">
        <v>0</v>
      </c>
      <c r="J51826" s="1649">
        <f t="shared" si="1709"/>
        <v>0</v>
      </c>
      <c r="K51826" s="1649">
        <f t="shared" si="1710"/>
        <v>0.4</v>
      </c>
      <c r="M51826" s="1637"/>
    </row>
    <row r="51827" spans="1:13" ht="10">
      <c r="A51827" s="1636">
        <v>1120334</v>
      </c>
      <c r="B51827" s="1636" t="s">
        <v>1951</v>
      </c>
      <c r="C51827" s="1648">
        <v>28055.88</v>
      </c>
      <c r="D51827" s="1648">
        <v>0.4</v>
      </c>
      <c r="E51827" s="1648">
        <v>0</v>
      </c>
      <c r="F51827" s="1648">
        <v>0</v>
      </c>
      <c r="G51827" s="1648">
        <v>0</v>
      </c>
      <c r="H51827" s="1648">
        <v>0</v>
      </c>
      <c r="I51827" s="1648">
        <v>0</v>
      </c>
      <c r="J51827" s="1649">
        <f t="shared" si="1709"/>
        <v>11222.352000000001</v>
      </c>
      <c r="K51827" s="1649">
        <f t="shared" si="1710"/>
        <v>0.4</v>
      </c>
      <c r="M51827" s="1637"/>
    </row>
    <row r="51828" spans="1:13" ht="10">
      <c r="A51828" s="1636">
        <v>2418771</v>
      </c>
      <c r="B51828" s="1636" t="s">
        <v>2042</v>
      </c>
      <c r="C51828" s="1648">
        <v>9910</v>
      </c>
      <c r="D51828" s="1648">
        <v>2</v>
      </c>
      <c r="E51828" s="1648">
        <v>0</v>
      </c>
      <c r="F51828" s="1648">
        <v>0</v>
      </c>
      <c r="G51828" s="1648">
        <v>0</v>
      </c>
      <c r="H51828" s="1648">
        <v>0</v>
      </c>
      <c r="I51828" s="1648">
        <v>0</v>
      </c>
      <c r="J51828" s="1649">
        <f t="shared" si="1709"/>
        <v>19820</v>
      </c>
      <c r="K51828" s="1649">
        <f t="shared" si="1710"/>
        <v>2</v>
      </c>
      <c r="M51828" s="1637"/>
    </row>
    <row r="51829" spans="1:13" ht="10">
      <c r="A51829" s="1636">
        <v>3159041</v>
      </c>
      <c r="B51829" s="1636" t="s">
        <v>1977</v>
      </c>
      <c r="C51829" s="1648">
        <v>6580</v>
      </c>
      <c r="D51829" s="1648">
        <v>2</v>
      </c>
      <c r="E51829" s="1648">
        <v>0</v>
      </c>
      <c r="F51829" s="1648">
        <v>0</v>
      </c>
      <c r="G51829" s="1648">
        <v>0</v>
      </c>
      <c r="H51829" s="1648">
        <v>0</v>
      </c>
      <c r="I51829" s="1648">
        <v>0</v>
      </c>
      <c r="J51829" s="1649">
        <f t="shared" si="1709"/>
        <v>13160</v>
      </c>
      <c r="K51829" s="1649">
        <f t="shared" si="1710"/>
        <v>2</v>
      </c>
      <c r="M51829" s="1637"/>
    </row>
    <row r="51830" spans="1:13" ht="10">
      <c r="A51830" s="1636">
        <v>3159041</v>
      </c>
      <c r="B51830" s="1636" t="s">
        <v>1966</v>
      </c>
      <c r="C51830" s="1648">
        <v>7840</v>
      </c>
      <c r="D51830" s="1648">
        <v>2</v>
      </c>
      <c r="E51830" s="1648">
        <v>0</v>
      </c>
      <c r="F51830" s="1648">
        <v>0</v>
      </c>
      <c r="G51830" s="1648">
        <v>0</v>
      </c>
      <c r="H51830" s="1648">
        <v>0</v>
      </c>
      <c r="I51830" s="1648">
        <v>0</v>
      </c>
      <c r="J51830" s="1649">
        <f t="shared" si="1709"/>
        <v>15680</v>
      </c>
      <c r="K51830" s="1649">
        <f t="shared" si="1710"/>
        <v>2</v>
      </c>
      <c r="M51830" s="1637"/>
    </row>
    <row r="51831" spans="1:13" ht="10">
      <c r="A51831" s="1636">
        <v>1251748</v>
      </c>
      <c r="B51831" s="1636" t="s">
        <v>1950</v>
      </c>
      <c r="C51831" s="1648">
        <v>74350</v>
      </c>
      <c r="D51831" s="1648">
        <v>2</v>
      </c>
      <c r="E51831" s="1648">
        <v>0</v>
      </c>
      <c r="F51831" s="1648">
        <v>0</v>
      </c>
      <c r="G51831" s="1648">
        <v>0</v>
      </c>
      <c r="H51831" s="1648">
        <v>0</v>
      </c>
      <c r="I51831" s="1648">
        <v>0</v>
      </c>
      <c r="J51831" s="1649">
        <f t="shared" si="1709"/>
        <v>148700</v>
      </c>
      <c r="K51831" s="1649">
        <f t="shared" si="1710"/>
        <v>2</v>
      </c>
      <c r="M51831" s="1637"/>
    </row>
    <row r="51832" spans="1:13" ht="10">
      <c r="A51832" s="1636">
        <v>2670106</v>
      </c>
      <c r="B51832" s="1636" t="s">
        <v>1870</v>
      </c>
      <c r="C51832" s="1648">
        <v>46400</v>
      </c>
      <c r="D51832" s="1648">
        <v>2</v>
      </c>
      <c r="E51832" s="1648">
        <v>0</v>
      </c>
      <c r="F51832" s="1648">
        <v>0</v>
      </c>
      <c r="G51832" s="1648">
        <v>0</v>
      </c>
      <c r="H51832" s="1648">
        <v>0</v>
      </c>
      <c r="I51832" s="1648">
        <v>0</v>
      </c>
      <c r="J51832" s="1649">
        <f t="shared" si="1709"/>
        <v>92800</v>
      </c>
      <c r="K51832" s="1649">
        <f t="shared" si="1710"/>
        <v>2</v>
      </c>
      <c r="M51832" s="1637"/>
    </row>
    <row r="51833" spans="1:13" ht="10">
      <c r="A51833" s="1636">
        <v>6012</v>
      </c>
      <c r="B51833" s="1636" t="s">
        <v>1969</v>
      </c>
      <c r="C51833" s="1648">
        <v>6105</v>
      </c>
      <c r="D51833" s="1648">
        <v>2</v>
      </c>
      <c r="E51833" s="1648">
        <v>0</v>
      </c>
      <c r="F51833" s="1648">
        <v>0</v>
      </c>
      <c r="G51833" s="1648">
        <v>0</v>
      </c>
      <c r="H51833" s="1648">
        <v>0</v>
      </c>
      <c r="I51833" s="1648">
        <v>0</v>
      </c>
      <c r="J51833" s="1649">
        <f t="shared" si="1709"/>
        <v>12210</v>
      </c>
      <c r="K51833" s="1649">
        <f t="shared" si="1710"/>
        <v>2</v>
      </c>
      <c r="M51833" s="1637"/>
    </row>
    <row r="51834" spans="1:13" ht="10">
      <c r="A51834" s="1636">
        <v>2563957</v>
      </c>
      <c r="B51834" s="1636" t="s">
        <v>1681</v>
      </c>
      <c r="C51834" s="1648">
        <v>10850</v>
      </c>
      <c r="D51834" s="1648">
        <v>2</v>
      </c>
      <c r="E51834" s="1648">
        <v>0</v>
      </c>
      <c r="F51834" s="1648">
        <v>0</v>
      </c>
      <c r="G51834" s="1648">
        <v>0</v>
      </c>
      <c r="H51834" s="1648">
        <v>0</v>
      </c>
      <c r="I51834" s="1648">
        <v>0</v>
      </c>
      <c r="J51834" s="1649">
        <f t="shared" si="1709"/>
        <v>21700</v>
      </c>
      <c r="K51834" s="1649">
        <f t="shared" si="1710"/>
        <v>2</v>
      </c>
      <c r="M51834" s="1637"/>
    </row>
    <row r="51835" spans="1:13" ht="10">
      <c r="A51835" s="1636">
        <v>386410</v>
      </c>
      <c r="B51835" s="1636" t="s">
        <v>1986</v>
      </c>
      <c r="C51835" s="1648">
        <v>12450</v>
      </c>
      <c r="D51835" s="1648">
        <v>2</v>
      </c>
      <c r="E51835" s="1648">
        <v>0</v>
      </c>
      <c r="F51835" s="1648">
        <v>0</v>
      </c>
      <c r="G51835" s="1648">
        <v>0</v>
      </c>
      <c r="H51835" s="1648">
        <v>0</v>
      </c>
      <c r="I51835" s="1648">
        <v>0</v>
      </c>
      <c r="J51835" s="1649">
        <f t="shared" si="1709"/>
        <v>24900</v>
      </c>
      <c r="K51835" s="1649">
        <f t="shared" si="1710"/>
        <v>2</v>
      </c>
      <c r="M51835" s="1637"/>
    </row>
    <row r="51836" spans="1:13" ht="10">
      <c r="A51836" s="1636">
        <v>2205166</v>
      </c>
      <c r="B51836" s="1636" t="s">
        <v>2052</v>
      </c>
      <c r="C51836" s="1648">
        <v>40800</v>
      </c>
      <c r="D51836" s="1648">
        <v>2</v>
      </c>
      <c r="E51836" s="1648">
        <v>0</v>
      </c>
      <c r="F51836" s="1648">
        <v>0</v>
      </c>
      <c r="G51836" s="1648">
        <v>0</v>
      </c>
      <c r="H51836" s="1648">
        <v>0</v>
      </c>
      <c r="I51836" s="1648">
        <v>0</v>
      </c>
      <c r="J51836" s="1649">
        <f t="shared" si="1709"/>
        <v>81600</v>
      </c>
      <c r="K51836" s="1649">
        <f t="shared" si="1710"/>
        <v>2</v>
      </c>
      <c r="M51836" s="1637"/>
    </row>
    <row r="51837" spans="1:13" ht="10">
      <c r="A51837" s="1636">
        <v>1448655</v>
      </c>
      <c r="B51837" s="1636" t="s">
        <v>1982</v>
      </c>
      <c r="C51837" s="1648">
        <v>4075</v>
      </c>
      <c r="D51837" s="1648">
        <v>2</v>
      </c>
      <c r="E51837" s="1648">
        <v>0</v>
      </c>
      <c r="F51837" s="1648">
        <v>0</v>
      </c>
      <c r="G51837" s="1648">
        <v>0</v>
      </c>
      <c r="H51837" s="1648">
        <v>0</v>
      </c>
      <c r="I51837" s="1648">
        <v>0</v>
      </c>
      <c r="J51837" s="1649">
        <f t="shared" si="1709"/>
        <v>8150</v>
      </c>
      <c r="K51837" s="1649">
        <f t="shared" si="1710"/>
        <v>2</v>
      </c>
      <c r="M51837" s="1637"/>
    </row>
    <row r="51838" spans="1:13" ht="10">
      <c r="A51838" s="1636">
        <v>82612</v>
      </c>
      <c r="B51838" s="1636" t="s">
        <v>2031</v>
      </c>
      <c r="C51838" s="1648">
        <v>20550</v>
      </c>
      <c r="D51838" s="1648">
        <v>2</v>
      </c>
      <c r="E51838" s="1648">
        <v>0</v>
      </c>
      <c r="F51838" s="1648">
        <v>0</v>
      </c>
      <c r="G51838" s="1648">
        <v>0</v>
      </c>
      <c r="H51838" s="1648">
        <v>0</v>
      </c>
      <c r="I51838" s="1648">
        <v>0</v>
      </c>
      <c r="J51838" s="1649">
        <f t="shared" si="1709"/>
        <v>41100</v>
      </c>
      <c r="K51838" s="1649">
        <f t="shared" si="1710"/>
        <v>2</v>
      </c>
      <c r="M51838" s="1637"/>
    </row>
    <row r="51839" spans="1:13" ht="10">
      <c r="A51839" s="1636">
        <v>82612</v>
      </c>
      <c r="B51839" s="1636" t="s">
        <v>1663</v>
      </c>
      <c r="C51839" s="1648">
        <v>36900</v>
      </c>
      <c r="D51839" s="1648">
        <v>2</v>
      </c>
      <c r="E51839" s="1648">
        <v>0</v>
      </c>
      <c r="F51839" s="1648">
        <v>0</v>
      </c>
      <c r="G51839" s="1648">
        <v>0</v>
      </c>
      <c r="H51839" s="1648">
        <v>0</v>
      </c>
      <c r="I51839" s="1648">
        <v>0</v>
      </c>
      <c r="J51839" s="1649">
        <f t="shared" si="1709"/>
        <v>73800</v>
      </c>
      <c r="K51839" s="1649">
        <f t="shared" si="1710"/>
        <v>2</v>
      </c>
      <c r="M51839" s="1637"/>
    </row>
    <row r="51840" spans="1:13" ht="10">
      <c r="A51840" s="1636">
        <v>82612</v>
      </c>
      <c r="B51840" s="1636" t="s">
        <v>1742</v>
      </c>
      <c r="C51840" s="1648">
        <v>18050</v>
      </c>
      <c r="D51840" s="1648">
        <v>2</v>
      </c>
      <c r="E51840" s="1648">
        <v>0</v>
      </c>
      <c r="F51840" s="1648">
        <v>0</v>
      </c>
      <c r="G51840" s="1648">
        <v>0</v>
      </c>
      <c r="H51840" s="1648">
        <v>0</v>
      </c>
      <c r="I51840" s="1648">
        <v>0</v>
      </c>
      <c r="J51840" s="1649">
        <f t="shared" si="1709"/>
        <v>36100</v>
      </c>
      <c r="K51840" s="1649">
        <f t="shared" si="1710"/>
        <v>2</v>
      </c>
      <c r="M51840" s="1637"/>
    </row>
    <row r="51841" spans="1:13" ht="10">
      <c r="A51841" s="1636">
        <v>2606816</v>
      </c>
      <c r="B51841" s="1636" t="s">
        <v>1979</v>
      </c>
      <c r="C51841" s="1648">
        <v>113500</v>
      </c>
      <c r="D51841" s="1648">
        <v>2</v>
      </c>
      <c r="E51841" s="1648">
        <v>0</v>
      </c>
      <c r="F51841" s="1648">
        <v>0</v>
      </c>
      <c r="G51841" s="1648">
        <v>0</v>
      </c>
      <c r="H51841" s="1648">
        <v>0</v>
      </c>
      <c r="I51841" s="1648">
        <v>0</v>
      </c>
      <c r="J51841" s="1649">
        <f t="shared" si="1709"/>
        <v>227000</v>
      </c>
      <c r="K51841" s="1649">
        <f t="shared" si="1710"/>
        <v>2</v>
      </c>
      <c r="M51841" s="1637"/>
    </row>
    <row r="51842" spans="1:13" ht="10">
      <c r="A51842" s="1636">
        <v>1350485</v>
      </c>
      <c r="B51842" s="1636" t="s">
        <v>1962</v>
      </c>
      <c r="C51842" s="1648">
        <v>15750</v>
      </c>
      <c r="D51842" s="1648">
        <v>2</v>
      </c>
      <c r="E51842" s="1648">
        <v>0</v>
      </c>
      <c r="F51842" s="1648">
        <v>0</v>
      </c>
      <c r="G51842" s="1648">
        <v>0</v>
      </c>
      <c r="H51842" s="1648">
        <v>0</v>
      </c>
      <c r="I51842" s="1648">
        <v>0</v>
      </c>
      <c r="J51842" s="1649">
        <f t="shared" si="1709"/>
        <v>31500</v>
      </c>
      <c r="K51842" s="1649">
        <f t="shared" si="1710"/>
        <v>2</v>
      </c>
      <c r="M51842" s="1637"/>
    </row>
    <row r="51843" spans="1:13" ht="10">
      <c r="A51843" s="1636">
        <v>1907241</v>
      </c>
      <c r="B51843" s="1636" t="s">
        <v>1986</v>
      </c>
      <c r="C51843" s="1648">
        <v>12450</v>
      </c>
      <c r="D51843" s="1648">
        <v>2</v>
      </c>
      <c r="E51843" s="1648">
        <v>0</v>
      </c>
      <c r="F51843" s="1648">
        <v>0</v>
      </c>
      <c r="G51843" s="1648">
        <v>0</v>
      </c>
      <c r="H51843" s="1648">
        <v>0</v>
      </c>
      <c r="I51843" s="1648">
        <v>0</v>
      </c>
      <c r="J51843" s="1649">
        <f t="shared" ref="J51843:J51906" si="1711">C51843*K51843</f>
        <v>24900</v>
      </c>
      <c r="K51843" s="1649">
        <f t="shared" ref="K51843:K51906" si="1712">SUM(D51843:I51843)</f>
        <v>2</v>
      </c>
      <c r="M51843" s="1637"/>
    </row>
    <row r="51844" spans="1:13" ht="10">
      <c r="A51844" s="1636">
        <v>2878183</v>
      </c>
      <c r="B51844" s="1636" t="s">
        <v>1963</v>
      </c>
      <c r="C51844" s="1648">
        <v>12400</v>
      </c>
      <c r="D51844" s="1648">
        <v>2</v>
      </c>
      <c r="E51844" s="1648">
        <v>0</v>
      </c>
      <c r="F51844" s="1648">
        <v>0</v>
      </c>
      <c r="G51844" s="1648">
        <v>0</v>
      </c>
      <c r="H51844" s="1648">
        <v>0</v>
      </c>
      <c r="I51844" s="1648">
        <v>0</v>
      </c>
      <c r="J51844" s="1649">
        <f t="shared" si="1711"/>
        <v>24800</v>
      </c>
      <c r="K51844" s="1649">
        <f t="shared" si="1712"/>
        <v>2</v>
      </c>
      <c r="M51844" s="1637"/>
    </row>
    <row r="51845" spans="1:13" ht="10">
      <c r="A51845" s="1636">
        <v>3084640</v>
      </c>
      <c r="B51845" s="1636" t="s">
        <v>1659</v>
      </c>
      <c r="C51845" s="1648">
        <v>6200</v>
      </c>
      <c r="D51845" s="1648">
        <v>2</v>
      </c>
      <c r="E51845" s="1648">
        <v>0</v>
      </c>
      <c r="F51845" s="1648">
        <v>0</v>
      </c>
      <c r="G51845" s="1648">
        <v>0</v>
      </c>
      <c r="H51845" s="1648">
        <v>0</v>
      </c>
      <c r="I51845" s="1648">
        <v>0</v>
      </c>
      <c r="J51845" s="1649">
        <f t="shared" si="1711"/>
        <v>12400</v>
      </c>
      <c r="K51845" s="1649">
        <f t="shared" si="1712"/>
        <v>2</v>
      </c>
      <c r="M51845" s="1637"/>
    </row>
    <row r="51846" spans="1:13" ht="10">
      <c r="A51846" s="1636">
        <v>2395127</v>
      </c>
      <c r="B51846" s="1636" t="s">
        <v>1659</v>
      </c>
      <c r="C51846" s="1648">
        <v>12675</v>
      </c>
      <c r="D51846" s="1648">
        <v>2</v>
      </c>
      <c r="E51846" s="1648">
        <v>0</v>
      </c>
      <c r="F51846" s="1648">
        <v>0</v>
      </c>
      <c r="G51846" s="1648">
        <v>0</v>
      </c>
      <c r="H51846" s="1648">
        <v>0</v>
      </c>
      <c r="I51846" s="1648">
        <v>0</v>
      </c>
      <c r="J51846" s="1649">
        <f t="shared" si="1711"/>
        <v>25350</v>
      </c>
      <c r="K51846" s="1649">
        <f t="shared" si="1712"/>
        <v>2</v>
      </c>
      <c r="M51846" s="1637"/>
    </row>
    <row r="51847" spans="1:13" ht="10">
      <c r="A51847" s="1636">
        <v>3066548</v>
      </c>
      <c r="B51847" s="1636" t="s">
        <v>1757</v>
      </c>
      <c r="C51847" s="1648">
        <v>11400</v>
      </c>
      <c r="D51847" s="1648">
        <v>2</v>
      </c>
      <c r="E51847" s="1648">
        <v>0</v>
      </c>
      <c r="F51847" s="1648">
        <v>0</v>
      </c>
      <c r="G51847" s="1648">
        <v>0</v>
      </c>
      <c r="H51847" s="1648">
        <v>0</v>
      </c>
      <c r="I51847" s="1648">
        <v>0</v>
      </c>
      <c r="J51847" s="1649">
        <f t="shared" si="1711"/>
        <v>22800</v>
      </c>
      <c r="K51847" s="1649">
        <f t="shared" si="1712"/>
        <v>2</v>
      </c>
      <c r="M51847" s="1637"/>
    </row>
    <row r="51848" spans="1:13" ht="10">
      <c r="A51848" s="1636">
        <v>2628254</v>
      </c>
      <c r="B51848" s="1636" t="s">
        <v>1963</v>
      </c>
      <c r="C51848" s="1648">
        <v>18200</v>
      </c>
      <c r="D51848" s="1648">
        <v>2</v>
      </c>
      <c r="E51848" s="1648">
        <v>0</v>
      </c>
      <c r="F51848" s="1648">
        <v>0</v>
      </c>
      <c r="G51848" s="1648">
        <v>0</v>
      </c>
      <c r="H51848" s="1648">
        <v>0</v>
      </c>
      <c r="I51848" s="1648">
        <v>0</v>
      </c>
      <c r="J51848" s="1649">
        <f t="shared" si="1711"/>
        <v>36400</v>
      </c>
      <c r="K51848" s="1649">
        <f t="shared" si="1712"/>
        <v>2</v>
      </c>
      <c r="M51848" s="1637"/>
    </row>
    <row r="51849" spans="1:13" ht="10">
      <c r="A51849" s="1636">
        <v>3153777</v>
      </c>
      <c r="B51849" s="1636" t="s">
        <v>1946</v>
      </c>
      <c r="C51849" s="1648">
        <v>8100</v>
      </c>
      <c r="D51849" s="1648">
        <v>2</v>
      </c>
      <c r="E51849" s="1648">
        <v>0</v>
      </c>
      <c r="F51849" s="1648">
        <v>0</v>
      </c>
      <c r="G51849" s="1648">
        <v>0</v>
      </c>
      <c r="H51849" s="1648">
        <v>0</v>
      </c>
      <c r="I51849" s="1648">
        <v>0</v>
      </c>
      <c r="J51849" s="1649">
        <f t="shared" si="1711"/>
        <v>16200</v>
      </c>
      <c r="K51849" s="1649">
        <f t="shared" si="1712"/>
        <v>2</v>
      </c>
      <c r="M51849" s="1637"/>
    </row>
    <row r="51850" spans="1:13" ht="10">
      <c r="A51850" s="1636">
        <v>2771470</v>
      </c>
      <c r="B51850" s="1636" t="s">
        <v>1976</v>
      </c>
      <c r="C51850" s="1648">
        <v>0</v>
      </c>
      <c r="D51850" s="1648">
        <v>0.3</v>
      </c>
      <c r="E51850" s="1648">
        <v>0</v>
      </c>
      <c r="F51850" s="1648">
        <v>0</v>
      </c>
      <c r="G51850" s="1648">
        <v>0</v>
      </c>
      <c r="H51850" s="1648">
        <v>0</v>
      </c>
      <c r="I51850" s="1648">
        <v>0</v>
      </c>
      <c r="J51850" s="1649">
        <f t="shared" si="1711"/>
        <v>0</v>
      </c>
      <c r="K51850" s="1649">
        <f t="shared" si="1712"/>
        <v>0.3</v>
      </c>
      <c r="M51850" s="1637"/>
    </row>
    <row r="51851" spans="1:13" ht="10">
      <c r="A51851" s="1636">
        <v>2740768</v>
      </c>
      <c r="B51851" s="1636" t="s">
        <v>1950</v>
      </c>
      <c r="C51851" s="1648">
        <v>0</v>
      </c>
      <c r="D51851" s="1648">
        <v>0.3</v>
      </c>
      <c r="E51851" s="1648">
        <v>0</v>
      </c>
      <c r="F51851" s="1648">
        <v>0</v>
      </c>
      <c r="G51851" s="1648">
        <v>0</v>
      </c>
      <c r="H51851" s="1648">
        <v>0</v>
      </c>
      <c r="I51851" s="1648">
        <v>0</v>
      </c>
      <c r="J51851" s="1649">
        <f t="shared" si="1711"/>
        <v>0</v>
      </c>
      <c r="K51851" s="1649">
        <f t="shared" si="1712"/>
        <v>0.3</v>
      </c>
      <c r="M51851" s="1637"/>
    </row>
    <row r="51852" spans="1:13" ht="10">
      <c r="A51852" s="1636">
        <v>2075887</v>
      </c>
      <c r="B51852" s="1636" t="s">
        <v>1976</v>
      </c>
      <c r="C51852" s="1648">
        <v>0</v>
      </c>
      <c r="D51852" s="1648">
        <v>0.3</v>
      </c>
      <c r="E51852" s="1648">
        <v>0</v>
      </c>
      <c r="F51852" s="1648">
        <v>0</v>
      </c>
      <c r="G51852" s="1648">
        <v>0</v>
      </c>
      <c r="H51852" s="1648">
        <v>0</v>
      </c>
      <c r="I51852" s="1648">
        <v>0</v>
      </c>
      <c r="J51852" s="1649">
        <f t="shared" si="1711"/>
        <v>0</v>
      </c>
      <c r="K51852" s="1649">
        <f t="shared" si="1712"/>
        <v>0.3</v>
      </c>
      <c r="M51852" s="1637"/>
    </row>
    <row r="51853" spans="1:13" ht="10">
      <c r="A51853" s="1636">
        <v>2775519</v>
      </c>
      <c r="B51853" s="1636" t="s">
        <v>1978</v>
      </c>
      <c r="C51853" s="1648">
        <v>0</v>
      </c>
      <c r="D51853" s="1648">
        <v>0.3</v>
      </c>
      <c r="E51853" s="1648">
        <v>0</v>
      </c>
      <c r="F51853" s="1648">
        <v>0</v>
      </c>
      <c r="G51853" s="1648">
        <v>0</v>
      </c>
      <c r="H51853" s="1648">
        <v>0</v>
      </c>
      <c r="I51853" s="1648">
        <v>0</v>
      </c>
      <c r="J51853" s="1649">
        <f t="shared" si="1711"/>
        <v>0</v>
      </c>
      <c r="K51853" s="1649">
        <f t="shared" si="1712"/>
        <v>0.3</v>
      </c>
      <c r="M51853" s="1637"/>
    </row>
    <row r="51854" spans="1:13" ht="10">
      <c r="A51854" s="1636">
        <v>2757918</v>
      </c>
      <c r="B51854" s="1636" t="s">
        <v>1978</v>
      </c>
      <c r="C51854" s="1648">
        <v>0</v>
      </c>
      <c r="D51854" s="1648">
        <v>0.3</v>
      </c>
      <c r="E51854" s="1648">
        <v>0</v>
      </c>
      <c r="F51854" s="1648">
        <v>0</v>
      </c>
      <c r="G51854" s="1648">
        <v>0</v>
      </c>
      <c r="H51854" s="1648">
        <v>0</v>
      </c>
      <c r="I51854" s="1648">
        <v>0</v>
      </c>
      <c r="J51854" s="1649">
        <f t="shared" si="1711"/>
        <v>0</v>
      </c>
      <c r="K51854" s="1649">
        <f t="shared" si="1712"/>
        <v>0.3</v>
      </c>
      <c r="M51854" s="1637"/>
    </row>
    <row r="51855" spans="1:13" ht="10">
      <c r="A51855" s="1636">
        <v>1560145</v>
      </c>
      <c r="B51855" s="1636" t="s">
        <v>1953</v>
      </c>
      <c r="C51855" s="1648">
        <v>0</v>
      </c>
      <c r="D51855" s="1648">
        <v>0.3</v>
      </c>
      <c r="E51855" s="1648">
        <v>0</v>
      </c>
      <c r="F51855" s="1648">
        <v>0</v>
      </c>
      <c r="G51855" s="1648">
        <v>0</v>
      </c>
      <c r="H51855" s="1648">
        <v>0</v>
      </c>
      <c r="I51855" s="1648">
        <v>0</v>
      </c>
      <c r="J51855" s="1649">
        <f t="shared" si="1711"/>
        <v>0</v>
      </c>
      <c r="K51855" s="1649">
        <f t="shared" si="1712"/>
        <v>0.3</v>
      </c>
      <c r="M51855" s="1637"/>
    </row>
    <row r="51856" spans="1:13" ht="10">
      <c r="A51856" s="1636">
        <v>2763075</v>
      </c>
      <c r="B51856" s="1636" t="s">
        <v>1953</v>
      </c>
      <c r="C51856" s="1648">
        <v>0</v>
      </c>
      <c r="D51856" s="1648">
        <v>0.3</v>
      </c>
      <c r="E51856" s="1648">
        <v>0</v>
      </c>
      <c r="F51856" s="1648">
        <v>0</v>
      </c>
      <c r="G51856" s="1648">
        <v>0</v>
      </c>
      <c r="H51856" s="1648">
        <v>0</v>
      </c>
      <c r="I51856" s="1648">
        <v>0</v>
      </c>
      <c r="J51856" s="1649">
        <f t="shared" si="1711"/>
        <v>0</v>
      </c>
      <c r="K51856" s="1649">
        <f t="shared" si="1712"/>
        <v>0.3</v>
      </c>
      <c r="M51856" s="1637"/>
    </row>
    <row r="51857" spans="1:13" ht="10">
      <c r="A51857" s="1636">
        <v>835255</v>
      </c>
      <c r="B51857" s="1636" t="s">
        <v>1978</v>
      </c>
      <c r="C51857" s="1648">
        <v>0</v>
      </c>
      <c r="D51857" s="1648">
        <v>0.3</v>
      </c>
      <c r="E51857" s="1648">
        <v>0</v>
      </c>
      <c r="F51857" s="1648">
        <v>0</v>
      </c>
      <c r="G51857" s="1648">
        <v>0</v>
      </c>
      <c r="H51857" s="1648">
        <v>0</v>
      </c>
      <c r="I51857" s="1648">
        <v>0</v>
      </c>
      <c r="J51857" s="1649">
        <f t="shared" si="1711"/>
        <v>0</v>
      </c>
      <c r="K51857" s="1649">
        <f t="shared" si="1712"/>
        <v>0.3</v>
      </c>
      <c r="M51857" s="1637"/>
    </row>
    <row r="51858" spans="1:13" ht="10">
      <c r="A51858" s="1636">
        <v>1112231</v>
      </c>
      <c r="B51858" s="1636" t="s">
        <v>1661</v>
      </c>
      <c r="C51858" s="1648">
        <v>12657.89</v>
      </c>
      <c r="D51858" s="1648">
        <v>0.3</v>
      </c>
      <c r="E51858" s="1648">
        <v>0</v>
      </c>
      <c r="F51858" s="1648">
        <v>0</v>
      </c>
      <c r="G51858" s="1648">
        <v>0</v>
      </c>
      <c r="H51858" s="1648">
        <v>0</v>
      </c>
      <c r="I51858" s="1648">
        <v>0</v>
      </c>
      <c r="J51858" s="1649">
        <f t="shared" si="1711"/>
        <v>3797.3669999999997</v>
      </c>
      <c r="K51858" s="1649">
        <f t="shared" si="1712"/>
        <v>0.3</v>
      </c>
      <c r="M51858" s="1637"/>
    </row>
    <row r="51859" spans="1:13" ht="10">
      <c r="A51859" s="1636">
        <v>2810844</v>
      </c>
      <c r="B51859" s="1636" t="s">
        <v>1976</v>
      </c>
      <c r="C51859" s="1648">
        <v>0</v>
      </c>
      <c r="D51859" s="1648">
        <v>0.3</v>
      </c>
      <c r="E51859" s="1648">
        <v>0</v>
      </c>
      <c r="F51859" s="1648">
        <v>0</v>
      </c>
      <c r="G51859" s="1648">
        <v>0</v>
      </c>
      <c r="H51859" s="1648">
        <v>0</v>
      </c>
      <c r="I51859" s="1648">
        <v>0</v>
      </c>
      <c r="J51859" s="1649">
        <f t="shared" si="1711"/>
        <v>0</v>
      </c>
      <c r="K51859" s="1649">
        <f t="shared" si="1712"/>
        <v>0.3</v>
      </c>
      <c r="M51859" s="1637"/>
    </row>
    <row r="51860" spans="1:13" ht="10">
      <c r="A51860" s="1636">
        <v>2759890</v>
      </c>
      <c r="B51860" s="1636" t="s">
        <v>1950</v>
      </c>
      <c r="C51860" s="1648">
        <v>0</v>
      </c>
      <c r="D51860" s="1648">
        <v>0.3</v>
      </c>
      <c r="E51860" s="1648">
        <v>0</v>
      </c>
      <c r="F51860" s="1648">
        <v>0</v>
      </c>
      <c r="G51860" s="1648">
        <v>0</v>
      </c>
      <c r="H51860" s="1648">
        <v>0</v>
      </c>
      <c r="I51860" s="1648">
        <v>0</v>
      </c>
      <c r="J51860" s="1649">
        <f t="shared" si="1711"/>
        <v>0</v>
      </c>
      <c r="K51860" s="1649">
        <f t="shared" si="1712"/>
        <v>0.3</v>
      </c>
      <c r="M51860" s="1637"/>
    </row>
    <row r="51861" spans="1:13" ht="10">
      <c r="A51861" s="1636">
        <v>2707202</v>
      </c>
      <c r="B51861" s="1636" t="s">
        <v>1954</v>
      </c>
      <c r="C51861" s="1648">
        <v>0</v>
      </c>
      <c r="D51861" s="1648">
        <v>0.3</v>
      </c>
      <c r="E51861" s="1648">
        <v>0</v>
      </c>
      <c r="F51861" s="1648">
        <v>0</v>
      </c>
      <c r="G51861" s="1648">
        <v>0</v>
      </c>
      <c r="H51861" s="1648">
        <v>0</v>
      </c>
      <c r="I51861" s="1648">
        <v>0</v>
      </c>
      <c r="J51861" s="1649">
        <f t="shared" si="1711"/>
        <v>0</v>
      </c>
      <c r="K51861" s="1649">
        <f t="shared" si="1712"/>
        <v>0.3</v>
      </c>
      <c r="M51861" s="1637"/>
    </row>
    <row r="51862" spans="1:13" ht="10">
      <c r="A51862" s="1636">
        <v>2695289</v>
      </c>
      <c r="B51862" s="1636" t="s">
        <v>1976</v>
      </c>
      <c r="C51862" s="1648">
        <v>0</v>
      </c>
      <c r="D51862" s="1648">
        <v>0.3</v>
      </c>
      <c r="E51862" s="1648">
        <v>0</v>
      </c>
      <c r="F51862" s="1648">
        <v>0</v>
      </c>
      <c r="G51862" s="1648">
        <v>0</v>
      </c>
      <c r="H51862" s="1648">
        <v>0</v>
      </c>
      <c r="I51862" s="1648">
        <v>0</v>
      </c>
      <c r="J51862" s="1649">
        <f t="shared" si="1711"/>
        <v>0</v>
      </c>
      <c r="K51862" s="1649">
        <f t="shared" si="1712"/>
        <v>0.3</v>
      </c>
      <c r="M51862" s="1637"/>
    </row>
    <row r="51863" spans="1:13" ht="10">
      <c r="A51863" s="1636">
        <v>2764076</v>
      </c>
      <c r="B51863" s="1636" t="s">
        <v>1978</v>
      </c>
      <c r="C51863" s="1648">
        <v>0</v>
      </c>
      <c r="D51863" s="1648">
        <v>0.3</v>
      </c>
      <c r="E51863" s="1648">
        <v>0</v>
      </c>
      <c r="F51863" s="1648">
        <v>0</v>
      </c>
      <c r="G51863" s="1648">
        <v>0</v>
      </c>
      <c r="H51863" s="1648">
        <v>0</v>
      </c>
      <c r="I51863" s="1648">
        <v>0</v>
      </c>
      <c r="J51863" s="1649">
        <f t="shared" si="1711"/>
        <v>0</v>
      </c>
      <c r="K51863" s="1649">
        <f t="shared" si="1712"/>
        <v>0.3</v>
      </c>
      <c r="M51863" s="1637"/>
    </row>
    <row r="51864" spans="1:13" ht="10">
      <c r="A51864" s="1636">
        <v>2773454</v>
      </c>
      <c r="B51864" s="1636" t="s">
        <v>1978</v>
      </c>
      <c r="C51864" s="1648">
        <v>0</v>
      </c>
      <c r="D51864" s="1648">
        <v>0.3</v>
      </c>
      <c r="E51864" s="1648">
        <v>0</v>
      </c>
      <c r="F51864" s="1648">
        <v>0</v>
      </c>
      <c r="G51864" s="1648">
        <v>0</v>
      </c>
      <c r="H51864" s="1648">
        <v>0</v>
      </c>
      <c r="I51864" s="1648">
        <v>0</v>
      </c>
      <c r="J51864" s="1649">
        <f t="shared" si="1711"/>
        <v>0</v>
      </c>
      <c r="K51864" s="1649">
        <f t="shared" si="1712"/>
        <v>0.3</v>
      </c>
      <c r="M51864" s="1637"/>
    </row>
    <row r="51865" spans="1:13" ht="10">
      <c r="A51865" s="1636">
        <v>1828047</v>
      </c>
      <c r="B51865" s="1636" t="s">
        <v>1976</v>
      </c>
      <c r="C51865" s="1648">
        <v>0</v>
      </c>
      <c r="D51865" s="1648">
        <v>0.3</v>
      </c>
      <c r="E51865" s="1648">
        <v>0</v>
      </c>
      <c r="F51865" s="1648">
        <v>0</v>
      </c>
      <c r="G51865" s="1648">
        <v>0</v>
      </c>
      <c r="H51865" s="1648">
        <v>0</v>
      </c>
      <c r="I51865" s="1648">
        <v>0</v>
      </c>
      <c r="J51865" s="1649">
        <f t="shared" si="1711"/>
        <v>0</v>
      </c>
      <c r="K51865" s="1649">
        <f t="shared" si="1712"/>
        <v>0.3</v>
      </c>
      <c r="M51865" s="1637"/>
    </row>
    <row r="51866" spans="1:13" ht="10">
      <c r="A51866" s="1636">
        <v>2662032</v>
      </c>
      <c r="B51866" s="1636" t="s">
        <v>1953</v>
      </c>
      <c r="C51866" s="1648">
        <v>0</v>
      </c>
      <c r="D51866" s="1648">
        <v>0.3</v>
      </c>
      <c r="E51866" s="1648">
        <v>0</v>
      </c>
      <c r="F51866" s="1648">
        <v>0</v>
      </c>
      <c r="G51866" s="1648">
        <v>0</v>
      </c>
      <c r="H51866" s="1648">
        <v>0</v>
      </c>
      <c r="I51866" s="1648">
        <v>0</v>
      </c>
      <c r="J51866" s="1649">
        <f t="shared" si="1711"/>
        <v>0</v>
      </c>
      <c r="K51866" s="1649">
        <f t="shared" si="1712"/>
        <v>0.3</v>
      </c>
      <c r="M51866" s="1637"/>
    </row>
    <row r="51867" spans="1:13" ht="10">
      <c r="A51867" s="1636">
        <v>1752098</v>
      </c>
      <c r="B51867" s="1636" t="s">
        <v>1950</v>
      </c>
      <c r="C51867" s="1648">
        <v>0</v>
      </c>
      <c r="D51867" s="1648">
        <v>0.3</v>
      </c>
      <c r="E51867" s="1648">
        <v>0</v>
      </c>
      <c r="F51867" s="1648">
        <v>0</v>
      </c>
      <c r="G51867" s="1648">
        <v>0</v>
      </c>
      <c r="H51867" s="1648">
        <v>0</v>
      </c>
      <c r="I51867" s="1648">
        <v>0</v>
      </c>
      <c r="J51867" s="1649">
        <f t="shared" si="1711"/>
        <v>0</v>
      </c>
      <c r="K51867" s="1649">
        <f t="shared" si="1712"/>
        <v>0.3</v>
      </c>
      <c r="M51867" s="1637"/>
    </row>
    <row r="51868" spans="1:13" ht="10">
      <c r="A51868" s="1636">
        <v>2720196</v>
      </c>
      <c r="B51868" s="1636" t="s">
        <v>1950</v>
      </c>
      <c r="C51868" s="1648">
        <v>0</v>
      </c>
      <c r="D51868" s="1648">
        <v>0.3</v>
      </c>
      <c r="E51868" s="1648">
        <v>0</v>
      </c>
      <c r="F51868" s="1648">
        <v>0</v>
      </c>
      <c r="G51868" s="1648">
        <v>0</v>
      </c>
      <c r="H51868" s="1648">
        <v>0</v>
      </c>
      <c r="I51868" s="1648">
        <v>0</v>
      </c>
      <c r="J51868" s="1649">
        <f t="shared" si="1711"/>
        <v>0</v>
      </c>
      <c r="K51868" s="1649">
        <f t="shared" si="1712"/>
        <v>0.3</v>
      </c>
      <c r="M51868" s="1637"/>
    </row>
    <row r="51869" spans="1:13" ht="10">
      <c r="A51869" s="1636">
        <v>2656449</v>
      </c>
      <c r="B51869" s="1636" t="s">
        <v>1980</v>
      </c>
      <c r="C51869" s="1648">
        <v>0</v>
      </c>
      <c r="D51869" s="1648">
        <v>0.2</v>
      </c>
      <c r="E51869" s="1648">
        <v>0</v>
      </c>
      <c r="F51869" s="1648">
        <v>0</v>
      </c>
      <c r="G51869" s="1648">
        <v>0</v>
      </c>
      <c r="H51869" s="1648">
        <v>0</v>
      </c>
      <c r="I51869" s="1648">
        <v>0</v>
      </c>
      <c r="J51869" s="1649">
        <f t="shared" si="1711"/>
        <v>0</v>
      </c>
      <c r="K51869" s="1649">
        <f t="shared" si="1712"/>
        <v>0.2</v>
      </c>
      <c r="M51869" s="1637"/>
    </row>
    <row r="51870" spans="1:13" ht="10">
      <c r="A51870" s="1636">
        <v>1251748</v>
      </c>
      <c r="B51870" s="1636" t="s">
        <v>1997</v>
      </c>
      <c r="C51870" s="1648">
        <v>24416.48</v>
      </c>
      <c r="D51870" s="1648">
        <v>0.2</v>
      </c>
      <c r="E51870" s="1648">
        <v>0</v>
      </c>
      <c r="F51870" s="1648">
        <v>0</v>
      </c>
      <c r="G51870" s="1648">
        <v>0</v>
      </c>
      <c r="H51870" s="1648">
        <v>0</v>
      </c>
      <c r="I51870" s="1648">
        <v>0</v>
      </c>
      <c r="J51870" s="1649">
        <f t="shared" si="1711"/>
        <v>4883.2960000000003</v>
      </c>
      <c r="K51870" s="1649">
        <f t="shared" si="1712"/>
        <v>0.2</v>
      </c>
      <c r="M51870" s="1637"/>
    </row>
    <row r="51871" spans="1:13" ht="10">
      <c r="A51871" s="1636">
        <v>1301327</v>
      </c>
      <c r="B51871" s="1636" t="s">
        <v>1980</v>
      </c>
      <c r="C51871" s="1648">
        <v>0</v>
      </c>
      <c r="D51871" s="1648">
        <v>0.2</v>
      </c>
      <c r="E51871" s="1648">
        <v>0</v>
      </c>
      <c r="F51871" s="1648">
        <v>0</v>
      </c>
      <c r="G51871" s="1648">
        <v>0</v>
      </c>
      <c r="H51871" s="1648">
        <v>0</v>
      </c>
      <c r="I51871" s="1648">
        <v>0</v>
      </c>
      <c r="J51871" s="1649">
        <f t="shared" si="1711"/>
        <v>0</v>
      </c>
      <c r="K51871" s="1649">
        <f t="shared" si="1712"/>
        <v>0.2</v>
      </c>
      <c r="M51871" s="1637"/>
    </row>
    <row r="51872" spans="1:13" ht="10">
      <c r="A51872" s="1636">
        <v>2681660</v>
      </c>
      <c r="B51872" s="1636" t="s">
        <v>1980</v>
      </c>
      <c r="C51872" s="1648">
        <v>0</v>
      </c>
      <c r="D51872" s="1648">
        <v>0.2</v>
      </c>
      <c r="E51872" s="1648">
        <v>0</v>
      </c>
      <c r="F51872" s="1648">
        <v>0</v>
      </c>
      <c r="G51872" s="1648">
        <v>0</v>
      </c>
      <c r="H51872" s="1648">
        <v>0</v>
      </c>
      <c r="I51872" s="1648">
        <v>0</v>
      </c>
      <c r="J51872" s="1649">
        <f t="shared" si="1711"/>
        <v>0</v>
      </c>
      <c r="K51872" s="1649">
        <f t="shared" si="1712"/>
        <v>0.2</v>
      </c>
      <c r="M51872" s="1637"/>
    </row>
    <row r="51873" spans="1:13" ht="10">
      <c r="A51873" s="1636">
        <v>2661106</v>
      </c>
      <c r="B51873" s="1636" t="s">
        <v>1980</v>
      </c>
      <c r="C51873" s="1648">
        <v>0</v>
      </c>
      <c r="D51873" s="1648">
        <v>0.2</v>
      </c>
      <c r="E51873" s="1648">
        <v>0</v>
      </c>
      <c r="F51873" s="1648">
        <v>0</v>
      </c>
      <c r="G51873" s="1648">
        <v>0</v>
      </c>
      <c r="H51873" s="1648">
        <v>0</v>
      </c>
      <c r="I51873" s="1648">
        <v>0</v>
      </c>
      <c r="J51873" s="1649">
        <f t="shared" si="1711"/>
        <v>0</v>
      </c>
      <c r="K51873" s="1649">
        <f t="shared" si="1712"/>
        <v>0.2</v>
      </c>
      <c r="M51873" s="1637"/>
    </row>
    <row r="51874" spans="1:13" ht="10">
      <c r="A51874" s="1636">
        <v>1054530</v>
      </c>
      <c r="B51874" s="1636" t="s">
        <v>1980</v>
      </c>
      <c r="C51874" s="1648">
        <v>0</v>
      </c>
      <c r="D51874" s="1648">
        <v>0.2</v>
      </c>
      <c r="E51874" s="1648">
        <v>0</v>
      </c>
      <c r="F51874" s="1648">
        <v>0</v>
      </c>
      <c r="G51874" s="1648">
        <v>0</v>
      </c>
      <c r="H51874" s="1648">
        <v>0</v>
      </c>
      <c r="I51874" s="1648">
        <v>0</v>
      </c>
      <c r="J51874" s="1649">
        <f t="shared" si="1711"/>
        <v>0</v>
      </c>
      <c r="K51874" s="1649">
        <f t="shared" si="1712"/>
        <v>0.2</v>
      </c>
      <c r="M51874" s="1637"/>
    </row>
    <row r="51875" spans="1:13" ht="10">
      <c r="A51875" s="1636">
        <v>2659269</v>
      </c>
      <c r="B51875" s="1636" t="s">
        <v>1980</v>
      </c>
      <c r="C51875" s="1648">
        <v>0</v>
      </c>
      <c r="D51875" s="1648">
        <v>0.2</v>
      </c>
      <c r="E51875" s="1648">
        <v>0</v>
      </c>
      <c r="F51875" s="1648">
        <v>0</v>
      </c>
      <c r="G51875" s="1648">
        <v>0</v>
      </c>
      <c r="H51875" s="1648">
        <v>0</v>
      </c>
      <c r="I51875" s="1648">
        <v>0</v>
      </c>
      <c r="J51875" s="1649">
        <f t="shared" si="1711"/>
        <v>0</v>
      </c>
      <c r="K51875" s="1649">
        <f t="shared" si="1712"/>
        <v>0.2</v>
      </c>
      <c r="M51875" s="1637"/>
    </row>
    <row r="51876" spans="1:13" ht="10">
      <c r="A51876" s="1636">
        <v>2668029</v>
      </c>
      <c r="B51876" s="1636" t="s">
        <v>1980</v>
      </c>
      <c r="C51876" s="1648">
        <v>0</v>
      </c>
      <c r="D51876" s="1648">
        <v>0.2</v>
      </c>
      <c r="E51876" s="1648">
        <v>0</v>
      </c>
      <c r="F51876" s="1648">
        <v>0</v>
      </c>
      <c r="G51876" s="1648">
        <v>0</v>
      </c>
      <c r="H51876" s="1648">
        <v>0</v>
      </c>
      <c r="I51876" s="1648">
        <v>0</v>
      </c>
      <c r="J51876" s="1649">
        <f t="shared" si="1711"/>
        <v>0</v>
      </c>
      <c r="K51876" s="1649">
        <f t="shared" si="1712"/>
        <v>0.2</v>
      </c>
      <c r="M51876" s="1637"/>
    </row>
    <row r="51877" spans="1:13" ht="10">
      <c r="A51877" s="1636">
        <v>2707526</v>
      </c>
      <c r="B51877" s="1636" t="s">
        <v>1979</v>
      </c>
      <c r="C51877" s="1648">
        <v>0</v>
      </c>
      <c r="D51877" s="1648">
        <v>0.2</v>
      </c>
      <c r="E51877" s="1648">
        <v>0</v>
      </c>
      <c r="F51877" s="1648">
        <v>0</v>
      </c>
      <c r="G51877" s="1648">
        <v>0</v>
      </c>
      <c r="H51877" s="1648">
        <v>0</v>
      </c>
      <c r="I51877" s="1648">
        <v>0</v>
      </c>
      <c r="J51877" s="1649">
        <f t="shared" si="1711"/>
        <v>0</v>
      </c>
      <c r="K51877" s="1649">
        <f t="shared" si="1712"/>
        <v>0.2</v>
      </c>
      <c r="M51877" s="1637"/>
    </row>
    <row r="51878" spans="1:13" ht="10">
      <c r="A51878" s="1636">
        <v>2740613</v>
      </c>
      <c r="B51878" s="1636" t="s">
        <v>1980</v>
      </c>
      <c r="C51878" s="1648">
        <v>0</v>
      </c>
      <c r="D51878" s="1648">
        <v>0.2</v>
      </c>
      <c r="E51878" s="1648">
        <v>0</v>
      </c>
      <c r="F51878" s="1648">
        <v>0</v>
      </c>
      <c r="G51878" s="1648">
        <v>0</v>
      </c>
      <c r="H51878" s="1648">
        <v>0</v>
      </c>
      <c r="I51878" s="1648">
        <v>0</v>
      </c>
      <c r="J51878" s="1649">
        <f t="shared" si="1711"/>
        <v>0</v>
      </c>
      <c r="K51878" s="1649">
        <f t="shared" si="1712"/>
        <v>0.2</v>
      </c>
      <c r="M51878" s="1637"/>
    </row>
    <row r="51879" spans="1:13" ht="10">
      <c r="A51879" s="1636">
        <v>2672100</v>
      </c>
      <c r="B51879" s="1636" t="s">
        <v>1980</v>
      </c>
      <c r="C51879" s="1648">
        <v>0</v>
      </c>
      <c r="D51879" s="1648">
        <v>0.2</v>
      </c>
      <c r="E51879" s="1648">
        <v>0</v>
      </c>
      <c r="F51879" s="1648">
        <v>0</v>
      </c>
      <c r="G51879" s="1648">
        <v>0</v>
      </c>
      <c r="H51879" s="1648">
        <v>0</v>
      </c>
      <c r="I51879" s="1648">
        <v>0</v>
      </c>
      <c r="J51879" s="1649">
        <f t="shared" si="1711"/>
        <v>0</v>
      </c>
      <c r="K51879" s="1649">
        <f t="shared" si="1712"/>
        <v>0.2</v>
      </c>
      <c r="M51879" s="1637"/>
    </row>
    <row r="51880" spans="1:13" ht="10">
      <c r="A51880" s="1636">
        <v>425036</v>
      </c>
      <c r="B51880" s="1636" t="s">
        <v>1795</v>
      </c>
      <c r="C51880" s="1648">
        <v>19050</v>
      </c>
      <c r="D51880" s="1648">
        <v>1</v>
      </c>
      <c r="E51880" s="1648">
        <v>0</v>
      </c>
      <c r="F51880" s="1648">
        <v>0</v>
      </c>
      <c r="G51880" s="1648">
        <v>0</v>
      </c>
      <c r="H51880" s="1648">
        <v>0</v>
      </c>
      <c r="I51880" s="1648">
        <v>0</v>
      </c>
      <c r="J51880" s="1649">
        <f t="shared" si="1711"/>
        <v>19050</v>
      </c>
      <c r="K51880" s="1649">
        <f t="shared" si="1712"/>
        <v>1</v>
      </c>
      <c r="M51880" s="1637"/>
    </row>
    <row r="51881" spans="1:13" ht="10">
      <c r="A51881" s="1636">
        <v>2849109</v>
      </c>
      <c r="B51881" s="1636" t="s">
        <v>1685</v>
      </c>
      <c r="C51881" s="1648">
        <v>4860</v>
      </c>
      <c r="D51881" s="1648">
        <v>1</v>
      </c>
      <c r="E51881" s="1648">
        <v>0</v>
      </c>
      <c r="F51881" s="1648">
        <v>0</v>
      </c>
      <c r="G51881" s="1648">
        <v>0</v>
      </c>
      <c r="H51881" s="1648">
        <v>0</v>
      </c>
      <c r="I51881" s="1648">
        <v>0</v>
      </c>
      <c r="J51881" s="1649">
        <f t="shared" si="1711"/>
        <v>4860</v>
      </c>
      <c r="K51881" s="1649">
        <f t="shared" si="1712"/>
        <v>1</v>
      </c>
      <c r="M51881" s="1637"/>
    </row>
    <row r="51882" spans="1:13" ht="10">
      <c r="A51882" s="1636">
        <v>2228895</v>
      </c>
      <c r="B51882" s="1636" t="s">
        <v>1992</v>
      </c>
      <c r="C51882" s="1648">
        <v>2980</v>
      </c>
      <c r="D51882" s="1648">
        <v>1</v>
      </c>
      <c r="E51882" s="1648">
        <v>0</v>
      </c>
      <c r="F51882" s="1648">
        <v>0</v>
      </c>
      <c r="G51882" s="1648">
        <v>0</v>
      </c>
      <c r="H51882" s="1648">
        <v>0</v>
      </c>
      <c r="I51882" s="1648">
        <v>0</v>
      </c>
      <c r="J51882" s="1649">
        <f t="shared" si="1711"/>
        <v>2980</v>
      </c>
      <c r="K51882" s="1649">
        <f t="shared" si="1712"/>
        <v>1</v>
      </c>
      <c r="M51882" s="1637"/>
    </row>
    <row r="51883" spans="1:13" ht="10">
      <c r="A51883" s="1636">
        <v>6012</v>
      </c>
      <c r="B51883" s="1636" t="s">
        <v>1799</v>
      </c>
      <c r="C51883" s="1648">
        <v>7800</v>
      </c>
      <c r="D51883" s="1648">
        <v>1</v>
      </c>
      <c r="E51883" s="1648">
        <v>0</v>
      </c>
      <c r="F51883" s="1648">
        <v>0</v>
      </c>
      <c r="G51883" s="1648">
        <v>0</v>
      </c>
      <c r="H51883" s="1648">
        <v>0</v>
      </c>
      <c r="I51883" s="1648">
        <v>0</v>
      </c>
      <c r="J51883" s="1649">
        <f t="shared" si="1711"/>
        <v>7800</v>
      </c>
      <c r="K51883" s="1649">
        <f t="shared" si="1712"/>
        <v>1</v>
      </c>
      <c r="M51883" s="1637"/>
    </row>
    <row r="51884" spans="1:13" ht="10">
      <c r="A51884" s="1636">
        <v>6012</v>
      </c>
      <c r="B51884" s="1636" t="s">
        <v>1671</v>
      </c>
      <c r="C51884" s="1648">
        <v>8200</v>
      </c>
      <c r="D51884" s="1648">
        <v>1</v>
      </c>
      <c r="E51884" s="1648">
        <v>0</v>
      </c>
      <c r="F51884" s="1648">
        <v>0</v>
      </c>
      <c r="G51884" s="1648">
        <v>0</v>
      </c>
      <c r="H51884" s="1648">
        <v>0</v>
      </c>
      <c r="I51884" s="1648">
        <v>0</v>
      </c>
      <c r="J51884" s="1649">
        <f t="shared" si="1711"/>
        <v>8200</v>
      </c>
      <c r="K51884" s="1649">
        <f t="shared" si="1712"/>
        <v>1</v>
      </c>
      <c r="M51884" s="1637"/>
    </row>
    <row r="51885" spans="1:13" ht="10">
      <c r="A51885" s="1636">
        <v>2724517</v>
      </c>
      <c r="B51885" s="1636" t="s">
        <v>2046</v>
      </c>
      <c r="C51885" s="1648">
        <v>26000</v>
      </c>
      <c r="D51885" s="1648">
        <v>1</v>
      </c>
      <c r="E51885" s="1648">
        <v>0</v>
      </c>
      <c r="F51885" s="1648">
        <v>0</v>
      </c>
      <c r="G51885" s="1648">
        <v>0</v>
      </c>
      <c r="H51885" s="1648">
        <v>0</v>
      </c>
      <c r="I51885" s="1648">
        <v>0</v>
      </c>
      <c r="J51885" s="1649">
        <f t="shared" si="1711"/>
        <v>26000</v>
      </c>
      <c r="K51885" s="1649">
        <f t="shared" si="1712"/>
        <v>1</v>
      </c>
      <c r="M51885" s="1637"/>
    </row>
    <row r="51886" spans="1:13" ht="10">
      <c r="A51886" s="1636">
        <v>2724517</v>
      </c>
      <c r="B51886" s="1636" t="s">
        <v>1655</v>
      </c>
      <c r="C51886" s="1648">
        <v>5450</v>
      </c>
      <c r="D51886" s="1648">
        <v>1</v>
      </c>
      <c r="E51886" s="1648">
        <v>0</v>
      </c>
      <c r="F51886" s="1648">
        <v>0</v>
      </c>
      <c r="G51886" s="1648">
        <v>0</v>
      </c>
      <c r="H51886" s="1648">
        <v>0</v>
      </c>
      <c r="I51886" s="1648">
        <v>0</v>
      </c>
      <c r="J51886" s="1649">
        <f t="shared" si="1711"/>
        <v>5450</v>
      </c>
      <c r="K51886" s="1649">
        <f t="shared" si="1712"/>
        <v>1</v>
      </c>
      <c r="M51886" s="1637"/>
    </row>
    <row r="51887" spans="1:13" ht="10">
      <c r="A51887" s="1636">
        <v>2563957</v>
      </c>
      <c r="B51887" s="1636" t="s">
        <v>1817</v>
      </c>
      <c r="C51887" s="1648">
        <v>5250</v>
      </c>
      <c r="D51887" s="1648">
        <v>1</v>
      </c>
      <c r="E51887" s="1648">
        <v>0</v>
      </c>
      <c r="F51887" s="1648">
        <v>0</v>
      </c>
      <c r="G51887" s="1648">
        <v>0</v>
      </c>
      <c r="H51887" s="1648">
        <v>0</v>
      </c>
      <c r="I51887" s="1648">
        <v>0</v>
      </c>
      <c r="J51887" s="1649">
        <f t="shared" si="1711"/>
        <v>5250</v>
      </c>
      <c r="K51887" s="1649">
        <f t="shared" si="1712"/>
        <v>1</v>
      </c>
      <c r="M51887" s="1637"/>
    </row>
    <row r="51888" spans="1:13" ht="10">
      <c r="A51888" s="1636">
        <v>2563957</v>
      </c>
      <c r="B51888" s="1636" t="s">
        <v>1963</v>
      </c>
      <c r="C51888" s="1648">
        <v>10900</v>
      </c>
      <c r="D51888" s="1648">
        <v>1</v>
      </c>
      <c r="E51888" s="1648">
        <v>0</v>
      </c>
      <c r="F51888" s="1648">
        <v>0</v>
      </c>
      <c r="G51888" s="1648">
        <v>0</v>
      </c>
      <c r="H51888" s="1648">
        <v>0</v>
      </c>
      <c r="I51888" s="1648">
        <v>0</v>
      </c>
      <c r="J51888" s="1649">
        <f t="shared" si="1711"/>
        <v>10900</v>
      </c>
      <c r="K51888" s="1649">
        <f t="shared" si="1712"/>
        <v>1</v>
      </c>
      <c r="M51888" s="1637"/>
    </row>
    <row r="51889" spans="1:13" ht="10">
      <c r="A51889" s="1636">
        <v>2563957</v>
      </c>
      <c r="B51889" s="1636" t="s">
        <v>2050</v>
      </c>
      <c r="C51889" s="1648">
        <v>56000</v>
      </c>
      <c r="D51889" s="1648">
        <v>1</v>
      </c>
      <c r="E51889" s="1648">
        <v>0</v>
      </c>
      <c r="F51889" s="1648">
        <v>0</v>
      </c>
      <c r="G51889" s="1648">
        <v>0</v>
      </c>
      <c r="H51889" s="1648">
        <v>0</v>
      </c>
      <c r="I51889" s="1648">
        <v>0</v>
      </c>
      <c r="J51889" s="1649">
        <f t="shared" si="1711"/>
        <v>56000</v>
      </c>
      <c r="K51889" s="1649">
        <f t="shared" si="1712"/>
        <v>1</v>
      </c>
      <c r="M51889" s="1637"/>
    </row>
    <row r="51890" spans="1:13" ht="10">
      <c r="A51890" s="1636">
        <v>2523416</v>
      </c>
      <c r="B51890" s="1636" t="s">
        <v>1650</v>
      </c>
      <c r="C51890" s="1648">
        <v>24800</v>
      </c>
      <c r="D51890" s="1648">
        <v>1</v>
      </c>
      <c r="E51890" s="1648">
        <v>0</v>
      </c>
      <c r="F51890" s="1648">
        <v>0</v>
      </c>
      <c r="G51890" s="1648">
        <v>0</v>
      </c>
      <c r="H51890" s="1648">
        <v>0</v>
      </c>
      <c r="I51890" s="1648">
        <v>0</v>
      </c>
      <c r="J51890" s="1649">
        <f t="shared" si="1711"/>
        <v>24800</v>
      </c>
      <c r="K51890" s="1649">
        <f t="shared" si="1712"/>
        <v>1</v>
      </c>
      <c r="M51890" s="1637"/>
    </row>
    <row r="51891" spans="1:13" ht="10">
      <c r="A51891" s="1636">
        <v>3048888</v>
      </c>
      <c r="B51891" s="1636" t="s">
        <v>1636</v>
      </c>
      <c r="C51891" s="1648">
        <v>7480</v>
      </c>
      <c r="D51891" s="1648">
        <v>1</v>
      </c>
      <c r="E51891" s="1648">
        <v>0</v>
      </c>
      <c r="F51891" s="1648">
        <v>0</v>
      </c>
      <c r="G51891" s="1648">
        <v>0</v>
      </c>
      <c r="H51891" s="1648">
        <v>0</v>
      </c>
      <c r="I51891" s="1648">
        <v>0</v>
      </c>
      <c r="J51891" s="1649">
        <f t="shared" si="1711"/>
        <v>7480</v>
      </c>
      <c r="K51891" s="1649">
        <f t="shared" si="1712"/>
        <v>1</v>
      </c>
      <c r="M51891" s="1637"/>
    </row>
    <row r="51892" spans="1:13" ht="10">
      <c r="A51892" s="1636">
        <v>919547</v>
      </c>
      <c r="B51892" s="1636" t="s">
        <v>1798</v>
      </c>
      <c r="C51892" s="1648">
        <v>19400</v>
      </c>
      <c r="D51892" s="1648">
        <v>1</v>
      </c>
      <c r="E51892" s="1648">
        <v>0</v>
      </c>
      <c r="F51892" s="1648">
        <v>0</v>
      </c>
      <c r="G51892" s="1648">
        <v>0</v>
      </c>
      <c r="H51892" s="1648">
        <v>0</v>
      </c>
      <c r="I51892" s="1648">
        <v>0</v>
      </c>
      <c r="J51892" s="1649">
        <f t="shared" si="1711"/>
        <v>19400</v>
      </c>
      <c r="K51892" s="1649">
        <f t="shared" si="1712"/>
        <v>1</v>
      </c>
      <c r="M51892" s="1637"/>
    </row>
    <row r="51893" spans="1:13" ht="10">
      <c r="A51893" s="1636">
        <v>1264529</v>
      </c>
      <c r="B51893" s="1636" t="s">
        <v>1636</v>
      </c>
      <c r="C51893" s="1648">
        <v>5490</v>
      </c>
      <c r="D51893" s="1648">
        <v>1</v>
      </c>
      <c r="E51893" s="1648">
        <v>0</v>
      </c>
      <c r="F51893" s="1648">
        <v>0</v>
      </c>
      <c r="G51893" s="1648">
        <v>0</v>
      </c>
      <c r="H51893" s="1648">
        <v>0</v>
      </c>
      <c r="I51893" s="1648">
        <v>0</v>
      </c>
      <c r="J51893" s="1649">
        <f t="shared" si="1711"/>
        <v>5490</v>
      </c>
      <c r="K51893" s="1649">
        <f t="shared" si="1712"/>
        <v>1</v>
      </c>
      <c r="M51893" s="1637"/>
    </row>
    <row r="51894" spans="1:13" ht="10">
      <c r="A51894" s="1636">
        <v>2260112</v>
      </c>
      <c r="B51894" s="1636" t="s">
        <v>1969</v>
      </c>
      <c r="C51894" s="1648">
        <v>4000</v>
      </c>
      <c r="D51894" s="1648">
        <v>1</v>
      </c>
      <c r="E51894" s="1648">
        <v>0</v>
      </c>
      <c r="F51894" s="1648">
        <v>0</v>
      </c>
      <c r="G51894" s="1648">
        <v>0</v>
      </c>
      <c r="H51894" s="1648">
        <v>0</v>
      </c>
      <c r="I51894" s="1648">
        <v>0</v>
      </c>
      <c r="J51894" s="1649">
        <f t="shared" si="1711"/>
        <v>4000</v>
      </c>
      <c r="K51894" s="1649">
        <f t="shared" si="1712"/>
        <v>1</v>
      </c>
      <c r="M51894" s="1637"/>
    </row>
    <row r="51895" spans="1:13" ht="10">
      <c r="A51895" s="1636">
        <v>2421151</v>
      </c>
      <c r="B51895" s="1636" t="s">
        <v>1962</v>
      </c>
      <c r="C51895" s="1648">
        <v>8900</v>
      </c>
      <c r="D51895" s="1648">
        <v>1</v>
      </c>
      <c r="E51895" s="1648">
        <v>0</v>
      </c>
      <c r="F51895" s="1648">
        <v>0</v>
      </c>
      <c r="G51895" s="1648">
        <v>0</v>
      </c>
      <c r="H51895" s="1648">
        <v>0</v>
      </c>
      <c r="I51895" s="1648">
        <v>0</v>
      </c>
      <c r="J51895" s="1649">
        <f t="shared" si="1711"/>
        <v>8900</v>
      </c>
      <c r="K51895" s="1649">
        <f t="shared" si="1712"/>
        <v>1</v>
      </c>
      <c r="M51895" s="1637"/>
    </row>
    <row r="51896" spans="1:13" ht="10">
      <c r="A51896" s="1636">
        <v>3153939</v>
      </c>
      <c r="B51896" s="1636" t="s">
        <v>1946</v>
      </c>
      <c r="C51896" s="1648">
        <v>6400</v>
      </c>
      <c r="D51896" s="1648">
        <v>1</v>
      </c>
      <c r="E51896" s="1648">
        <v>0</v>
      </c>
      <c r="F51896" s="1648">
        <v>0</v>
      </c>
      <c r="G51896" s="1648">
        <v>0</v>
      </c>
      <c r="H51896" s="1648">
        <v>0</v>
      </c>
      <c r="I51896" s="1648">
        <v>0</v>
      </c>
      <c r="J51896" s="1649">
        <f t="shared" si="1711"/>
        <v>6400</v>
      </c>
      <c r="K51896" s="1649">
        <f t="shared" si="1712"/>
        <v>1</v>
      </c>
      <c r="M51896" s="1637"/>
    </row>
    <row r="51897" spans="1:13" ht="10">
      <c r="A51897" s="1636">
        <v>3153939</v>
      </c>
      <c r="B51897" s="1636" t="s">
        <v>2015</v>
      </c>
      <c r="C51897" s="1648">
        <v>11700</v>
      </c>
      <c r="D51897" s="1648">
        <v>1</v>
      </c>
      <c r="E51897" s="1648">
        <v>0</v>
      </c>
      <c r="F51897" s="1648">
        <v>0</v>
      </c>
      <c r="G51897" s="1648">
        <v>0</v>
      </c>
      <c r="H51897" s="1648">
        <v>0</v>
      </c>
      <c r="I51897" s="1648">
        <v>0</v>
      </c>
      <c r="J51897" s="1649">
        <f t="shared" si="1711"/>
        <v>11700</v>
      </c>
      <c r="K51897" s="1649">
        <f t="shared" si="1712"/>
        <v>1</v>
      </c>
      <c r="M51897" s="1637"/>
    </row>
    <row r="51898" spans="1:13" ht="10">
      <c r="A51898" s="1636">
        <v>3185127</v>
      </c>
      <c r="B51898" s="1636" t="s">
        <v>1963</v>
      </c>
      <c r="C51898" s="1648">
        <v>8310</v>
      </c>
      <c r="D51898" s="1648">
        <v>1</v>
      </c>
      <c r="E51898" s="1648">
        <v>0</v>
      </c>
      <c r="F51898" s="1648">
        <v>0</v>
      </c>
      <c r="G51898" s="1648">
        <v>0</v>
      </c>
      <c r="H51898" s="1648">
        <v>0</v>
      </c>
      <c r="I51898" s="1648">
        <v>0</v>
      </c>
      <c r="J51898" s="1649">
        <f t="shared" si="1711"/>
        <v>8310</v>
      </c>
      <c r="K51898" s="1649">
        <f t="shared" si="1712"/>
        <v>1</v>
      </c>
      <c r="M51898" s="1637"/>
    </row>
    <row r="51899" spans="1:13" ht="10">
      <c r="A51899" s="1636">
        <v>2712476</v>
      </c>
      <c r="B51899" s="1636" t="s">
        <v>1537</v>
      </c>
      <c r="C51899" s="1648">
        <v>17950</v>
      </c>
      <c r="D51899" s="1648">
        <v>1</v>
      </c>
      <c r="E51899" s="1648">
        <v>0</v>
      </c>
      <c r="F51899" s="1648">
        <v>0</v>
      </c>
      <c r="G51899" s="1648">
        <v>0</v>
      </c>
      <c r="H51899" s="1648">
        <v>0</v>
      </c>
      <c r="I51899" s="1648">
        <v>0</v>
      </c>
      <c r="J51899" s="1649">
        <f t="shared" si="1711"/>
        <v>17950</v>
      </c>
      <c r="K51899" s="1649">
        <f t="shared" si="1712"/>
        <v>1</v>
      </c>
      <c r="M51899" s="1637"/>
    </row>
    <row r="51900" spans="1:13" ht="10">
      <c r="A51900" s="1636">
        <v>1357798</v>
      </c>
      <c r="B51900" s="1636" t="s">
        <v>1994</v>
      </c>
      <c r="C51900" s="1648">
        <v>27400</v>
      </c>
      <c r="D51900" s="1648">
        <v>1</v>
      </c>
      <c r="E51900" s="1648">
        <v>0</v>
      </c>
      <c r="F51900" s="1648">
        <v>0</v>
      </c>
      <c r="G51900" s="1648">
        <v>0</v>
      </c>
      <c r="H51900" s="1648">
        <v>0</v>
      </c>
      <c r="I51900" s="1648">
        <v>0</v>
      </c>
      <c r="J51900" s="1649">
        <f t="shared" si="1711"/>
        <v>27400</v>
      </c>
      <c r="K51900" s="1649">
        <f t="shared" si="1712"/>
        <v>1</v>
      </c>
      <c r="M51900" s="1637"/>
    </row>
    <row r="51901" spans="1:13" ht="10">
      <c r="A51901" s="1636">
        <v>2485107</v>
      </c>
      <c r="B51901" s="1636" t="s">
        <v>1973</v>
      </c>
      <c r="C51901" s="1648">
        <v>0</v>
      </c>
      <c r="D51901" s="1648">
        <v>1</v>
      </c>
      <c r="E51901" s="1648">
        <v>0</v>
      </c>
      <c r="F51901" s="1648">
        <v>0</v>
      </c>
      <c r="G51901" s="1648">
        <v>0</v>
      </c>
      <c r="H51901" s="1648">
        <v>0</v>
      </c>
      <c r="I51901" s="1648">
        <v>0</v>
      </c>
      <c r="J51901" s="1649">
        <f t="shared" si="1711"/>
        <v>0</v>
      </c>
      <c r="K51901" s="1649">
        <f t="shared" si="1712"/>
        <v>1</v>
      </c>
      <c r="M51901" s="1637"/>
    </row>
    <row r="51902" spans="1:13" ht="10">
      <c r="A51902" s="1636">
        <v>2602044</v>
      </c>
      <c r="B51902" s="1636" t="s">
        <v>1960</v>
      </c>
      <c r="C51902" s="1648">
        <v>45825.21</v>
      </c>
      <c r="D51902" s="1648">
        <v>1</v>
      </c>
      <c r="E51902" s="1648">
        <v>0</v>
      </c>
      <c r="F51902" s="1648">
        <v>0</v>
      </c>
      <c r="G51902" s="1648">
        <v>0</v>
      </c>
      <c r="H51902" s="1648">
        <v>0</v>
      </c>
      <c r="I51902" s="1648">
        <v>0</v>
      </c>
      <c r="J51902" s="1649">
        <f t="shared" si="1711"/>
        <v>45825.21</v>
      </c>
      <c r="K51902" s="1649">
        <f t="shared" si="1712"/>
        <v>1</v>
      </c>
      <c r="M51902" s="1637"/>
    </row>
    <row r="51903" spans="1:13" ht="10">
      <c r="A51903" s="1636">
        <v>2602044</v>
      </c>
      <c r="B51903" s="1636" t="s">
        <v>1679</v>
      </c>
      <c r="C51903" s="1648">
        <v>14697.55</v>
      </c>
      <c r="D51903" s="1648">
        <v>1</v>
      </c>
      <c r="E51903" s="1648">
        <v>0</v>
      </c>
      <c r="F51903" s="1648">
        <v>0</v>
      </c>
      <c r="G51903" s="1648">
        <v>0</v>
      </c>
      <c r="H51903" s="1648">
        <v>0</v>
      </c>
      <c r="I51903" s="1648">
        <v>0</v>
      </c>
      <c r="J51903" s="1649">
        <f t="shared" si="1711"/>
        <v>14697.55</v>
      </c>
      <c r="K51903" s="1649">
        <f t="shared" si="1712"/>
        <v>1</v>
      </c>
      <c r="M51903" s="1637"/>
    </row>
    <row r="51904" spans="1:13" ht="10">
      <c r="A51904" s="1636">
        <v>2602044</v>
      </c>
      <c r="B51904" s="1636" t="s">
        <v>2044</v>
      </c>
      <c r="C51904" s="1648">
        <v>13250</v>
      </c>
      <c r="D51904" s="1648">
        <v>1</v>
      </c>
      <c r="E51904" s="1648">
        <v>0</v>
      </c>
      <c r="F51904" s="1648">
        <v>0</v>
      </c>
      <c r="G51904" s="1648">
        <v>0</v>
      </c>
      <c r="H51904" s="1648">
        <v>0</v>
      </c>
      <c r="I51904" s="1648">
        <v>0</v>
      </c>
      <c r="J51904" s="1649">
        <f t="shared" si="1711"/>
        <v>13250</v>
      </c>
      <c r="K51904" s="1649">
        <f t="shared" si="1712"/>
        <v>1</v>
      </c>
      <c r="M51904" s="1637"/>
    </row>
    <row r="51905" spans="1:13" ht="10">
      <c r="A51905" s="1636">
        <v>2641368</v>
      </c>
      <c r="B51905" s="1636" t="s">
        <v>1969</v>
      </c>
      <c r="C51905" s="1648">
        <v>3960</v>
      </c>
      <c r="D51905" s="1648">
        <v>1</v>
      </c>
      <c r="E51905" s="1648">
        <v>0</v>
      </c>
      <c r="F51905" s="1648">
        <v>0</v>
      </c>
      <c r="G51905" s="1648">
        <v>0</v>
      </c>
      <c r="H51905" s="1648">
        <v>0</v>
      </c>
      <c r="I51905" s="1648">
        <v>0</v>
      </c>
      <c r="J51905" s="1649">
        <f t="shared" si="1711"/>
        <v>3960</v>
      </c>
      <c r="K51905" s="1649">
        <f t="shared" si="1712"/>
        <v>1</v>
      </c>
      <c r="M51905" s="1637"/>
    </row>
    <row r="51906" spans="1:13" ht="10">
      <c r="A51906" s="1636">
        <v>1350485</v>
      </c>
      <c r="B51906" s="1636" t="s">
        <v>1645</v>
      </c>
      <c r="C51906" s="1648">
        <v>18000</v>
      </c>
      <c r="D51906" s="1648">
        <v>1</v>
      </c>
      <c r="E51906" s="1648">
        <v>0</v>
      </c>
      <c r="F51906" s="1648">
        <v>0</v>
      </c>
      <c r="G51906" s="1648">
        <v>0</v>
      </c>
      <c r="H51906" s="1648">
        <v>0</v>
      </c>
      <c r="I51906" s="1648">
        <v>0</v>
      </c>
      <c r="J51906" s="1649">
        <f t="shared" si="1711"/>
        <v>18000</v>
      </c>
      <c r="K51906" s="1649">
        <f t="shared" si="1712"/>
        <v>1</v>
      </c>
      <c r="M51906" s="1637"/>
    </row>
    <row r="51907" spans="1:13" ht="10">
      <c r="A51907" s="1636">
        <v>2505512</v>
      </c>
      <c r="B51907" s="1636" t="s">
        <v>1989</v>
      </c>
      <c r="C51907" s="1648">
        <v>0</v>
      </c>
      <c r="D51907" s="1648">
        <v>1</v>
      </c>
      <c r="E51907" s="1648">
        <v>0</v>
      </c>
      <c r="F51907" s="1648">
        <v>0</v>
      </c>
      <c r="G51907" s="1648">
        <v>0</v>
      </c>
      <c r="H51907" s="1648">
        <v>0</v>
      </c>
      <c r="I51907" s="1648">
        <v>0</v>
      </c>
      <c r="J51907" s="1649">
        <f t="shared" ref="J51907:J51970" si="1713">C51907*K51907</f>
        <v>0</v>
      </c>
      <c r="K51907" s="1649">
        <f t="shared" ref="K51907:K51970" si="1714">SUM(D51907:I51907)</f>
        <v>1</v>
      </c>
      <c r="M51907" s="1637"/>
    </row>
    <row r="51908" spans="1:13" ht="10">
      <c r="A51908" s="1636">
        <v>2410218</v>
      </c>
      <c r="B51908" s="1636" t="s">
        <v>1989</v>
      </c>
      <c r="C51908" s="1648">
        <v>0</v>
      </c>
      <c r="D51908" s="1648">
        <v>1</v>
      </c>
      <c r="E51908" s="1648">
        <v>0</v>
      </c>
      <c r="F51908" s="1648">
        <v>0</v>
      </c>
      <c r="G51908" s="1648">
        <v>0</v>
      </c>
      <c r="H51908" s="1648">
        <v>0</v>
      </c>
      <c r="I51908" s="1648">
        <v>0</v>
      </c>
      <c r="J51908" s="1649">
        <f t="shared" si="1713"/>
        <v>0</v>
      </c>
      <c r="K51908" s="1649">
        <f t="shared" si="1714"/>
        <v>1</v>
      </c>
      <c r="M51908" s="1637"/>
    </row>
    <row r="51909" spans="1:13" ht="10">
      <c r="A51909" s="1636">
        <v>2951008</v>
      </c>
      <c r="B51909" s="1636" t="s">
        <v>1950</v>
      </c>
      <c r="C51909" s="1648">
        <v>73100</v>
      </c>
      <c r="D51909" s="1648">
        <v>1</v>
      </c>
      <c r="E51909" s="1648">
        <v>0</v>
      </c>
      <c r="F51909" s="1648">
        <v>0</v>
      </c>
      <c r="G51909" s="1648">
        <v>0</v>
      </c>
      <c r="H51909" s="1648">
        <v>0</v>
      </c>
      <c r="I51909" s="1648">
        <v>0</v>
      </c>
      <c r="J51909" s="1649">
        <f t="shared" si="1713"/>
        <v>73100</v>
      </c>
      <c r="K51909" s="1649">
        <f t="shared" si="1714"/>
        <v>1</v>
      </c>
      <c r="M51909" s="1637"/>
    </row>
    <row r="51910" spans="1:13" ht="10">
      <c r="A51910" s="1636">
        <v>2447966</v>
      </c>
      <c r="B51910" s="1636" t="s">
        <v>1989</v>
      </c>
      <c r="C51910" s="1648">
        <v>0</v>
      </c>
      <c r="D51910" s="1648">
        <v>1</v>
      </c>
      <c r="E51910" s="1648">
        <v>0</v>
      </c>
      <c r="F51910" s="1648">
        <v>0</v>
      </c>
      <c r="G51910" s="1648">
        <v>0</v>
      </c>
      <c r="H51910" s="1648">
        <v>0</v>
      </c>
      <c r="I51910" s="1648">
        <v>0</v>
      </c>
      <c r="J51910" s="1649">
        <f t="shared" si="1713"/>
        <v>0</v>
      </c>
      <c r="K51910" s="1649">
        <f t="shared" si="1714"/>
        <v>1</v>
      </c>
      <c r="M51910" s="1637"/>
    </row>
    <row r="51911" spans="1:13" ht="10">
      <c r="A51911" s="1636">
        <v>3105922</v>
      </c>
      <c r="B51911" s="1636" t="s">
        <v>1636</v>
      </c>
      <c r="C51911" s="1648">
        <v>8750</v>
      </c>
      <c r="D51911" s="1648">
        <v>1</v>
      </c>
      <c r="E51911" s="1648">
        <v>0</v>
      </c>
      <c r="F51911" s="1648">
        <v>0</v>
      </c>
      <c r="G51911" s="1648">
        <v>0</v>
      </c>
      <c r="H51911" s="1648">
        <v>0</v>
      </c>
      <c r="I51911" s="1648">
        <v>0</v>
      </c>
      <c r="J51911" s="1649">
        <f t="shared" si="1713"/>
        <v>8750</v>
      </c>
      <c r="K51911" s="1649">
        <f t="shared" si="1714"/>
        <v>1</v>
      </c>
      <c r="M51911" s="1637"/>
    </row>
    <row r="51912" spans="1:13" ht="10">
      <c r="A51912" s="1636">
        <v>3105922</v>
      </c>
      <c r="B51912" s="1636" t="s">
        <v>1986</v>
      </c>
      <c r="C51912" s="1648">
        <v>12750</v>
      </c>
      <c r="D51912" s="1648">
        <v>1</v>
      </c>
      <c r="E51912" s="1648">
        <v>0</v>
      </c>
      <c r="F51912" s="1648">
        <v>0</v>
      </c>
      <c r="G51912" s="1648">
        <v>0</v>
      </c>
      <c r="H51912" s="1648">
        <v>0</v>
      </c>
      <c r="I51912" s="1648">
        <v>0</v>
      </c>
      <c r="J51912" s="1649">
        <f t="shared" si="1713"/>
        <v>12750</v>
      </c>
      <c r="K51912" s="1649">
        <f t="shared" si="1714"/>
        <v>1</v>
      </c>
      <c r="M51912" s="1637"/>
    </row>
    <row r="51913" spans="1:13" ht="10">
      <c r="A51913" s="1636">
        <v>1054822</v>
      </c>
      <c r="B51913" s="1636" t="s">
        <v>1966</v>
      </c>
      <c r="C51913" s="1648">
        <v>8020</v>
      </c>
      <c r="D51913" s="1648">
        <v>1</v>
      </c>
      <c r="E51913" s="1648">
        <v>0</v>
      </c>
      <c r="F51913" s="1648">
        <v>0</v>
      </c>
      <c r="G51913" s="1648">
        <v>0</v>
      </c>
      <c r="H51913" s="1648">
        <v>0</v>
      </c>
      <c r="I51913" s="1648">
        <v>0</v>
      </c>
      <c r="J51913" s="1649">
        <f t="shared" si="1713"/>
        <v>8020</v>
      </c>
      <c r="K51913" s="1649">
        <f t="shared" si="1714"/>
        <v>1</v>
      </c>
      <c r="M51913" s="1637"/>
    </row>
    <row r="51914" spans="1:13" ht="10">
      <c r="A51914" s="1636">
        <v>2395127</v>
      </c>
      <c r="B51914" s="1636" t="s">
        <v>1962</v>
      </c>
      <c r="C51914" s="1648">
        <v>8160</v>
      </c>
      <c r="D51914" s="1648">
        <v>1</v>
      </c>
      <c r="E51914" s="1648">
        <v>0</v>
      </c>
      <c r="F51914" s="1648">
        <v>0</v>
      </c>
      <c r="G51914" s="1648">
        <v>0</v>
      </c>
      <c r="H51914" s="1648">
        <v>0</v>
      </c>
      <c r="I51914" s="1648">
        <v>0</v>
      </c>
      <c r="J51914" s="1649">
        <f t="shared" si="1713"/>
        <v>8160</v>
      </c>
      <c r="K51914" s="1649">
        <f t="shared" si="1714"/>
        <v>1</v>
      </c>
      <c r="M51914" s="1637"/>
    </row>
    <row r="51915" spans="1:13" ht="10">
      <c r="A51915" s="1636">
        <v>2395127</v>
      </c>
      <c r="B51915" s="1636" t="s">
        <v>1992</v>
      </c>
      <c r="C51915" s="1648">
        <v>5880</v>
      </c>
      <c r="D51915" s="1648">
        <v>1</v>
      </c>
      <c r="E51915" s="1648">
        <v>0</v>
      </c>
      <c r="F51915" s="1648">
        <v>0</v>
      </c>
      <c r="G51915" s="1648">
        <v>0</v>
      </c>
      <c r="H51915" s="1648">
        <v>0</v>
      </c>
      <c r="I51915" s="1648">
        <v>0</v>
      </c>
      <c r="J51915" s="1649">
        <f t="shared" si="1713"/>
        <v>5880</v>
      </c>
      <c r="K51915" s="1649">
        <f t="shared" si="1714"/>
        <v>1</v>
      </c>
      <c r="M51915" s="1637"/>
    </row>
    <row r="51916" spans="1:13" ht="10">
      <c r="A51916" s="1636">
        <v>3114860</v>
      </c>
      <c r="B51916" s="1636" t="s">
        <v>1946</v>
      </c>
      <c r="C51916" s="1648">
        <v>13100</v>
      </c>
      <c r="D51916" s="1648">
        <v>1</v>
      </c>
      <c r="E51916" s="1648">
        <v>0</v>
      </c>
      <c r="F51916" s="1648">
        <v>0</v>
      </c>
      <c r="G51916" s="1648">
        <v>0</v>
      </c>
      <c r="H51916" s="1648">
        <v>0</v>
      </c>
      <c r="I51916" s="1648">
        <v>0</v>
      </c>
      <c r="J51916" s="1649">
        <f t="shared" si="1713"/>
        <v>13100</v>
      </c>
      <c r="K51916" s="1649">
        <f t="shared" si="1714"/>
        <v>1</v>
      </c>
      <c r="M51916" s="1637"/>
    </row>
    <row r="51917" spans="1:13" ht="10">
      <c r="A51917" s="1636">
        <v>2854679</v>
      </c>
      <c r="B51917" s="1636" t="s">
        <v>1963</v>
      </c>
      <c r="C51917" s="1648">
        <v>12750</v>
      </c>
      <c r="D51917" s="1648">
        <v>1</v>
      </c>
      <c r="E51917" s="1648">
        <v>0</v>
      </c>
      <c r="F51917" s="1648">
        <v>0</v>
      </c>
      <c r="G51917" s="1648">
        <v>0</v>
      </c>
      <c r="H51917" s="1648">
        <v>0</v>
      </c>
      <c r="I51917" s="1648">
        <v>0</v>
      </c>
      <c r="J51917" s="1649">
        <f t="shared" si="1713"/>
        <v>12750</v>
      </c>
      <c r="K51917" s="1649">
        <f t="shared" si="1714"/>
        <v>1</v>
      </c>
      <c r="M51917" s="1637"/>
    </row>
    <row r="51918" spans="1:13" ht="10">
      <c r="A51918" s="1636">
        <v>1189874</v>
      </c>
      <c r="B51918" s="1636" t="s">
        <v>1973</v>
      </c>
      <c r="C51918" s="1648">
        <v>0</v>
      </c>
      <c r="D51918" s="1648">
        <v>1</v>
      </c>
      <c r="E51918" s="1648">
        <v>0</v>
      </c>
      <c r="F51918" s="1648">
        <v>0</v>
      </c>
      <c r="G51918" s="1648">
        <v>0</v>
      </c>
      <c r="H51918" s="1648">
        <v>0</v>
      </c>
      <c r="I51918" s="1648">
        <v>0</v>
      </c>
      <c r="J51918" s="1649">
        <f t="shared" si="1713"/>
        <v>0</v>
      </c>
      <c r="K51918" s="1649">
        <f t="shared" si="1714"/>
        <v>1</v>
      </c>
      <c r="M51918" s="1637"/>
    </row>
    <row r="51919" spans="1:13" ht="10">
      <c r="A51919" s="1636">
        <v>2581511</v>
      </c>
      <c r="B51919" s="1636" t="s">
        <v>2004</v>
      </c>
      <c r="C51919" s="1648">
        <v>15042.02</v>
      </c>
      <c r="D51919" s="1648">
        <v>1</v>
      </c>
      <c r="E51919" s="1648">
        <v>0</v>
      </c>
      <c r="F51919" s="1648">
        <v>0</v>
      </c>
      <c r="G51919" s="1648">
        <v>0</v>
      </c>
      <c r="H51919" s="1648">
        <v>0</v>
      </c>
      <c r="I51919" s="1648">
        <v>0</v>
      </c>
      <c r="J51919" s="1649">
        <f t="shared" si="1713"/>
        <v>15042.02</v>
      </c>
      <c r="K51919" s="1649">
        <f t="shared" si="1714"/>
        <v>1</v>
      </c>
      <c r="M51919" s="1637"/>
    </row>
    <row r="51920" spans="1:13" ht="10">
      <c r="A51920" s="1636">
        <v>3066548</v>
      </c>
      <c r="B51920" s="1636" t="s">
        <v>1666</v>
      </c>
      <c r="C51920" s="1648">
        <v>4150</v>
      </c>
      <c r="D51920" s="1648">
        <v>1</v>
      </c>
      <c r="E51920" s="1648">
        <v>0</v>
      </c>
      <c r="F51920" s="1648">
        <v>0</v>
      </c>
      <c r="G51920" s="1648">
        <v>0</v>
      </c>
      <c r="H51920" s="1648">
        <v>0</v>
      </c>
      <c r="I51920" s="1648">
        <v>0</v>
      </c>
      <c r="J51920" s="1649">
        <f t="shared" si="1713"/>
        <v>4150</v>
      </c>
      <c r="K51920" s="1649">
        <f t="shared" si="1714"/>
        <v>1</v>
      </c>
      <c r="M51920" s="1637"/>
    </row>
    <row r="51921" spans="1:13" ht="10">
      <c r="A51921" s="1636">
        <v>3066548</v>
      </c>
      <c r="B51921" s="1636" t="s">
        <v>1754</v>
      </c>
      <c r="C51921" s="1648">
        <v>8110</v>
      </c>
      <c r="D51921" s="1648">
        <v>1</v>
      </c>
      <c r="E51921" s="1648">
        <v>0</v>
      </c>
      <c r="F51921" s="1648">
        <v>0</v>
      </c>
      <c r="G51921" s="1648">
        <v>0</v>
      </c>
      <c r="H51921" s="1648">
        <v>0</v>
      </c>
      <c r="I51921" s="1648">
        <v>0</v>
      </c>
      <c r="J51921" s="1649">
        <f t="shared" si="1713"/>
        <v>8110</v>
      </c>
      <c r="K51921" s="1649">
        <f t="shared" si="1714"/>
        <v>1</v>
      </c>
      <c r="M51921" s="1637"/>
    </row>
    <row r="51922" spans="1:13" ht="10">
      <c r="A51922" s="1636">
        <v>2934477</v>
      </c>
      <c r="B51922" s="1636" t="s">
        <v>2032</v>
      </c>
      <c r="C51922" s="1648">
        <v>4160</v>
      </c>
      <c r="D51922" s="1648">
        <v>1</v>
      </c>
      <c r="E51922" s="1648">
        <v>0</v>
      </c>
      <c r="F51922" s="1648">
        <v>0</v>
      </c>
      <c r="G51922" s="1648">
        <v>0</v>
      </c>
      <c r="H51922" s="1648">
        <v>0</v>
      </c>
      <c r="I51922" s="1648">
        <v>0</v>
      </c>
      <c r="J51922" s="1649">
        <f t="shared" si="1713"/>
        <v>4160</v>
      </c>
      <c r="K51922" s="1649">
        <f t="shared" si="1714"/>
        <v>1</v>
      </c>
      <c r="M51922" s="1637"/>
    </row>
    <row r="51923" spans="1:13" ht="10">
      <c r="A51923" s="1636">
        <v>2934477</v>
      </c>
      <c r="B51923" s="1636" t="s">
        <v>2009</v>
      </c>
      <c r="C51923" s="1648">
        <v>6470</v>
      </c>
      <c r="D51923" s="1648">
        <v>1</v>
      </c>
      <c r="E51923" s="1648">
        <v>0</v>
      </c>
      <c r="F51923" s="1648">
        <v>0</v>
      </c>
      <c r="G51923" s="1648">
        <v>0</v>
      </c>
      <c r="H51923" s="1648">
        <v>0</v>
      </c>
      <c r="I51923" s="1648">
        <v>0</v>
      </c>
      <c r="J51923" s="1649">
        <f t="shared" si="1713"/>
        <v>6470</v>
      </c>
      <c r="K51923" s="1649">
        <f t="shared" si="1714"/>
        <v>1</v>
      </c>
      <c r="M51923" s="1637"/>
    </row>
    <row r="51924" spans="1:13" ht="10">
      <c r="A51924" s="1636">
        <v>2222430</v>
      </c>
      <c r="B51924" s="1636" t="s">
        <v>1969</v>
      </c>
      <c r="C51924" s="1648">
        <v>6060</v>
      </c>
      <c r="D51924" s="1648">
        <v>1</v>
      </c>
      <c r="E51924" s="1648">
        <v>0</v>
      </c>
      <c r="F51924" s="1648">
        <v>0</v>
      </c>
      <c r="G51924" s="1648">
        <v>0</v>
      </c>
      <c r="H51924" s="1648">
        <v>0</v>
      </c>
      <c r="I51924" s="1648">
        <v>0</v>
      </c>
      <c r="J51924" s="1649">
        <f t="shared" si="1713"/>
        <v>6060</v>
      </c>
      <c r="K51924" s="1649">
        <f t="shared" si="1714"/>
        <v>1</v>
      </c>
      <c r="M51924" s="1637"/>
    </row>
    <row r="51925" spans="1:13" ht="10">
      <c r="A51925" s="1636">
        <v>2182850</v>
      </c>
      <c r="B51925" s="1636" t="s">
        <v>2015</v>
      </c>
      <c r="C51925" s="1648">
        <v>17750</v>
      </c>
      <c r="D51925" s="1648">
        <v>1</v>
      </c>
      <c r="E51925" s="1648">
        <v>0</v>
      </c>
      <c r="F51925" s="1648">
        <v>0</v>
      </c>
      <c r="G51925" s="1648">
        <v>0</v>
      </c>
      <c r="H51925" s="1648">
        <v>0</v>
      </c>
      <c r="I51925" s="1648">
        <v>0</v>
      </c>
      <c r="J51925" s="1649">
        <f t="shared" si="1713"/>
        <v>17750</v>
      </c>
      <c r="K51925" s="1649">
        <f t="shared" si="1714"/>
        <v>1</v>
      </c>
      <c r="M51925" s="1637"/>
    </row>
    <row r="51926" spans="1:13" ht="10">
      <c r="A51926" s="1636">
        <v>2526422</v>
      </c>
      <c r="B51926" s="1636" t="s">
        <v>1989</v>
      </c>
      <c r="C51926" s="1648">
        <v>0</v>
      </c>
      <c r="D51926" s="1648">
        <v>1</v>
      </c>
      <c r="E51926" s="1648">
        <v>0</v>
      </c>
      <c r="F51926" s="1648">
        <v>0</v>
      </c>
      <c r="G51926" s="1648">
        <v>0</v>
      </c>
      <c r="H51926" s="1648">
        <v>0</v>
      </c>
      <c r="I51926" s="1648">
        <v>0</v>
      </c>
      <c r="J51926" s="1649">
        <f t="shared" si="1713"/>
        <v>0</v>
      </c>
      <c r="K51926" s="1649">
        <f t="shared" si="1714"/>
        <v>1</v>
      </c>
      <c r="M51926" s="1637"/>
    </row>
    <row r="51927" spans="1:13" ht="10">
      <c r="A51927" s="1636">
        <v>932907</v>
      </c>
      <c r="B51927" s="1636" t="s">
        <v>1989</v>
      </c>
      <c r="C51927" s="1648">
        <v>0</v>
      </c>
      <c r="D51927" s="1648">
        <v>1</v>
      </c>
      <c r="E51927" s="1648">
        <v>0</v>
      </c>
      <c r="F51927" s="1648">
        <v>0</v>
      </c>
      <c r="G51927" s="1648">
        <v>0</v>
      </c>
      <c r="H51927" s="1648">
        <v>0</v>
      </c>
      <c r="I51927" s="1648">
        <v>0</v>
      </c>
      <c r="J51927" s="1649">
        <f t="shared" si="1713"/>
        <v>0</v>
      </c>
      <c r="K51927" s="1649">
        <f t="shared" si="1714"/>
        <v>1</v>
      </c>
      <c r="M51927" s="1637"/>
    </row>
    <row r="51928" spans="1:13" ht="10">
      <c r="A51928" s="1636">
        <v>3131472</v>
      </c>
      <c r="B51928" s="1636" t="s">
        <v>2000</v>
      </c>
      <c r="C51928" s="1648">
        <v>35600</v>
      </c>
      <c r="D51928" s="1648">
        <v>1</v>
      </c>
      <c r="E51928" s="1648">
        <v>0</v>
      </c>
      <c r="F51928" s="1648">
        <v>0</v>
      </c>
      <c r="G51928" s="1648">
        <v>0</v>
      </c>
      <c r="H51928" s="1648">
        <v>0</v>
      </c>
      <c r="I51928" s="1648">
        <v>0</v>
      </c>
      <c r="J51928" s="1649">
        <f t="shared" si="1713"/>
        <v>35600</v>
      </c>
      <c r="K51928" s="1649">
        <f t="shared" si="1714"/>
        <v>1</v>
      </c>
      <c r="M51928" s="1637"/>
    </row>
    <row r="51929" spans="1:13" ht="10">
      <c r="A51929" s="1636">
        <v>887182</v>
      </c>
      <c r="B51929" s="1636" t="s">
        <v>1641</v>
      </c>
      <c r="C51929" s="1648">
        <v>60800</v>
      </c>
      <c r="D51929" s="1648">
        <v>1</v>
      </c>
      <c r="E51929" s="1648">
        <v>0</v>
      </c>
      <c r="F51929" s="1648">
        <v>0</v>
      </c>
      <c r="G51929" s="1648">
        <v>0</v>
      </c>
      <c r="H51929" s="1648">
        <v>0</v>
      </c>
      <c r="I51929" s="1648">
        <v>0</v>
      </c>
      <c r="J51929" s="1649">
        <f t="shared" si="1713"/>
        <v>60800</v>
      </c>
      <c r="K51929" s="1649">
        <f t="shared" si="1714"/>
        <v>1</v>
      </c>
      <c r="M51929" s="1637"/>
    </row>
    <row r="51930" spans="1:13" ht="10">
      <c r="A51930" s="1636">
        <v>887182</v>
      </c>
      <c r="B51930" s="1636" t="s">
        <v>1874</v>
      </c>
      <c r="C51930" s="1648">
        <v>18200</v>
      </c>
      <c r="D51930" s="1648">
        <v>1</v>
      </c>
      <c r="E51930" s="1648">
        <v>0</v>
      </c>
      <c r="F51930" s="1648">
        <v>0</v>
      </c>
      <c r="G51930" s="1648">
        <v>0</v>
      </c>
      <c r="H51930" s="1648">
        <v>0</v>
      </c>
      <c r="I51930" s="1648">
        <v>0</v>
      </c>
      <c r="J51930" s="1649">
        <f t="shared" si="1713"/>
        <v>18200</v>
      </c>
      <c r="K51930" s="1649">
        <f t="shared" si="1714"/>
        <v>1</v>
      </c>
      <c r="M51930" s="1637"/>
    </row>
    <row r="51931" spans="1:13" ht="10">
      <c r="A51931" s="1636">
        <v>887182</v>
      </c>
      <c r="B51931" s="1636" t="s">
        <v>1749</v>
      </c>
      <c r="C51931" s="1648">
        <v>39500</v>
      </c>
      <c r="D51931" s="1648">
        <v>1</v>
      </c>
      <c r="E51931" s="1648">
        <v>0</v>
      </c>
      <c r="F51931" s="1648">
        <v>0</v>
      </c>
      <c r="G51931" s="1648">
        <v>0</v>
      </c>
      <c r="H51931" s="1648">
        <v>0</v>
      </c>
      <c r="I51931" s="1648">
        <v>0</v>
      </c>
      <c r="J51931" s="1649">
        <f t="shared" si="1713"/>
        <v>39500</v>
      </c>
      <c r="K51931" s="1649">
        <f t="shared" si="1714"/>
        <v>1</v>
      </c>
      <c r="M51931" s="1637"/>
    </row>
    <row r="51932" spans="1:13" ht="10">
      <c r="A51932" s="1636">
        <v>887182</v>
      </c>
      <c r="B51932" s="1636" t="s">
        <v>1645</v>
      </c>
      <c r="C51932" s="1648">
        <v>18700</v>
      </c>
      <c r="D51932" s="1648">
        <v>1</v>
      </c>
      <c r="E51932" s="1648">
        <v>0</v>
      </c>
      <c r="F51932" s="1648">
        <v>0</v>
      </c>
      <c r="G51932" s="1648">
        <v>0</v>
      </c>
      <c r="H51932" s="1648">
        <v>0</v>
      </c>
      <c r="I51932" s="1648">
        <v>0</v>
      </c>
      <c r="J51932" s="1649">
        <f t="shared" si="1713"/>
        <v>18700</v>
      </c>
      <c r="K51932" s="1649">
        <f t="shared" si="1714"/>
        <v>1</v>
      </c>
      <c r="M51932" s="1637"/>
    </row>
    <row r="51933" spans="1:13" ht="10">
      <c r="A51933" s="1636">
        <v>887182</v>
      </c>
      <c r="B51933" s="1636" t="s">
        <v>1688</v>
      </c>
      <c r="C51933" s="1648">
        <v>15750</v>
      </c>
      <c r="D51933" s="1648">
        <v>1</v>
      </c>
      <c r="E51933" s="1648">
        <v>0</v>
      </c>
      <c r="F51933" s="1648">
        <v>0</v>
      </c>
      <c r="G51933" s="1648">
        <v>0</v>
      </c>
      <c r="H51933" s="1648">
        <v>0</v>
      </c>
      <c r="I51933" s="1648">
        <v>0</v>
      </c>
      <c r="J51933" s="1649">
        <f t="shared" si="1713"/>
        <v>15750</v>
      </c>
      <c r="K51933" s="1649">
        <f t="shared" si="1714"/>
        <v>1</v>
      </c>
      <c r="M51933" s="1637"/>
    </row>
    <row r="51934" spans="1:13" ht="10">
      <c r="A51934" s="1636">
        <v>1081088</v>
      </c>
      <c r="B51934" s="1636" t="s">
        <v>1667</v>
      </c>
      <c r="C51934" s="1648">
        <v>49600</v>
      </c>
      <c r="D51934" s="1648">
        <v>1</v>
      </c>
      <c r="E51934" s="1648">
        <v>0</v>
      </c>
      <c r="F51934" s="1648">
        <v>0</v>
      </c>
      <c r="G51934" s="1648">
        <v>0</v>
      </c>
      <c r="H51934" s="1648">
        <v>0</v>
      </c>
      <c r="I51934" s="1648">
        <v>0</v>
      </c>
      <c r="J51934" s="1649">
        <f t="shared" si="1713"/>
        <v>49600</v>
      </c>
      <c r="K51934" s="1649">
        <f t="shared" si="1714"/>
        <v>1</v>
      </c>
      <c r="M51934" s="1637"/>
    </row>
    <row r="51935" spans="1:13" ht="10">
      <c r="A51935" s="1636">
        <v>2532906</v>
      </c>
      <c r="B51935" s="1636" t="s">
        <v>1969</v>
      </c>
      <c r="C51935" s="1648">
        <v>6190</v>
      </c>
      <c r="D51935" s="1648">
        <v>1</v>
      </c>
      <c r="E51935" s="1648">
        <v>0</v>
      </c>
      <c r="F51935" s="1648">
        <v>0</v>
      </c>
      <c r="G51935" s="1648">
        <v>0</v>
      </c>
      <c r="H51935" s="1648">
        <v>0</v>
      </c>
      <c r="I51935" s="1648">
        <v>0</v>
      </c>
      <c r="J51935" s="1649">
        <f t="shared" si="1713"/>
        <v>6190</v>
      </c>
      <c r="K51935" s="1649">
        <f t="shared" si="1714"/>
        <v>1</v>
      </c>
      <c r="M51935" s="1637"/>
    </row>
    <row r="51936" spans="1:13" ht="10">
      <c r="A51936" s="1636">
        <v>2532906</v>
      </c>
      <c r="B51936" s="1636" t="s">
        <v>1887</v>
      </c>
      <c r="C51936" s="1648">
        <v>10000</v>
      </c>
      <c r="D51936" s="1648">
        <v>1</v>
      </c>
      <c r="E51936" s="1648">
        <v>0</v>
      </c>
      <c r="F51936" s="1648">
        <v>0</v>
      </c>
      <c r="G51936" s="1648">
        <v>0</v>
      </c>
      <c r="H51936" s="1648">
        <v>0</v>
      </c>
      <c r="I51936" s="1648">
        <v>0</v>
      </c>
      <c r="J51936" s="1649">
        <f t="shared" si="1713"/>
        <v>10000</v>
      </c>
      <c r="K51936" s="1649">
        <f t="shared" si="1714"/>
        <v>1</v>
      </c>
      <c r="M51936" s="1637"/>
    </row>
    <row r="51937" spans="1:13" ht="10">
      <c r="A51937" s="1636">
        <v>2532906</v>
      </c>
      <c r="B51937" s="1636" t="s">
        <v>2042</v>
      </c>
      <c r="C51937" s="1648">
        <v>11600</v>
      </c>
      <c r="D51937" s="1648">
        <v>1</v>
      </c>
      <c r="E51937" s="1648">
        <v>0</v>
      </c>
      <c r="F51937" s="1648">
        <v>0</v>
      </c>
      <c r="G51937" s="1648">
        <v>0</v>
      </c>
      <c r="H51937" s="1648">
        <v>0</v>
      </c>
      <c r="I51937" s="1648">
        <v>0</v>
      </c>
      <c r="J51937" s="1649">
        <f t="shared" si="1713"/>
        <v>11600</v>
      </c>
      <c r="K51937" s="1649">
        <f t="shared" si="1714"/>
        <v>1</v>
      </c>
      <c r="M51937" s="1637"/>
    </row>
    <row r="51938" spans="1:13" ht="10">
      <c r="A51938" s="1636">
        <v>1359911</v>
      </c>
      <c r="B51938" s="1636" t="s">
        <v>1973</v>
      </c>
      <c r="C51938" s="1648">
        <v>0</v>
      </c>
      <c r="D51938" s="1648">
        <v>1</v>
      </c>
      <c r="E51938" s="1648">
        <v>0</v>
      </c>
      <c r="F51938" s="1648">
        <v>0</v>
      </c>
      <c r="G51938" s="1648">
        <v>0</v>
      </c>
      <c r="H51938" s="1648">
        <v>0</v>
      </c>
      <c r="I51938" s="1648">
        <v>0</v>
      </c>
      <c r="J51938" s="1649">
        <f t="shared" si="1713"/>
        <v>0</v>
      </c>
      <c r="K51938" s="1649">
        <f t="shared" si="1714"/>
        <v>1</v>
      </c>
      <c r="M51938" s="1637"/>
    </row>
    <row r="51939" spans="1:13" ht="10">
      <c r="A51939" s="1636">
        <v>1335187</v>
      </c>
      <c r="B51939" s="1636" t="s">
        <v>1672</v>
      </c>
      <c r="C51939" s="1648">
        <v>24550</v>
      </c>
      <c r="D51939" s="1648">
        <v>1</v>
      </c>
      <c r="E51939" s="1648">
        <v>0</v>
      </c>
      <c r="F51939" s="1648">
        <v>0</v>
      </c>
      <c r="G51939" s="1648">
        <v>0</v>
      </c>
      <c r="H51939" s="1648">
        <v>0</v>
      </c>
      <c r="I51939" s="1648">
        <v>0</v>
      </c>
      <c r="J51939" s="1649">
        <f t="shared" si="1713"/>
        <v>24550</v>
      </c>
      <c r="K51939" s="1649">
        <f t="shared" si="1714"/>
        <v>1</v>
      </c>
      <c r="M51939" s="1637"/>
    </row>
    <row r="51940" spans="1:13" ht="10">
      <c r="A51940" s="1636">
        <v>1335187</v>
      </c>
      <c r="B51940" s="1636" t="s">
        <v>1998</v>
      </c>
      <c r="C51940" s="1648">
        <v>80200</v>
      </c>
      <c r="D51940" s="1648">
        <v>1</v>
      </c>
      <c r="E51940" s="1648">
        <v>0</v>
      </c>
      <c r="F51940" s="1648">
        <v>0</v>
      </c>
      <c r="G51940" s="1648">
        <v>0</v>
      </c>
      <c r="H51940" s="1648">
        <v>0</v>
      </c>
      <c r="I51940" s="1648">
        <v>0</v>
      </c>
      <c r="J51940" s="1649">
        <f t="shared" si="1713"/>
        <v>80200</v>
      </c>
      <c r="K51940" s="1649">
        <f t="shared" si="1714"/>
        <v>1</v>
      </c>
      <c r="M51940" s="1637"/>
    </row>
    <row r="51941" spans="1:13" ht="10">
      <c r="A51941" s="1636">
        <v>3077503</v>
      </c>
      <c r="B51941" s="1636" t="s">
        <v>1738</v>
      </c>
      <c r="C51941" s="1648">
        <v>22550</v>
      </c>
      <c r="D51941" s="1648">
        <v>1</v>
      </c>
      <c r="E51941" s="1648">
        <v>0</v>
      </c>
      <c r="F51941" s="1648">
        <v>0</v>
      </c>
      <c r="G51941" s="1648">
        <v>0</v>
      </c>
      <c r="H51941" s="1648">
        <v>0</v>
      </c>
      <c r="I51941" s="1648">
        <v>0</v>
      </c>
      <c r="J51941" s="1649">
        <f t="shared" si="1713"/>
        <v>22550</v>
      </c>
      <c r="K51941" s="1649">
        <f t="shared" si="1714"/>
        <v>1</v>
      </c>
      <c r="M51941" s="1637"/>
    </row>
    <row r="51942" spans="1:13" ht="10">
      <c r="A51942" s="1636">
        <v>3110119</v>
      </c>
      <c r="B51942" s="1636" t="s">
        <v>1946</v>
      </c>
      <c r="C51942" s="1648">
        <v>13400</v>
      </c>
      <c r="D51942" s="1648">
        <v>1</v>
      </c>
      <c r="E51942" s="1648">
        <v>0</v>
      </c>
      <c r="F51942" s="1648">
        <v>0</v>
      </c>
      <c r="G51942" s="1648">
        <v>0</v>
      </c>
      <c r="H51942" s="1648">
        <v>0</v>
      </c>
      <c r="I51942" s="1648">
        <v>0</v>
      </c>
      <c r="J51942" s="1649">
        <f t="shared" si="1713"/>
        <v>13400</v>
      </c>
      <c r="K51942" s="1649">
        <f t="shared" si="1714"/>
        <v>1</v>
      </c>
      <c r="M51942" s="1637"/>
    </row>
    <row r="51943" spans="1:13" ht="10">
      <c r="A51943" s="1636">
        <v>831048</v>
      </c>
      <c r="B51943" s="1636" t="s">
        <v>1999</v>
      </c>
      <c r="C51943" s="1648">
        <v>18550</v>
      </c>
      <c r="D51943" s="1648">
        <v>1</v>
      </c>
      <c r="E51943" s="1648">
        <v>0</v>
      </c>
      <c r="F51943" s="1648">
        <v>0</v>
      </c>
      <c r="G51943" s="1648">
        <v>0</v>
      </c>
      <c r="H51943" s="1648">
        <v>0</v>
      </c>
      <c r="I51943" s="1648">
        <v>0</v>
      </c>
      <c r="J51943" s="1649">
        <f t="shared" si="1713"/>
        <v>18550</v>
      </c>
      <c r="K51943" s="1649">
        <f t="shared" si="1714"/>
        <v>1</v>
      </c>
      <c r="M51943" s="1637"/>
    </row>
    <row r="51944" spans="1:13" ht="10">
      <c r="A51944" s="1636">
        <v>831048</v>
      </c>
      <c r="B51944" s="1636" t="s">
        <v>1659</v>
      </c>
      <c r="C51944" s="1648">
        <v>12050</v>
      </c>
      <c r="D51944" s="1648">
        <v>1</v>
      </c>
      <c r="E51944" s="1648">
        <v>0</v>
      </c>
      <c r="F51944" s="1648">
        <v>0</v>
      </c>
      <c r="G51944" s="1648">
        <v>0</v>
      </c>
      <c r="H51944" s="1648">
        <v>0</v>
      </c>
      <c r="I51944" s="1648">
        <v>0</v>
      </c>
      <c r="J51944" s="1649">
        <f t="shared" si="1713"/>
        <v>12050</v>
      </c>
      <c r="K51944" s="1649">
        <f t="shared" si="1714"/>
        <v>1</v>
      </c>
      <c r="M51944" s="1637"/>
    </row>
    <row r="51945" spans="1:13" ht="10">
      <c r="A51945" s="1636">
        <v>2547996</v>
      </c>
      <c r="B51945" s="1636" t="s">
        <v>1989</v>
      </c>
      <c r="C51945" s="1648">
        <v>0</v>
      </c>
      <c r="D51945" s="1648">
        <v>1</v>
      </c>
      <c r="E51945" s="1648">
        <v>0</v>
      </c>
      <c r="F51945" s="1648">
        <v>0</v>
      </c>
      <c r="G51945" s="1648">
        <v>0</v>
      </c>
      <c r="H51945" s="1648">
        <v>0</v>
      </c>
      <c r="I51945" s="1648">
        <v>0</v>
      </c>
      <c r="J51945" s="1649">
        <f t="shared" si="1713"/>
        <v>0</v>
      </c>
      <c r="K51945" s="1649">
        <f t="shared" si="1714"/>
        <v>1</v>
      </c>
      <c r="M51945" s="1637"/>
    </row>
    <row r="51946" spans="1:13" ht="10">
      <c r="A51946" s="1636">
        <v>1936615</v>
      </c>
      <c r="B51946" s="1636" t="s">
        <v>1963</v>
      </c>
      <c r="C51946" s="1648">
        <v>11450</v>
      </c>
      <c r="D51946" s="1648">
        <v>1</v>
      </c>
      <c r="E51946" s="1648">
        <v>0</v>
      </c>
      <c r="F51946" s="1648">
        <v>0</v>
      </c>
      <c r="G51946" s="1648">
        <v>0</v>
      </c>
      <c r="H51946" s="1648">
        <v>0</v>
      </c>
      <c r="I51946" s="1648">
        <v>0</v>
      </c>
      <c r="J51946" s="1649">
        <f t="shared" si="1713"/>
        <v>11450</v>
      </c>
      <c r="K51946" s="1649">
        <f t="shared" si="1714"/>
        <v>1</v>
      </c>
      <c r="M51946" s="1637"/>
    </row>
    <row r="51947" spans="1:13" ht="10">
      <c r="A51947" s="1636">
        <v>2711890</v>
      </c>
      <c r="B51947" s="1636" t="s">
        <v>1986</v>
      </c>
      <c r="C51947" s="1648">
        <v>15100</v>
      </c>
      <c r="D51947" s="1648">
        <v>0.1</v>
      </c>
      <c r="E51947" s="1648">
        <v>0</v>
      </c>
      <c r="F51947" s="1648">
        <v>0</v>
      </c>
      <c r="G51947" s="1648">
        <v>0</v>
      </c>
      <c r="H51947" s="1648">
        <v>0</v>
      </c>
      <c r="I51947" s="1648">
        <v>0</v>
      </c>
      <c r="J51947" s="1649">
        <f t="shared" si="1713"/>
        <v>1510</v>
      </c>
      <c r="K51947" s="1649">
        <f t="shared" si="1714"/>
        <v>0.1</v>
      </c>
      <c r="M51947" s="1637"/>
    </row>
    <row r="51948" spans="1:13" ht="10">
      <c r="A51948" s="1636">
        <v>1054822</v>
      </c>
      <c r="B51948" s="1636" t="s">
        <v>1956</v>
      </c>
      <c r="C51948" s="1648">
        <v>16727.27</v>
      </c>
      <c r="D51948" s="1648">
        <v>0.1</v>
      </c>
      <c r="E51948" s="1648">
        <v>0</v>
      </c>
      <c r="F51948" s="1648">
        <v>0</v>
      </c>
      <c r="G51948" s="1648">
        <v>0</v>
      </c>
      <c r="H51948" s="1648">
        <v>0</v>
      </c>
      <c r="I51948" s="1648">
        <v>0</v>
      </c>
      <c r="J51948" s="1649">
        <f t="shared" si="1713"/>
        <v>1672.7270000000001</v>
      </c>
      <c r="K51948" s="1649">
        <f t="shared" si="1714"/>
        <v>0.1</v>
      </c>
      <c r="M51948" s="1637"/>
    </row>
    <row r="51949" spans="1:13" ht="10">
      <c r="A51949" s="1636">
        <v>2492821</v>
      </c>
      <c r="B51949" s="1636" t="s">
        <v>1966</v>
      </c>
      <c r="C51949" s="1648">
        <v>12227.72</v>
      </c>
      <c r="D51949" s="1648">
        <v>0.1</v>
      </c>
      <c r="E51949" s="1648">
        <v>0</v>
      </c>
      <c r="F51949" s="1648">
        <v>0</v>
      </c>
      <c r="G51949" s="1648">
        <v>0</v>
      </c>
      <c r="H51949" s="1648">
        <v>0</v>
      </c>
      <c r="I51949" s="1648">
        <v>0</v>
      </c>
      <c r="J51949" s="1649">
        <f t="shared" si="1713"/>
        <v>1222.7719999999999</v>
      </c>
      <c r="K51949" s="1649">
        <f t="shared" si="1714"/>
        <v>0.1</v>
      </c>
      <c r="M51949" s="1637"/>
    </row>
    <row r="51950" spans="1:13" ht="10">
      <c r="A51950" s="1636">
        <v>2694836</v>
      </c>
      <c r="B51950" s="1636" t="s">
        <v>2040</v>
      </c>
      <c r="C51950" s="1648">
        <v>13850</v>
      </c>
      <c r="D51950" s="1648">
        <v>0.1</v>
      </c>
      <c r="E51950" s="1648">
        <v>0</v>
      </c>
      <c r="F51950" s="1648">
        <v>0</v>
      </c>
      <c r="G51950" s="1648">
        <v>0</v>
      </c>
      <c r="H51950" s="1648">
        <v>0</v>
      </c>
      <c r="I51950" s="1648">
        <v>0</v>
      </c>
      <c r="J51950" s="1649">
        <f t="shared" si="1713"/>
        <v>1385</v>
      </c>
      <c r="K51950" s="1649">
        <f t="shared" si="1714"/>
        <v>0.1</v>
      </c>
      <c r="M51950" s="1637"/>
    </row>
    <row r="51951" spans="1:13" ht="10">
      <c r="A51951" s="1636">
        <v>1822227</v>
      </c>
      <c r="B51951" s="1636" t="s">
        <v>1989</v>
      </c>
      <c r="C51951" s="1648">
        <v>17338</v>
      </c>
      <c r="D51951" s="1648">
        <v>90</v>
      </c>
      <c r="E51951" s="1648">
        <v>0</v>
      </c>
      <c r="F51951" s="1648">
        <v>0</v>
      </c>
      <c r="G51951" s="1648">
        <v>0</v>
      </c>
      <c r="H51951" s="1648">
        <v>0</v>
      </c>
      <c r="I51951" s="1648">
        <v>0</v>
      </c>
      <c r="J51951" s="1649">
        <f t="shared" si="1713"/>
        <v>1560420</v>
      </c>
      <c r="K51951" s="1649">
        <f t="shared" si="1714"/>
        <v>90</v>
      </c>
      <c r="M51951" s="1637"/>
    </row>
    <row r="51952" spans="1:13" ht="10">
      <c r="A51952" s="1636">
        <v>227213</v>
      </c>
      <c r="B51952" s="1636" t="s">
        <v>1963</v>
      </c>
      <c r="C51952" s="1648">
        <v>11400</v>
      </c>
      <c r="D51952" s="1648">
        <v>4.0999999999999996</v>
      </c>
      <c r="E51952" s="1648">
        <v>0</v>
      </c>
      <c r="F51952" s="1648">
        <v>0</v>
      </c>
      <c r="G51952" s="1648">
        <v>0</v>
      </c>
      <c r="H51952" s="1648">
        <v>0</v>
      </c>
      <c r="I51952" s="1648">
        <v>0</v>
      </c>
      <c r="J51952" s="1649">
        <f t="shared" si="1713"/>
        <v>46739.999999999993</v>
      </c>
      <c r="K51952" s="1649">
        <f t="shared" si="1714"/>
        <v>4.0999999999999996</v>
      </c>
      <c r="M51952" s="1637"/>
    </row>
    <row r="51953" spans="1:13" ht="10">
      <c r="A51953" s="1636">
        <v>359893</v>
      </c>
      <c r="B51953" s="1636" t="s">
        <v>1731</v>
      </c>
      <c r="C51953" s="1648">
        <v>22500</v>
      </c>
      <c r="D51953" s="1648">
        <v>14</v>
      </c>
      <c r="E51953" s="1648">
        <v>0</v>
      </c>
      <c r="F51953" s="1648">
        <v>0</v>
      </c>
      <c r="G51953" s="1648">
        <v>0</v>
      </c>
      <c r="H51953" s="1648">
        <v>0</v>
      </c>
      <c r="I51953" s="1648">
        <v>0</v>
      </c>
      <c r="J51953" s="1649">
        <f t="shared" si="1713"/>
        <v>315000</v>
      </c>
      <c r="K51953" s="1649">
        <f t="shared" si="1714"/>
        <v>14</v>
      </c>
      <c r="M51953" s="1637"/>
    </row>
    <row r="51954" spans="1:13" ht="10">
      <c r="A51954" s="1636">
        <v>1806429</v>
      </c>
      <c r="B51954" s="1636" t="s">
        <v>1983</v>
      </c>
      <c r="C51954" s="1648">
        <v>7710</v>
      </c>
      <c r="D51954" s="1648">
        <v>14</v>
      </c>
      <c r="E51954" s="1648">
        <v>0</v>
      </c>
      <c r="F51954" s="1648">
        <v>0</v>
      </c>
      <c r="G51954" s="1648">
        <v>0</v>
      </c>
      <c r="H51954" s="1648">
        <v>0</v>
      </c>
      <c r="I51954" s="1648">
        <v>0</v>
      </c>
      <c r="J51954" s="1649">
        <f t="shared" si="1713"/>
        <v>107940</v>
      </c>
      <c r="K51954" s="1649">
        <f t="shared" si="1714"/>
        <v>14</v>
      </c>
      <c r="M51954" s="1637"/>
    </row>
    <row r="51955" spans="1:13" ht="10">
      <c r="A51955" s="1636">
        <v>910925</v>
      </c>
      <c r="B51955" s="1636" t="s">
        <v>1999</v>
      </c>
      <c r="C51955" s="1648">
        <v>14250</v>
      </c>
      <c r="D51955" s="1648">
        <v>14</v>
      </c>
      <c r="E51955" s="1648">
        <v>0</v>
      </c>
      <c r="F51955" s="1648">
        <v>0</v>
      </c>
      <c r="G51955" s="1648">
        <v>0</v>
      </c>
      <c r="H51955" s="1648">
        <v>0</v>
      </c>
      <c r="I51955" s="1648">
        <v>0</v>
      </c>
      <c r="J51955" s="1649">
        <f t="shared" si="1713"/>
        <v>199500</v>
      </c>
      <c r="K51955" s="1649">
        <f t="shared" si="1714"/>
        <v>14</v>
      </c>
      <c r="M51955" s="1637"/>
    </row>
    <row r="51956" spans="1:13" ht="10">
      <c r="A51956" s="1636">
        <v>2566911</v>
      </c>
      <c r="B51956" s="1636" t="s">
        <v>1986</v>
      </c>
      <c r="C51956" s="1648">
        <v>15065.38</v>
      </c>
      <c r="D51956" s="1648">
        <v>104</v>
      </c>
      <c r="E51956" s="1648">
        <v>0</v>
      </c>
      <c r="F51956" s="1648">
        <v>0</v>
      </c>
      <c r="G51956" s="1648">
        <v>0</v>
      </c>
      <c r="H51956" s="1648">
        <v>0</v>
      </c>
      <c r="I51956" s="1648">
        <v>0</v>
      </c>
      <c r="J51956" s="1649">
        <f t="shared" si="1713"/>
        <v>1566799.52</v>
      </c>
      <c r="K51956" s="1649">
        <f t="shared" si="1714"/>
        <v>104</v>
      </c>
      <c r="M51956" s="1637"/>
    </row>
    <row r="51957" spans="1:13" ht="10">
      <c r="A51957" s="1636">
        <v>2104241</v>
      </c>
      <c r="B51957" s="1636" t="s">
        <v>1636</v>
      </c>
      <c r="C51957" s="1648">
        <v>15308.24</v>
      </c>
      <c r="D51957" s="1648">
        <v>85</v>
      </c>
      <c r="E51957" s="1648">
        <v>0</v>
      </c>
      <c r="F51957" s="1648">
        <v>0</v>
      </c>
      <c r="G51957" s="1648">
        <v>0</v>
      </c>
      <c r="H51957" s="1648">
        <v>0</v>
      </c>
      <c r="I51957" s="1648">
        <v>0</v>
      </c>
      <c r="J51957" s="1649">
        <f t="shared" si="1713"/>
        <v>1301200.3999999999</v>
      </c>
      <c r="K51957" s="1649">
        <f t="shared" si="1714"/>
        <v>85</v>
      </c>
      <c r="M51957" s="1637"/>
    </row>
    <row r="51958" spans="1:13" ht="10">
      <c r="A51958" s="1636">
        <v>2710218</v>
      </c>
      <c r="B51958" s="1636" t="s">
        <v>1969</v>
      </c>
      <c r="C51958" s="1648">
        <v>3900</v>
      </c>
      <c r="D51958" s="1648">
        <v>5.7</v>
      </c>
      <c r="E51958" s="1648">
        <v>0</v>
      </c>
      <c r="F51958" s="1648">
        <v>0</v>
      </c>
      <c r="G51958" s="1648">
        <v>0</v>
      </c>
      <c r="H51958" s="1648">
        <v>0</v>
      </c>
      <c r="I51958" s="1648">
        <v>0</v>
      </c>
      <c r="J51958" s="1649">
        <f t="shared" si="1713"/>
        <v>22230</v>
      </c>
      <c r="K51958" s="1649">
        <f t="shared" si="1714"/>
        <v>5.7</v>
      </c>
      <c r="M51958" s="1637"/>
    </row>
    <row r="51959" spans="1:13" ht="10">
      <c r="A51959" s="1636">
        <v>2791619</v>
      </c>
      <c r="B51959" s="1636" t="s">
        <v>2015</v>
      </c>
      <c r="C51959" s="1648">
        <v>19980.88</v>
      </c>
      <c r="D51959" s="1648">
        <v>374</v>
      </c>
      <c r="E51959" s="1648">
        <v>0</v>
      </c>
      <c r="F51959" s="1648">
        <v>0</v>
      </c>
      <c r="G51959" s="1648">
        <v>0</v>
      </c>
      <c r="H51959" s="1648">
        <v>0</v>
      </c>
      <c r="I51959" s="1648">
        <v>0</v>
      </c>
      <c r="J51959" s="1649">
        <f t="shared" si="1713"/>
        <v>7472849.1200000001</v>
      </c>
      <c r="K51959" s="1649">
        <f t="shared" si="1714"/>
        <v>374</v>
      </c>
      <c r="M51959" s="1637"/>
    </row>
    <row r="51960" spans="1:13" ht="10">
      <c r="A51960" s="1636">
        <v>24134</v>
      </c>
      <c r="B51960" s="1636" t="s">
        <v>1999</v>
      </c>
      <c r="C51960" s="1648">
        <v>14376.73</v>
      </c>
      <c r="D51960" s="1648">
        <v>99</v>
      </c>
      <c r="E51960" s="1648">
        <v>0</v>
      </c>
      <c r="F51960" s="1648">
        <v>0</v>
      </c>
      <c r="G51960" s="1648">
        <v>0</v>
      </c>
      <c r="H51960" s="1648">
        <v>0</v>
      </c>
      <c r="I51960" s="1648">
        <v>0</v>
      </c>
      <c r="J51960" s="1649">
        <f t="shared" si="1713"/>
        <v>1423296.27</v>
      </c>
      <c r="K51960" s="1649">
        <f t="shared" si="1714"/>
        <v>99</v>
      </c>
      <c r="M51960" s="1637"/>
    </row>
    <row r="51961" spans="1:13" ht="10">
      <c r="A51961" s="1636">
        <v>2811975</v>
      </c>
      <c r="B51961" s="1636" t="s">
        <v>1992</v>
      </c>
      <c r="C51961" s="1648">
        <v>4270</v>
      </c>
      <c r="D51961" s="1648">
        <v>99</v>
      </c>
      <c r="E51961" s="1648">
        <v>0</v>
      </c>
      <c r="F51961" s="1648">
        <v>0</v>
      </c>
      <c r="G51961" s="1648">
        <v>0</v>
      </c>
      <c r="H51961" s="1648">
        <v>0</v>
      </c>
      <c r="I51961" s="1648">
        <v>0</v>
      </c>
      <c r="J51961" s="1649">
        <f t="shared" si="1713"/>
        <v>422730</v>
      </c>
      <c r="K51961" s="1649">
        <f t="shared" si="1714"/>
        <v>99</v>
      </c>
      <c r="M51961" s="1637"/>
    </row>
    <row r="51962" spans="1:13" ht="10">
      <c r="A51962" s="1636">
        <v>2811975</v>
      </c>
      <c r="B51962" s="1636" t="s">
        <v>1697</v>
      </c>
      <c r="C51962" s="1648">
        <v>10490</v>
      </c>
      <c r="D51962" s="1648">
        <v>99</v>
      </c>
      <c r="E51962" s="1648">
        <v>0</v>
      </c>
      <c r="F51962" s="1648">
        <v>0</v>
      </c>
      <c r="G51962" s="1648">
        <v>0</v>
      </c>
      <c r="H51962" s="1648">
        <v>0</v>
      </c>
      <c r="I51962" s="1648">
        <v>0</v>
      </c>
      <c r="J51962" s="1649">
        <f t="shared" si="1713"/>
        <v>1038510</v>
      </c>
      <c r="K51962" s="1649">
        <f t="shared" si="1714"/>
        <v>99</v>
      </c>
      <c r="M51962" s="1637"/>
    </row>
    <row r="51963" spans="1:13" ht="10">
      <c r="A51963" s="1636">
        <v>2811975</v>
      </c>
      <c r="B51963" s="1636" t="s">
        <v>1962</v>
      </c>
      <c r="C51963" s="1648">
        <v>4330</v>
      </c>
      <c r="D51963" s="1648">
        <v>99</v>
      </c>
      <c r="E51963" s="1648">
        <v>0</v>
      </c>
      <c r="F51963" s="1648">
        <v>0</v>
      </c>
      <c r="G51963" s="1648">
        <v>0</v>
      </c>
      <c r="H51963" s="1648">
        <v>0</v>
      </c>
      <c r="I51963" s="1648">
        <v>0</v>
      </c>
      <c r="J51963" s="1649">
        <f t="shared" si="1713"/>
        <v>428670</v>
      </c>
      <c r="K51963" s="1649">
        <f t="shared" si="1714"/>
        <v>99</v>
      </c>
      <c r="M51963" s="1637"/>
    </row>
    <row r="51964" spans="1:13" ht="10">
      <c r="A51964" s="1636">
        <v>2411656</v>
      </c>
      <c r="B51964" s="1636" t="s">
        <v>2036</v>
      </c>
      <c r="C51964" s="1648">
        <v>14300</v>
      </c>
      <c r="D51964" s="1648">
        <v>99</v>
      </c>
      <c r="E51964" s="1648">
        <v>0</v>
      </c>
      <c r="F51964" s="1648">
        <v>0</v>
      </c>
      <c r="G51964" s="1648">
        <v>0</v>
      </c>
      <c r="H51964" s="1648">
        <v>0</v>
      </c>
      <c r="I51964" s="1648">
        <v>0</v>
      </c>
      <c r="J51964" s="1649">
        <f t="shared" si="1713"/>
        <v>1415700</v>
      </c>
      <c r="K51964" s="1649">
        <f t="shared" si="1714"/>
        <v>99</v>
      </c>
      <c r="M51964" s="1637"/>
    </row>
    <row r="51965" spans="1:13" ht="10">
      <c r="A51965" s="1636">
        <v>2566691</v>
      </c>
      <c r="B51965" s="1636" t="s">
        <v>1986</v>
      </c>
      <c r="C51965" s="1648">
        <v>16100</v>
      </c>
      <c r="D51965" s="1648">
        <v>4</v>
      </c>
      <c r="E51965" s="1648">
        <v>0</v>
      </c>
      <c r="F51965" s="1648">
        <v>0</v>
      </c>
      <c r="G51965" s="1648">
        <v>0</v>
      </c>
      <c r="H51965" s="1648">
        <v>0</v>
      </c>
      <c r="I51965" s="1648">
        <v>0</v>
      </c>
      <c r="J51965" s="1649">
        <f t="shared" si="1713"/>
        <v>64400</v>
      </c>
      <c r="K51965" s="1649">
        <f t="shared" si="1714"/>
        <v>4</v>
      </c>
      <c r="M51965" s="1637"/>
    </row>
    <row r="51966" spans="1:13" ht="10">
      <c r="A51966" s="1636">
        <v>2705262</v>
      </c>
      <c r="B51966" s="1636" t="s">
        <v>1963</v>
      </c>
      <c r="C51966" s="1648">
        <v>9385</v>
      </c>
      <c r="D51966" s="1648">
        <v>4</v>
      </c>
      <c r="E51966" s="1648">
        <v>0</v>
      </c>
      <c r="F51966" s="1648">
        <v>0</v>
      </c>
      <c r="G51966" s="1648">
        <v>0</v>
      </c>
      <c r="H51966" s="1648">
        <v>0</v>
      </c>
      <c r="I51966" s="1648">
        <v>0</v>
      </c>
      <c r="J51966" s="1649">
        <f t="shared" si="1713"/>
        <v>37540</v>
      </c>
      <c r="K51966" s="1649">
        <f t="shared" si="1714"/>
        <v>4</v>
      </c>
      <c r="M51966" s="1637"/>
    </row>
    <row r="51967" spans="1:13" ht="10">
      <c r="A51967" s="1636">
        <v>82612</v>
      </c>
      <c r="B51967" s="1636" t="s">
        <v>1731</v>
      </c>
      <c r="C51967" s="1648">
        <v>32750</v>
      </c>
      <c r="D51967" s="1648">
        <v>4</v>
      </c>
      <c r="E51967" s="1648">
        <v>0</v>
      </c>
      <c r="F51967" s="1648">
        <v>0</v>
      </c>
      <c r="G51967" s="1648">
        <v>0</v>
      </c>
      <c r="H51967" s="1648">
        <v>0</v>
      </c>
      <c r="I51967" s="1648">
        <v>0</v>
      </c>
      <c r="J51967" s="1649">
        <f t="shared" si="1713"/>
        <v>131000</v>
      </c>
      <c r="K51967" s="1649">
        <f t="shared" si="1714"/>
        <v>4</v>
      </c>
      <c r="M51967" s="1637"/>
    </row>
    <row r="51968" spans="1:13" ht="10">
      <c r="A51968" s="1636">
        <v>2727197</v>
      </c>
      <c r="B51968" s="1636" t="s">
        <v>1963</v>
      </c>
      <c r="C51968" s="1648">
        <v>19000</v>
      </c>
      <c r="D51968" s="1648">
        <v>4</v>
      </c>
      <c r="E51968" s="1648">
        <v>0</v>
      </c>
      <c r="F51968" s="1648">
        <v>0</v>
      </c>
      <c r="G51968" s="1648">
        <v>0</v>
      </c>
      <c r="H51968" s="1648">
        <v>0</v>
      </c>
      <c r="I51968" s="1648">
        <v>0</v>
      </c>
      <c r="J51968" s="1649">
        <f t="shared" si="1713"/>
        <v>76000</v>
      </c>
      <c r="K51968" s="1649">
        <f t="shared" si="1714"/>
        <v>4</v>
      </c>
      <c r="M51968" s="1637"/>
    </row>
    <row r="51969" spans="1:13" ht="10">
      <c r="A51969" s="1636">
        <v>2596012</v>
      </c>
      <c r="B51969" s="1636" t="s">
        <v>1974</v>
      </c>
      <c r="C51969" s="1648">
        <v>26450</v>
      </c>
      <c r="D51969" s="1648">
        <v>4</v>
      </c>
      <c r="E51969" s="1648">
        <v>0</v>
      </c>
      <c r="F51969" s="1648">
        <v>0</v>
      </c>
      <c r="G51969" s="1648">
        <v>0</v>
      </c>
      <c r="H51969" s="1648">
        <v>0</v>
      </c>
      <c r="I51969" s="1648">
        <v>0</v>
      </c>
      <c r="J51969" s="1649">
        <f t="shared" si="1713"/>
        <v>105800</v>
      </c>
      <c r="K51969" s="1649">
        <f t="shared" si="1714"/>
        <v>4</v>
      </c>
      <c r="M51969" s="1637"/>
    </row>
    <row r="51970" spans="1:13" ht="10">
      <c r="A51970" s="1636">
        <v>2648242</v>
      </c>
      <c r="B51970" s="1636" t="s">
        <v>1987</v>
      </c>
      <c r="C51970" s="1648">
        <v>11450</v>
      </c>
      <c r="D51970" s="1648">
        <v>4</v>
      </c>
      <c r="E51970" s="1648">
        <v>0</v>
      </c>
      <c r="F51970" s="1648">
        <v>0</v>
      </c>
      <c r="G51970" s="1648">
        <v>0</v>
      </c>
      <c r="H51970" s="1648">
        <v>0</v>
      </c>
      <c r="I51970" s="1648">
        <v>0</v>
      </c>
      <c r="J51970" s="1649">
        <f t="shared" si="1713"/>
        <v>45800</v>
      </c>
      <c r="K51970" s="1649">
        <f t="shared" si="1714"/>
        <v>4</v>
      </c>
      <c r="M51970" s="1637"/>
    </row>
    <row r="51971" spans="1:13" ht="10">
      <c r="A51971" s="1636">
        <v>1359911</v>
      </c>
      <c r="B51971" s="1636" t="s">
        <v>2036</v>
      </c>
      <c r="C51971" s="1648">
        <v>9485</v>
      </c>
      <c r="D51971" s="1648">
        <v>4</v>
      </c>
      <c r="E51971" s="1648">
        <v>0</v>
      </c>
      <c r="F51971" s="1648">
        <v>0</v>
      </c>
      <c r="G51971" s="1648">
        <v>0</v>
      </c>
      <c r="H51971" s="1648">
        <v>0</v>
      </c>
      <c r="I51971" s="1648">
        <v>0</v>
      </c>
      <c r="J51971" s="1649">
        <f t="shared" ref="J51971:J52034" si="1715">C51971*K51971</f>
        <v>37940</v>
      </c>
      <c r="K51971" s="1649">
        <f t="shared" ref="K51971:K52034" si="1716">SUM(D51971:I51971)</f>
        <v>4</v>
      </c>
      <c r="M51971" s="1637"/>
    </row>
    <row r="51972" spans="1:13" ht="10">
      <c r="A51972" s="1636">
        <v>1555273</v>
      </c>
      <c r="B51972" s="1636" t="s">
        <v>1788</v>
      </c>
      <c r="C51972" s="1648">
        <v>54726.71</v>
      </c>
      <c r="D51972" s="1648">
        <v>70</v>
      </c>
      <c r="E51972" s="1648">
        <v>0</v>
      </c>
      <c r="F51972" s="1648">
        <v>0</v>
      </c>
      <c r="G51972" s="1648">
        <v>0</v>
      </c>
      <c r="H51972" s="1648">
        <v>0</v>
      </c>
      <c r="I51972" s="1648">
        <v>0</v>
      </c>
      <c r="J51972" s="1649">
        <f t="shared" si="1715"/>
        <v>3830869.6999999997</v>
      </c>
      <c r="K51972" s="1649">
        <f t="shared" si="1716"/>
        <v>70</v>
      </c>
      <c r="M51972" s="1637"/>
    </row>
    <row r="51973" spans="1:13" ht="10">
      <c r="A51973" s="1636">
        <v>3071969</v>
      </c>
      <c r="B51973" s="1636" t="s">
        <v>2000</v>
      </c>
      <c r="C51973" s="1648">
        <v>36749.96</v>
      </c>
      <c r="D51973" s="1648">
        <v>198</v>
      </c>
      <c r="E51973" s="1648">
        <v>0</v>
      </c>
      <c r="F51973" s="1648">
        <v>0</v>
      </c>
      <c r="G51973" s="1648">
        <v>0</v>
      </c>
      <c r="H51973" s="1648">
        <v>0</v>
      </c>
      <c r="I51973" s="1648">
        <v>0</v>
      </c>
      <c r="J51973" s="1649">
        <f t="shared" si="1715"/>
        <v>7276492.0800000001</v>
      </c>
      <c r="K51973" s="1649">
        <f t="shared" si="1716"/>
        <v>198</v>
      </c>
      <c r="M51973" s="1637"/>
    </row>
    <row r="51974" spans="1:13" ht="10">
      <c r="A51974" s="1636">
        <v>2185343</v>
      </c>
      <c r="B51974" s="1636" t="s">
        <v>1962</v>
      </c>
      <c r="C51974" s="1648">
        <v>13188</v>
      </c>
      <c r="D51974" s="1648">
        <v>13</v>
      </c>
      <c r="E51974" s="1648">
        <v>0</v>
      </c>
      <c r="F51974" s="1648">
        <v>0</v>
      </c>
      <c r="G51974" s="1648">
        <v>0</v>
      </c>
      <c r="H51974" s="1648">
        <v>0</v>
      </c>
      <c r="I51974" s="1648">
        <v>0</v>
      </c>
      <c r="J51974" s="1649">
        <f t="shared" si="1715"/>
        <v>171444</v>
      </c>
      <c r="K51974" s="1649">
        <f t="shared" si="1716"/>
        <v>13</v>
      </c>
      <c r="M51974" s="1637"/>
    </row>
    <row r="51975" spans="1:13" ht="10">
      <c r="A51975" s="1636">
        <v>2602044</v>
      </c>
      <c r="B51975" s="1636" t="s">
        <v>2047</v>
      </c>
      <c r="C51975" s="1648">
        <v>7006.87</v>
      </c>
      <c r="D51975" s="1648">
        <v>103</v>
      </c>
      <c r="E51975" s="1648">
        <v>0</v>
      </c>
      <c r="F51975" s="1648">
        <v>0</v>
      </c>
      <c r="G51975" s="1648">
        <v>0</v>
      </c>
      <c r="H51975" s="1648">
        <v>0</v>
      </c>
      <c r="I51975" s="1648">
        <v>0</v>
      </c>
      <c r="J51975" s="1649">
        <f t="shared" si="1715"/>
        <v>721707.61</v>
      </c>
      <c r="K51975" s="1649">
        <f t="shared" si="1716"/>
        <v>103</v>
      </c>
      <c r="M51975" s="1637"/>
    </row>
    <row r="51976" spans="1:13" ht="10">
      <c r="A51976" s="1636">
        <v>1822227</v>
      </c>
      <c r="B51976" s="1636" t="s">
        <v>2003</v>
      </c>
      <c r="C51976" s="1648">
        <v>11262.8</v>
      </c>
      <c r="D51976" s="1648">
        <v>27</v>
      </c>
      <c r="E51976" s="1648">
        <v>0</v>
      </c>
      <c r="F51976" s="1648">
        <v>0</v>
      </c>
      <c r="G51976" s="1648">
        <v>0</v>
      </c>
      <c r="H51976" s="1648">
        <v>0</v>
      </c>
      <c r="I51976" s="1648">
        <v>0</v>
      </c>
      <c r="J51976" s="1649">
        <f t="shared" si="1715"/>
        <v>304095.59999999998</v>
      </c>
      <c r="K51976" s="1649">
        <f t="shared" si="1716"/>
        <v>27</v>
      </c>
      <c r="M51976" s="1637"/>
    </row>
    <row r="51977" spans="1:13" ht="10">
      <c r="A51977" s="1636">
        <v>1112231</v>
      </c>
      <c r="B51977" s="1636" t="s">
        <v>1962</v>
      </c>
      <c r="C51977" s="1648">
        <v>6000.74</v>
      </c>
      <c r="D51977" s="1648">
        <v>27</v>
      </c>
      <c r="E51977" s="1648">
        <v>0</v>
      </c>
      <c r="F51977" s="1648">
        <v>0</v>
      </c>
      <c r="G51977" s="1648">
        <v>0</v>
      </c>
      <c r="H51977" s="1648">
        <v>0</v>
      </c>
      <c r="I51977" s="1648">
        <v>0</v>
      </c>
      <c r="J51977" s="1649">
        <f t="shared" si="1715"/>
        <v>162019.97999999998</v>
      </c>
      <c r="K51977" s="1649">
        <f t="shared" si="1716"/>
        <v>27</v>
      </c>
      <c r="M51977" s="1637"/>
    </row>
    <row r="51978" spans="1:13" ht="10">
      <c r="A51978" s="1636">
        <v>1251748</v>
      </c>
      <c r="B51978" s="1636" t="s">
        <v>1737</v>
      </c>
      <c r="C51978" s="1648">
        <v>17468.25</v>
      </c>
      <c r="D51978" s="1648">
        <v>8</v>
      </c>
      <c r="E51978" s="1648">
        <v>0</v>
      </c>
      <c r="F51978" s="1648">
        <v>0</v>
      </c>
      <c r="G51978" s="1648">
        <v>0</v>
      </c>
      <c r="H51978" s="1648">
        <v>0</v>
      </c>
      <c r="I51978" s="1648">
        <v>0</v>
      </c>
      <c r="J51978" s="1649">
        <f t="shared" si="1715"/>
        <v>139746</v>
      </c>
      <c r="K51978" s="1649">
        <f t="shared" si="1716"/>
        <v>8</v>
      </c>
      <c r="M51978" s="1637"/>
    </row>
    <row r="51979" spans="1:13" ht="10">
      <c r="A51979" s="1636">
        <v>3028462</v>
      </c>
      <c r="B51979" s="1636" t="s">
        <v>1946</v>
      </c>
      <c r="C51979" s="1648">
        <v>12312.5</v>
      </c>
      <c r="D51979" s="1648">
        <v>8</v>
      </c>
      <c r="E51979" s="1648">
        <v>0</v>
      </c>
      <c r="F51979" s="1648">
        <v>0</v>
      </c>
      <c r="G51979" s="1648">
        <v>0</v>
      </c>
      <c r="H51979" s="1648">
        <v>0</v>
      </c>
      <c r="I51979" s="1648">
        <v>0</v>
      </c>
      <c r="J51979" s="1649">
        <f t="shared" si="1715"/>
        <v>98500</v>
      </c>
      <c r="K51979" s="1649">
        <f t="shared" si="1716"/>
        <v>8</v>
      </c>
      <c r="M51979" s="1637"/>
    </row>
    <row r="51980" spans="1:13" ht="10">
      <c r="A51980" s="1636">
        <v>3185127</v>
      </c>
      <c r="B51980" s="1636" t="s">
        <v>1986</v>
      </c>
      <c r="C51980" s="1648">
        <v>11200</v>
      </c>
      <c r="D51980" s="1648">
        <v>8</v>
      </c>
      <c r="E51980" s="1648">
        <v>0</v>
      </c>
      <c r="F51980" s="1648">
        <v>0</v>
      </c>
      <c r="G51980" s="1648">
        <v>0</v>
      </c>
      <c r="H51980" s="1648">
        <v>0</v>
      </c>
      <c r="I51980" s="1648">
        <v>0</v>
      </c>
      <c r="J51980" s="1649">
        <f t="shared" si="1715"/>
        <v>89600</v>
      </c>
      <c r="K51980" s="1649">
        <f t="shared" si="1716"/>
        <v>8</v>
      </c>
      <c r="M51980" s="1637"/>
    </row>
    <row r="51981" spans="1:13" ht="10">
      <c r="A51981" s="1636">
        <v>1459092</v>
      </c>
      <c r="B51981" s="1636" t="s">
        <v>1988</v>
      </c>
      <c r="C51981" s="1648">
        <v>5660</v>
      </c>
      <c r="D51981" s="1648">
        <v>8</v>
      </c>
      <c r="E51981" s="1648">
        <v>0</v>
      </c>
      <c r="F51981" s="1648">
        <v>0</v>
      </c>
      <c r="G51981" s="1648">
        <v>0</v>
      </c>
      <c r="H51981" s="1648">
        <v>0</v>
      </c>
      <c r="I51981" s="1648">
        <v>0</v>
      </c>
      <c r="J51981" s="1649">
        <f t="shared" si="1715"/>
        <v>45280</v>
      </c>
      <c r="K51981" s="1649">
        <f t="shared" si="1716"/>
        <v>8</v>
      </c>
      <c r="M51981" s="1637"/>
    </row>
    <row r="51982" spans="1:13" ht="10">
      <c r="A51982" s="1636">
        <v>785555</v>
      </c>
      <c r="B51982" s="1636" t="s">
        <v>1993</v>
      </c>
      <c r="C51982" s="1648">
        <v>2640</v>
      </c>
      <c r="D51982" s="1648">
        <v>8</v>
      </c>
      <c r="E51982" s="1648">
        <v>0</v>
      </c>
      <c r="F51982" s="1648">
        <v>0</v>
      </c>
      <c r="G51982" s="1648">
        <v>0</v>
      </c>
      <c r="H51982" s="1648">
        <v>0</v>
      </c>
      <c r="I51982" s="1648">
        <v>0</v>
      </c>
      <c r="J51982" s="1649">
        <f t="shared" si="1715"/>
        <v>21120</v>
      </c>
      <c r="K51982" s="1649">
        <f t="shared" si="1716"/>
        <v>8</v>
      </c>
      <c r="M51982" s="1637"/>
    </row>
    <row r="51983" spans="1:13" ht="10">
      <c r="A51983" s="1636">
        <v>819915</v>
      </c>
      <c r="B51983" s="1636" t="s">
        <v>1962</v>
      </c>
      <c r="C51983" s="1648">
        <v>4540.3599999999997</v>
      </c>
      <c r="D51983" s="1648">
        <v>14.6</v>
      </c>
      <c r="E51983" s="1648">
        <v>0</v>
      </c>
      <c r="F51983" s="1648">
        <v>0</v>
      </c>
      <c r="G51983" s="1648">
        <v>0</v>
      </c>
      <c r="H51983" s="1648">
        <v>0</v>
      </c>
      <c r="I51983" s="1648">
        <v>0</v>
      </c>
      <c r="J51983" s="1649">
        <f t="shared" si="1715"/>
        <v>66289.255999999994</v>
      </c>
      <c r="K51983" s="1649">
        <f t="shared" si="1716"/>
        <v>14.6</v>
      </c>
      <c r="M51983" s="1637"/>
    </row>
    <row r="51984" spans="1:13" ht="10">
      <c r="A51984" s="1636">
        <v>1448655</v>
      </c>
      <c r="B51984" s="1636" t="s">
        <v>1985</v>
      </c>
      <c r="C51984" s="1648">
        <v>16508.64</v>
      </c>
      <c r="D51984" s="1648">
        <v>5.5</v>
      </c>
      <c r="E51984" s="1648">
        <v>0</v>
      </c>
      <c r="F51984" s="1648">
        <v>0</v>
      </c>
      <c r="G51984" s="1648">
        <v>0</v>
      </c>
      <c r="H51984" s="1648">
        <v>0</v>
      </c>
      <c r="I51984" s="1648">
        <v>0</v>
      </c>
      <c r="J51984" s="1649">
        <f t="shared" si="1715"/>
        <v>90797.51999999999</v>
      </c>
      <c r="K51984" s="1649">
        <f t="shared" si="1716"/>
        <v>5.5</v>
      </c>
      <c r="M51984" s="1637"/>
    </row>
    <row r="51985" spans="1:13" ht="10">
      <c r="A51985" s="1636">
        <v>1822227</v>
      </c>
      <c r="B51985" s="1636" t="s">
        <v>2009</v>
      </c>
      <c r="C51985" s="1648">
        <v>6620</v>
      </c>
      <c r="D51985" s="1648">
        <v>60</v>
      </c>
      <c r="E51985" s="1648">
        <v>0</v>
      </c>
      <c r="F51985" s="1648">
        <v>0</v>
      </c>
      <c r="G51985" s="1648">
        <v>0</v>
      </c>
      <c r="H51985" s="1648">
        <v>0</v>
      </c>
      <c r="I51985" s="1648">
        <v>0</v>
      </c>
      <c r="J51985" s="1649">
        <f t="shared" si="1715"/>
        <v>397200</v>
      </c>
      <c r="K51985" s="1649">
        <f t="shared" si="1716"/>
        <v>60</v>
      </c>
      <c r="M51985" s="1637"/>
    </row>
    <row r="51986" spans="1:13" ht="10">
      <c r="A51986" s="1636">
        <v>2362739</v>
      </c>
      <c r="B51986" s="1636" t="s">
        <v>1999</v>
      </c>
      <c r="C51986" s="1648">
        <v>10359.92</v>
      </c>
      <c r="D51986" s="1648">
        <v>297</v>
      </c>
      <c r="E51986" s="1648">
        <v>0</v>
      </c>
      <c r="F51986" s="1648">
        <v>0</v>
      </c>
      <c r="G51986" s="1648">
        <v>0</v>
      </c>
      <c r="H51986" s="1648">
        <v>0</v>
      </c>
      <c r="I51986" s="1648">
        <v>0</v>
      </c>
      <c r="J51986" s="1649">
        <f t="shared" si="1715"/>
        <v>3076896.24</v>
      </c>
      <c r="K51986" s="1649">
        <f t="shared" si="1716"/>
        <v>297</v>
      </c>
      <c r="M51986" s="1637"/>
    </row>
    <row r="51987" spans="1:13" ht="10">
      <c r="A51987" s="1636">
        <v>2524682</v>
      </c>
      <c r="B51987" s="1636" t="s">
        <v>1712</v>
      </c>
      <c r="C51987" s="1648">
        <v>11900</v>
      </c>
      <c r="D51987" s="1648">
        <v>297</v>
      </c>
      <c r="E51987" s="1648">
        <v>0</v>
      </c>
      <c r="F51987" s="1648">
        <v>0</v>
      </c>
      <c r="G51987" s="1648">
        <v>0</v>
      </c>
      <c r="H51987" s="1648">
        <v>0</v>
      </c>
      <c r="I51987" s="1648">
        <v>0</v>
      </c>
      <c r="J51987" s="1649">
        <f t="shared" si="1715"/>
        <v>3534300</v>
      </c>
      <c r="K51987" s="1649">
        <f t="shared" si="1716"/>
        <v>297</v>
      </c>
      <c r="M51987" s="1637"/>
    </row>
    <row r="51988" spans="1:13" ht="10">
      <c r="A51988" s="1636">
        <v>2390662</v>
      </c>
      <c r="B51988" s="1636" t="s">
        <v>2042</v>
      </c>
      <c r="C51988" s="1648">
        <v>8310</v>
      </c>
      <c r="D51988" s="1648">
        <v>22</v>
      </c>
      <c r="E51988" s="1648">
        <v>0</v>
      </c>
      <c r="F51988" s="1648">
        <v>0</v>
      </c>
      <c r="G51988" s="1648">
        <v>0</v>
      </c>
      <c r="H51988" s="1648">
        <v>0</v>
      </c>
      <c r="I51988" s="1648">
        <v>0</v>
      </c>
      <c r="J51988" s="1649">
        <f t="shared" si="1715"/>
        <v>182820</v>
      </c>
      <c r="K51988" s="1649">
        <f t="shared" si="1716"/>
        <v>22</v>
      </c>
      <c r="M51988" s="1637"/>
    </row>
    <row r="51989" spans="1:13" ht="10">
      <c r="A51989" s="1636">
        <v>2602044</v>
      </c>
      <c r="B51989" s="1636" t="s">
        <v>1998</v>
      </c>
      <c r="C51989" s="1648">
        <v>65764.649999999994</v>
      </c>
      <c r="D51989" s="1648">
        <v>150</v>
      </c>
      <c r="E51989" s="1648">
        <v>0</v>
      </c>
      <c r="F51989" s="1648">
        <v>0</v>
      </c>
      <c r="G51989" s="1648">
        <v>0</v>
      </c>
      <c r="H51989" s="1648">
        <v>0</v>
      </c>
      <c r="I51989" s="1648">
        <v>0</v>
      </c>
      <c r="J51989" s="1649">
        <f t="shared" si="1715"/>
        <v>9864697.5</v>
      </c>
      <c r="K51989" s="1649">
        <f t="shared" si="1716"/>
        <v>150</v>
      </c>
      <c r="M51989" s="1637"/>
    </row>
    <row r="51990" spans="1:13" ht="10">
      <c r="A51990" s="1636">
        <v>2581511</v>
      </c>
      <c r="B51990" s="1636" t="s">
        <v>1654</v>
      </c>
      <c r="C51990" s="1648">
        <v>71698.570000000007</v>
      </c>
      <c r="D51990" s="1648">
        <v>150</v>
      </c>
      <c r="E51990" s="1648">
        <v>0</v>
      </c>
      <c r="F51990" s="1648">
        <v>0</v>
      </c>
      <c r="G51990" s="1648">
        <v>0</v>
      </c>
      <c r="H51990" s="1648">
        <v>0</v>
      </c>
      <c r="I51990" s="1648">
        <v>0</v>
      </c>
      <c r="J51990" s="1649">
        <f t="shared" si="1715"/>
        <v>10754785.500000002</v>
      </c>
      <c r="K51990" s="1649">
        <f t="shared" si="1716"/>
        <v>150</v>
      </c>
      <c r="M51990" s="1637"/>
    </row>
    <row r="51991" spans="1:13" ht="10">
      <c r="A51991" s="1636">
        <v>2262154</v>
      </c>
      <c r="B51991" s="1636" t="s">
        <v>1953</v>
      </c>
      <c r="C51991" s="1648">
        <v>79487.199999999997</v>
      </c>
      <c r="D51991" s="1648">
        <v>150</v>
      </c>
      <c r="E51991" s="1648">
        <v>0</v>
      </c>
      <c r="F51991" s="1648">
        <v>0</v>
      </c>
      <c r="G51991" s="1648">
        <v>0</v>
      </c>
      <c r="H51991" s="1648">
        <v>0</v>
      </c>
      <c r="I51991" s="1648">
        <v>0</v>
      </c>
      <c r="J51991" s="1649">
        <f t="shared" si="1715"/>
        <v>11923080</v>
      </c>
      <c r="K51991" s="1649">
        <f t="shared" si="1716"/>
        <v>150</v>
      </c>
      <c r="M51991" s="1637"/>
    </row>
    <row r="51992" spans="1:13" ht="10">
      <c r="A51992" s="1636">
        <v>2593096</v>
      </c>
      <c r="B51992" s="1636" t="s">
        <v>2035</v>
      </c>
      <c r="C51992" s="1648">
        <v>8140</v>
      </c>
      <c r="D51992" s="1648">
        <v>150</v>
      </c>
      <c r="E51992" s="1648">
        <v>0</v>
      </c>
      <c r="F51992" s="1648">
        <v>0</v>
      </c>
      <c r="G51992" s="1648">
        <v>0</v>
      </c>
      <c r="H51992" s="1648">
        <v>0</v>
      </c>
      <c r="I51992" s="1648">
        <v>0</v>
      </c>
      <c r="J51992" s="1649">
        <f t="shared" si="1715"/>
        <v>1221000</v>
      </c>
      <c r="K51992" s="1649">
        <f t="shared" si="1716"/>
        <v>150</v>
      </c>
      <c r="M51992" s="1637"/>
    </row>
    <row r="51993" spans="1:13" ht="10">
      <c r="A51993" s="1636">
        <v>2614087</v>
      </c>
      <c r="B51993" s="1636" t="s">
        <v>2052</v>
      </c>
      <c r="C51993" s="1648">
        <v>49500</v>
      </c>
      <c r="D51993" s="1648">
        <v>79.8</v>
      </c>
      <c r="E51993" s="1648">
        <v>0</v>
      </c>
      <c r="F51993" s="1648">
        <v>0</v>
      </c>
      <c r="G51993" s="1648">
        <v>0</v>
      </c>
      <c r="H51993" s="1648">
        <v>0</v>
      </c>
      <c r="I51993" s="1648">
        <v>0</v>
      </c>
      <c r="J51993" s="1649">
        <f t="shared" si="1715"/>
        <v>3950100</v>
      </c>
      <c r="K51993" s="1649">
        <f t="shared" si="1716"/>
        <v>79.8</v>
      </c>
      <c r="M51993" s="1637"/>
    </row>
    <row r="51994" spans="1:13" ht="10">
      <c r="A51994" s="1636">
        <v>1038818</v>
      </c>
      <c r="B51994" s="1636" t="s">
        <v>1643</v>
      </c>
      <c r="C51994" s="1648">
        <v>17000</v>
      </c>
      <c r="D51994" s="1648">
        <v>3</v>
      </c>
      <c r="E51994" s="1648">
        <v>0</v>
      </c>
      <c r="F51994" s="1648">
        <v>0</v>
      </c>
      <c r="G51994" s="1648">
        <v>0</v>
      </c>
      <c r="H51994" s="1648">
        <v>0</v>
      </c>
      <c r="I51994" s="1648">
        <v>0</v>
      </c>
      <c r="J51994" s="1649">
        <f t="shared" si="1715"/>
        <v>51000</v>
      </c>
      <c r="K51994" s="1649">
        <f t="shared" si="1716"/>
        <v>3</v>
      </c>
      <c r="M51994" s="1637"/>
    </row>
    <row r="51995" spans="1:13" ht="10">
      <c r="A51995" s="1636">
        <v>2749044</v>
      </c>
      <c r="B51995" s="1636" t="s">
        <v>1963</v>
      </c>
      <c r="C51995" s="1648">
        <v>12100</v>
      </c>
      <c r="D51995" s="1648">
        <v>3</v>
      </c>
      <c r="E51995" s="1648">
        <v>0</v>
      </c>
      <c r="F51995" s="1648">
        <v>0</v>
      </c>
      <c r="G51995" s="1648">
        <v>0</v>
      </c>
      <c r="H51995" s="1648">
        <v>0</v>
      </c>
      <c r="I51995" s="1648">
        <v>0</v>
      </c>
      <c r="J51995" s="1649">
        <f t="shared" si="1715"/>
        <v>36300</v>
      </c>
      <c r="K51995" s="1649">
        <f t="shared" si="1716"/>
        <v>3</v>
      </c>
      <c r="M51995" s="1637"/>
    </row>
    <row r="51996" spans="1:13" ht="10">
      <c r="A51996" s="1636">
        <v>2670106</v>
      </c>
      <c r="B51996" s="1636" t="s">
        <v>1963</v>
      </c>
      <c r="C51996" s="1648">
        <v>11924.17</v>
      </c>
      <c r="D51996" s="1648">
        <v>3</v>
      </c>
      <c r="E51996" s="1648">
        <v>0</v>
      </c>
      <c r="F51996" s="1648">
        <v>0</v>
      </c>
      <c r="G51996" s="1648">
        <v>0</v>
      </c>
      <c r="H51996" s="1648">
        <v>0</v>
      </c>
      <c r="I51996" s="1648">
        <v>0</v>
      </c>
      <c r="J51996" s="1649">
        <f t="shared" si="1715"/>
        <v>35772.51</v>
      </c>
      <c r="K51996" s="1649">
        <f t="shared" si="1716"/>
        <v>3</v>
      </c>
      <c r="M51996" s="1637"/>
    </row>
    <row r="51997" spans="1:13" ht="10">
      <c r="A51997" s="1636">
        <v>2715785</v>
      </c>
      <c r="B51997" s="1636" t="s">
        <v>1977</v>
      </c>
      <c r="C51997" s="1648">
        <v>8270</v>
      </c>
      <c r="D51997" s="1648">
        <v>3</v>
      </c>
      <c r="E51997" s="1648">
        <v>0</v>
      </c>
      <c r="F51997" s="1648">
        <v>0</v>
      </c>
      <c r="G51997" s="1648">
        <v>0</v>
      </c>
      <c r="H51997" s="1648">
        <v>0</v>
      </c>
      <c r="I51997" s="1648">
        <v>0</v>
      </c>
      <c r="J51997" s="1649">
        <f t="shared" si="1715"/>
        <v>24810</v>
      </c>
      <c r="K51997" s="1649">
        <f t="shared" si="1716"/>
        <v>3</v>
      </c>
      <c r="M51997" s="1637"/>
    </row>
    <row r="51998" spans="1:13" ht="10">
      <c r="A51998" s="1636">
        <v>3187834</v>
      </c>
      <c r="B51998" s="1636" t="s">
        <v>1985</v>
      </c>
      <c r="C51998" s="1648">
        <v>13600</v>
      </c>
      <c r="D51998" s="1648">
        <v>3</v>
      </c>
      <c r="E51998" s="1648">
        <v>0</v>
      </c>
      <c r="F51998" s="1648">
        <v>0</v>
      </c>
      <c r="G51998" s="1648">
        <v>0</v>
      </c>
      <c r="H51998" s="1648">
        <v>0</v>
      </c>
      <c r="I51998" s="1648">
        <v>0</v>
      </c>
      <c r="J51998" s="1649">
        <f t="shared" si="1715"/>
        <v>40800</v>
      </c>
      <c r="K51998" s="1649">
        <f t="shared" si="1716"/>
        <v>3</v>
      </c>
      <c r="M51998" s="1637"/>
    </row>
    <row r="51999" spans="1:13" ht="10">
      <c r="A51999" s="1636">
        <v>3187834</v>
      </c>
      <c r="B51999" s="1636" t="s">
        <v>2015</v>
      </c>
      <c r="C51999" s="1648">
        <v>12900</v>
      </c>
      <c r="D51999" s="1648">
        <v>3</v>
      </c>
      <c r="E51999" s="1648">
        <v>0</v>
      </c>
      <c r="F51999" s="1648">
        <v>0</v>
      </c>
      <c r="G51999" s="1648">
        <v>0</v>
      </c>
      <c r="H51999" s="1648">
        <v>0</v>
      </c>
      <c r="I51999" s="1648">
        <v>0</v>
      </c>
      <c r="J51999" s="1649">
        <f t="shared" si="1715"/>
        <v>38700</v>
      </c>
      <c r="K51999" s="1649">
        <f t="shared" si="1716"/>
        <v>3</v>
      </c>
      <c r="M51999" s="1637"/>
    </row>
    <row r="52000" spans="1:13" ht="10">
      <c r="A52000" s="1636">
        <v>2775519</v>
      </c>
      <c r="B52000" s="1636" t="s">
        <v>1969</v>
      </c>
      <c r="C52000" s="1648">
        <v>3940</v>
      </c>
      <c r="D52000" s="1648">
        <v>3</v>
      </c>
      <c r="E52000" s="1648">
        <v>0</v>
      </c>
      <c r="F52000" s="1648">
        <v>0</v>
      </c>
      <c r="G52000" s="1648">
        <v>0</v>
      </c>
      <c r="H52000" s="1648">
        <v>0</v>
      </c>
      <c r="I52000" s="1648">
        <v>0</v>
      </c>
      <c r="J52000" s="1649">
        <f t="shared" si="1715"/>
        <v>11820</v>
      </c>
      <c r="K52000" s="1649">
        <f t="shared" si="1716"/>
        <v>3</v>
      </c>
      <c r="M52000" s="1637"/>
    </row>
    <row r="52001" spans="1:13" ht="10">
      <c r="A52001" s="1636">
        <v>2812874</v>
      </c>
      <c r="B52001" s="1636" t="s">
        <v>1963</v>
      </c>
      <c r="C52001" s="1648">
        <v>13850</v>
      </c>
      <c r="D52001" s="1648">
        <v>3</v>
      </c>
      <c r="E52001" s="1648">
        <v>0</v>
      </c>
      <c r="F52001" s="1648">
        <v>0</v>
      </c>
      <c r="G52001" s="1648">
        <v>0</v>
      </c>
      <c r="H52001" s="1648">
        <v>0</v>
      </c>
      <c r="I52001" s="1648">
        <v>0</v>
      </c>
      <c r="J52001" s="1649">
        <f t="shared" si="1715"/>
        <v>41550</v>
      </c>
      <c r="K52001" s="1649">
        <f t="shared" si="1716"/>
        <v>3</v>
      </c>
      <c r="M52001" s="1637"/>
    </row>
    <row r="52002" spans="1:13" ht="10">
      <c r="A52002" s="1636">
        <v>490472</v>
      </c>
      <c r="B52002" s="1636" t="s">
        <v>2041</v>
      </c>
      <c r="C52002" s="1648">
        <v>10186.67</v>
      </c>
      <c r="D52002" s="1648">
        <v>3</v>
      </c>
      <c r="E52002" s="1648">
        <v>0</v>
      </c>
      <c r="F52002" s="1648">
        <v>0</v>
      </c>
      <c r="G52002" s="1648">
        <v>0</v>
      </c>
      <c r="H52002" s="1648">
        <v>0</v>
      </c>
      <c r="I52002" s="1648">
        <v>0</v>
      </c>
      <c r="J52002" s="1649">
        <f t="shared" si="1715"/>
        <v>30560.010000000002</v>
      </c>
      <c r="K52002" s="1649">
        <f t="shared" si="1716"/>
        <v>3</v>
      </c>
      <c r="M52002" s="1637"/>
    </row>
    <row r="52003" spans="1:13" ht="10">
      <c r="A52003" s="1636">
        <v>2505362</v>
      </c>
      <c r="B52003" s="1636" t="s">
        <v>1989</v>
      </c>
      <c r="C52003" s="1648">
        <v>9566.67</v>
      </c>
      <c r="D52003" s="1648">
        <v>3</v>
      </c>
      <c r="E52003" s="1648">
        <v>0</v>
      </c>
      <c r="F52003" s="1648">
        <v>0</v>
      </c>
      <c r="G52003" s="1648">
        <v>0</v>
      </c>
      <c r="H52003" s="1648">
        <v>0</v>
      </c>
      <c r="I52003" s="1648">
        <v>0</v>
      </c>
      <c r="J52003" s="1649">
        <f t="shared" si="1715"/>
        <v>28700.010000000002</v>
      </c>
      <c r="K52003" s="1649">
        <f t="shared" si="1716"/>
        <v>3</v>
      </c>
      <c r="M52003" s="1637"/>
    </row>
    <row r="52004" spans="1:13" ht="10">
      <c r="A52004" s="1636">
        <v>2208736</v>
      </c>
      <c r="B52004" s="1636" t="s">
        <v>1946</v>
      </c>
      <c r="C52004" s="1648">
        <v>14350</v>
      </c>
      <c r="D52004" s="1648">
        <v>3</v>
      </c>
      <c r="E52004" s="1648">
        <v>0</v>
      </c>
      <c r="F52004" s="1648">
        <v>0</v>
      </c>
      <c r="G52004" s="1648">
        <v>0</v>
      </c>
      <c r="H52004" s="1648">
        <v>0</v>
      </c>
      <c r="I52004" s="1648">
        <v>0</v>
      </c>
      <c r="J52004" s="1649">
        <f t="shared" si="1715"/>
        <v>43050</v>
      </c>
      <c r="K52004" s="1649">
        <f t="shared" si="1716"/>
        <v>3</v>
      </c>
      <c r="M52004" s="1637"/>
    </row>
    <row r="52005" spans="1:13" ht="10">
      <c r="A52005" s="1636">
        <v>2395127</v>
      </c>
      <c r="B52005" s="1636" t="s">
        <v>1983</v>
      </c>
      <c r="C52005" s="1648">
        <v>10416.67</v>
      </c>
      <c r="D52005" s="1648">
        <v>3</v>
      </c>
      <c r="E52005" s="1648">
        <v>0</v>
      </c>
      <c r="F52005" s="1648">
        <v>0</v>
      </c>
      <c r="G52005" s="1648">
        <v>0</v>
      </c>
      <c r="H52005" s="1648">
        <v>0</v>
      </c>
      <c r="I52005" s="1648">
        <v>0</v>
      </c>
      <c r="J52005" s="1649">
        <f t="shared" si="1715"/>
        <v>31250.010000000002</v>
      </c>
      <c r="K52005" s="1649">
        <f t="shared" si="1716"/>
        <v>3</v>
      </c>
      <c r="M52005" s="1637"/>
    </row>
    <row r="52006" spans="1:13" ht="10">
      <c r="A52006" s="1636">
        <v>2395127</v>
      </c>
      <c r="B52006" s="1636" t="s">
        <v>1666</v>
      </c>
      <c r="C52006" s="1648">
        <v>6160</v>
      </c>
      <c r="D52006" s="1648">
        <v>3</v>
      </c>
      <c r="E52006" s="1648">
        <v>0</v>
      </c>
      <c r="F52006" s="1648">
        <v>0</v>
      </c>
      <c r="G52006" s="1648">
        <v>0</v>
      </c>
      <c r="H52006" s="1648">
        <v>0</v>
      </c>
      <c r="I52006" s="1648">
        <v>0</v>
      </c>
      <c r="J52006" s="1649">
        <f t="shared" si="1715"/>
        <v>18480</v>
      </c>
      <c r="K52006" s="1649">
        <f t="shared" si="1716"/>
        <v>3</v>
      </c>
      <c r="M52006" s="1637"/>
    </row>
    <row r="52007" spans="1:13" ht="10">
      <c r="A52007" s="1636">
        <v>2199234</v>
      </c>
      <c r="B52007" s="1636" t="s">
        <v>2002</v>
      </c>
      <c r="C52007" s="1648">
        <v>16950</v>
      </c>
      <c r="D52007" s="1648">
        <v>3</v>
      </c>
      <c r="E52007" s="1648">
        <v>0</v>
      </c>
      <c r="F52007" s="1648">
        <v>0</v>
      </c>
      <c r="G52007" s="1648">
        <v>0</v>
      </c>
      <c r="H52007" s="1648">
        <v>0</v>
      </c>
      <c r="I52007" s="1648">
        <v>0</v>
      </c>
      <c r="J52007" s="1649">
        <f t="shared" si="1715"/>
        <v>50850</v>
      </c>
      <c r="K52007" s="1649">
        <f t="shared" si="1716"/>
        <v>3</v>
      </c>
      <c r="M52007" s="1637"/>
    </row>
    <row r="52008" spans="1:13" ht="10">
      <c r="A52008" s="1636">
        <v>3171499</v>
      </c>
      <c r="B52008" s="1636" t="s">
        <v>1636</v>
      </c>
      <c r="C52008" s="1648">
        <v>5910</v>
      </c>
      <c r="D52008" s="1648">
        <v>3</v>
      </c>
      <c r="E52008" s="1648">
        <v>0</v>
      </c>
      <c r="F52008" s="1648">
        <v>0</v>
      </c>
      <c r="G52008" s="1648">
        <v>0</v>
      </c>
      <c r="H52008" s="1648">
        <v>0</v>
      </c>
      <c r="I52008" s="1648">
        <v>0</v>
      </c>
      <c r="J52008" s="1649">
        <f t="shared" si="1715"/>
        <v>17730</v>
      </c>
      <c r="K52008" s="1649">
        <f t="shared" si="1716"/>
        <v>3</v>
      </c>
      <c r="M52008" s="1637"/>
    </row>
    <row r="52009" spans="1:13" ht="10">
      <c r="A52009" s="1636">
        <v>3042031</v>
      </c>
      <c r="B52009" s="1636" t="s">
        <v>1963</v>
      </c>
      <c r="C52009" s="1648">
        <v>12650</v>
      </c>
      <c r="D52009" s="1648">
        <v>3</v>
      </c>
      <c r="E52009" s="1648">
        <v>0</v>
      </c>
      <c r="F52009" s="1648">
        <v>0</v>
      </c>
      <c r="G52009" s="1648">
        <v>0</v>
      </c>
      <c r="H52009" s="1648">
        <v>0</v>
      </c>
      <c r="I52009" s="1648">
        <v>0</v>
      </c>
      <c r="J52009" s="1649">
        <f t="shared" si="1715"/>
        <v>37950</v>
      </c>
      <c r="K52009" s="1649">
        <f t="shared" si="1716"/>
        <v>3</v>
      </c>
      <c r="M52009" s="1637"/>
    </row>
    <row r="52010" spans="1:13" ht="10">
      <c r="A52010" s="1636">
        <v>2006754</v>
      </c>
      <c r="B52010" s="1636" t="s">
        <v>1999</v>
      </c>
      <c r="C52010" s="1648">
        <v>12300</v>
      </c>
      <c r="D52010" s="1648">
        <v>3</v>
      </c>
      <c r="E52010" s="1648">
        <v>0</v>
      </c>
      <c r="F52010" s="1648">
        <v>0</v>
      </c>
      <c r="G52010" s="1648">
        <v>0</v>
      </c>
      <c r="H52010" s="1648">
        <v>0</v>
      </c>
      <c r="I52010" s="1648">
        <v>0</v>
      </c>
      <c r="J52010" s="1649">
        <f t="shared" si="1715"/>
        <v>36900</v>
      </c>
      <c r="K52010" s="1649">
        <f t="shared" si="1716"/>
        <v>3</v>
      </c>
      <c r="M52010" s="1637"/>
    </row>
    <row r="52011" spans="1:13" ht="10">
      <c r="A52011" s="1636">
        <v>1359911</v>
      </c>
      <c r="B52011" s="1636" t="s">
        <v>1950</v>
      </c>
      <c r="C52011" s="1648">
        <v>85533</v>
      </c>
      <c r="D52011" s="1648">
        <v>3</v>
      </c>
      <c r="E52011" s="1648">
        <v>0</v>
      </c>
      <c r="F52011" s="1648">
        <v>0</v>
      </c>
      <c r="G52011" s="1648">
        <v>0</v>
      </c>
      <c r="H52011" s="1648">
        <v>0</v>
      </c>
      <c r="I52011" s="1648">
        <v>0</v>
      </c>
      <c r="J52011" s="1649">
        <f t="shared" si="1715"/>
        <v>256599</v>
      </c>
      <c r="K52011" s="1649">
        <f t="shared" si="1716"/>
        <v>3</v>
      </c>
      <c r="M52011" s="1637"/>
    </row>
    <row r="52012" spans="1:13" ht="10">
      <c r="A52012" s="1636">
        <v>3071969</v>
      </c>
      <c r="B52012" s="1636" t="s">
        <v>1950</v>
      </c>
      <c r="C52012" s="1648">
        <v>76593.460000000006</v>
      </c>
      <c r="D52012" s="1648">
        <v>107</v>
      </c>
      <c r="E52012" s="1648">
        <v>0</v>
      </c>
      <c r="F52012" s="1648">
        <v>0</v>
      </c>
      <c r="G52012" s="1648">
        <v>0</v>
      </c>
      <c r="H52012" s="1648">
        <v>0</v>
      </c>
      <c r="I52012" s="1648">
        <v>0</v>
      </c>
      <c r="J52012" s="1649">
        <f t="shared" si="1715"/>
        <v>8195500.2200000007</v>
      </c>
      <c r="K52012" s="1649">
        <f t="shared" si="1716"/>
        <v>107</v>
      </c>
      <c r="M52012" s="1637"/>
    </row>
    <row r="52013" spans="1:13" ht="10">
      <c r="A52013" s="1636">
        <v>2130819</v>
      </c>
      <c r="B52013" s="1636" t="s">
        <v>1962</v>
      </c>
      <c r="C52013" s="1648">
        <v>6660</v>
      </c>
      <c r="D52013" s="1648">
        <v>50</v>
      </c>
      <c r="E52013" s="1648">
        <v>0</v>
      </c>
      <c r="F52013" s="1648">
        <v>0</v>
      </c>
      <c r="G52013" s="1648">
        <v>0</v>
      </c>
      <c r="H52013" s="1648">
        <v>0</v>
      </c>
      <c r="I52013" s="1648">
        <v>0</v>
      </c>
      <c r="J52013" s="1649">
        <f t="shared" si="1715"/>
        <v>333000</v>
      </c>
      <c r="K52013" s="1649">
        <f t="shared" si="1716"/>
        <v>50</v>
      </c>
      <c r="M52013" s="1637"/>
    </row>
    <row r="52014" spans="1:13" ht="10">
      <c r="A52014" s="1636">
        <v>1622553</v>
      </c>
      <c r="B52014" s="1636" t="s">
        <v>1999</v>
      </c>
      <c r="C52014" s="1648">
        <v>5180</v>
      </c>
      <c r="D52014" s="1648">
        <v>50</v>
      </c>
      <c r="E52014" s="1648">
        <v>0</v>
      </c>
      <c r="F52014" s="1648">
        <v>0</v>
      </c>
      <c r="G52014" s="1648">
        <v>0</v>
      </c>
      <c r="H52014" s="1648">
        <v>0</v>
      </c>
      <c r="I52014" s="1648">
        <v>0</v>
      </c>
      <c r="J52014" s="1649">
        <f t="shared" si="1715"/>
        <v>259000</v>
      </c>
      <c r="K52014" s="1649">
        <f t="shared" si="1716"/>
        <v>50</v>
      </c>
      <c r="M52014" s="1637"/>
    </row>
    <row r="52015" spans="1:13" ht="10">
      <c r="A52015" s="1636">
        <v>2606816</v>
      </c>
      <c r="B52015" s="1636" t="s">
        <v>1636</v>
      </c>
      <c r="C52015" s="1648">
        <v>8254</v>
      </c>
      <c r="D52015" s="1648">
        <v>50</v>
      </c>
      <c r="E52015" s="1648">
        <v>0</v>
      </c>
      <c r="F52015" s="1648">
        <v>0</v>
      </c>
      <c r="G52015" s="1648">
        <v>0</v>
      </c>
      <c r="H52015" s="1648">
        <v>0</v>
      </c>
      <c r="I52015" s="1648">
        <v>0</v>
      </c>
      <c r="J52015" s="1649">
        <f t="shared" si="1715"/>
        <v>412700</v>
      </c>
      <c r="K52015" s="1649">
        <f t="shared" si="1716"/>
        <v>50</v>
      </c>
      <c r="M52015" s="1637"/>
    </row>
    <row r="52016" spans="1:13" ht="10">
      <c r="A52016" s="1636">
        <v>2811975</v>
      </c>
      <c r="B52016" s="1636" t="s">
        <v>1999</v>
      </c>
      <c r="C52016" s="1648">
        <v>8079.94</v>
      </c>
      <c r="D52016" s="1648">
        <v>50</v>
      </c>
      <c r="E52016" s="1648">
        <v>0</v>
      </c>
      <c r="F52016" s="1648">
        <v>0</v>
      </c>
      <c r="G52016" s="1648">
        <v>0</v>
      </c>
      <c r="H52016" s="1648">
        <v>0</v>
      </c>
      <c r="I52016" s="1648">
        <v>0</v>
      </c>
      <c r="J52016" s="1649">
        <f t="shared" si="1715"/>
        <v>403997</v>
      </c>
      <c r="K52016" s="1649">
        <f t="shared" si="1716"/>
        <v>50</v>
      </c>
      <c r="M52016" s="1637"/>
    </row>
    <row r="52017" spans="1:13" ht="10">
      <c r="A52017" s="1636">
        <v>2593096</v>
      </c>
      <c r="B52017" s="1636" t="s">
        <v>1859</v>
      </c>
      <c r="C52017" s="1648">
        <v>21550</v>
      </c>
      <c r="D52017" s="1648">
        <v>50</v>
      </c>
      <c r="E52017" s="1648">
        <v>0</v>
      </c>
      <c r="F52017" s="1648">
        <v>0</v>
      </c>
      <c r="G52017" s="1648">
        <v>0</v>
      </c>
      <c r="H52017" s="1648">
        <v>0</v>
      </c>
      <c r="I52017" s="1648">
        <v>0</v>
      </c>
      <c r="J52017" s="1649">
        <f t="shared" si="1715"/>
        <v>1077500</v>
      </c>
      <c r="K52017" s="1649">
        <f t="shared" si="1716"/>
        <v>50</v>
      </c>
      <c r="M52017" s="1637"/>
    </row>
    <row r="52018" spans="1:13" ht="10">
      <c r="A52018" s="1636">
        <v>2593096</v>
      </c>
      <c r="B52018" s="1636" t="s">
        <v>1999</v>
      </c>
      <c r="C52018" s="1648">
        <v>12700</v>
      </c>
      <c r="D52018" s="1648">
        <v>50</v>
      </c>
      <c r="E52018" s="1648">
        <v>0</v>
      </c>
      <c r="F52018" s="1648">
        <v>0</v>
      </c>
      <c r="G52018" s="1648">
        <v>0</v>
      </c>
      <c r="H52018" s="1648">
        <v>0</v>
      </c>
      <c r="I52018" s="1648">
        <v>0</v>
      </c>
      <c r="J52018" s="1649">
        <f t="shared" si="1715"/>
        <v>635000</v>
      </c>
      <c r="K52018" s="1649">
        <f t="shared" si="1716"/>
        <v>50</v>
      </c>
      <c r="M52018" s="1637"/>
    </row>
    <row r="52019" spans="1:13" ht="10">
      <c r="A52019" s="1636">
        <v>1564453</v>
      </c>
      <c r="B52019" s="1636" t="s">
        <v>2014</v>
      </c>
      <c r="C52019" s="1648">
        <v>45917.35</v>
      </c>
      <c r="D52019" s="1648">
        <v>12</v>
      </c>
      <c r="E52019" s="1648">
        <v>0</v>
      </c>
      <c r="F52019" s="1648">
        <v>0</v>
      </c>
      <c r="G52019" s="1648">
        <v>0</v>
      </c>
      <c r="H52019" s="1648">
        <v>0</v>
      </c>
      <c r="I52019" s="1648">
        <v>0</v>
      </c>
      <c r="J52019" s="1649">
        <f t="shared" si="1715"/>
        <v>551008.19999999995</v>
      </c>
      <c r="K52019" s="1649">
        <f t="shared" si="1716"/>
        <v>12</v>
      </c>
      <c r="M52019" s="1637"/>
    </row>
    <row r="52020" spans="1:13" ht="10">
      <c r="A52020" s="1636">
        <v>3098330</v>
      </c>
      <c r="B52020" s="1636" t="s">
        <v>1680</v>
      </c>
      <c r="C52020" s="1648">
        <v>6387.5</v>
      </c>
      <c r="D52020" s="1648">
        <v>25.2</v>
      </c>
      <c r="E52020" s="1648">
        <v>0</v>
      </c>
      <c r="F52020" s="1648">
        <v>0</v>
      </c>
      <c r="G52020" s="1648">
        <v>0</v>
      </c>
      <c r="H52020" s="1648">
        <v>0</v>
      </c>
      <c r="I52020" s="1648">
        <v>0</v>
      </c>
      <c r="J52020" s="1649">
        <f t="shared" si="1715"/>
        <v>160965</v>
      </c>
      <c r="K52020" s="1649">
        <f t="shared" si="1716"/>
        <v>25.2</v>
      </c>
      <c r="M52020" s="1637"/>
    </row>
    <row r="52021" spans="1:13" ht="10">
      <c r="A52021" s="1636">
        <v>1555727</v>
      </c>
      <c r="B52021" s="1636" t="s">
        <v>2007</v>
      </c>
      <c r="C52021" s="1648">
        <v>12200</v>
      </c>
      <c r="D52021" s="1648">
        <v>102</v>
      </c>
      <c r="E52021" s="1648">
        <v>0</v>
      </c>
      <c r="F52021" s="1648">
        <v>0</v>
      </c>
      <c r="G52021" s="1648">
        <v>0</v>
      </c>
      <c r="H52021" s="1648">
        <v>0</v>
      </c>
      <c r="I52021" s="1648">
        <v>0</v>
      </c>
      <c r="J52021" s="1649">
        <f t="shared" si="1715"/>
        <v>1244400</v>
      </c>
      <c r="K52021" s="1649">
        <f t="shared" si="1716"/>
        <v>102</v>
      </c>
      <c r="M52021" s="1637"/>
    </row>
    <row r="52022" spans="1:13" ht="10">
      <c r="A52022" s="1636">
        <v>2185343</v>
      </c>
      <c r="B52022" s="1636" t="s">
        <v>1992</v>
      </c>
      <c r="C52022" s="1648">
        <v>7575.85</v>
      </c>
      <c r="D52022" s="1648">
        <v>26</v>
      </c>
      <c r="E52022" s="1648">
        <v>0</v>
      </c>
      <c r="F52022" s="1648">
        <v>0</v>
      </c>
      <c r="G52022" s="1648">
        <v>0</v>
      </c>
      <c r="H52022" s="1648">
        <v>0</v>
      </c>
      <c r="I52022" s="1648">
        <v>0</v>
      </c>
      <c r="J52022" s="1649">
        <f t="shared" si="1715"/>
        <v>196972.1</v>
      </c>
      <c r="K52022" s="1649">
        <f t="shared" si="1716"/>
        <v>26</v>
      </c>
      <c r="M52022" s="1637"/>
    </row>
    <row r="52023" spans="1:13" ht="10">
      <c r="A52023" s="1636">
        <v>3202203</v>
      </c>
      <c r="B52023" s="1636" t="s">
        <v>1977</v>
      </c>
      <c r="C52023" s="1648">
        <v>6714.29</v>
      </c>
      <c r="D52023" s="1648">
        <v>7</v>
      </c>
      <c r="E52023" s="1648">
        <v>0</v>
      </c>
      <c r="F52023" s="1648">
        <v>0</v>
      </c>
      <c r="G52023" s="1648">
        <v>0</v>
      </c>
      <c r="H52023" s="1648">
        <v>0</v>
      </c>
      <c r="I52023" s="1648">
        <v>0</v>
      </c>
      <c r="J52023" s="1649">
        <f t="shared" si="1715"/>
        <v>47000.03</v>
      </c>
      <c r="K52023" s="1649">
        <f t="shared" si="1716"/>
        <v>7</v>
      </c>
      <c r="M52023" s="1637"/>
    </row>
    <row r="52024" spans="1:13" ht="10">
      <c r="A52024" s="1636">
        <v>1664477</v>
      </c>
      <c r="B52024" s="1636" t="s">
        <v>1992</v>
      </c>
      <c r="C52024" s="1648">
        <v>3159.81</v>
      </c>
      <c r="D52024" s="1648">
        <v>500</v>
      </c>
      <c r="E52024" s="1648">
        <v>0</v>
      </c>
      <c r="F52024" s="1648">
        <v>0</v>
      </c>
      <c r="G52024" s="1648">
        <v>0</v>
      </c>
      <c r="H52024" s="1648">
        <v>0</v>
      </c>
      <c r="I52024" s="1648">
        <v>0</v>
      </c>
      <c r="J52024" s="1649">
        <f t="shared" si="1715"/>
        <v>1579905</v>
      </c>
      <c r="K52024" s="1649">
        <f t="shared" si="1716"/>
        <v>500</v>
      </c>
      <c r="M52024" s="1637"/>
    </row>
    <row r="52025" spans="1:13" ht="10">
      <c r="A52025" s="1636">
        <v>2636206</v>
      </c>
      <c r="B52025" s="1636" t="s">
        <v>1992</v>
      </c>
      <c r="C52025" s="1648">
        <v>3035.45</v>
      </c>
      <c r="D52025" s="1648">
        <v>187</v>
      </c>
      <c r="E52025" s="1648">
        <v>0</v>
      </c>
      <c r="F52025" s="1648">
        <v>0</v>
      </c>
      <c r="G52025" s="1648">
        <v>0</v>
      </c>
      <c r="H52025" s="1648">
        <v>0</v>
      </c>
      <c r="I52025" s="1648">
        <v>0</v>
      </c>
      <c r="J52025" s="1649">
        <f t="shared" si="1715"/>
        <v>567629.15</v>
      </c>
      <c r="K52025" s="1649">
        <f t="shared" si="1716"/>
        <v>187</v>
      </c>
      <c r="M52025" s="1637"/>
    </row>
    <row r="52026" spans="1:13" ht="10">
      <c r="A52026" s="1636">
        <v>2418771</v>
      </c>
      <c r="B52026" s="1636" t="s">
        <v>1681</v>
      </c>
      <c r="C52026" s="1648">
        <v>24798.75</v>
      </c>
      <c r="D52026" s="1648">
        <v>40</v>
      </c>
      <c r="E52026" s="1648">
        <v>0</v>
      </c>
      <c r="F52026" s="1648">
        <v>0</v>
      </c>
      <c r="G52026" s="1648">
        <v>0</v>
      </c>
      <c r="H52026" s="1648">
        <v>0</v>
      </c>
      <c r="I52026" s="1648">
        <v>0</v>
      </c>
      <c r="J52026" s="1649">
        <f t="shared" si="1715"/>
        <v>991950</v>
      </c>
      <c r="K52026" s="1649">
        <f t="shared" si="1716"/>
        <v>40</v>
      </c>
      <c r="M52026" s="1637"/>
    </row>
    <row r="52027" spans="1:13" ht="10">
      <c r="A52027" s="1636">
        <v>2421151</v>
      </c>
      <c r="B52027" s="1636" t="s">
        <v>1681</v>
      </c>
      <c r="C52027" s="1648">
        <v>24650</v>
      </c>
      <c r="D52027" s="1648">
        <v>40</v>
      </c>
      <c r="E52027" s="1648">
        <v>0</v>
      </c>
      <c r="F52027" s="1648">
        <v>0</v>
      </c>
      <c r="G52027" s="1648">
        <v>0</v>
      </c>
      <c r="H52027" s="1648">
        <v>0</v>
      </c>
      <c r="I52027" s="1648">
        <v>0</v>
      </c>
      <c r="J52027" s="1649">
        <f t="shared" si="1715"/>
        <v>986000</v>
      </c>
      <c r="K52027" s="1649">
        <f t="shared" si="1716"/>
        <v>40</v>
      </c>
      <c r="M52027" s="1637"/>
    </row>
    <row r="52028" spans="1:13" ht="10">
      <c r="A52028" s="1636">
        <v>2602044</v>
      </c>
      <c r="B52028" s="1636" t="s">
        <v>1703</v>
      </c>
      <c r="C52028" s="1648">
        <v>25905.5</v>
      </c>
      <c r="D52028" s="1648">
        <v>130</v>
      </c>
      <c r="E52028" s="1648">
        <v>0</v>
      </c>
      <c r="F52028" s="1648">
        <v>0</v>
      </c>
      <c r="G52028" s="1648">
        <v>0</v>
      </c>
      <c r="H52028" s="1648">
        <v>0</v>
      </c>
      <c r="I52028" s="1648">
        <v>0</v>
      </c>
      <c r="J52028" s="1649">
        <f t="shared" si="1715"/>
        <v>3367715</v>
      </c>
      <c r="K52028" s="1649">
        <f t="shared" si="1716"/>
        <v>130</v>
      </c>
      <c r="M52028" s="1637"/>
    </row>
    <row r="52029" spans="1:13" ht="10">
      <c r="A52029" s="1636">
        <v>558854</v>
      </c>
      <c r="B52029" s="1636" t="s">
        <v>1989</v>
      </c>
      <c r="C52029" s="1648">
        <v>16398.150000000001</v>
      </c>
      <c r="D52029" s="1648">
        <v>54</v>
      </c>
      <c r="E52029" s="1648">
        <v>0</v>
      </c>
      <c r="F52029" s="1648">
        <v>0</v>
      </c>
      <c r="G52029" s="1648">
        <v>0</v>
      </c>
      <c r="H52029" s="1648">
        <v>0</v>
      </c>
      <c r="I52029" s="1648">
        <v>0</v>
      </c>
      <c r="J52029" s="1649">
        <f t="shared" si="1715"/>
        <v>885500.10000000009</v>
      </c>
      <c r="K52029" s="1649">
        <f t="shared" si="1716"/>
        <v>54</v>
      </c>
      <c r="M52029" s="1637"/>
    </row>
    <row r="52030" spans="1:13" ht="10">
      <c r="A52030" s="1636">
        <v>910925</v>
      </c>
      <c r="B52030" s="1636" t="s">
        <v>1969</v>
      </c>
      <c r="C52030" s="1648">
        <v>6190</v>
      </c>
      <c r="D52030" s="1648">
        <v>35</v>
      </c>
      <c r="E52030" s="1648">
        <v>0</v>
      </c>
      <c r="F52030" s="1648">
        <v>0</v>
      </c>
      <c r="G52030" s="1648">
        <v>0</v>
      </c>
      <c r="H52030" s="1648">
        <v>0</v>
      </c>
      <c r="I52030" s="1648">
        <v>0</v>
      </c>
      <c r="J52030" s="1649">
        <f t="shared" si="1715"/>
        <v>216650</v>
      </c>
      <c r="K52030" s="1649">
        <f t="shared" si="1716"/>
        <v>35</v>
      </c>
      <c r="M52030" s="1637"/>
    </row>
    <row r="52031" spans="1:13" ht="10">
      <c r="A52031" s="1636">
        <v>359893</v>
      </c>
      <c r="B52031" s="1636" t="s">
        <v>1732</v>
      </c>
      <c r="C52031" s="1648">
        <v>32600</v>
      </c>
      <c r="D52031" s="1648">
        <v>16</v>
      </c>
      <c r="E52031" s="1648">
        <v>0</v>
      </c>
      <c r="F52031" s="1648">
        <v>0</v>
      </c>
      <c r="G52031" s="1648">
        <v>0</v>
      </c>
      <c r="H52031" s="1648">
        <v>0</v>
      </c>
      <c r="I52031" s="1648">
        <v>0</v>
      </c>
      <c r="J52031" s="1649">
        <f t="shared" si="1715"/>
        <v>521600</v>
      </c>
      <c r="K52031" s="1649">
        <f t="shared" si="1716"/>
        <v>16</v>
      </c>
      <c r="M52031" s="1637"/>
    </row>
    <row r="52032" spans="1:13" ht="10">
      <c r="A52032" s="1636">
        <v>1741417</v>
      </c>
      <c r="B52032" s="1636" t="s">
        <v>2001</v>
      </c>
      <c r="C52032" s="1648">
        <v>27025</v>
      </c>
      <c r="D52032" s="1648">
        <v>16</v>
      </c>
      <c r="E52032" s="1648">
        <v>0</v>
      </c>
      <c r="F52032" s="1648">
        <v>0</v>
      </c>
      <c r="G52032" s="1648">
        <v>0</v>
      </c>
      <c r="H52032" s="1648">
        <v>0</v>
      </c>
      <c r="I52032" s="1648">
        <v>0</v>
      </c>
      <c r="J52032" s="1649">
        <f t="shared" si="1715"/>
        <v>432400</v>
      </c>
      <c r="K52032" s="1649">
        <f t="shared" si="1716"/>
        <v>16</v>
      </c>
      <c r="M52032" s="1637"/>
    </row>
    <row r="52033" spans="1:13" ht="10">
      <c r="A52033" s="1636">
        <v>1741417</v>
      </c>
      <c r="B52033" s="1636" t="s">
        <v>2030</v>
      </c>
      <c r="C52033" s="1648">
        <v>49887.5</v>
      </c>
      <c r="D52033" s="1648">
        <v>16</v>
      </c>
      <c r="E52033" s="1648">
        <v>0</v>
      </c>
      <c r="F52033" s="1648">
        <v>0</v>
      </c>
      <c r="G52033" s="1648">
        <v>0</v>
      </c>
      <c r="H52033" s="1648">
        <v>0</v>
      </c>
      <c r="I52033" s="1648">
        <v>0</v>
      </c>
      <c r="J52033" s="1649">
        <f t="shared" si="1715"/>
        <v>798200</v>
      </c>
      <c r="K52033" s="1649">
        <f t="shared" si="1716"/>
        <v>16</v>
      </c>
      <c r="M52033" s="1637"/>
    </row>
    <row r="52034" spans="1:13" ht="10">
      <c r="A52034" s="1636">
        <v>1359911</v>
      </c>
      <c r="B52034" s="1636" t="s">
        <v>1639</v>
      </c>
      <c r="C52034" s="1648">
        <v>9035.41</v>
      </c>
      <c r="D52034" s="1648">
        <v>29.2</v>
      </c>
      <c r="E52034" s="1648">
        <v>0</v>
      </c>
      <c r="F52034" s="1648">
        <v>0</v>
      </c>
      <c r="G52034" s="1648">
        <v>0</v>
      </c>
      <c r="H52034" s="1648">
        <v>0</v>
      </c>
      <c r="I52034" s="1648">
        <v>0</v>
      </c>
      <c r="J52034" s="1649">
        <f t="shared" si="1715"/>
        <v>263833.97200000001</v>
      </c>
      <c r="K52034" s="1649">
        <f t="shared" si="1716"/>
        <v>29.2</v>
      </c>
      <c r="M52034" s="1637"/>
    </row>
    <row r="52035" spans="1:13" ht="10">
      <c r="A52035" s="1636">
        <v>1112231</v>
      </c>
      <c r="B52035" s="1636" t="s">
        <v>1992</v>
      </c>
      <c r="C52035" s="1648">
        <v>4516.67</v>
      </c>
      <c r="D52035" s="1648">
        <v>30</v>
      </c>
      <c r="E52035" s="1648">
        <v>0</v>
      </c>
      <c r="F52035" s="1648">
        <v>0</v>
      </c>
      <c r="G52035" s="1648">
        <v>0</v>
      </c>
      <c r="H52035" s="1648">
        <v>0</v>
      </c>
      <c r="I52035" s="1648">
        <v>0</v>
      </c>
      <c r="J52035" s="1649">
        <f t="shared" ref="J52035:J52098" si="1717">C52035*K52035</f>
        <v>135500.1</v>
      </c>
      <c r="K52035" s="1649">
        <f t="shared" ref="K52035:K52098" si="1718">SUM(D52035:I52035)</f>
        <v>30</v>
      </c>
      <c r="M52035" s="1637"/>
    </row>
    <row r="52036" spans="1:13" ht="10">
      <c r="A52036" s="1636">
        <v>481438</v>
      </c>
      <c r="B52036" s="1636" t="s">
        <v>1992</v>
      </c>
      <c r="C52036" s="1648">
        <v>5831.67</v>
      </c>
      <c r="D52036" s="1648">
        <v>30</v>
      </c>
      <c r="E52036" s="1648">
        <v>0</v>
      </c>
      <c r="F52036" s="1648">
        <v>0</v>
      </c>
      <c r="G52036" s="1648">
        <v>0</v>
      </c>
      <c r="H52036" s="1648">
        <v>0</v>
      </c>
      <c r="I52036" s="1648">
        <v>0</v>
      </c>
      <c r="J52036" s="1649">
        <f t="shared" si="1717"/>
        <v>174950.1</v>
      </c>
      <c r="K52036" s="1649">
        <f t="shared" si="1718"/>
        <v>30</v>
      </c>
      <c r="M52036" s="1637"/>
    </row>
    <row r="52037" spans="1:13" ht="10">
      <c r="A52037" s="1636">
        <v>2464951</v>
      </c>
      <c r="B52037" s="1636" t="s">
        <v>1999</v>
      </c>
      <c r="C52037" s="1648">
        <v>6990</v>
      </c>
      <c r="D52037" s="1648">
        <v>30</v>
      </c>
      <c r="E52037" s="1648">
        <v>0</v>
      </c>
      <c r="F52037" s="1648">
        <v>0</v>
      </c>
      <c r="G52037" s="1648">
        <v>0</v>
      </c>
      <c r="H52037" s="1648">
        <v>0</v>
      </c>
      <c r="I52037" s="1648">
        <v>0</v>
      </c>
      <c r="J52037" s="1649">
        <f t="shared" si="1717"/>
        <v>209700</v>
      </c>
      <c r="K52037" s="1649">
        <f t="shared" si="1718"/>
        <v>30</v>
      </c>
      <c r="M52037" s="1637"/>
    </row>
    <row r="52038" spans="1:13" ht="10">
      <c r="A52038" s="1636">
        <v>2668522</v>
      </c>
      <c r="B52038" s="1636" t="s">
        <v>1999</v>
      </c>
      <c r="C52038" s="1648">
        <v>6730</v>
      </c>
      <c r="D52038" s="1648">
        <v>11</v>
      </c>
      <c r="E52038" s="1648">
        <v>0</v>
      </c>
      <c r="F52038" s="1648">
        <v>0</v>
      </c>
      <c r="G52038" s="1648">
        <v>0</v>
      </c>
      <c r="H52038" s="1648">
        <v>0</v>
      </c>
      <c r="I52038" s="1648">
        <v>0</v>
      </c>
      <c r="J52038" s="1649">
        <f t="shared" si="1717"/>
        <v>74030</v>
      </c>
      <c r="K52038" s="1649">
        <f t="shared" si="1718"/>
        <v>11</v>
      </c>
      <c r="M52038" s="1637"/>
    </row>
    <row r="52039" spans="1:13" ht="10">
      <c r="A52039" s="1636">
        <v>359893</v>
      </c>
      <c r="B52039" s="1636" t="s">
        <v>2006</v>
      </c>
      <c r="C52039" s="1648">
        <v>22250</v>
      </c>
      <c r="D52039" s="1648">
        <v>11</v>
      </c>
      <c r="E52039" s="1648">
        <v>0</v>
      </c>
      <c r="F52039" s="1648">
        <v>0</v>
      </c>
      <c r="G52039" s="1648">
        <v>0</v>
      </c>
      <c r="H52039" s="1648">
        <v>0</v>
      </c>
      <c r="I52039" s="1648">
        <v>0</v>
      </c>
      <c r="J52039" s="1649">
        <f t="shared" si="1717"/>
        <v>244750</v>
      </c>
      <c r="K52039" s="1649">
        <f t="shared" si="1718"/>
        <v>11</v>
      </c>
      <c r="M52039" s="1637"/>
    </row>
    <row r="52040" spans="1:13" ht="10">
      <c r="A52040" s="1636">
        <v>3204511</v>
      </c>
      <c r="B52040" s="1636" t="s">
        <v>1712</v>
      </c>
      <c r="C52040" s="1648">
        <v>4403.6400000000003</v>
      </c>
      <c r="D52040" s="1648">
        <v>11</v>
      </c>
      <c r="E52040" s="1648">
        <v>0</v>
      </c>
      <c r="F52040" s="1648">
        <v>0</v>
      </c>
      <c r="G52040" s="1648">
        <v>0</v>
      </c>
      <c r="H52040" s="1648">
        <v>0</v>
      </c>
      <c r="I52040" s="1648">
        <v>0</v>
      </c>
      <c r="J52040" s="1649">
        <f t="shared" si="1717"/>
        <v>48440.04</v>
      </c>
      <c r="K52040" s="1649">
        <f t="shared" si="1718"/>
        <v>11</v>
      </c>
      <c r="M52040" s="1637"/>
    </row>
    <row r="52041" spans="1:13" ht="10">
      <c r="A52041" s="1636">
        <v>1896798</v>
      </c>
      <c r="B52041" s="1636" t="s">
        <v>1999</v>
      </c>
      <c r="C52041" s="1648">
        <v>10219.200000000001</v>
      </c>
      <c r="D52041" s="1648">
        <v>11</v>
      </c>
      <c r="E52041" s="1648">
        <v>0</v>
      </c>
      <c r="F52041" s="1648">
        <v>0</v>
      </c>
      <c r="G52041" s="1648">
        <v>0</v>
      </c>
      <c r="H52041" s="1648">
        <v>0</v>
      </c>
      <c r="I52041" s="1648">
        <v>0</v>
      </c>
      <c r="J52041" s="1649">
        <f t="shared" si="1717"/>
        <v>112411.20000000001</v>
      </c>
      <c r="K52041" s="1649">
        <f t="shared" si="1718"/>
        <v>11</v>
      </c>
      <c r="M52041" s="1637"/>
    </row>
    <row r="52042" spans="1:13" ht="10">
      <c r="A52042" s="1636">
        <v>2654160</v>
      </c>
      <c r="B52042" s="1636" t="s">
        <v>1638</v>
      </c>
      <c r="C52042" s="1648">
        <v>6650</v>
      </c>
      <c r="D52042" s="1648">
        <v>11</v>
      </c>
      <c r="E52042" s="1648">
        <v>0</v>
      </c>
      <c r="F52042" s="1648">
        <v>0</v>
      </c>
      <c r="G52042" s="1648">
        <v>0</v>
      </c>
      <c r="H52042" s="1648">
        <v>0</v>
      </c>
      <c r="I52042" s="1648">
        <v>0</v>
      </c>
      <c r="J52042" s="1649">
        <f t="shared" si="1717"/>
        <v>73150</v>
      </c>
      <c r="K52042" s="1649">
        <f t="shared" si="1718"/>
        <v>11</v>
      </c>
      <c r="M52042" s="1637"/>
    </row>
    <row r="52043" spans="1:13" ht="10">
      <c r="A52043" s="1636">
        <v>2143875</v>
      </c>
      <c r="B52043" s="1636" t="s">
        <v>1963</v>
      </c>
      <c r="C52043" s="1648">
        <v>11809.09</v>
      </c>
      <c r="D52043" s="1648">
        <v>11</v>
      </c>
      <c r="E52043" s="1648">
        <v>0</v>
      </c>
      <c r="F52043" s="1648">
        <v>0</v>
      </c>
      <c r="G52043" s="1648">
        <v>0</v>
      </c>
      <c r="H52043" s="1648">
        <v>0</v>
      </c>
      <c r="I52043" s="1648">
        <v>0</v>
      </c>
      <c r="J52043" s="1649">
        <f t="shared" si="1717"/>
        <v>129899.99</v>
      </c>
      <c r="K52043" s="1649">
        <f t="shared" si="1718"/>
        <v>11</v>
      </c>
      <c r="M52043" s="1637"/>
    </row>
    <row r="52044" spans="1:13" ht="10">
      <c r="A52044" s="1636">
        <v>2262154</v>
      </c>
      <c r="B52044" s="1636" t="s">
        <v>1998</v>
      </c>
      <c r="C52044" s="1648">
        <v>76315.83</v>
      </c>
      <c r="D52044" s="1648">
        <v>120</v>
      </c>
      <c r="E52044" s="1648">
        <v>0</v>
      </c>
      <c r="F52044" s="1648">
        <v>0</v>
      </c>
      <c r="G52044" s="1648">
        <v>0</v>
      </c>
      <c r="H52044" s="1648">
        <v>0</v>
      </c>
      <c r="I52044" s="1648">
        <v>0</v>
      </c>
      <c r="J52044" s="1649">
        <f t="shared" si="1717"/>
        <v>9157899.5999999996</v>
      </c>
      <c r="K52044" s="1649">
        <f t="shared" si="1718"/>
        <v>120</v>
      </c>
      <c r="M52044" s="1637"/>
    </row>
    <row r="52045" spans="1:13" ht="10">
      <c r="A52045" s="1636">
        <v>2572010</v>
      </c>
      <c r="B52045" s="1636" t="s">
        <v>2042</v>
      </c>
      <c r="C52045" s="1648">
        <v>11884.12</v>
      </c>
      <c r="D52045" s="1648">
        <v>229</v>
      </c>
      <c r="E52045" s="1648">
        <v>0</v>
      </c>
      <c r="F52045" s="1648">
        <v>0</v>
      </c>
      <c r="G52045" s="1648">
        <v>0</v>
      </c>
      <c r="H52045" s="1648">
        <v>0</v>
      </c>
      <c r="I52045" s="1648">
        <v>0</v>
      </c>
      <c r="J52045" s="1649">
        <f t="shared" si="1717"/>
        <v>2721463.48</v>
      </c>
      <c r="K52045" s="1649">
        <f t="shared" si="1718"/>
        <v>229</v>
      </c>
      <c r="M52045" s="1637"/>
    </row>
    <row r="52046" spans="1:13" ht="10">
      <c r="A52046" s="1636">
        <v>3030064</v>
      </c>
      <c r="B52046" s="1636" t="s">
        <v>1638</v>
      </c>
      <c r="C52046" s="1648">
        <v>6040</v>
      </c>
      <c r="D52046" s="1648">
        <v>6</v>
      </c>
      <c r="E52046" s="1648">
        <v>0</v>
      </c>
      <c r="F52046" s="1648">
        <v>0</v>
      </c>
      <c r="G52046" s="1648">
        <v>0</v>
      </c>
      <c r="H52046" s="1648">
        <v>0</v>
      </c>
      <c r="I52046" s="1648">
        <v>0</v>
      </c>
      <c r="J52046" s="1649">
        <f t="shared" si="1717"/>
        <v>36240</v>
      </c>
      <c r="K52046" s="1649">
        <f t="shared" si="1718"/>
        <v>6</v>
      </c>
      <c r="M52046" s="1637"/>
    </row>
    <row r="52047" spans="1:13" ht="10">
      <c r="A52047" s="1636">
        <v>582076</v>
      </c>
      <c r="B52047" s="1636" t="s">
        <v>1962</v>
      </c>
      <c r="C52047" s="1648">
        <v>8020</v>
      </c>
      <c r="D52047" s="1648">
        <v>6</v>
      </c>
      <c r="E52047" s="1648">
        <v>0</v>
      </c>
      <c r="F52047" s="1648">
        <v>0</v>
      </c>
      <c r="G52047" s="1648">
        <v>0</v>
      </c>
      <c r="H52047" s="1648">
        <v>0</v>
      </c>
      <c r="I52047" s="1648">
        <v>0</v>
      </c>
      <c r="J52047" s="1649">
        <f t="shared" si="1717"/>
        <v>48120</v>
      </c>
      <c r="K52047" s="1649">
        <f t="shared" si="1718"/>
        <v>6</v>
      </c>
      <c r="M52047" s="1637"/>
    </row>
    <row r="52048" spans="1:13" ht="10">
      <c r="A52048" s="1636">
        <v>481438</v>
      </c>
      <c r="B52048" s="1636" t="s">
        <v>2047</v>
      </c>
      <c r="C52048" s="1648">
        <v>10916.67</v>
      </c>
      <c r="D52048" s="1648">
        <v>6</v>
      </c>
      <c r="E52048" s="1648">
        <v>0</v>
      </c>
      <c r="F52048" s="1648">
        <v>0</v>
      </c>
      <c r="G52048" s="1648">
        <v>0</v>
      </c>
      <c r="H52048" s="1648">
        <v>0</v>
      </c>
      <c r="I52048" s="1648">
        <v>0</v>
      </c>
      <c r="J52048" s="1649">
        <f t="shared" si="1717"/>
        <v>65500.020000000004</v>
      </c>
      <c r="K52048" s="1649">
        <f t="shared" si="1718"/>
        <v>6</v>
      </c>
      <c r="M52048" s="1637"/>
    </row>
    <row r="52049" spans="1:13" ht="10">
      <c r="A52049" s="1636">
        <v>1186899</v>
      </c>
      <c r="B52049" s="1636" t="s">
        <v>1952</v>
      </c>
      <c r="C52049" s="1648">
        <v>44350</v>
      </c>
      <c r="D52049" s="1648">
        <v>6</v>
      </c>
      <c r="E52049" s="1648">
        <v>0</v>
      </c>
      <c r="F52049" s="1648">
        <v>0</v>
      </c>
      <c r="G52049" s="1648">
        <v>0</v>
      </c>
      <c r="H52049" s="1648">
        <v>0</v>
      </c>
      <c r="I52049" s="1648">
        <v>0</v>
      </c>
      <c r="J52049" s="1649">
        <f t="shared" si="1717"/>
        <v>266100</v>
      </c>
      <c r="K52049" s="1649">
        <f t="shared" si="1718"/>
        <v>6</v>
      </c>
      <c r="M52049" s="1637"/>
    </row>
    <row r="52050" spans="1:13" ht="10">
      <c r="A52050" s="1636">
        <v>1359911</v>
      </c>
      <c r="B52050" s="1636" t="s">
        <v>1999</v>
      </c>
      <c r="C52050" s="1648">
        <v>18100</v>
      </c>
      <c r="D52050" s="1648">
        <v>6</v>
      </c>
      <c r="E52050" s="1648">
        <v>0</v>
      </c>
      <c r="F52050" s="1648">
        <v>0</v>
      </c>
      <c r="G52050" s="1648">
        <v>0</v>
      </c>
      <c r="H52050" s="1648">
        <v>0</v>
      </c>
      <c r="I52050" s="1648">
        <v>0</v>
      </c>
      <c r="J52050" s="1649">
        <f t="shared" si="1717"/>
        <v>108600</v>
      </c>
      <c r="K52050" s="1649">
        <f t="shared" si="1718"/>
        <v>6</v>
      </c>
      <c r="M52050" s="1637"/>
    </row>
    <row r="52051" spans="1:13" ht="10">
      <c r="A52051" s="1636">
        <v>2375784</v>
      </c>
      <c r="B52051" s="1636" t="s">
        <v>1697</v>
      </c>
      <c r="C52051" s="1648">
        <v>11528.8</v>
      </c>
      <c r="D52051" s="1648">
        <v>499</v>
      </c>
      <c r="E52051" s="1648">
        <v>0</v>
      </c>
      <c r="F52051" s="1648">
        <v>0</v>
      </c>
      <c r="G52051" s="1648">
        <v>0</v>
      </c>
      <c r="H52051" s="1648">
        <v>0</v>
      </c>
      <c r="I52051" s="1648">
        <v>0</v>
      </c>
      <c r="J52051" s="1649">
        <f t="shared" si="1717"/>
        <v>5752871.1999999993</v>
      </c>
      <c r="K52051" s="1649">
        <f t="shared" si="1718"/>
        <v>499</v>
      </c>
      <c r="M52051" s="1637"/>
    </row>
    <row r="52052" spans="1:13" ht="10">
      <c r="A52052" s="1636">
        <v>2606816</v>
      </c>
      <c r="B52052" s="1636" t="s">
        <v>1639</v>
      </c>
      <c r="C52052" s="1648">
        <v>16250</v>
      </c>
      <c r="D52052" s="1648">
        <v>20</v>
      </c>
      <c r="E52052" s="1648">
        <v>0</v>
      </c>
      <c r="F52052" s="1648">
        <v>0</v>
      </c>
      <c r="G52052" s="1648">
        <v>0</v>
      </c>
      <c r="H52052" s="1648">
        <v>0</v>
      </c>
      <c r="I52052" s="1648">
        <v>0</v>
      </c>
      <c r="J52052" s="1649">
        <f t="shared" si="1717"/>
        <v>325000</v>
      </c>
      <c r="K52052" s="1649">
        <f t="shared" si="1718"/>
        <v>20</v>
      </c>
      <c r="M52052" s="1637"/>
    </row>
    <row r="52053" spans="1:13" ht="10">
      <c r="A52053" s="1636">
        <v>2328880</v>
      </c>
      <c r="B52053" s="1636" t="s">
        <v>1819</v>
      </c>
      <c r="C52053" s="1648">
        <v>11700</v>
      </c>
      <c r="D52053" s="1648">
        <v>20</v>
      </c>
      <c r="E52053" s="1648">
        <v>0</v>
      </c>
      <c r="F52053" s="1648">
        <v>0</v>
      </c>
      <c r="G52053" s="1648">
        <v>0</v>
      </c>
      <c r="H52053" s="1648">
        <v>0</v>
      </c>
      <c r="I52053" s="1648">
        <v>0</v>
      </c>
      <c r="J52053" s="1649">
        <f t="shared" si="1717"/>
        <v>234000</v>
      </c>
      <c r="K52053" s="1649">
        <f t="shared" si="1718"/>
        <v>20</v>
      </c>
      <c r="M52053" s="1637"/>
    </row>
    <row r="52054" spans="1:13" ht="10">
      <c r="A52054" s="1636">
        <v>2602044</v>
      </c>
      <c r="B52054" s="1636" t="s">
        <v>1982</v>
      </c>
      <c r="C52054" s="1648">
        <v>5205</v>
      </c>
      <c r="D52054" s="1648">
        <v>20</v>
      </c>
      <c r="E52054" s="1648">
        <v>0</v>
      </c>
      <c r="F52054" s="1648">
        <v>0</v>
      </c>
      <c r="G52054" s="1648">
        <v>0</v>
      </c>
      <c r="H52054" s="1648">
        <v>0</v>
      </c>
      <c r="I52054" s="1648">
        <v>0</v>
      </c>
      <c r="J52054" s="1649">
        <f t="shared" si="1717"/>
        <v>104100</v>
      </c>
      <c r="K52054" s="1649">
        <f t="shared" si="1718"/>
        <v>20</v>
      </c>
      <c r="M52054" s="1637"/>
    </row>
    <row r="52055" spans="1:13" ht="10">
      <c r="A52055" s="1636">
        <v>2210430</v>
      </c>
      <c r="B52055" s="1636" t="s">
        <v>1963</v>
      </c>
      <c r="C52055" s="1648">
        <v>17800</v>
      </c>
      <c r="D52055" s="1648">
        <v>20</v>
      </c>
      <c r="E52055" s="1648">
        <v>0</v>
      </c>
      <c r="F52055" s="1648">
        <v>0</v>
      </c>
      <c r="G52055" s="1648">
        <v>0</v>
      </c>
      <c r="H52055" s="1648">
        <v>0</v>
      </c>
      <c r="I52055" s="1648">
        <v>0</v>
      </c>
      <c r="J52055" s="1649">
        <f t="shared" si="1717"/>
        <v>356000</v>
      </c>
      <c r="K52055" s="1649">
        <f t="shared" si="1718"/>
        <v>20</v>
      </c>
      <c r="M52055" s="1637"/>
    </row>
    <row r="52056" spans="1:13" ht="10">
      <c r="A52056" s="1636">
        <v>1028791</v>
      </c>
      <c r="B52056" s="1636" t="s">
        <v>2002</v>
      </c>
      <c r="C52056" s="1648">
        <v>15020.84</v>
      </c>
      <c r="D52056" s="1648">
        <v>200</v>
      </c>
      <c r="E52056" s="1648">
        <v>0</v>
      </c>
      <c r="F52056" s="1648">
        <v>0</v>
      </c>
      <c r="G52056" s="1648">
        <v>0</v>
      </c>
      <c r="H52056" s="1648">
        <v>0</v>
      </c>
      <c r="I52056" s="1648">
        <v>0</v>
      </c>
      <c r="J52056" s="1649">
        <f t="shared" si="1717"/>
        <v>3004168</v>
      </c>
      <c r="K52056" s="1649">
        <f t="shared" si="1718"/>
        <v>200</v>
      </c>
      <c r="M52056" s="1637"/>
    </row>
    <row r="52057" spans="1:13" ht="10">
      <c r="A52057" s="1636">
        <v>2606388</v>
      </c>
      <c r="B52057" s="1636" t="s">
        <v>1990</v>
      </c>
      <c r="C52057" s="1648">
        <v>26700</v>
      </c>
      <c r="D52057" s="1648">
        <v>15</v>
      </c>
      <c r="E52057" s="1648">
        <v>0</v>
      </c>
      <c r="F52057" s="1648">
        <v>0</v>
      </c>
      <c r="G52057" s="1648">
        <v>0</v>
      </c>
      <c r="H52057" s="1648">
        <v>0</v>
      </c>
      <c r="I52057" s="1648">
        <v>0</v>
      </c>
      <c r="J52057" s="1649">
        <f t="shared" si="1717"/>
        <v>400500</v>
      </c>
      <c r="K52057" s="1649">
        <f t="shared" si="1718"/>
        <v>15</v>
      </c>
      <c r="M52057" s="1637"/>
    </row>
    <row r="52058" spans="1:13" ht="10">
      <c r="A52058" s="1636">
        <v>481438</v>
      </c>
      <c r="B52058" s="1636" t="s">
        <v>1986</v>
      </c>
      <c r="C52058" s="1648">
        <v>15600</v>
      </c>
      <c r="D52058" s="1648">
        <v>15</v>
      </c>
      <c r="E52058" s="1648">
        <v>0</v>
      </c>
      <c r="F52058" s="1648">
        <v>0</v>
      </c>
      <c r="G52058" s="1648">
        <v>0</v>
      </c>
      <c r="H52058" s="1648">
        <v>0</v>
      </c>
      <c r="I52058" s="1648">
        <v>0</v>
      </c>
      <c r="J52058" s="1649">
        <f t="shared" si="1717"/>
        <v>234000</v>
      </c>
      <c r="K52058" s="1649">
        <f t="shared" si="1718"/>
        <v>15</v>
      </c>
      <c r="M52058" s="1637"/>
    </row>
    <row r="52059" spans="1:13" ht="10">
      <c r="A52059" s="1636">
        <v>910925</v>
      </c>
      <c r="B52059" s="1636" t="s">
        <v>1962</v>
      </c>
      <c r="C52059" s="1648">
        <v>7890</v>
      </c>
      <c r="D52059" s="1648">
        <v>15</v>
      </c>
      <c r="E52059" s="1648">
        <v>0</v>
      </c>
      <c r="F52059" s="1648">
        <v>0</v>
      </c>
      <c r="G52059" s="1648">
        <v>0</v>
      </c>
      <c r="H52059" s="1648">
        <v>0</v>
      </c>
      <c r="I52059" s="1648">
        <v>0</v>
      </c>
      <c r="J52059" s="1649">
        <f t="shared" si="1717"/>
        <v>118350</v>
      </c>
      <c r="K52059" s="1649">
        <f t="shared" si="1718"/>
        <v>15</v>
      </c>
      <c r="M52059" s="1637"/>
    </row>
    <row r="52060" spans="1:13" ht="10">
      <c r="A52060" s="1636">
        <v>2572010</v>
      </c>
      <c r="B52060" s="1636" t="s">
        <v>2035</v>
      </c>
      <c r="C52060" s="1648">
        <v>7030.21</v>
      </c>
      <c r="D52060" s="1648">
        <v>214</v>
      </c>
      <c r="E52060" s="1648">
        <v>0</v>
      </c>
      <c r="F52060" s="1648">
        <v>0</v>
      </c>
      <c r="G52060" s="1648">
        <v>0</v>
      </c>
      <c r="H52060" s="1648">
        <v>0</v>
      </c>
      <c r="I52060" s="1648">
        <v>0</v>
      </c>
      <c r="J52060" s="1649">
        <f t="shared" si="1717"/>
        <v>1504464.94</v>
      </c>
      <c r="K52060" s="1649">
        <f t="shared" si="1718"/>
        <v>214</v>
      </c>
      <c r="M52060" s="1637"/>
    </row>
    <row r="52061" spans="1:13" ht="10">
      <c r="A52061" s="1636">
        <v>1122379</v>
      </c>
      <c r="B52061" s="1636" t="s">
        <v>1999</v>
      </c>
      <c r="C52061" s="1648">
        <v>8142.64</v>
      </c>
      <c r="D52061" s="1648">
        <v>214</v>
      </c>
      <c r="E52061" s="1648">
        <v>0</v>
      </c>
      <c r="F52061" s="1648">
        <v>0</v>
      </c>
      <c r="G52061" s="1648">
        <v>0</v>
      </c>
      <c r="H52061" s="1648">
        <v>0</v>
      </c>
      <c r="I52061" s="1648">
        <v>0</v>
      </c>
      <c r="J52061" s="1649">
        <f t="shared" si="1717"/>
        <v>1742524.96</v>
      </c>
      <c r="K52061" s="1649">
        <f t="shared" si="1718"/>
        <v>214</v>
      </c>
      <c r="M52061" s="1637"/>
    </row>
    <row r="52062" spans="1:13" ht="10">
      <c r="A52062" s="1636">
        <v>2851425</v>
      </c>
      <c r="B52062" s="1636" t="s">
        <v>1969</v>
      </c>
      <c r="C52062" s="1648">
        <v>4140</v>
      </c>
      <c r="D52062" s="1648">
        <v>10</v>
      </c>
      <c r="E52062" s="1648">
        <v>0</v>
      </c>
      <c r="F52062" s="1648">
        <v>0</v>
      </c>
      <c r="G52062" s="1648">
        <v>0</v>
      </c>
      <c r="H52062" s="1648">
        <v>0</v>
      </c>
      <c r="I52062" s="1648">
        <v>0</v>
      </c>
      <c r="J52062" s="1649">
        <f t="shared" si="1717"/>
        <v>41400</v>
      </c>
      <c r="K52062" s="1649">
        <f t="shared" si="1718"/>
        <v>10</v>
      </c>
      <c r="M52062" s="1637"/>
    </row>
    <row r="52063" spans="1:13" ht="10">
      <c r="A52063" s="1636">
        <v>1622553</v>
      </c>
      <c r="B52063" s="1636" t="s">
        <v>1639</v>
      </c>
      <c r="C52063" s="1648">
        <v>16300</v>
      </c>
      <c r="D52063" s="1648">
        <v>10</v>
      </c>
      <c r="E52063" s="1648">
        <v>0</v>
      </c>
      <c r="F52063" s="1648">
        <v>0</v>
      </c>
      <c r="G52063" s="1648">
        <v>0</v>
      </c>
      <c r="H52063" s="1648">
        <v>0</v>
      </c>
      <c r="I52063" s="1648">
        <v>0</v>
      </c>
      <c r="J52063" s="1649">
        <f t="shared" si="1717"/>
        <v>163000</v>
      </c>
      <c r="K52063" s="1649">
        <f t="shared" si="1718"/>
        <v>10</v>
      </c>
      <c r="M52063" s="1637"/>
    </row>
    <row r="52064" spans="1:13" ht="10">
      <c r="A52064" s="1636">
        <v>490472</v>
      </c>
      <c r="B52064" s="1636" t="s">
        <v>1636</v>
      </c>
      <c r="C52064" s="1648">
        <v>8154.8</v>
      </c>
      <c r="D52064" s="1648">
        <v>10</v>
      </c>
      <c r="E52064" s="1648">
        <v>0</v>
      </c>
      <c r="F52064" s="1648">
        <v>0</v>
      </c>
      <c r="G52064" s="1648">
        <v>0</v>
      </c>
      <c r="H52064" s="1648">
        <v>0</v>
      </c>
      <c r="I52064" s="1648">
        <v>0</v>
      </c>
      <c r="J52064" s="1649">
        <f t="shared" si="1717"/>
        <v>81548</v>
      </c>
      <c r="K52064" s="1649">
        <f t="shared" si="1718"/>
        <v>10</v>
      </c>
      <c r="M52064" s="1637"/>
    </row>
    <row r="52065" spans="1:13" ht="10">
      <c r="A52065" s="1636">
        <v>2602044</v>
      </c>
      <c r="B52065" s="1636" t="s">
        <v>1810</v>
      </c>
      <c r="C52065" s="1648">
        <v>9450</v>
      </c>
      <c r="D52065" s="1648">
        <v>10</v>
      </c>
      <c r="E52065" s="1648">
        <v>0</v>
      </c>
      <c r="F52065" s="1648">
        <v>0</v>
      </c>
      <c r="G52065" s="1648">
        <v>0</v>
      </c>
      <c r="H52065" s="1648">
        <v>0</v>
      </c>
      <c r="I52065" s="1648">
        <v>0</v>
      </c>
      <c r="J52065" s="1649">
        <f t="shared" si="1717"/>
        <v>94500</v>
      </c>
      <c r="K52065" s="1649">
        <f t="shared" si="1718"/>
        <v>10</v>
      </c>
      <c r="M52065" s="1637"/>
    </row>
    <row r="52066" spans="1:13" ht="10">
      <c r="A52066" s="1636">
        <v>1741417</v>
      </c>
      <c r="B52066" s="1636" t="s">
        <v>1852</v>
      </c>
      <c r="C52066" s="1648">
        <v>14250</v>
      </c>
      <c r="D52066" s="1648">
        <v>10</v>
      </c>
      <c r="E52066" s="1648">
        <v>0</v>
      </c>
      <c r="F52066" s="1648">
        <v>0</v>
      </c>
      <c r="G52066" s="1648">
        <v>0</v>
      </c>
      <c r="H52066" s="1648">
        <v>0</v>
      </c>
      <c r="I52066" s="1648">
        <v>0</v>
      </c>
      <c r="J52066" s="1649">
        <f t="shared" si="1717"/>
        <v>142500</v>
      </c>
      <c r="K52066" s="1649">
        <f t="shared" si="1718"/>
        <v>10</v>
      </c>
      <c r="M52066" s="1637"/>
    </row>
    <row r="52067" spans="1:13" ht="10">
      <c r="A52067" s="1636">
        <v>1741417</v>
      </c>
      <c r="B52067" s="1636" t="s">
        <v>2009</v>
      </c>
      <c r="C52067" s="1648">
        <v>9760</v>
      </c>
      <c r="D52067" s="1648">
        <v>10</v>
      </c>
      <c r="E52067" s="1648">
        <v>0</v>
      </c>
      <c r="F52067" s="1648">
        <v>0</v>
      </c>
      <c r="G52067" s="1648">
        <v>0</v>
      </c>
      <c r="H52067" s="1648">
        <v>0</v>
      </c>
      <c r="I52067" s="1648">
        <v>0</v>
      </c>
      <c r="J52067" s="1649">
        <f t="shared" si="1717"/>
        <v>97600</v>
      </c>
      <c r="K52067" s="1649">
        <f t="shared" si="1718"/>
        <v>10</v>
      </c>
      <c r="M52067" s="1637"/>
    </row>
    <row r="52068" spans="1:13" ht="10">
      <c r="A52068" s="1636">
        <v>2210430</v>
      </c>
      <c r="B52068" s="1636" t="s">
        <v>1986</v>
      </c>
      <c r="C52068" s="1648">
        <v>15100</v>
      </c>
      <c r="D52068" s="1648">
        <v>10</v>
      </c>
      <c r="E52068" s="1648">
        <v>0</v>
      </c>
      <c r="F52068" s="1648">
        <v>0</v>
      </c>
      <c r="G52068" s="1648">
        <v>0</v>
      </c>
      <c r="H52068" s="1648">
        <v>0</v>
      </c>
      <c r="I52068" s="1648">
        <v>0</v>
      </c>
      <c r="J52068" s="1649">
        <f t="shared" si="1717"/>
        <v>151000</v>
      </c>
      <c r="K52068" s="1649">
        <f t="shared" si="1718"/>
        <v>10</v>
      </c>
      <c r="M52068" s="1637"/>
    </row>
    <row r="52069" spans="1:13" ht="10">
      <c r="A52069" s="1636">
        <v>2199234</v>
      </c>
      <c r="B52069" s="1636" t="s">
        <v>1636</v>
      </c>
      <c r="C52069" s="1648">
        <v>8340</v>
      </c>
      <c r="D52069" s="1648">
        <v>10</v>
      </c>
      <c r="E52069" s="1648">
        <v>0</v>
      </c>
      <c r="F52069" s="1648">
        <v>0</v>
      </c>
      <c r="G52069" s="1648">
        <v>0</v>
      </c>
      <c r="H52069" s="1648">
        <v>0</v>
      </c>
      <c r="I52069" s="1648">
        <v>0</v>
      </c>
      <c r="J52069" s="1649">
        <f t="shared" si="1717"/>
        <v>83400</v>
      </c>
      <c r="K52069" s="1649">
        <f t="shared" si="1718"/>
        <v>10</v>
      </c>
      <c r="M52069" s="1637"/>
    </row>
    <row r="52070" spans="1:13" ht="10">
      <c r="A52070" s="1636">
        <v>1834615</v>
      </c>
      <c r="B52070" s="1636" t="s">
        <v>1953</v>
      </c>
      <c r="C52070" s="1648">
        <v>100340</v>
      </c>
      <c r="D52070" s="1648">
        <v>10</v>
      </c>
      <c r="E52070" s="1648">
        <v>0</v>
      </c>
      <c r="F52070" s="1648">
        <v>0</v>
      </c>
      <c r="G52070" s="1648">
        <v>0</v>
      </c>
      <c r="H52070" s="1648">
        <v>0</v>
      </c>
      <c r="I52070" s="1648">
        <v>0</v>
      </c>
      <c r="J52070" s="1649">
        <f t="shared" si="1717"/>
        <v>1003400</v>
      </c>
      <c r="K52070" s="1649">
        <f t="shared" si="1718"/>
        <v>10</v>
      </c>
      <c r="M52070" s="1637"/>
    </row>
    <row r="52071" spans="1:13" ht="10">
      <c r="A52071" s="1636">
        <v>920482</v>
      </c>
      <c r="B52071" s="1636" t="s">
        <v>1636</v>
      </c>
      <c r="C52071" s="1648">
        <v>6670</v>
      </c>
      <c r="D52071" s="1648">
        <v>10</v>
      </c>
      <c r="E52071" s="1648">
        <v>0</v>
      </c>
      <c r="F52071" s="1648">
        <v>0</v>
      </c>
      <c r="G52071" s="1648">
        <v>0</v>
      </c>
      <c r="H52071" s="1648">
        <v>0</v>
      </c>
      <c r="I52071" s="1648">
        <v>0</v>
      </c>
      <c r="J52071" s="1649">
        <f t="shared" si="1717"/>
        <v>66700</v>
      </c>
      <c r="K52071" s="1649">
        <f t="shared" si="1718"/>
        <v>10</v>
      </c>
      <c r="M52071" s="1637"/>
    </row>
    <row r="52072" spans="1:13" ht="10">
      <c r="A52072" s="1636">
        <v>1359911</v>
      </c>
      <c r="B52072" s="1636" t="s">
        <v>1953</v>
      </c>
      <c r="C52072" s="1648">
        <v>57298.03</v>
      </c>
      <c r="D52072" s="1648">
        <v>10</v>
      </c>
      <c r="E52072" s="1648">
        <v>0</v>
      </c>
      <c r="F52072" s="1648">
        <v>0</v>
      </c>
      <c r="G52072" s="1648">
        <v>0</v>
      </c>
      <c r="H52072" s="1648">
        <v>0</v>
      </c>
      <c r="I52072" s="1648">
        <v>0</v>
      </c>
      <c r="J52072" s="1649">
        <f t="shared" si="1717"/>
        <v>572980.30000000005</v>
      </c>
      <c r="K52072" s="1649">
        <f t="shared" si="1718"/>
        <v>10</v>
      </c>
      <c r="M52072" s="1637"/>
    </row>
    <row r="52073" spans="1:13" ht="10">
      <c r="A52073" s="1636">
        <v>1822227</v>
      </c>
      <c r="B52073" s="1636" t="s">
        <v>1999</v>
      </c>
      <c r="C52073" s="1648">
        <v>11102.95</v>
      </c>
      <c r="D52073" s="1648">
        <v>100</v>
      </c>
      <c r="E52073" s="1648">
        <v>0</v>
      </c>
      <c r="F52073" s="1648">
        <v>0</v>
      </c>
      <c r="G52073" s="1648">
        <v>0</v>
      </c>
      <c r="H52073" s="1648">
        <v>0</v>
      </c>
      <c r="I52073" s="1648">
        <v>0</v>
      </c>
      <c r="J52073" s="1649">
        <f t="shared" si="1717"/>
        <v>1110295</v>
      </c>
      <c r="K52073" s="1649">
        <f t="shared" si="1718"/>
        <v>100</v>
      </c>
      <c r="M52073" s="1637"/>
    </row>
    <row r="52074" spans="1:13" ht="10">
      <c r="A52074" s="1636">
        <v>1822227</v>
      </c>
      <c r="B52074" s="1636" t="s">
        <v>1969</v>
      </c>
      <c r="C52074" s="1648">
        <v>5372.79</v>
      </c>
      <c r="D52074" s="1648">
        <v>100</v>
      </c>
      <c r="E52074" s="1648">
        <v>0</v>
      </c>
      <c r="F52074" s="1648">
        <v>0</v>
      </c>
      <c r="G52074" s="1648">
        <v>0</v>
      </c>
      <c r="H52074" s="1648">
        <v>0</v>
      </c>
      <c r="I52074" s="1648">
        <v>0</v>
      </c>
      <c r="J52074" s="1649">
        <f t="shared" si="1717"/>
        <v>537279</v>
      </c>
      <c r="K52074" s="1649">
        <f t="shared" si="1718"/>
        <v>100</v>
      </c>
      <c r="M52074" s="1637"/>
    </row>
    <row r="52075" spans="1:13" ht="10">
      <c r="A52075" s="1636">
        <v>1822227</v>
      </c>
      <c r="B52075" s="1636" t="s">
        <v>1992</v>
      </c>
      <c r="C52075" s="1648">
        <v>5113.71</v>
      </c>
      <c r="D52075" s="1648">
        <v>100</v>
      </c>
      <c r="E52075" s="1648">
        <v>0</v>
      </c>
      <c r="F52075" s="1648">
        <v>0</v>
      </c>
      <c r="G52075" s="1648">
        <v>0</v>
      </c>
      <c r="H52075" s="1648">
        <v>0</v>
      </c>
      <c r="I52075" s="1648">
        <v>0</v>
      </c>
      <c r="J52075" s="1649">
        <f t="shared" si="1717"/>
        <v>511371</v>
      </c>
      <c r="K52075" s="1649">
        <f t="shared" si="1718"/>
        <v>100</v>
      </c>
      <c r="M52075" s="1637"/>
    </row>
    <row r="52076" spans="1:13" ht="10">
      <c r="A52076" s="1636">
        <v>2602044</v>
      </c>
      <c r="B52076" s="1636" t="s">
        <v>1697</v>
      </c>
      <c r="C52076" s="1648">
        <v>5394.71</v>
      </c>
      <c r="D52076" s="1648">
        <v>100</v>
      </c>
      <c r="E52076" s="1648">
        <v>0</v>
      </c>
      <c r="F52076" s="1648">
        <v>0</v>
      </c>
      <c r="G52076" s="1648">
        <v>0</v>
      </c>
      <c r="H52076" s="1648">
        <v>0</v>
      </c>
      <c r="I52076" s="1648">
        <v>0</v>
      </c>
      <c r="J52076" s="1649">
        <f t="shared" si="1717"/>
        <v>539471</v>
      </c>
      <c r="K52076" s="1649">
        <f t="shared" si="1718"/>
        <v>100</v>
      </c>
      <c r="M52076" s="1637"/>
    </row>
    <row r="52077" spans="1:13" ht="10">
      <c r="A52077" s="1636">
        <v>286745</v>
      </c>
      <c r="B52077" s="1636" t="s">
        <v>1955</v>
      </c>
      <c r="C52077" s="1648">
        <v>32967.199999999997</v>
      </c>
      <c r="D52077" s="1648">
        <v>100</v>
      </c>
      <c r="E52077" s="1648">
        <v>0</v>
      </c>
      <c r="F52077" s="1648">
        <v>0</v>
      </c>
      <c r="G52077" s="1648">
        <v>0</v>
      </c>
      <c r="H52077" s="1648">
        <v>0</v>
      </c>
      <c r="I52077" s="1648">
        <v>0</v>
      </c>
      <c r="J52077" s="1649">
        <f t="shared" si="1717"/>
        <v>3296719.9999999995</v>
      </c>
      <c r="K52077" s="1649">
        <f t="shared" si="1718"/>
        <v>100</v>
      </c>
      <c r="M52077" s="1637"/>
    </row>
    <row r="52078" spans="1:13" ht="10">
      <c r="A52078" s="1636">
        <v>2411656</v>
      </c>
      <c r="B52078" s="1636" t="s">
        <v>2000</v>
      </c>
      <c r="C52078" s="1648">
        <v>62625.81</v>
      </c>
      <c r="D52078" s="1648">
        <v>62</v>
      </c>
      <c r="E52078" s="1648">
        <v>0</v>
      </c>
      <c r="F52078" s="1648">
        <v>0</v>
      </c>
      <c r="G52078" s="1648">
        <v>0</v>
      </c>
      <c r="H52078" s="1648">
        <v>0</v>
      </c>
      <c r="I52078" s="1648">
        <v>0</v>
      </c>
      <c r="J52078" s="1649">
        <f t="shared" si="1717"/>
        <v>3882800.2199999997</v>
      </c>
      <c r="K52078" s="1649">
        <f t="shared" si="1718"/>
        <v>62</v>
      </c>
      <c r="M52078" s="1637"/>
    </row>
    <row r="52079" spans="1:13" ht="10">
      <c r="A52079" s="1636">
        <v>1741417</v>
      </c>
      <c r="B52079" s="1636" t="s">
        <v>2002</v>
      </c>
      <c r="C52079" s="1648">
        <v>23494.44</v>
      </c>
      <c r="D52079" s="1648">
        <v>10.8</v>
      </c>
      <c r="E52079" s="1648">
        <v>0</v>
      </c>
      <c r="F52079" s="1648">
        <v>0</v>
      </c>
      <c r="G52079" s="1648">
        <v>0</v>
      </c>
      <c r="H52079" s="1648">
        <v>0</v>
      </c>
      <c r="I52079" s="1648">
        <v>0</v>
      </c>
      <c r="J52079" s="1649">
        <f t="shared" si="1717"/>
        <v>253739.95199999999</v>
      </c>
      <c r="K52079" s="1649">
        <f t="shared" si="1718"/>
        <v>10.8</v>
      </c>
      <c r="M52079" s="1637"/>
    </row>
    <row r="52080" spans="1:13" ht="10">
      <c r="A52080" s="1636">
        <v>3071969</v>
      </c>
      <c r="B52080" s="1636" t="s">
        <v>1979</v>
      </c>
      <c r="C52080" s="1648">
        <v>83812.149999999994</v>
      </c>
      <c r="D52080" s="1648">
        <v>299</v>
      </c>
      <c r="E52080" s="1648">
        <v>0</v>
      </c>
      <c r="F52080" s="1648">
        <v>0</v>
      </c>
      <c r="G52080" s="1648">
        <v>0</v>
      </c>
      <c r="H52080" s="1648">
        <v>0</v>
      </c>
      <c r="I52080" s="1648">
        <v>0</v>
      </c>
      <c r="J52080" s="1649">
        <f t="shared" si="1717"/>
        <v>25059832.849999998</v>
      </c>
      <c r="K52080" s="1649">
        <f t="shared" si="1718"/>
        <v>299</v>
      </c>
      <c r="M52080" s="1637"/>
    </row>
    <row r="52081" spans="1:13" ht="10">
      <c r="A52081" s="1636">
        <v>1637157</v>
      </c>
      <c r="B52081" s="1636" t="s">
        <v>1651</v>
      </c>
      <c r="C52081" s="1648">
        <v>9430</v>
      </c>
      <c r="D52081" s="1648">
        <v>5</v>
      </c>
      <c r="E52081" s="1648">
        <v>0</v>
      </c>
      <c r="F52081" s="1648">
        <v>0</v>
      </c>
      <c r="G52081" s="1648">
        <v>0</v>
      </c>
      <c r="H52081" s="1648">
        <v>0</v>
      </c>
      <c r="I52081" s="1648">
        <v>0</v>
      </c>
      <c r="J52081" s="1649">
        <f t="shared" si="1717"/>
        <v>47150</v>
      </c>
      <c r="K52081" s="1649">
        <f t="shared" si="1718"/>
        <v>5</v>
      </c>
      <c r="M52081" s="1637"/>
    </row>
    <row r="52082" spans="1:13" ht="10">
      <c r="A52082" s="1636">
        <v>1038818</v>
      </c>
      <c r="B52082" s="1636" t="s">
        <v>1983</v>
      </c>
      <c r="C52082" s="1648">
        <v>13450</v>
      </c>
      <c r="D52082" s="1648">
        <v>5</v>
      </c>
      <c r="E52082" s="1648">
        <v>0</v>
      </c>
      <c r="F52082" s="1648">
        <v>0</v>
      </c>
      <c r="G52082" s="1648">
        <v>0</v>
      </c>
      <c r="H52082" s="1648">
        <v>0</v>
      </c>
      <c r="I52082" s="1648">
        <v>0</v>
      </c>
      <c r="J52082" s="1649">
        <f t="shared" si="1717"/>
        <v>67250</v>
      </c>
      <c r="K52082" s="1649">
        <f t="shared" si="1718"/>
        <v>5</v>
      </c>
      <c r="M52082" s="1637"/>
    </row>
    <row r="52083" spans="1:13" ht="10">
      <c r="A52083" s="1636">
        <v>3189019</v>
      </c>
      <c r="B52083" s="1636" t="s">
        <v>1963</v>
      </c>
      <c r="C52083" s="1648">
        <v>8960</v>
      </c>
      <c r="D52083" s="1648">
        <v>5</v>
      </c>
      <c r="E52083" s="1648">
        <v>0</v>
      </c>
      <c r="F52083" s="1648">
        <v>0</v>
      </c>
      <c r="G52083" s="1648">
        <v>0</v>
      </c>
      <c r="H52083" s="1648">
        <v>0</v>
      </c>
      <c r="I52083" s="1648">
        <v>0</v>
      </c>
      <c r="J52083" s="1649">
        <f t="shared" si="1717"/>
        <v>44800</v>
      </c>
      <c r="K52083" s="1649">
        <f t="shared" si="1718"/>
        <v>5</v>
      </c>
      <c r="M52083" s="1637"/>
    </row>
    <row r="52084" spans="1:13" ht="10">
      <c r="A52084" s="1636">
        <v>2756196</v>
      </c>
      <c r="B52084" s="1636" t="s">
        <v>1953</v>
      </c>
      <c r="C52084" s="1648">
        <v>81500</v>
      </c>
      <c r="D52084" s="1648">
        <v>5</v>
      </c>
      <c r="E52084" s="1648">
        <v>0</v>
      </c>
      <c r="F52084" s="1648">
        <v>0</v>
      </c>
      <c r="G52084" s="1648">
        <v>0</v>
      </c>
      <c r="H52084" s="1648">
        <v>0</v>
      </c>
      <c r="I52084" s="1648">
        <v>0</v>
      </c>
      <c r="J52084" s="1649">
        <f t="shared" si="1717"/>
        <v>407500</v>
      </c>
      <c r="K52084" s="1649">
        <f t="shared" si="1718"/>
        <v>5</v>
      </c>
      <c r="M52084" s="1637"/>
    </row>
    <row r="52085" spans="1:13" ht="10">
      <c r="A52085" s="1636">
        <v>961670</v>
      </c>
      <c r="B52085" s="1636" t="s">
        <v>1963</v>
      </c>
      <c r="C52085" s="1648">
        <v>17100</v>
      </c>
      <c r="D52085" s="1648">
        <v>5</v>
      </c>
      <c r="E52085" s="1648">
        <v>0</v>
      </c>
      <c r="F52085" s="1648">
        <v>0</v>
      </c>
      <c r="G52085" s="1648">
        <v>0</v>
      </c>
      <c r="H52085" s="1648">
        <v>0</v>
      </c>
      <c r="I52085" s="1648">
        <v>0</v>
      </c>
      <c r="J52085" s="1649">
        <f t="shared" si="1717"/>
        <v>85500</v>
      </c>
      <c r="K52085" s="1649">
        <f t="shared" si="1718"/>
        <v>5</v>
      </c>
      <c r="M52085" s="1637"/>
    </row>
    <row r="52086" spans="1:13" ht="10">
      <c r="A52086" s="1636">
        <v>1448655</v>
      </c>
      <c r="B52086" s="1636" t="s">
        <v>1953</v>
      </c>
      <c r="C52086" s="1648">
        <v>64920</v>
      </c>
      <c r="D52086" s="1648">
        <v>5</v>
      </c>
      <c r="E52086" s="1648">
        <v>0</v>
      </c>
      <c r="F52086" s="1648">
        <v>0</v>
      </c>
      <c r="G52086" s="1648">
        <v>0</v>
      </c>
      <c r="H52086" s="1648">
        <v>0</v>
      </c>
      <c r="I52086" s="1648">
        <v>0</v>
      </c>
      <c r="J52086" s="1649">
        <f t="shared" si="1717"/>
        <v>324600</v>
      </c>
      <c r="K52086" s="1649">
        <f t="shared" si="1718"/>
        <v>5</v>
      </c>
      <c r="M52086" s="1637"/>
    </row>
    <row r="52087" spans="1:13" ht="10">
      <c r="A52087" s="1636">
        <v>2887243</v>
      </c>
      <c r="B52087" s="1636" t="s">
        <v>2013</v>
      </c>
      <c r="C52087" s="1648">
        <v>37150</v>
      </c>
      <c r="D52087" s="1648">
        <v>5</v>
      </c>
      <c r="E52087" s="1648">
        <v>0</v>
      </c>
      <c r="F52087" s="1648">
        <v>0</v>
      </c>
      <c r="G52087" s="1648">
        <v>0</v>
      </c>
      <c r="H52087" s="1648">
        <v>0</v>
      </c>
      <c r="I52087" s="1648">
        <v>0</v>
      </c>
      <c r="J52087" s="1649">
        <f t="shared" si="1717"/>
        <v>185750</v>
      </c>
      <c r="K52087" s="1649">
        <f t="shared" si="1718"/>
        <v>5</v>
      </c>
      <c r="M52087" s="1637"/>
    </row>
    <row r="52088" spans="1:13" ht="10">
      <c r="A52088" s="1636">
        <v>2887243</v>
      </c>
      <c r="B52088" s="1636" t="s">
        <v>1988</v>
      </c>
      <c r="C52088" s="1648">
        <v>8800</v>
      </c>
      <c r="D52088" s="1648">
        <v>5</v>
      </c>
      <c r="E52088" s="1648">
        <v>0</v>
      </c>
      <c r="F52088" s="1648">
        <v>0</v>
      </c>
      <c r="G52088" s="1648">
        <v>0</v>
      </c>
      <c r="H52088" s="1648">
        <v>0</v>
      </c>
      <c r="I52088" s="1648">
        <v>0</v>
      </c>
      <c r="J52088" s="1649">
        <f t="shared" si="1717"/>
        <v>44000</v>
      </c>
      <c r="K52088" s="1649">
        <f t="shared" si="1718"/>
        <v>5</v>
      </c>
      <c r="M52088" s="1637"/>
    </row>
    <row r="52089" spans="1:13" ht="10">
      <c r="A52089" s="1636">
        <v>2553437</v>
      </c>
      <c r="B52089" s="1636" t="s">
        <v>1636</v>
      </c>
      <c r="C52089" s="1648">
        <v>15400</v>
      </c>
      <c r="D52089" s="1648">
        <v>5</v>
      </c>
      <c r="E52089" s="1648">
        <v>0</v>
      </c>
      <c r="F52089" s="1648">
        <v>0</v>
      </c>
      <c r="G52089" s="1648">
        <v>0</v>
      </c>
      <c r="H52089" s="1648">
        <v>0</v>
      </c>
      <c r="I52089" s="1648">
        <v>0</v>
      </c>
      <c r="J52089" s="1649">
        <f t="shared" si="1717"/>
        <v>77000</v>
      </c>
      <c r="K52089" s="1649">
        <f t="shared" si="1718"/>
        <v>5</v>
      </c>
      <c r="M52089" s="1637"/>
    </row>
    <row r="52090" spans="1:13" ht="10">
      <c r="A52090" s="1636">
        <v>2306962</v>
      </c>
      <c r="B52090" s="1636" t="s">
        <v>1993</v>
      </c>
      <c r="C52090" s="1648">
        <v>10050</v>
      </c>
      <c r="D52090" s="1648">
        <v>5</v>
      </c>
      <c r="E52090" s="1648">
        <v>0</v>
      </c>
      <c r="F52090" s="1648">
        <v>0</v>
      </c>
      <c r="G52090" s="1648">
        <v>0</v>
      </c>
      <c r="H52090" s="1648">
        <v>0</v>
      </c>
      <c r="I52090" s="1648">
        <v>0</v>
      </c>
      <c r="J52090" s="1649">
        <f t="shared" si="1717"/>
        <v>50250</v>
      </c>
      <c r="K52090" s="1649">
        <f t="shared" si="1718"/>
        <v>5</v>
      </c>
      <c r="M52090" s="1637"/>
    </row>
    <row r="52091" spans="1:13" ht="10">
      <c r="A52091" s="1636">
        <v>3141440</v>
      </c>
      <c r="B52091" s="1636" t="s">
        <v>1966</v>
      </c>
      <c r="C52091" s="1648">
        <v>8240</v>
      </c>
      <c r="D52091" s="1648">
        <v>5</v>
      </c>
      <c r="E52091" s="1648">
        <v>0</v>
      </c>
      <c r="F52091" s="1648">
        <v>0</v>
      </c>
      <c r="G52091" s="1648">
        <v>0</v>
      </c>
      <c r="H52091" s="1648">
        <v>0</v>
      </c>
      <c r="I52091" s="1648">
        <v>0</v>
      </c>
      <c r="J52091" s="1649">
        <f t="shared" si="1717"/>
        <v>41200</v>
      </c>
      <c r="K52091" s="1649">
        <f t="shared" si="1718"/>
        <v>5</v>
      </c>
      <c r="M52091" s="1637"/>
    </row>
    <row r="52092" spans="1:13" ht="10">
      <c r="A52092" s="1636">
        <v>1359911</v>
      </c>
      <c r="B52092" s="1636" t="s">
        <v>2029</v>
      </c>
      <c r="C52092" s="1648">
        <v>68020.899999999994</v>
      </c>
      <c r="D52092" s="1648">
        <v>5</v>
      </c>
      <c r="E52092" s="1648">
        <v>0</v>
      </c>
      <c r="F52092" s="1648">
        <v>0</v>
      </c>
      <c r="G52092" s="1648">
        <v>0</v>
      </c>
      <c r="H52092" s="1648">
        <v>0</v>
      </c>
      <c r="I52092" s="1648">
        <v>0</v>
      </c>
      <c r="J52092" s="1649">
        <f t="shared" si="1717"/>
        <v>340104.5</v>
      </c>
      <c r="K52092" s="1649">
        <f t="shared" si="1718"/>
        <v>5</v>
      </c>
      <c r="M52092" s="1637"/>
    </row>
    <row r="52093" spans="1:13" ht="10">
      <c r="A52093" s="1636">
        <v>1359911</v>
      </c>
      <c r="B52093" s="1636" t="s">
        <v>2007</v>
      </c>
      <c r="C52093" s="1648">
        <v>7814.13</v>
      </c>
      <c r="D52093" s="1648">
        <v>5</v>
      </c>
      <c r="E52093" s="1648">
        <v>0</v>
      </c>
      <c r="F52093" s="1648">
        <v>0</v>
      </c>
      <c r="G52093" s="1648">
        <v>0</v>
      </c>
      <c r="H52093" s="1648">
        <v>0</v>
      </c>
      <c r="I52093" s="1648">
        <v>0</v>
      </c>
      <c r="J52093" s="1649">
        <f t="shared" si="1717"/>
        <v>39070.65</v>
      </c>
      <c r="K52093" s="1649">
        <f t="shared" si="1718"/>
        <v>5</v>
      </c>
      <c r="M52093" s="1637"/>
    </row>
    <row r="52094" spans="1:13" ht="10">
      <c r="A52094" s="1636">
        <v>1335187</v>
      </c>
      <c r="B52094" s="1636" t="s">
        <v>1969</v>
      </c>
      <c r="C52094" s="1648">
        <v>5570</v>
      </c>
      <c r="D52094" s="1648">
        <v>5</v>
      </c>
      <c r="E52094" s="1648">
        <v>0</v>
      </c>
      <c r="F52094" s="1648">
        <v>0</v>
      </c>
      <c r="G52094" s="1648">
        <v>0</v>
      </c>
      <c r="H52094" s="1648">
        <v>0</v>
      </c>
      <c r="I52094" s="1648">
        <v>0</v>
      </c>
      <c r="J52094" s="1649">
        <f t="shared" si="1717"/>
        <v>27850</v>
      </c>
      <c r="K52094" s="1649">
        <f t="shared" si="1718"/>
        <v>5</v>
      </c>
      <c r="M52094" s="1637"/>
    </row>
    <row r="52095" spans="1:13" ht="10">
      <c r="A52095" s="1636">
        <v>960923</v>
      </c>
      <c r="B52095" s="1636" t="s">
        <v>1973</v>
      </c>
      <c r="C52095" s="1648">
        <v>22360</v>
      </c>
      <c r="D52095" s="1648">
        <v>5</v>
      </c>
      <c r="E52095" s="1648">
        <v>0</v>
      </c>
      <c r="F52095" s="1648">
        <v>0</v>
      </c>
      <c r="G52095" s="1648">
        <v>0</v>
      </c>
      <c r="H52095" s="1648">
        <v>0</v>
      </c>
      <c r="I52095" s="1648">
        <v>0</v>
      </c>
      <c r="J52095" s="1649">
        <f t="shared" si="1717"/>
        <v>111800</v>
      </c>
      <c r="K52095" s="1649">
        <f t="shared" si="1718"/>
        <v>5</v>
      </c>
      <c r="M52095" s="1637"/>
    </row>
    <row r="52096" spans="1:13" ht="10">
      <c r="A52096" s="1636">
        <v>2631532</v>
      </c>
      <c r="B52096" s="1636" t="s">
        <v>1969</v>
      </c>
      <c r="C52096" s="1648">
        <v>6650</v>
      </c>
      <c r="D52096" s="1648">
        <v>76</v>
      </c>
      <c r="E52096" s="1648">
        <v>0</v>
      </c>
      <c r="F52096" s="1648">
        <v>0</v>
      </c>
      <c r="G52096" s="1648">
        <v>0</v>
      </c>
      <c r="H52096" s="1648">
        <v>0</v>
      </c>
      <c r="I52096" s="1648">
        <v>0</v>
      </c>
      <c r="J52096" s="1649">
        <f t="shared" si="1717"/>
        <v>505400</v>
      </c>
      <c r="K52096" s="1649">
        <f t="shared" si="1718"/>
        <v>76</v>
      </c>
      <c r="M52096" s="1637"/>
    </row>
    <row r="52097" spans="1:13" ht="10">
      <c r="A52097" s="1636">
        <v>1745787</v>
      </c>
      <c r="B52097" s="1636" t="s">
        <v>1993</v>
      </c>
      <c r="C52097" s="1648">
        <v>3600</v>
      </c>
      <c r="D52097" s="1648">
        <v>76</v>
      </c>
      <c r="E52097" s="1648">
        <v>0</v>
      </c>
      <c r="F52097" s="1648">
        <v>0</v>
      </c>
      <c r="G52097" s="1648">
        <v>0</v>
      </c>
      <c r="H52097" s="1648">
        <v>0</v>
      </c>
      <c r="I52097" s="1648">
        <v>0</v>
      </c>
      <c r="J52097" s="1649">
        <f t="shared" si="1717"/>
        <v>273600</v>
      </c>
      <c r="K52097" s="1649">
        <f t="shared" si="1718"/>
        <v>76</v>
      </c>
      <c r="M52097" s="1637"/>
    </row>
    <row r="52098" spans="1:13" ht="10">
      <c r="A52098" s="1636">
        <v>1741417</v>
      </c>
      <c r="B52098" s="1636" t="s">
        <v>2003</v>
      </c>
      <c r="C52098" s="1648">
        <v>9626.84</v>
      </c>
      <c r="D52098" s="1648">
        <v>38</v>
      </c>
      <c r="E52098" s="1648">
        <v>0</v>
      </c>
      <c r="F52098" s="1648">
        <v>0</v>
      </c>
      <c r="G52098" s="1648">
        <v>0</v>
      </c>
      <c r="H52098" s="1648">
        <v>0</v>
      </c>
      <c r="I52098" s="1648">
        <v>0</v>
      </c>
      <c r="J52098" s="1649">
        <f t="shared" si="1717"/>
        <v>365819.92</v>
      </c>
      <c r="K52098" s="1649">
        <f t="shared" si="1718"/>
        <v>38</v>
      </c>
      <c r="M52098" s="1637"/>
    </row>
    <row r="52099" spans="1:13" ht="10">
      <c r="A52099" s="1636">
        <v>2982451</v>
      </c>
      <c r="B52099" s="1636" t="s">
        <v>1700</v>
      </c>
      <c r="C52099" s="1648">
        <v>2010</v>
      </c>
      <c r="D52099" s="1648">
        <v>19</v>
      </c>
      <c r="E52099" s="1648">
        <v>0</v>
      </c>
      <c r="F52099" s="1648">
        <v>0</v>
      </c>
      <c r="G52099" s="1648">
        <v>0</v>
      </c>
      <c r="H52099" s="1648">
        <v>0</v>
      </c>
      <c r="I52099" s="1648">
        <v>0</v>
      </c>
      <c r="J52099" s="1649">
        <f t="shared" ref="J52099:J52162" si="1719">C52099*K52099</f>
        <v>38190</v>
      </c>
      <c r="K52099" s="1649">
        <f t="shared" ref="K52099:K52162" si="1720">SUM(D52099:I52099)</f>
        <v>19</v>
      </c>
      <c r="M52099" s="1637"/>
    </row>
    <row r="52100" spans="1:13" ht="10">
      <c r="A52100" s="1636">
        <v>1584283</v>
      </c>
      <c r="B52100" s="1636" t="s">
        <v>1671</v>
      </c>
      <c r="C52100" s="1648">
        <v>10100</v>
      </c>
      <c r="D52100" s="1648">
        <v>19</v>
      </c>
      <c r="E52100" s="1648">
        <v>0</v>
      </c>
      <c r="F52100" s="1648">
        <v>0</v>
      </c>
      <c r="G52100" s="1648">
        <v>0</v>
      </c>
      <c r="H52100" s="1648">
        <v>0</v>
      </c>
      <c r="I52100" s="1648">
        <v>0</v>
      </c>
      <c r="J52100" s="1649">
        <f t="shared" si="1719"/>
        <v>191900</v>
      </c>
      <c r="K52100" s="1649">
        <f t="shared" si="1720"/>
        <v>19</v>
      </c>
      <c r="M52100" s="1637"/>
    </row>
    <row r="52101" spans="1:13" ht="10">
      <c r="A52101" s="1636">
        <v>2666330</v>
      </c>
      <c r="B52101" s="1636" t="s">
        <v>1999</v>
      </c>
      <c r="C52101" s="1648">
        <v>10600</v>
      </c>
      <c r="D52101" s="1648">
        <v>19</v>
      </c>
      <c r="E52101" s="1648">
        <v>0</v>
      </c>
      <c r="F52101" s="1648">
        <v>0</v>
      </c>
      <c r="G52101" s="1648">
        <v>0</v>
      </c>
      <c r="H52101" s="1648">
        <v>0</v>
      </c>
      <c r="I52101" s="1648">
        <v>0</v>
      </c>
      <c r="J52101" s="1649">
        <f t="shared" si="1719"/>
        <v>201400</v>
      </c>
      <c r="K52101" s="1649">
        <f t="shared" si="1720"/>
        <v>19</v>
      </c>
      <c r="M52101" s="1637"/>
    </row>
    <row r="52102" spans="1:13" ht="10">
      <c r="A52102" s="1636">
        <v>903785</v>
      </c>
      <c r="B52102" s="1636" t="s">
        <v>1999</v>
      </c>
      <c r="C52102" s="1648">
        <v>10302.93</v>
      </c>
      <c r="D52102" s="1648">
        <v>1052</v>
      </c>
      <c r="E52102" s="1648">
        <v>0</v>
      </c>
      <c r="F52102" s="1648">
        <v>0</v>
      </c>
      <c r="G52102" s="1648">
        <v>0</v>
      </c>
      <c r="H52102" s="1648">
        <v>0</v>
      </c>
      <c r="I52102" s="1648">
        <v>0</v>
      </c>
      <c r="J52102" s="1649">
        <f t="shared" si="1719"/>
        <v>10838682.359999999</v>
      </c>
      <c r="K52102" s="1649">
        <f t="shared" si="1720"/>
        <v>1052</v>
      </c>
      <c r="M52102" s="1637"/>
    </row>
    <row r="52103" spans="1:13" ht="10">
      <c r="A52103" s="1636">
        <v>2201561</v>
      </c>
      <c r="B52103" s="1636" t="s">
        <v>1993</v>
      </c>
      <c r="C52103" s="1648">
        <v>10343.969999999999</v>
      </c>
      <c r="D52103" s="1648">
        <v>3089</v>
      </c>
      <c r="E52103" s="1648">
        <v>0</v>
      </c>
      <c r="F52103" s="1648">
        <v>0</v>
      </c>
      <c r="G52103" s="1648">
        <v>0</v>
      </c>
      <c r="H52103" s="1648">
        <v>0</v>
      </c>
      <c r="I52103" s="1648">
        <v>0</v>
      </c>
      <c r="J52103" s="1649">
        <f t="shared" si="1719"/>
        <v>31952523.329999998</v>
      </c>
      <c r="K52103" s="1649">
        <f t="shared" si="1720"/>
        <v>3089</v>
      </c>
      <c r="M52103" s="1637"/>
    </row>
    <row r="52104" spans="1:13" ht="10">
      <c r="A52104" s="1636">
        <v>2179859</v>
      </c>
      <c r="B52104" s="1636" t="s">
        <v>1999</v>
      </c>
      <c r="C52104" s="1648">
        <v>10571.45</v>
      </c>
      <c r="D52104" s="1648">
        <v>600</v>
      </c>
      <c r="E52104" s="1648">
        <v>0</v>
      </c>
      <c r="F52104" s="1648">
        <v>0</v>
      </c>
      <c r="G52104" s="1648">
        <v>0</v>
      </c>
      <c r="H52104" s="1648">
        <v>0</v>
      </c>
      <c r="I52104" s="1648">
        <v>0</v>
      </c>
      <c r="J52104" s="1649">
        <f t="shared" si="1719"/>
        <v>6342870</v>
      </c>
      <c r="K52104" s="1649">
        <f t="shared" si="1720"/>
        <v>600</v>
      </c>
      <c r="M52104" s="1637"/>
    </row>
    <row r="52105" spans="1:13" ht="10">
      <c r="A52105" s="1636">
        <v>2201561</v>
      </c>
      <c r="B52105" s="1636" t="s">
        <v>2014</v>
      </c>
      <c r="C52105" s="1648">
        <v>28553.73</v>
      </c>
      <c r="D52105" s="1648">
        <v>1468.7</v>
      </c>
      <c r="E52105" s="1648">
        <v>0</v>
      </c>
      <c r="F52105" s="1648">
        <v>0</v>
      </c>
      <c r="G52105" s="1648">
        <v>0</v>
      </c>
      <c r="H52105" s="1648">
        <v>0</v>
      </c>
      <c r="I52105" s="1648">
        <v>0</v>
      </c>
      <c r="J52105" s="1649">
        <f t="shared" si="1719"/>
        <v>41936863.251000002</v>
      </c>
      <c r="K52105" s="1649">
        <f t="shared" si="1720"/>
        <v>1468.7</v>
      </c>
      <c r="M52105" s="1637"/>
    </row>
    <row r="52106" spans="1:13" ht="10">
      <c r="A52106" s="1636">
        <v>1624940</v>
      </c>
      <c r="B52106" s="1636" t="s">
        <v>2008</v>
      </c>
      <c r="C52106" s="1648">
        <v>10500</v>
      </c>
      <c r="D52106" s="1648">
        <v>2</v>
      </c>
      <c r="E52106" s="1648">
        <v>0</v>
      </c>
      <c r="F52106" s="1648">
        <v>0</v>
      </c>
      <c r="G52106" s="1648">
        <v>0</v>
      </c>
      <c r="H52106" s="1648">
        <v>0.8</v>
      </c>
      <c r="I52106" s="1648">
        <v>0</v>
      </c>
      <c r="J52106" s="1649">
        <f t="shared" si="1719"/>
        <v>29399.999999999996</v>
      </c>
      <c r="K52106" s="1649">
        <f t="shared" si="1720"/>
        <v>2.8</v>
      </c>
      <c r="M52106" s="1637"/>
    </row>
    <row r="52107" spans="1:13" ht="10">
      <c r="A52107" s="1636">
        <v>2106115</v>
      </c>
      <c r="B52107" s="1636" t="s">
        <v>1761</v>
      </c>
      <c r="C52107" s="1648">
        <v>6413.79</v>
      </c>
      <c r="D52107" s="1648">
        <v>10</v>
      </c>
      <c r="E52107" s="1648">
        <v>0</v>
      </c>
      <c r="F52107" s="1648">
        <v>0</v>
      </c>
      <c r="G52107" s="1648">
        <v>0</v>
      </c>
      <c r="H52107" s="1648">
        <v>1.6</v>
      </c>
      <c r="I52107" s="1648">
        <v>0</v>
      </c>
      <c r="J52107" s="1649">
        <f t="shared" si="1719"/>
        <v>74399.963999999993</v>
      </c>
      <c r="K52107" s="1649">
        <f t="shared" si="1720"/>
        <v>11.6</v>
      </c>
      <c r="M52107" s="1637"/>
    </row>
    <row r="52108" spans="1:13" ht="10">
      <c r="A52108" s="1636">
        <v>1555727</v>
      </c>
      <c r="B52108" s="1636" t="s">
        <v>1978</v>
      </c>
      <c r="C52108" s="1648">
        <v>80303.03</v>
      </c>
      <c r="D52108" s="1648">
        <v>5</v>
      </c>
      <c r="E52108" s="1648">
        <v>0</v>
      </c>
      <c r="F52108" s="1648">
        <v>0</v>
      </c>
      <c r="G52108" s="1648">
        <v>0</v>
      </c>
      <c r="H52108" s="1648">
        <v>1.6</v>
      </c>
      <c r="I52108" s="1648">
        <v>0</v>
      </c>
      <c r="J52108" s="1649">
        <f t="shared" si="1719"/>
        <v>529999.99800000002</v>
      </c>
      <c r="K52108" s="1649">
        <f t="shared" si="1720"/>
        <v>6.6</v>
      </c>
      <c r="M52108" s="1637"/>
    </row>
    <row r="52109" spans="1:13" ht="10">
      <c r="A52109" s="1636">
        <v>785276</v>
      </c>
      <c r="B52109" s="1636" t="s">
        <v>1956</v>
      </c>
      <c r="C52109" s="1648">
        <v>20684.439999999999</v>
      </c>
      <c r="D52109" s="1648">
        <v>2</v>
      </c>
      <c r="E52109" s="1648">
        <v>0</v>
      </c>
      <c r="F52109" s="1648">
        <v>0</v>
      </c>
      <c r="G52109" s="1648">
        <v>0</v>
      </c>
      <c r="H52109" s="1648">
        <v>0.7</v>
      </c>
      <c r="I52109" s="1648">
        <v>0</v>
      </c>
      <c r="J52109" s="1649">
        <f t="shared" si="1719"/>
        <v>55847.987999999998</v>
      </c>
      <c r="K52109" s="1649">
        <f t="shared" si="1720"/>
        <v>2.7</v>
      </c>
      <c r="M52109" s="1637"/>
    </row>
    <row r="52110" spans="1:13" ht="10">
      <c r="A52110" s="1636">
        <v>2253309</v>
      </c>
      <c r="B52110" s="1636" t="s">
        <v>2018</v>
      </c>
      <c r="C52110" s="1648">
        <v>17074.07</v>
      </c>
      <c r="D52110" s="1648">
        <v>2</v>
      </c>
      <c r="E52110" s="1648">
        <v>0</v>
      </c>
      <c r="F52110" s="1648">
        <v>0</v>
      </c>
      <c r="G52110" s="1648">
        <v>0</v>
      </c>
      <c r="H52110" s="1648">
        <v>0.7</v>
      </c>
      <c r="I52110" s="1648">
        <v>0</v>
      </c>
      <c r="J52110" s="1649">
        <f t="shared" si="1719"/>
        <v>46099.989000000001</v>
      </c>
      <c r="K52110" s="1649">
        <f t="shared" si="1720"/>
        <v>2.7</v>
      </c>
      <c r="M52110" s="1637"/>
    </row>
    <row r="52111" spans="1:13" ht="10">
      <c r="A52111" s="1636">
        <v>2008868</v>
      </c>
      <c r="B52111" s="1636" t="s">
        <v>2004</v>
      </c>
      <c r="C52111" s="1648">
        <v>60611.11</v>
      </c>
      <c r="D52111" s="1648">
        <v>0</v>
      </c>
      <c r="E52111" s="1648">
        <v>0</v>
      </c>
      <c r="F52111" s="1648">
        <v>0</v>
      </c>
      <c r="G52111" s="1648">
        <v>0</v>
      </c>
      <c r="H52111" s="1648">
        <v>0.6</v>
      </c>
      <c r="I52111" s="1648">
        <v>0</v>
      </c>
      <c r="J52111" s="1649">
        <f t="shared" si="1719"/>
        <v>36366.665999999997</v>
      </c>
      <c r="K52111" s="1649">
        <f t="shared" si="1720"/>
        <v>0.6</v>
      </c>
      <c r="M52111" s="1637"/>
    </row>
    <row r="52112" spans="1:13" ht="10">
      <c r="A52112" s="1636">
        <v>2716251</v>
      </c>
      <c r="B52112" s="1636" t="s">
        <v>1996</v>
      </c>
      <c r="C52112" s="1648">
        <v>4518.18</v>
      </c>
      <c r="D52112" s="1648">
        <v>6</v>
      </c>
      <c r="E52112" s="1648">
        <v>0</v>
      </c>
      <c r="F52112" s="1648">
        <v>0</v>
      </c>
      <c r="G52112" s="1648">
        <v>0</v>
      </c>
      <c r="H52112" s="1648">
        <v>0.6</v>
      </c>
      <c r="I52112" s="1648">
        <v>0</v>
      </c>
      <c r="J52112" s="1649">
        <f t="shared" si="1719"/>
        <v>29819.988000000001</v>
      </c>
      <c r="K52112" s="1649">
        <f t="shared" si="1720"/>
        <v>6.6</v>
      </c>
      <c r="M52112" s="1637"/>
    </row>
    <row r="52113" spans="1:13" ht="10">
      <c r="A52113" s="1636">
        <v>1335187</v>
      </c>
      <c r="B52113" s="1636" t="s">
        <v>1996</v>
      </c>
      <c r="C52113" s="1648">
        <v>10969.09</v>
      </c>
      <c r="D52113" s="1648">
        <v>6</v>
      </c>
      <c r="E52113" s="1648">
        <v>0</v>
      </c>
      <c r="F52113" s="1648">
        <v>0</v>
      </c>
      <c r="G52113" s="1648">
        <v>0</v>
      </c>
      <c r="H52113" s="1648">
        <v>0.6</v>
      </c>
      <c r="I52113" s="1648">
        <v>0</v>
      </c>
      <c r="J52113" s="1649">
        <f t="shared" si="1719"/>
        <v>72395.993999999992</v>
      </c>
      <c r="K52113" s="1649">
        <f t="shared" si="1720"/>
        <v>6.6</v>
      </c>
      <c r="M52113" s="1637"/>
    </row>
    <row r="52114" spans="1:13" ht="10">
      <c r="A52114" s="1636">
        <v>50907</v>
      </c>
      <c r="B52114" s="1636" t="s">
        <v>2022</v>
      </c>
      <c r="C52114" s="1648">
        <v>31875</v>
      </c>
      <c r="D52114" s="1648">
        <v>5</v>
      </c>
      <c r="E52114" s="1648">
        <v>0</v>
      </c>
      <c r="F52114" s="1648">
        <v>0</v>
      </c>
      <c r="G52114" s="1648">
        <v>0</v>
      </c>
      <c r="H52114" s="1648">
        <v>0.6</v>
      </c>
      <c r="I52114" s="1648">
        <v>0</v>
      </c>
      <c r="J52114" s="1649">
        <f t="shared" si="1719"/>
        <v>178500</v>
      </c>
      <c r="K52114" s="1649">
        <f t="shared" si="1720"/>
        <v>5.6</v>
      </c>
      <c r="M52114" s="1637"/>
    </row>
    <row r="52115" spans="1:13" ht="10">
      <c r="A52115" s="1636">
        <v>2210430</v>
      </c>
      <c r="B52115" s="1636" t="s">
        <v>1996</v>
      </c>
      <c r="C52115" s="1648">
        <v>13135.42</v>
      </c>
      <c r="D52115" s="1648">
        <v>13</v>
      </c>
      <c r="E52115" s="1648">
        <v>0</v>
      </c>
      <c r="F52115" s="1648">
        <v>0</v>
      </c>
      <c r="G52115" s="1648">
        <v>0</v>
      </c>
      <c r="H52115" s="1648">
        <v>1.4</v>
      </c>
      <c r="I52115" s="1648">
        <v>0</v>
      </c>
      <c r="J52115" s="1649">
        <f t="shared" si="1719"/>
        <v>189150.04800000001</v>
      </c>
      <c r="K52115" s="1649">
        <f t="shared" si="1720"/>
        <v>14.4</v>
      </c>
      <c r="M52115" s="1637"/>
    </row>
    <row r="52116" spans="1:13" ht="10">
      <c r="A52116" s="1636">
        <v>2500615</v>
      </c>
      <c r="B52116" s="1636" t="s">
        <v>2023</v>
      </c>
      <c r="C52116" s="1648">
        <v>14386.67</v>
      </c>
      <c r="D52116" s="1648">
        <v>0</v>
      </c>
      <c r="E52116" s="1648">
        <v>0</v>
      </c>
      <c r="F52116" s="1648">
        <v>0</v>
      </c>
      <c r="G52116" s="1648">
        <v>0</v>
      </c>
      <c r="H52116" s="1648">
        <v>0.5</v>
      </c>
      <c r="I52116" s="1648">
        <v>0</v>
      </c>
      <c r="J52116" s="1649">
        <f t="shared" si="1719"/>
        <v>7193.335</v>
      </c>
      <c r="K52116" s="1649">
        <f t="shared" si="1720"/>
        <v>0.5</v>
      </c>
      <c r="M52116" s="1637"/>
    </row>
    <row r="52117" spans="1:13" ht="10">
      <c r="A52117" s="1636">
        <v>425036</v>
      </c>
      <c r="B52117" s="1636" t="s">
        <v>2045</v>
      </c>
      <c r="C52117" s="1648">
        <v>21818.18</v>
      </c>
      <c r="D52117" s="1648">
        <v>5</v>
      </c>
      <c r="E52117" s="1648">
        <v>0</v>
      </c>
      <c r="F52117" s="1648">
        <v>0</v>
      </c>
      <c r="G52117" s="1648">
        <v>0</v>
      </c>
      <c r="H52117" s="1648">
        <v>0.5</v>
      </c>
      <c r="I52117" s="1648">
        <v>0</v>
      </c>
      <c r="J52117" s="1649">
        <f t="shared" si="1719"/>
        <v>119999.99</v>
      </c>
      <c r="K52117" s="1649">
        <f t="shared" si="1720"/>
        <v>5.5</v>
      </c>
      <c r="M52117" s="1637"/>
    </row>
    <row r="52118" spans="1:13" ht="10">
      <c r="A52118" s="1636">
        <v>1359911</v>
      </c>
      <c r="B52118" s="1636" t="s">
        <v>1951</v>
      </c>
      <c r="C52118" s="1648">
        <v>19235.45</v>
      </c>
      <c r="D52118" s="1648">
        <v>5</v>
      </c>
      <c r="E52118" s="1648">
        <v>0</v>
      </c>
      <c r="F52118" s="1648">
        <v>0</v>
      </c>
      <c r="G52118" s="1648">
        <v>0</v>
      </c>
      <c r="H52118" s="1648">
        <v>0.5</v>
      </c>
      <c r="I52118" s="1648">
        <v>0</v>
      </c>
      <c r="J52118" s="1649">
        <f t="shared" si="1719"/>
        <v>105794.97500000001</v>
      </c>
      <c r="K52118" s="1649">
        <f t="shared" si="1720"/>
        <v>5.5</v>
      </c>
      <c r="M52118" s="1637"/>
    </row>
    <row r="52119" spans="1:13" ht="10">
      <c r="A52119" s="1636">
        <v>2520682</v>
      </c>
      <c r="B52119" s="1636" t="s">
        <v>1723</v>
      </c>
      <c r="C52119" s="1648">
        <v>19291.669999999998</v>
      </c>
      <c r="D52119" s="1648">
        <v>2</v>
      </c>
      <c r="E52119" s="1648">
        <v>0</v>
      </c>
      <c r="F52119" s="1648">
        <v>0</v>
      </c>
      <c r="G52119" s="1648">
        <v>0</v>
      </c>
      <c r="H52119" s="1648">
        <v>0.4</v>
      </c>
      <c r="I52119" s="1648">
        <v>0</v>
      </c>
      <c r="J52119" s="1649">
        <f t="shared" si="1719"/>
        <v>46300.007999999994</v>
      </c>
      <c r="K52119" s="1649">
        <f t="shared" si="1720"/>
        <v>2.4</v>
      </c>
      <c r="M52119" s="1637"/>
    </row>
    <row r="52120" spans="1:13" ht="10">
      <c r="A52120" s="1636">
        <v>1359911</v>
      </c>
      <c r="B52120" s="1636" t="s">
        <v>1774</v>
      </c>
      <c r="C52120" s="1648">
        <v>15082.83</v>
      </c>
      <c r="D52120" s="1648">
        <v>2</v>
      </c>
      <c r="E52120" s="1648">
        <v>0</v>
      </c>
      <c r="F52120" s="1648">
        <v>0</v>
      </c>
      <c r="G52120" s="1648">
        <v>0</v>
      </c>
      <c r="H52120" s="1648">
        <v>0.4</v>
      </c>
      <c r="I52120" s="1648">
        <v>0</v>
      </c>
      <c r="J52120" s="1649">
        <f t="shared" si="1719"/>
        <v>36198.792000000001</v>
      </c>
      <c r="K52120" s="1649">
        <f t="shared" si="1720"/>
        <v>2.4</v>
      </c>
      <c r="M52120" s="1637"/>
    </row>
    <row r="52121" spans="1:13" ht="10">
      <c r="A52121" s="1636">
        <v>1834615</v>
      </c>
      <c r="B52121" s="1636" t="s">
        <v>1951</v>
      </c>
      <c r="C52121" s="1648">
        <v>36214.29</v>
      </c>
      <c r="D52121" s="1648">
        <v>1</v>
      </c>
      <c r="E52121" s="1648">
        <v>0</v>
      </c>
      <c r="F52121" s="1648">
        <v>0</v>
      </c>
      <c r="G52121" s="1648">
        <v>0</v>
      </c>
      <c r="H52121" s="1648">
        <v>0.4</v>
      </c>
      <c r="I52121" s="1648">
        <v>0</v>
      </c>
      <c r="J52121" s="1649">
        <f t="shared" si="1719"/>
        <v>50700.006000000001</v>
      </c>
      <c r="K52121" s="1649">
        <f t="shared" si="1720"/>
        <v>1.4</v>
      </c>
      <c r="M52121" s="1637"/>
    </row>
    <row r="52122" spans="1:13" ht="10">
      <c r="A52122" s="1636">
        <v>3048888</v>
      </c>
      <c r="B52122" s="1636" t="s">
        <v>1639</v>
      </c>
      <c r="C52122" s="1648">
        <v>16523.810000000001</v>
      </c>
      <c r="D52122" s="1648">
        <v>0</v>
      </c>
      <c r="E52122" s="1648">
        <v>0</v>
      </c>
      <c r="F52122" s="1648">
        <v>0</v>
      </c>
      <c r="G52122" s="1648">
        <v>0</v>
      </c>
      <c r="H52122" s="1648">
        <v>0.3</v>
      </c>
      <c r="I52122" s="1648">
        <v>0</v>
      </c>
      <c r="J52122" s="1649">
        <f t="shared" si="1719"/>
        <v>4957.143</v>
      </c>
      <c r="K52122" s="1649">
        <f t="shared" si="1720"/>
        <v>0.3</v>
      </c>
      <c r="M52122" s="1637"/>
    </row>
    <row r="52123" spans="1:13" ht="10">
      <c r="A52123" s="1636">
        <v>2606816</v>
      </c>
      <c r="B52123" s="1636" t="s">
        <v>1954</v>
      </c>
      <c r="C52123" s="1648">
        <v>75478.259999999995</v>
      </c>
      <c r="D52123" s="1648">
        <v>0</v>
      </c>
      <c r="E52123" s="1648">
        <v>0</v>
      </c>
      <c r="F52123" s="1648">
        <v>0</v>
      </c>
      <c r="G52123" s="1648">
        <v>0</v>
      </c>
      <c r="H52123" s="1648">
        <v>0.3</v>
      </c>
      <c r="I52123" s="1648">
        <v>0</v>
      </c>
      <c r="J52123" s="1649">
        <f t="shared" si="1719"/>
        <v>22643.477999999999</v>
      </c>
      <c r="K52123" s="1649">
        <f t="shared" si="1720"/>
        <v>0.3</v>
      </c>
      <c r="M52123" s="1637"/>
    </row>
    <row r="52124" spans="1:13" ht="10">
      <c r="A52124" s="1636">
        <v>2959693</v>
      </c>
      <c r="B52124" s="1636" t="s">
        <v>1761</v>
      </c>
      <c r="C52124" s="1648">
        <v>7226.09</v>
      </c>
      <c r="D52124" s="1648">
        <v>2</v>
      </c>
      <c r="E52124" s="1648">
        <v>0</v>
      </c>
      <c r="F52124" s="1648">
        <v>0</v>
      </c>
      <c r="G52124" s="1648">
        <v>0</v>
      </c>
      <c r="H52124" s="1648">
        <v>0.3</v>
      </c>
      <c r="I52124" s="1648">
        <v>0</v>
      </c>
      <c r="J52124" s="1649">
        <f t="shared" si="1719"/>
        <v>16620.006999999998</v>
      </c>
      <c r="K52124" s="1649">
        <f t="shared" si="1720"/>
        <v>2.2999999999999998</v>
      </c>
      <c r="M52124" s="1637"/>
    </row>
    <row r="52125" spans="1:13" ht="10">
      <c r="A52125" s="1636">
        <v>2808788</v>
      </c>
      <c r="B52125" s="1636" t="s">
        <v>1759</v>
      </c>
      <c r="C52125" s="1648">
        <v>15538.15</v>
      </c>
      <c r="D52125" s="1648">
        <v>1</v>
      </c>
      <c r="E52125" s="1648">
        <v>0</v>
      </c>
      <c r="F52125" s="1648">
        <v>0</v>
      </c>
      <c r="G52125" s="1648">
        <v>0</v>
      </c>
      <c r="H52125" s="1648">
        <v>0.3</v>
      </c>
      <c r="I52125" s="1648">
        <v>0</v>
      </c>
      <c r="J52125" s="1649">
        <f t="shared" si="1719"/>
        <v>20199.595000000001</v>
      </c>
      <c r="K52125" s="1649">
        <f t="shared" si="1720"/>
        <v>1.3</v>
      </c>
      <c r="M52125" s="1637"/>
    </row>
    <row r="52126" spans="1:13" ht="10">
      <c r="A52126" s="1636">
        <v>2421151</v>
      </c>
      <c r="B52126" s="1636" t="s">
        <v>1956</v>
      </c>
      <c r="C52126" s="1648">
        <v>0</v>
      </c>
      <c r="D52126" s="1648">
        <v>1</v>
      </c>
      <c r="E52126" s="1648">
        <v>0</v>
      </c>
      <c r="F52126" s="1648">
        <v>0</v>
      </c>
      <c r="G52126" s="1648">
        <v>0</v>
      </c>
      <c r="H52126" s="1648">
        <v>0.3</v>
      </c>
      <c r="I52126" s="1648">
        <v>0</v>
      </c>
      <c r="J52126" s="1649">
        <f t="shared" si="1719"/>
        <v>0</v>
      </c>
      <c r="K52126" s="1649">
        <f t="shared" si="1720"/>
        <v>1.3</v>
      </c>
      <c r="M52126" s="1637"/>
    </row>
    <row r="52127" spans="1:13" ht="10">
      <c r="A52127" s="1636">
        <v>82612</v>
      </c>
      <c r="B52127" s="1636" t="s">
        <v>1743</v>
      </c>
      <c r="C52127" s="1648">
        <v>67384.62</v>
      </c>
      <c r="D52127" s="1648">
        <v>1</v>
      </c>
      <c r="E52127" s="1648">
        <v>0</v>
      </c>
      <c r="F52127" s="1648">
        <v>0</v>
      </c>
      <c r="G52127" s="1648">
        <v>0</v>
      </c>
      <c r="H52127" s="1648">
        <v>0.3</v>
      </c>
      <c r="I52127" s="1648">
        <v>0</v>
      </c>
      <c r="J52127" s="1649">
        <f t="shared" si="1719"/>
        <v>87600.005999999994</v>
      </c>
      <c r="K52127" s="1649">
        <f t="shared" si="1720"/>
        <v>1.3</v>
      </c>
      <c r="M52127" s="1637"/>
    </row>
    <row r="52128" spans="1:13" ht="10">
      <c r="A52128" s="1636">
        <v>1640670</v>
      </c>
      <c r="B52128" s="1636" t="s">
        <v>1956</v>
      </c>
      <c r="C52128" s="1648">
        <v>0</v>
      </c>
      <c r="D52128" s="1648">
        <v>1</v>
      </c>
      <c r="E52128" s="1648">
        <v>0</v>
      </c>
      <c r="F52128" s="1648">
        <v>0</v>
      </c>
      <c r="G52128" s="1648">
        <v>0</v>
      </c>
      <c r="H52128" s="1648">
        <v>0.3</v>
      </c>
      <c r="I52128" s="1648">
        <v>0</v>
      </c>
      <c r="J52128" s="1649">
        <f t="shared" si="1719"/>
        <v>0</v>
      </c>
      <c r="K52128" s="1649">
        <f t="shared" si="1720"/>
        <v>1.3</v>
      </c>
      <c r="M52128" s="1637"/>
    </row>
    <row r="52129" spans="1:13" ht="10">
      <c r="A52129" s="1636">
        <v>2572010</v>
      </c>
      <c r="B52129" s="1636" t="s">
        <v>2008</v>
      </c>
      <c r="C52129" s="1648">
        <v>0</v>
      </c>
      <c r="D52129" s="1648">
        <v>1</v>
      </c>
      <c r="E52129" s="1648">
        <v>0</v>
      </c>
      <c r="F52129" s="1648">
        <v>0</v>
      </c>
      <c r="G52129" s="1648">
        <v>0</v>
      </c>
      <c r="H52129" s="1648">
        <v>0.3</v>
      </c>
      <c r="I52129" s="1648">
        <v>0</v>
      </c>
      <c r="J52129" s="1649">
        <f t="shared" si="1719"/>
        <v>0</v>
      </c>
      <c r="K52129" s="1649">
        <f t="shared" si="1720"/>
        <v>1.3</v>
      </c>
      <c r="M52129" s="1637"/>
    </row>
    <row r="52130" spans="1:13" ht="10">
      <c r="A52130" s="1636">
        <v>2370732</v>
      </c>
      <c r="B52130" s="1636" t="s">
        <v>2008</v>
      </c>
      <c r="C52130" s="1648">
        <v>0</v>
      </c>
      <c r="D52130" s="1648">
        <v>1</v>
      </c>
      <c r="E52130" s="1648">
        <v>0</v>
      </c>
      <c r="F52130" s="1648">
        <v>0</v>
      </c>
      <c r="G52130" s="1648">
        <v>0</v>
      </c>
      <c r="H52130" s="1648">
        <v>0.3</v>
      </c>
      <c r="I52130" s="1648">
        <v>0</v>
      </c>
      <c r="J52130" s="1649">
        <f t="shared" si="1719"/>
        <v>0</v>
      </c>
      <c r="K52130" s="1649">
        <f t="shared" si="1720"/>
        <v>1.3</v>
      </c>
      <c r="M52130" s="1637"/>
    </row>
    <row r="52131" spans="1:13" ht="10">
      <c r="A52131" s="1636">
        <v>2415052</v>
      </c>
      <c r="B52131" s="1636" t="s">
        <v>2008</v>
      </c>
      <c r="C52131" s="1648">
        <v>0</v>
      </c>
      <c r="D52131" s="1648">
        <v>1</v>
      </c>
      <c r="E52131" s="1648">
        <v>0</v>
      </c>
      <c r="F52131" s="1648">
        <v>0</v>
      </c>
      <c r="G52131" s="1648">
        <v>0</v>
      </c>
      <c r="H52131" s="1648">
        <v>0.3</v>
      </c>
      <c r="I52131" s="1648">
        <v>0</v>
      </c>
      <c r="J52131" s="1649">
        <f t="shared" si="1719"/>
        <v>0</v>
      </c>
      <c r="K52131" s="1649">
        <f t="shared" si="1720"/>
        <v>1.3</v>
      </c>
      <c r="M52131" s="1637"/>
    </row>
    <row r="52132" spans="1:13" ht="10">
      <c r="A52132" s="1636">
        <v>2054431</v>
      </c>
      <c r="B52132" s="1636" t="s">
        <v>1687</v>
      </c>
      <c r="C52132" s="1648">
        <v>18999.54</v>
      </c>
      <c r="D52132" s="1648">
        <v>1</v>
      </c>
      <c r="E52132" s="1648">
        <v>0</v>
      </c>
      <c r="F52132" s="1648">
        <v>0</v>
      </c>
      <c r="G52132" s="1648">
        <v>0</v>
      </c>
      <c r="H52132" s="1648">
        <v>0.3</v>
      </c>
      <c r="I52132" s="1648">
        <v>0</v>
      </c>
      <c r="J52132" s="1649">
        <f t="shared" si="1719"/>
        <v>24699.402000000002</v>
      </c>
      <c r="K52132" s="1649">
        <f t="shared" si="1720"/>
        <v>1.3</v>
      </c>
      <c r="M52132" s="1637"/>
    </row>
    <row r="52133" spans="1:13" ht="10">
      <c r="A52133" s="1636">
        <v>2306962</v>
      </c>
      <c r="B52133" s="1636" t="s">
        <v>1853</v>
      </c>
      <c r="C52133" s="1648">
        <v>11590.91</v>
      </c>
      <c r="D52133" s="1648">
        <v>3</v>
      </c>
      <c r="E52133" s="1648">
        <v>0</v>
      </c>
      <c r="F52133" s="1648">
        <v>0</v>
      </c>
      <c r="G52133" s="1648">
        <v>0</v>
      </c>
      <c r="H52133" s="1648">
        <v>0.3</v>
      </c>
      <c r="I52133" s="1648">
        <v>0</v>
      </c>
      <c r="J52133" s="1649">
        <f t="shared" si="1719"/>
        <v>38250.002999999997</v>
      </c>
      <c r="K52133" s="1649">
        <f t="shared" si="1720"/>
        <v>3.3</v>
      </c>
      <c r="M52133" s="1637"/>
    </row>
    <row r="52134" spans="1:13" ht="10">
      <c r="A52134" s="1636">
        <v>2712476</v>
      </c>
      <c r="B52134" s="1636" t="s">
        <v>1647</v>
      </c>
      <c r="C52134" s="1648">
        <v>9682.6299999999992</v>
      </c>
      <c r="D52134" s="1648">
        <v>6</v>
      </c>
      <c r="E52134" s="1648">
        <v>0</v>
      </c>
      <c r="F52134" s="1648">
        <v>0</v>
      </c>
      <c r="G52134" s="1648">
        <v>0</v>
      </c>
      <c r="H52134" s="1648">
        <v>1.9</v>
      </c>
      <c r="I52134" s="1648">
        <v>0</v>
      </c>
      <c r="J52134" s="1649">
        <f t="shared" si="1719"/>
        <v>76492.777000000002</v>
      </c>
      <c r="K52134" s="1649">
        <f t="shared" si="1720"/>
        <v>7.9</v>
      </c>
      <c r="M52134" s="1637"/>
    </row>
    <row r="52135" spans="1:13" ht="10">
      <c r="A52135" s="1636">
        <v>2694836</v>
      </c>
      <c r="B52135" s="1636" t="s">
        <v>1774</v>
      </c>
      <c r="C52135" s="1648">
        <v>16766.21</v>
      </c>
      <c r="D52135" s="1648">
        <v>20</v>
      </c>
      <c r="E52135" s="1648">
        <v>0</v>
      </c>
      <c r="F52135" s="1648">
        <v>0</v>
      </c>
      <c r="G52135" s="1648">
        <v>0</v>
      </c>
      <c r="H52135" s="1648">
        <v>1.9</v>
      </c>
      <c r="I52135" s="1648">
        <v>0</v>
      </c>
      <c r="J52135" s="1649">
        <f t="shared" si="1719"/>
        <v>367179.99899999995</v>
      </c>
      <c r="K52135" s="1649">
        <f t="shared" si="1720"/>
        <v>21.9</v>
      </c>
      <c r="M52135" s="1637"/>
    </row>
    <row r="52136" spans="1:13" ht="10">
      <c r="A52136" s="1636">
        <v>2253309</v>
      </c>
      <c r="B52136" s="1636" t="s">
        <v>1956</v>
      </c>
      <c r="C52136" s="1648">
        <v>21122.61</v>
      </c>
      <c r="D52136" s="1648">
        <v>5</v>
      </c>
      <c r="E52136" s="1648">
        <v>0</v>
      </c>
      <c r="F52136" s="1648">
        <v>0</v>
      </c>
      <c r="G52136" s="1648">
        <v>0</v>
      </c>
      <c r="H52136" s="1648">
        <v>1.9</v>
      </c>
      <c r="I52136" s="1648">
        <v>0</v>
      </c>
      <c r="J52136" s="1649">
        <f t="shared" si="1719"/>
        <v>145746.00900000002</v>
      </c>
      <c r="K52136" s="1649">
        <f t="shared" si="1720"/>
        <v>6.9</v>
      </c>
      <c r="M52136" s="1637"/>
    </row>
    <row r="52137" spans="1:13" ht="10">
      <c r="A52137" s="1636">
        <v>2694836</v>
      </c>
      <c r="B52137" s="1636" t="s">
        <v>2018</v>
      </c>
      <c r="C52137" s="1648">
        <v>29362.32</v>
      </c>
      <c r="D52137" s="1648">
        <v>5</v>
      </c>
      <c r="E52137" s="1648">
        <v>0</v>
      </c>
      <c r="F52137" s="1648">
        <v>0</v>
      </c>
      <c r="G52137" s="1648">
        <v>0</v>
      </c>
      <c r="H52137" s="1648">
        <v>1.9</v>
      </c>
      <c r="I52137" s="1648">
        <v>0</v>
      </c>
      <c r="J52137" s="1649">
        <f t="shared" si="1719"/>
        <v>202600.008</v>
      </c>
      <c r="K52137" s="1649">
        <f t="shared" si="1720"/>
        <v>6.9</v>
      </c>
      <c r="M52137" s="1637"/>
    </row>
    <row r="52138" spans="1:13" ht="10">
      <c r="A52138" s="1636">
        <v>2394655</v>
      </c>
      <c r="B52138" s="1636" t="s">
        <v>1956</v>
      </c>
      <c r="C52138" s="1648">
        <v>0</v>
      </c>
      <c r="D52138" s="1648">
        <v>0.7</v>
      </c>
      <c r="E52138" s="1648">
        <v>0</v>
      </c>
      <c r="F52138" s="1648">
        <v>0</v>
      </c>
      <c r="G52138" s="1648">
        <v>0</v>
      </c>
      <c r="H52138" s="1648">
        <v>0.2</v>
      </c>
      <c r="I52138" s="1648">
        <v>0</v>
      </c>
      <c r="J52138" s="1649">
        <f t="shared" si="1719"/>
        <v>0</v>
      </c>
      <c r="K52138" s="1649">
        <f t="shared" si="1720"/>
        <v>0.89999999999999991</v>
      </c>
      <c r="M52138" s="1637"/>
    </row>
    <row r="52139" spans="1:13" ht="10">
      <c r="A52139" s="1636">
        <v>2783165</v>
      </c>
      <c r="B52139" s="1636" t="s">
        <v>1956</v>
      </c>
      <c r="C52139" s="1648">
        <v>0</v>
      </c>
      <c r="D52139" s="1648">
        <v>0.7</v>
      </c>
      <c r="E52139" s="1648">
        <v>0</v>
      </c>
      <c r="F52139" s="1648">
        <v>0</v>
      </c>
      <c r="G52139" s="1648">
        <v>0</v>
      </c>
      <c r="H52139" s="1648">
        <v>0.2</v>
      </c>
      <c r="I52139" s="1648">
        <v>0</v>
      </c>
      <c r="J52139" s="1649">
        <f t="shared" si="1719"/>
        <v>0</v>
      </c>
      <c r="K52139" s="1649">
        <f t="shared" si="1720"/>
        <v>0.89999999999999991</v>
      </c>
      <c r="M52139" s="1637"/>
    </row>
    <row r="52140" spans="1:13" ht="10">
      <c r="A52140" s="1636">
        <v>2708410</v>
      </c>
      <c r="B52140" s="1636" t="s">
        <v>1956</v>
      </c>
      <c r="C52140" s="1648">
        <v>0</v>
      </c>
      <c r="D52140" s="1648">
        <v>0.7</v>
      </c>
      <c r="E52140" s="1648">
        <v>0</v>
      </c>
      <c r="F52140" s="1648">
        <v>0</v>
      </c>
      <c r="G52140" s="1648">
        <v>0</v>
      </c>
      <c r="H52140" s="1648">
        <v>0.2</v>
      </c>
      <c r="I52140" s="1648">
        <v>0</v>
      </c>
      <c r="J52140" s="1649">
        <f t="shared" si="1719"/>
        <v>0</v>
      </c>
      <c r="K52140" s="1649">
        <f t="shared" si="1720"/>
        <v>0.89999999999999991</v>
      </c>
      <c r="M52140" s="1637"/>
    </row>
    <row r="52141" spans="1:13" ht="10">
      <c r="A52141" s="1636">
        <v>2724517</v>
      </c>
      <c r="B52141" s="1636" t="s">
        <v>1996</v>
      </c>
      <c r="C52141" s="1648">
        <v>5327.27</v>
      </c>
      <c r="D52141" s="1648">
        <v>2</v>
      </c>
      <c r="E52141" s="1648">
        <v>0</v>
      </c>
      <c r="F52141" s="1648">
        <v>0</v>
      </c>
      <c r="G52141" s="1648">
        <v>0</v>
      </c>
      <c r="H52141" s="1648">
        <v>0.2</v>
      </c>
      <c r="I52141" s="1648">
        <v>0</v>
      </c>
      <c r="J52141" s="1649">
        <f t="shared" si="1719"/>
        <v>11719.994000000002</v>
      </c>
      <c r="K52141" s="1649">
        <f t="shared" si="1720"/>
        <v>2.2000000000000002</v>
      </c>
      <c r="M52141" s="1637"/>
    </row>
    <row r="52142" spans="1:13" ht="10">
      <c r="A52142" s="1636">
        <v>2770092</v>
      </c>
      <c r="B52142" s="1636" t="s">
        <v>2022</v>
      </c>
      <c r="C52142" s="1648">
        <v>40000</v>
      </c>
      <c r="D52142" s="1648">
        <v>2</v>
      </c>
      <c r="E52142" s="1648">
        <v>0</v>
      </c>
      <c r="F52142" s="1648">
        <v>0</v>
      </c>
      <c r="G52142" s="1648">
        <v>0</v>
      </c>
      <c r="H52142" s="1648">
        <v>0.2</v>
      </c>
      <c r="I52142" s="1648">
        <v>0</v>
      </c>
      <c r="J52142" s="1649">
        <f t="shared" si="1719"/>
        <v>88000</v>
      </c>
      <c r="K52142" s="1649">
        <f t="shared" si="1720"/>
        <v>2.2000000000000002</v>
      </c>
      <c r="M52142" s="1637"/>
    </row>
    <row r="52143" spans="1:13" ht="10">
      <c r="A52143" s="1636">
        <v>2253309</v>
      </c>
      <c r="B52143" s="1636" t="s">
        <v>2022</v>
      </c>
      <c r="C52143" s="1648">
        <v>43636.36</v>
      </c>
      <c r="D52143" s="1648">
        <v>2</v>
      </c>
      <c r="E52143" s="1648">
        <v>0</v>
      </c>
      <c r="F52143" s="1648">
        <v>0</v>
      </c>
      <c r="G52143" s="1648">
        <v>0</v>
      </c>
      <c r="H52143" s="1648">
        <v>0.2</v>
      </c>
      <c r="I52143" s="1648">
        <v>0</v>
      </c>
      <c r="J52143" s="1649">
        <f t="shared" si="1719"/>
        <v>95999.992000000013</v>
      </c>
      <c r="K52143" s="1649">
        <f t="shared" si="1720"/>
        <v>2.2000000000000002</v>
      </c>
      <c r="M52143" s="1637"/>
    </row>
    <row r="52144" spans="1:13" ht="10">
      <c r="A52144" s="1636">
        <v>2814761</v>
      </c>
      <c r="B52144" s="1636" t="s">
        <v>1660</v>
      </c>
      <c r="C52144" s="1648">
        <v>18590.91</v>
      </c>
      <c r="D52144" s="1648">
        <v>2</v>
      </c>
      <c r="E52144" s="1648">
        <v>0</v>
      </c>
      <c r="F52144" s="1648">
        <v>0</v>
      </c>
      <c r="G52144" s="1648">
        <v>0</v>
      </c>
      <c r="H52144" s="1648">
        <v>0.2</v>
      </c>
      <c r="I52144" s="1648">
        <v>0</v>
      </c>
      <c r="J52144" s="1649">
        <f t="shared" si="1719"/>
        <v>40900.002</v>
      </c>
      <c r="K52144" s="1649">
        <f t="shared" si="1720"/>
        <v>2.2000000000000002</v>
      </c>
      <c r="M52144" s="1637"/>
    </row>
    <row r="52145" spans="1:13" ht="10">
      <c r="A52145" s="1636">
        <v>2222430</v>
      </c>
      <c r="B52145" s="1636" t="s">
        <v>1951</v>
      </c>
      <c r="C52145" s="1648">
        <v>20363.64</v>
      </c>
      <c r="D52145" s="1648">
        <v>2</v>
      </c>
      <c r="E52145" s="1648">
        <v>0</v>
      </c>
      <c r="F52145" s="1648">
        <v>0</v>
      </c>
      <c r="G52145" s="1648">
        <v>0</v>
      </c>
      <c r="H52145" s="1648">
        <v>0.2</v>
      </c>
      <c r="I52145" s="1648">
        <v>0</v>
      </c>
      <c r="J52145" s="1649">
        <f t="shared" si="1719"/>
        <v>44800.008000000002</v>
      </c>
      <c r="K52145" s="1649">
        <f t="shared" si="1720"/>
        <v>2.2000000000000002</v>
      </c>
      <c r="M52145" s="1637"/>
    </row>
    <row r="52146" spans="1:13" ht="10">
      <c r="A52146" s="1636">
        <v>2395127</v>
      </c>
      <c r="B52146" s="1636" t="s">
        <v>1704</v>
      </c>
      <c r="C52146" s="1648">
        <v>17582.580000000002</v>
      </c>
      <c r="D52146" s="1648">
        <v>1</v>
      </c>
      <c r="E52146" s="1648">
        <v>0</v>
      </c>
      <c r="F52146" s="1648">
        <v>0</v>
      </c>
      <c r="G52146" s="1648">
        <v>0</v>
      </c>
      <c r="H52146" s="1648">
        <v>0.2</v>
      </c>
      <c r="I52146" s="1648">
        <v>0</v>
      </c>
      <c r="J52146" s="1649">
        <f t="shared" si="1719"/>
        <v>21099.096000000001</v>
      </c>
      <c r="K52146" s="1649">
        <f t="shared" si="1720"/>
        <v>1.2</v>
      </c>
      <c r="M52146" s="1637"/>
    </row>
    <row r="52147" spans="1:13" ht="10">
      <c r="A52147" s="1636">
        <v>3183035</v>
      </c>
      <c r="B52147" s="1636" t="s">
        <v>1957</v>
      </c>
      <c r="C52147" s="1648">
        <v>9406.25</v>
      </c>
      <c r="D52147" s="1648">
        <v>0</v>
      </c>
      <c r="E52147" s="1648">
        <v>0</v>
      </c>
      <c r="F52147" s="1648">
        <v>0</v>
      </c>
      <c r="G52147" s="1648">
        <v>0</v>
      </c>
      <c r="H52147" s="1648">
        <v>1</v>
      </c>
      <c r="I52147" s="1648">
        <v>0</v>
      </c>
      <c r="J52147" s="1649">
        <f t="shared" si="1719"/>
        <v>9406.25</v>
      </c>
      <c r="K52147" s="1649">
        <f t="shared" si="1720"/>
        <v>1</v>
      </c>
      <c r="M52147" s="1637"/>
    </row>
    <row r="52148" spans="1:13" ht="10">
      <c r="A52148" s="1636">
        <v>1331302</v>
      </c>
      <c r="B52148" s="1636" t="s">
        <v>2020</v>
      </c>
      <c r="C52148" s="1648">
        <v>74450</v>
      </c>
      <c r="D52148" s="1648">
        <v>1</v>
      </c>
      <c r="E52148" s="1648">
        <v>0</v>
      </c>
      <c r="F52148" s="1648">
        <v>0</v>
      </c>
      <c r="G52148" s="1648">
        <v>0</v>
      </c>
      <c r="H52148" s="1648">
        <v>1</v>
      </c>
      <c r="I52148" s="1648">
        <v>0</v>
      </c>
      <c r="J52148" s="1649">
        <f t="shared" si="1719"/>
        <v>148900</v>
      </c>
      <c r="K52148" s="1649">
        <f t="shared" si="1720"/>
        <v>2</v>
      </c>
      <c r="M52148" s="1637"/>
    </row>
    <row r="52149" spans="1:13" ht="10">
      <c r="A52149" s="1636">
        <v>887182</v>
      </c>
      <c r="B52149" s="1636" t="s">
        <v>1876</v>
      </c>
      <c r="C52149" s="1648">
        <v>36800</v>
      </c>
      <c r="D52149" s="1648">
        <v>1</v>
      </c>
      <c r="E52149" s="1648">
        <v>0</v>
      </c>
      <c r="F52149" s="1648">
        <v>0</v>
      </c>
      <c r="G52149" s="1648">
        <v>0</v>
      </c>
      <c r="H52149" s="1648">
        <v>1</v>
      </c>
      <c r="I52149" s="1648">
        <v>0</v>
      </c>
      <c r="J52149" s="1649">
        <f t="shared" si="1719"/>
        <v>73600</v>
      </c>
      <c r="K52149" s="1649">
        <f t="shared" si="1720"/>
        <v>2</v>
      </c>
      <c r="M52149" s="1637"/>
    </row>
    <row r="52150" spans="1:13" ht="10">
      <c r="A52150" s="1636">
        <v>2602044</v>
      </c>
      <c r="B52150" s="1636" t="s">
        <v>1704</v>
      </c>
      <c r="C52150" s="1648">
        <v>13248.95</v>
      </c>
      <c r="D52150" s="1648">
        <v>3</v>
      </c>
      <c r="E52150" s="1648">
        <v>0</v>
      </c>
      <c r="F52150" s="1648">
        <v>0</v>
      </c>
      <c r="G52150" s="1648">
        <v>0</v>
      </c>
      <c r="H52150" s="1648">
        <v>1</v>
      </c>
      <c r="I52150" s="1648">
        <v>0</v>
      </c>
      <c r="J52150" s="1649">
        <f t="shared" si="1719"/>
        <v>52995.8</v>
      </c>
      <c r="K52150" s="1649">
        <f t="shared" si="1720"/>
        <v>4</v>
      </c>
      <c r="M52150" s="1637"/>
    </row>
    <row r="52151" spans="1:13" ht="10">
      <c r="A52151" s="1636">
        <v>2602044</v>
      </c>
      <c r="B52151" s="1636" t="s">
        <v>1733</v>
      </c>
      <c r="C52151" s="1648">
        <v>29409.09</v>
      </c>
      <c r="D52151" s="1648">
        <v>10</v>
      </c>
      <c r="E52151" s="1648">
        <v>0</v>
      </c>
      <c r="F52151" s="1648">
        <v>0</v>
      </c>
      <c r="G52151" s="1648">
        <v>0</v>
      </c>
      <c r="H52151" s="1648">
        <v>1</v>
      </c>
      <c r="I52151" s="1648">
        <v>0</v>
      </c>
      <c r="J52151" s="1649">
        <f t="shared" si="1719"/>
        <v>323499.99</v>
      </c>
      <c r="K52151" s="1649">
        <f t="shared" si="1720"/>
        <v>11</v>
      </c>
      <c r="M52151" s="1637"/>
    </row>
    <row r="52152" spans="1:13" ht="10">
      <c r="A52152" s="1636">
        <v>2199234</v>
      </c>
      <c r="B52152" s="1636" t="s">
        <v>1966</v>
      </c>
      <c r="C52152" s="1648">
        <v>9178.2199999999993</v>
      </c>
      <c r="D52152" s="1648">
        <v>0</v>
      </c>
      <c r="E52152" s="1648">
        <v>0</v>
      </c>
      <c r="F52152" s="1648">
        <v>0</v>
      </c>
      <c r="G52152" s="1648">
        <v>0</v>
      </c>
      <c r="H52152" s="1648">
        <v>0.1</v>
      </c>
      <c r="I52152" s="1648">
        <v>0</v>
      </c>
      <c r="J52152" s="1649">
        <f t="shared" si="1719"/>
        <v>917.822</v>
      </c>
      <c r="K52152" s="1649">
        <f t="shared" si="1720"/>
        <v>0.1</v>
      </c>
      <c r="M52152" s="1637"/>
    </row>
    <row r="52153" spans="1:13" ht="10">
      <c r="A52153" s="1636">
        <v>2770092</v>
      </c>
      <c r="B52153" s="1636" t="s">
        <v>2021</v>
      </c>
      <c r="C52153" s="1648">
        <v>30796.880000000001</v>
      </c>
      <c r="D52153" s="1648">
        <v>1.5</v>
      </c>
      <c r="E52153" s="1648">
        <v>0</v>
      </c>
      <c r="F52153" s="1648">
        <v>0</v>
      </c>
      <c r="G52153" s="1648">
        <v>0</v>
      </c>
      <c r="H52153" s="1648">
        <v>0.1</v>
      </c>
      <c r="I52153" s="1648">
        <v>0</v>
      </c>
      <c r="J52153" s="1649">
        <f t="shared" si="1719"/>
        <v>49275.008000000002</v>
      </c>
      <c r="K52153" s="1649">
        <f t="shared" si="1720"/>
        <v>1.6</v>
      </c>
      <c r="M52153" s="1637"/>
    </row>
    <row r="52154" spans="1:13" ht="10">
      <c r="A52154" s="1636">
        <v>2701740</v>
      </c>
      <c r="B52154" s="1636" t="s">
        <v>1956</v>
      </c>
      <c r="C52154" s="1648">
        <v>0</v>
      </c>
      <c r="D52154" s="1648">
        <v>0.5</v>
      </c>
      <c r="E52154" s="1648">
        <v>0</v>
      </c>
      <c r="F52154" s="1648">
        <v>0</v>
      </c>
      <c r="G52154" s="1648">
        <v>0</v>
      </c>
      <c r="H52154" s="1648">
        <v>0.1</v>
      </c>
      <c r="I52154" s="1648">
        <v>0</v>
      </c>
      <c r="J52154" s="1649">
        <f t="shared" si="1719"/>
        <v>0</v>
      </c>
      <c r="K52154" s="1649">
        <f t="shared" si="1720"/>
        <v>0.6</v>
      </c>
      <c r="M52154" s="1637"/>
    </row>
    <row r="52155" spans="1:13" ht="10">
      <c r="A52155" s="1636">
        <v>2806191</v>
      </c>
      <c r="B52155" s="1636" t="s">
        <v>1956</v>
      </c>
      <c r="C52155" s="1648">
        <v>0</v>
      </c>
      <c r="D52155" s="1648">
        <v>0.5</v>
      </c>
      <c r="E52155" s="1648">
        <v>0</v>
      </c>
      <c r="F52155" s="1648">
        <v>0</v>
      </c>
      <c r="G52155" s="1648">
        <v>0</v>
      </c>
      <c r="H52155" s="1648">
        <v>0.1</v>
      </c>
      <c r="I52155" s="1648">
        <v>0</v>
      </c>
      <c r="J52155" s="1649">
        <f t="shared" si="1719"/>
        <v>0</v>
      </c>
      <c r="K52155" s="1649">
        <f t="shared" si="1720"/>
        <v>0.6</v>
      </c>
      <c r="M52155" s="1637"/>
    </row>
    <row r="52156" spans="1:13" ht="10">
      <c r="A52156" s="1636">
        <v>2782802</v>
      </c>
      <c r="B52156" s="1636" t="s">
        <v>1956</v>
      </c>
      <c r="C52156" s="1648">
        <v>0</v>
      </c>
      <c r="D52156" s="1648">
        <v>0.5</v>
      </c>
      <c r="E52156" s="1648">
        <v>0</v>
      </c>
      <c r="F52156" s="1648">
        <v>0</v>
      </c>
      <c r="G52156" s="1648">
        <v>0</v>
      </c>
      <c r="H52156" s="1648">
        <v>0.1</v>
      </c>
      <c r="I52156" s="1648">
        <v>0</v>
      </c>
      <c r="J52156" s="1649">
        <f t="shared" si="1719"/>
        <v>0</v>
      </c>
      <c r="K52156" s="1649">
        <f t="shared" si="1720"/>
        <v>0.6</v>
      </c>
      <c r="M52156" s="1637"/>
    </row>
    <row r="52157" spans="1:13" ht="10">
      <c r="A52157" s="1636">
        <v>82612</v>
      </c>
      <c r="B52157" s="1636" t="s">
        <v>1760</v>
      </c>
      <c r="C52157" s="1648">
        <v>18380.95</v>
      </c>
      <c r="D52157" s="1648">
        <v>2</v>
      </c>
      <c r="E52157" s="1648">
        <v>0</v>
      </c>
      <c r="F52157" s="1648">
        <v>0</v>
      </c>
      <c r="G52157" s="1648">
        <v>0</v>
      </c>
      <c r="H52157" s="1648">
        <v>0.1</v>
      </c>
      <c r="I52157" s="1648">
        <v>0</v>
      </c>
      <c r="J52157" s="1649">
        <f t="shared" si="1719"/>
        <v>38599.995000000003</v>
      </c>
      <c r="K52157" s="1649">
        <f t="shared" si="1720"/>
        <v>2.1</v>
      </c>
      <c r="M52157" s="1637"/>
    </row>
    <row r="52158" spans="1:13" ht="10">
      <c r="A52158" s="1636">
        <v>1350485</v>
      </c>
      <c r="B52158" s="1636" t="s">
        <v>1639</v>
      </c>
      <c r="C52158" s="1648">
        <v>23238.1</v>
      </c>
      <c r="D52158" s="1648">
        <v>2</v>
      </c>
      <c r="E52158" s="1648">
        <v>0</v>
      </c>
      <c r="F52158" s="1648">
        <v>0</v>
      </c>
      <c r="G52158" s="1648">
        <v>0</v>
      </c>
      <c r="H52158" s="1648">
        <v>0.1</v>
      </c>
      <c r="I52158" s="1648">
        <v>0</v>
      </c>
      <c r="J52158" s="1649">
        <f t="shared" si="1719"/>
        <v>48800.01</v>
      </c>
      <c r="K52158" s="1649">
        <f t="shared" si="1720"/>
        <v>2.1</v>
      </c>
      <c r="M52158" s="1637"/>
    </row>
    <row r="52159" spans="1:13" ht="10">
      <c r="A52159" s="1636">
        <v>1288802</v>
      </c>
      <c r="B52159" s="1636" t="s">
        <v>2023</v>
      </c>
      <c r="C52159" s="1648">
        <v>16661.11</v>
      </c>
      <c r="D52159" s="1648">
        <v>2</v>
      </c>
      <c r="E52159" s="1648">
        <v>0</v>
      </c>
      <c r="F52159" s="1648">
        <v>0</v>
      </c>
      <c r="G52159" s="1648">
        <v>0</v>
      </c>
      <c r="H52159" s="1648">
        <v>0.1</v>
      </c>
      <c r="I52159" s="1648">
        <v>0</v>
      </c>
      <c r="J52159" s="1649">
        <f t="shared" si="1719"/>
        <v>34988.331000000006</v>
      </c>
      <c r="K52159" s="1649">
        <f t="shared" si="1720"/>
        <v>2.1</v>
      </c>
      <c r="M52159" s="1637"/>
    </row>
    <row r="52160" spans="1:13" ht="10">
      <c r="A52160" s="1636">
        <v>1030763</v>
      </c>
      <c r="B52160" s="1636" t="s">
        <v>1686</v>
      </c>
      <c r="C52160" s="1648">
        <v>18142.86</v>
      </c>
      <c r="D52160" s="1648">
        <v>2</v>
      </c>
      <c r="E52160" s="1648">
        <v>0</v>
      </c>
      <c r="F52160" s="1648">
        <v>0</v>
      </c>
      <c r="G52160" s="1648">
        <v>0</v>
      </c>
      <c r="H52160" s="1648">
        <v>0.1</v>
      </c>
      <c r="I52160" s="1648">
        <v>0</v>
      </c>
      <c r="J52160" s="1649">
        <f t="shared" si="1719"/>
        <v>38100.006000000001</v>
      </c>
      <c r="K52160" s="1649">
        <f t="shared" si="1720"/>
        <v>2.1</v>
      </c>
      <c r="M52160" s="1637"/>
    </row>
    <row r="52161" spans="1:13" ht="10">
      <c r="A52161" s="1636">
        <v>2724517</v>
      </c>
      <c r="B52161" s="1636" t="s">
        <v>1648</v>
      </c>
      <c r="C52161" s="1648">
        <v>4490.91</v>
      </c>
      <c r="D52161" s="1648">
        <v>1</v>
      </c>
      <c r="E52161" s="1648">
        <v>0</v>
      </c>
      <c r="F52161" s="1648">
        <v>0</v>
      </c>
      <c r="G52161" s="1648">
        <v>0</v>
      </c>
      <c r="H52161" s="1648">
        <v>0.1</v>
      </c>
      <c r="I52161" s="1648">
        <v>0</v>
      </c>
      <c r="J52161" s="1649">
        <f t="shared" si="1719"/>
        <v>4940.0010000000002</v>
      </c>
      <c r="K52161" s="1649">
        <f t="shared" si="1720"/>
        <v>1.1000000000000001</v>
      </c>
      <c r="M52161" s="1637"/>
    </row>
    <row r="52162" spans="1:13" ht="10">
      <c r="A52162" s="1636">
        <v>1652542</v>
      </c>
      <c r="B52162" s="1636" t="s">
        <v>1956</v>
      </c>
      <c r="C52162" s="1648">
        <v>15545.45</v>
      </c>
      <c r="D52162" s="1648">
        <v>1</v>
      </c>
      <c r="E52162" s="1648">
        <v>0</v>
      </c>
      <c r="F52162" s="1648">
        <v>0</v>
      </c>
      <c r="G52162" s="1648">
        <v>0</v>
      </c>
      <c r="H52162" s="1648">
        <v>0.1</v>
      </c>
      <c r="I52162" s="1648">
        <v>0</v>
      </c>
      <c r="J52162" s="1649">
        <f t="shared" si="1719"/>
        <v>17099.995000000003</v>
      </c>
      <c r="K52162" s="1649">
        <f t="shared" si="1720"/>
        <v>1.1000000000000001</v>
      </c>
      <c r="M52162" s="1637"/>
    </row>
    <row r="52163" spans="1:13" ht="10">
      <c r="A52163" s="1636">
        <v>2602044</v>
      </c>
      <c r="B52163" s="1636" t="s">
        <v>1709</v>
      </c>
      <c r="C52163" s="1648">
        <v>3061.82</v>
      </c>
      <c r="D52163" s="1648">
        <v>1</v>
      </c>
      <c r="E52163" s="1648">
        <v>0</v>
      </c>
      <c r="F52163" s="1648">
        <v>0</v>
      </c>
      <c r="G52163" s="1648">
        <v>0</v>
      </c>
      <c r="H52163" s="1648">
        <v>0.1</v>
      </c>
      <c r="I52163" s="1648">
        <v>0</v>
      </c>
      <c r="J52163" s="1649">
        <f t="shared" ref="J52163:J52226" si="1721">C52163*K52163</f>
        <v>3368.0020000000004</v>
      </c>
      <c r="K52163" s="1649">
        <f t="shared" ref="K52163:K52226" si="1722">SUM(D52163:I52163)</f>
        <v>1.1000000000000001</v>
      </c>
      <c r="M52163" s="1637"/>
    </row>
    <row r="52164" spans="1:13" ht="10">
      <c r="A52164" s="1636">
        <v>2602044</v>
      </c>
      <c r="B52164" s="1636" t="s">
        <v>1956</v>
      </c>
      <c r="C52164" s="1648">
        <v>16733.64</v>
      </c>
      <c r="D52164" s="1648">
        <v>1</v>
      </c>
      <c r="E52164" s="1648">
        <v>0</v>
      </c>
      <c r="F52164" s="1648">
        <v>0</v>
      </c>
      <c r="G52164" s="1648">
        <v>0</v>
      </c>
      <c r="H52164" s="1648">
        <v>0.1</v>
      </c>
      <c r="I52164" s="1648">
        <v>0</v>
      </c>
      <c r="J52164" s="1649">
        <f t="shared" si="1721"/>
        <v>18407.004000000001</v>
      </c>
      <c r="K52164" s="1649">
        <f t="shared" si="1722"/>
        <v>1.1000000000000001</v>
      </c>
      <c r="M52164" s="1637"/>
    </row>
    <row r="52165" spans="1:13" ht="10">
      <c r="A52165" s="1636">
        <v>2602044</v>
      </c>
      <c r="B52165" s="1636" t="s">
        <v>1951</v>
      </c>
      <c r="C52165" s="1648">
        <v>18605.45</v>
      </c>
      <c r="D52165" s="1648">
        <v>1</v>
      </c>
      <c r="E52165" s="1648">
        <v>0</v>
      </c>
      <c r="F52165" s="1648">
        <v>0</v>
      </c>
      <c r="G52165" s="1648">
        <v>0</v>
      </c>
      <c r="H52165" s="1648">
        <v>0.1</v>
      </c>
      <c r="I52165" s="1648">
        <v>0</v>
      </c>
      <c r="J52165" s="1649">
        <f t="shared" si="1721"/>
        <v>20465.995000000003</v>
      </c>
      <c r="K52165" s="1649">
        <f t="shared" si="1722"/>
        <v>1.1000000000000001</v>
      </c>
      <c r="M52165" s="1637"/>
    </row>
    <row r="52166" spans="1:13" ht="10">
      <c r="A52166" s="1636">
        <v>3084640</v>
      </c>
      <c r="B52166" s="1636" t="s">
        <v>1739</v>
      </c>
      <c r="C52166" s="1648">
        <v>23818.18</v>
      </c>
      <c r="D52166" s="1648">
        <v>1</v>
      </c>
      <c r="E52166" s="1648">
        <v>0</v>
      </c>
      <c r="F52166" s="1648">
        <v>0</v>
      </c>
      <c r="G52166" s="1648">
        <v>0</v>
      </c>
      <c r="H52166" s="1648">
        <v>0.1</v>
      </c>
      <c r="I52166" s="1648">
        <v>0</v>
      </c>
      <c r="J52166" s="1649">
        <f t="shared" si="1721"/>
        <v>26199.998000000003</v>
      </c>
      <c r="K52166" s="1649">
        <f t="shared" si="1722"/>
        <v>1.1000000000000001</v>
      </c>
      <c r="M52166" s="1637"/>
    </row>
    <row r="52167" spans="1:13" ht="10">
      <c r="A52167" s="1636">
        <v>2395127</v>
      </c>
      <c r="B52167" s="1636" t="s">
        <v>1761</v>
      </c>
      <c r="C52167" s="1648">
        <v>13409.09</v>
      </c>
      <c r="D52167" s="1648">
        <v>1</v>
      </c>
      <c r="E52167" s="1648">
        <v>0</v>
      </c>
      <c r="F52167" s="1648">
        <v>0</v>
      </c>
      <c r="G52167" s="1648">
        <v>0</v>
      </c>
      <c r="H52167" s="1648">
        <v>0.1</v>
      </c>
      <c r="I52167" s="1648">
        <v>0</v>
      </c>
      <c r="J52167" s="1649">
        <f t="shared" si="1721"/>
        <v>14749.999000000002</v>
      </c>
      <c r="K52167" s="1649">
        <f t="shared" si="1722"/>
        <v>1.1000000000000001</v>
      </c>
      <c r="M52167" s="1637"/>
    </row>
    <row r="52168" spans="1:13" ht="10">
      <c r="A52168" s="1636">
        <v>2553437</v>
      </c>
      <c r="B52168" s="1636" t="s">
        <v>1996</v>
      </c>
      <c r="C52168" s="1648">
        <v>12454.55</v>
      </c>
      <c r="D52168" s="1648">
        <v>1</v>
      </c>
      <c r="E52168" s="1648">
        <v>0</v>
      </c>
      <c r="F52168" s="1648">
        <v>0</v>
      </c>
      <c r="G52168" s="1648">
        <v>0</v>
      </c>
      <c r="H52168" s="1648">
        <v>0.1</v>
      </c>
      <c r="I52168" s="1648">
        <v>0</v>
      </c>
      <c r="J52168" s="1649">
        <f t="shared" si="1721"/>
        <v>13700.005000000001</v>
      </c>
      <c r="K52168" s="1649">
        <f t="shared" si="1722"/>
        <v>1.1000000000000001</v>
      </c>
      <c r="M52168" s="1637"/>
    </row>
    <row r="52169" spans="1:13" ht="10">
      <c r="A52169" s="1636">
        <v>938691</v>
      </c>
      <c r="B52169" s="1636" t="s">
        <v>2017</v>
      </c>
      <c r="C52169" s="1648">
        <v>31454.55</v>
      </c>
      <c r="D52169" s="1648">
        <v>1</v>
      </c>
      <c r="E52169" s="1648">
        <v>0</v>
      </c>
      <c r="F52169" s="1648">
        <v>0</v>
      </c>
      <c r="G52169" s="1648">
        <v>0</v>
      </c>
      <c r="H52169" s="1648">
        <v>0.1</v>
      </c>
      <c r="I52169" s="1648">
        <v>0</v>
      </c>
      <c r="J52169" s="1649">
        <f t="shared" si="1721"/>
        <v>34600.005000000005</v>
      </c>
      <c r="K52169" s="1649">
        <f t="shared" si="1722"/>
        <v>1.1000000000000001</v>
      </c>
      <c r="M52169" s="1637"/>
    </row>
    <row r="52170" spans="1:13" ht="10">
      <c r="A52170" s="1636">
        <v>831048</v>
      </c>
      <c r="B52170" s="1636" t="s">
        <v>1683</v>
      </c>
      <c r="C52170" s="1648">
        <v>28363.64</v>
      </c>
      <c r="D52170" s="1648">
        <v>1</v>
      </c>
      <c r="E52170" s="1648">
        <v>0</v>
      </c>
      <c r="F52170" s="1648">
        <v>0</v>
      </c>
      <c r="G52170" s="1648">
        <v>0</v>
      </c>
      <c r="H52170" s="1648">
        <v>0.1</v>
      </c>
      <c r="I52170" s="1648">
        <v>0</v>
      </c>
      <c r="J52170" s="1649">
        <f t="shared" si="1721"/>
        <v>31200.004000000001</v>
      </c>
      <c r="K52170" s="1649">
        <f t="shared" si="1722"/>
        <v>1.1000000000000001</v>
      </c>
      <c r="M52170" s="1637"/>
    </row>
    <row r="52171" spans="1:13" ht="10">
      <c r="A52171" s="1636">
        <v>2431739</v>
      </c>
      <c r="B52171" s="1636" t="s">
        <v>1966</v>
      </c>
      <c r="C52171" s="1648">
        <v>6871.83</v>
      </c>
      <c r="D52171" s="1648">
        <v>7</v>
      </c>
      <c r="E52171" s="1648">
        <v>0</v>
      </c>
      <c r="F52171" s="1648">
        <v>0</v>
      </c>
      <c r="G52171" s="1648">
        <v>0</v>
      </c>
      <c r="H52171" s="1648">
        <v>0.1</v>
      </c>
      <c r="I52171" s="1648">
        <v>0</v>
      </c>
      <c r="J52171" s="1649">
        <f t="shared" si="1721"/>
        <v>48789.992999999995</v>
      </c>
      <c r="K52171" s="1649">
        <f t="shared" si="1722"/>
        <v>7.1</v>
      </c>
      <c r="M52171" s="1637"/>
    </row>
    <row r="52172" spans="1:13" ht="10">
      <c r="A52172" s="1636">
        <v>2442872</v>
      </c>
      <c r="B52172" s="1636" t="s">
        <v>1675</v>
      </c>
      <c r="C52172" s="1648">
        <v>22858.38</v>
      </c>
      <c r="D52172" s="1648">
        <v>8</v>
      </c>
      <c r="E52172" s="1648">
        <v>0</v>
      </c>
      <c r="F52172" s="1648">
        <v>0</v>
      </c>
      <c r="G52172" s="1648">
        <v>0</v>
      </c>
      <c r="H52172" s="1648">
        <v>0.9</v>
      </c>
      <c r="I52172" s="1648">
        <v>0</v>
      </c>
      <c r="J52172" s="1649">
        <f t="shared" si="1721"/>
        <v>203439.58200000002</v>
      </c>
      <c r="K52172" s="1649">
        <f t="shared" si="1722"/>
        <v>8.9</v>
      </c>
      <c r="M52172" s="1637"/>
    </row>
    <row r="52173" spans="1:13" ht="10">
      <c r="A52173" s="1636">
        <v>3000473</v>
      </c>
      <c r="B52173" s="1636" t="s">
        <v>1647</v>
      </c>
      <c r="C52173" s="1648">
        <v>9970.98</v>
      </c>
      <c r="D52173" s="1648">
        <v>75</v>
      </c>
      <c r="E52173" s="1648">
        <v>0</v>
      </c>
      <c r="F52173" s="1648">
        <v>0</v>
      </c>
      <c r="G52173" s="1648">
        <v>0</v>
      </c>
      <c r="H52173" s="1648">
        <v>23.9</v>
      </c>
      <c r="I52173" s="1648">
        <v>0</v>
      </c>
      <c r="J52173" s="1649">
        <f t="shared" si="1721"/>
        <v>986129.92200000002</v>
      </c>
      <c r="K52173" s="1649">
        <f t="shared" si="1722"/>
        <v>98.9</v>
      </c>
      <c r="M52173" s="1637"/>
    </row>
    <row r="52174" spans="1:13" ht="10">
      <c r="A52174" s="1636">
        <v>1337978</v>
      </c>
      <c r="B52174" s="1636" t="s">
        <v>1956</v>
      </c>
      <c r="C52174" s="1648">
        <v>15876.54</v>
      </c>
      <c r="D52174" s="1648">
        <v>99</v>
      </c>
      <c r="E52174" s="1648">
        <v>0</v>
      </c>
      <c r="F52174" s="1648">
        <v>0</v>
      </c>
      <c r="G52174" s="1648">
        <v>0</v>
      </c>
      <c r="H52174" s="1648">
        <v>14.8</v>
      </c>
      <c r="I52174" s="1648">
        <v>0</v>
      </c>
      <c r="J52174" s="1649">
        <f t="shared" si="1721"/>
        <v>1806750.2520000001</v>
      </c>
      <c r="K52174" s="1649">
        <f t="shared" si="1722"/>
        <v>113.8</v>
      </c>
      <c r="M52174" s="1637"/>
    </row>
    <row r="52175" spans="1:13" ht="10">
      <c r="A52175" s="1636">
        <v>2262154</v>
      </c>
      <c r="B52175" s="1636" t="s">
        <v>2008</v>
      </c>
      <c r="C52175" s="1648">
        <v>19623.349999999999</v>
      </c>
      <c r="D52175" s="1648">
        <v>100</v>
      </c>
      <c r="E52175" s="1648">
        <v>0</v>
      </c>
      <c r="F52175" s="1648">
        <v>0</v>
      </c>
      <c r="G52175" s="1648">
        <v>0</v>
      </c>
      <c r="H52175" s="1648">
        <v>43.7</v>
      </c>
      <c r="I52175" s="1648">
        <v>0</v>
      </c>
      <c r="J52175" s="1649">
        <f t="shared" si="1721"/>
        <v>2819875.3949999996</v>
      </c>
      <c r="K52175" s="1649">
        <f t="shared" si="1722"/>
        <v>143.69999999999999</v>
      </c>
      <c r="M52175" s="1637"/>
    </row>
    <row r="52176" spans="1:13" ht="10">
      <c r="A52176" s="1636">
        <v>626176</v>
      </c>
      <c r="B52176" s="1636" t="s">
        <v>1765</v>
      </c>
      <c r="C52176" s="1648">
        <v>5440.34</v>
      </c>
      <c r="D52176" s="1648">
        <v>577</v>
      </c>
      <c r="E52176" s="1648">
        <v>0</v>
      </c>
      <c r="F52176" s="1648">
        <v>0</v>
      </c>
      <c r="G52176" s="1648">
        <v>0</v>
      </c>
      <c r="H52176" s="1648">
        <v>46.1</v>
      </c>
      <c r="I52176" s="1648">
        <v>0</v>
      </c>
      <c r="J52176" s="1649">
        <f t="shared" si="1721"/>
        <v>3389875.8540000003</v>
      </c>
      <c r="K52176" s="1649">
        <f t="shared" si="1722"/>
        <v>623.1</v>
      </c>
      <c r="M52176" s="1637"/>
    </row>
    <row r="52177" spans="1:13" ht="10">
      <c r="A52177" s="1636">
        <v>1335187</v>
      </c>
      <c r="B52177" s="1636" t="s">
        <v>2018</v>
      </c>
      <c r="C52177" s="1648">
        <v>29625.54</v>
      </c>
      <c r="D52177" s="1648">
        <v>6</v>
      </c>
      <c r="E52177" s="1648">
        <v>0</v>
      </c>
      <c r="F52177" s="1648">
        <v>0</v>
      </c>
      <c r="G52177" s="1648">
        <v>0</v>
      </c>
      <c r="H52177" s="1648">
        <v>2.2999999999999998</v>
      </c>
      <c r="I52177" s="1648">
        <v>0</v>
      </c>
      <c r="J52177" s="1649">
        <f t="shared" si="1721"/>
        <v>245891.98200000002</v>
      </c>
      <c r="K52177" s="1649">
        <f t="shared" si="1722"/>
        <v>8.3000000000000007</v>
      </c>
      <c r="M52177" s="1637"/>
    </row>
    <row r="52178" spans="1:13" ht="10">
      <c r="A52178" s="1636">
        <v>1359911</v>
      </c>
      <c r="B52178" s="1636" t="s">
        <v>1647</v>
      </c>
      <c r="C52178" s="1648">
        <v>6449.92</v>
      </c>
      <c r="D52178" s="1648">
        <v>10</v>
      </c>
      <c r="E52178" s="1648">
        <v>0</v>
      </c>
      <c r="F52178" s="1648">
        <v>0</v>
      </c>
      <c r="G52178" s="1648">
        <v>0</v>
      </c>
      <c r="H52178" s="1648">
        <v>29.5</v>
      </c>
      <c r="I52178" s="1648">
        <v>0</v>
      </c>
      <c r="J52178" s="1649">
        <f t="shared" si="1721"/>
        <v>254771.84</v>
      </c>
      <c r="K52178" s="1649">
        <f t="shared" si="1722"/>
        <v>39.5</v>
      </c>
      <c r="M52178" s="1637"/>
    </row>
    <row r="52179" spans="1:13" ht="10">
      <c r="A52179" s="1636">
        <v>1921919</v>
      </c>
      <c r="B52179" s="1636" t="s">
        <v>1746</v>
      </c>
      <c r="C52179" s="1648">
        <v>63888.89</v>
      </c>
      <c r="D52179" s="1648">
        <v>0</v>
      </c>
      <c r="E52179" s="1648">
        <v>0</v>
      </c>
      <c r="F52179" s="1648">
        <v>0</v>
      </c>
      <c r="G52179" s="1648">
        <v>0</v>
      </c>
      <c r="H52179" s="1648">
        <v>7.2</v>
      </c>
      <c r="I52179" s="1648">
        <v>0</v>
      </c>
      <c r="J52179" s="1649">
        <f t="shared" si="1721"/>
        <v>460000.00800000003</v>
      </c>
      <c r="K52179" s="1649">
        <f t="shared" si="1722"/>
        <v>7.2</v>
      </c>
      <c r="M52179" s="1637"/>
    </row>
    <row r="52180" spans="1:13" ht="10">
      <c r="A52180" s="1636">
        <v>689251</v>
      </c>
      <c r="B52180" s="1636" t="s">
        <v>2044</v>
      </c>
      <c r="C52180" s="1648">
        <v>52327.28</v>
      </c>
      <c r="D52180" s="1648">
        <v>36</v>
      </c>
      <c r="E52180" s="1648">
        <v>0</v>
      </c>
      <c r="F52180" s="1648">
        <v>0</v>
      </c>
      <c r="G52180" s="1648">
        <v>0</v>
      </c>
      <c r="H52180" s="1648">
        <v>7.2</v>
      </c>
      <c r="I52180" s="1648">
        <v>0</v>
      </c>
      <c r="J52180" s="1649">
        <f t="shared" si="1721"/>
        <v>2260538.4960000003</v>
      </c>
      <c r="K52180" s="1649">
        <f t="shared" si="1722"/>
        <v>43.2</v>
      </c>
      <c r="M52180" s="1637"/>
    </row>
    <row r="52181" spans="1:13" ht="10">
      <c r="A52181" s="1636">
        <v>689251</v>
      </c>
      <c r="B52181" s="1636" t="s">
        <v>2018</v>
      </c>
      <c r="C52181" s="1648">
        <v>27014.39</v>
      </c>
      <c r="D52181" s="1648">
        <v>50</v>
      </c>
      <c r="E52181" s="1648">
        <v>0</v>
      </c>
      <c r="F52181" s="1648">
        <v>0</v>
      </c>
      <c r="G52181" s="1648">
        <v>0</v>
      </c>
      <c r="H52181" s="1648">
        <v>19.5</v>
      </c>
      <c r="I52181" s="1648">
        <v>0</v>
      </c>
      <c r="J52181" s="1649">
        <f t="shared" si="1721"/>
        <v>1877500.105</v>
      </c>
      <c r="K52181" s="1649">
        <f t="shared" si="1722"/>
        <v>69.5</v>
      </c>
      <c r="M52181" s="1637"/>
    </row>
    <row r="52182" spans="1:13" ht="10">
      <c r="A52182" s="1636">
        <v>2262154</v>
      </c>
      <c r="B52182" s="1636" t="s">
        <v>1692</v>
      </c>
      <c r="C52182" s="1648">
        <v>17133.330000000002</v>
      </c>
      <c r="D52182" s="1648">
        <v>100</v>
      </c>
      <c r="E52182" s="1648">
        <v>0</v>
      </c>
      <c r="F52182" s="1648">
        <v>0</v>
      </c>
      <c r="G52182" s="1648">
        <v>0</v>
      </c>
      <c r="H52182" s="1648">
        <v>50</v>
      </c>
      <c r="I52182" s="1648">
        <v>0</v>
      </c>
      <c r="J52182" s="1649">
        <f t="shared" si="1721"/>
        <v>2569999.5000000005</v>
      </c>
      <c r="K52182" s="1649">
        <f t="shared" si="1722"/>
        <v>150</v>
      </c>
      <c r="M52182" s="1637"/>
    </row>
    <row r="52183" spans="1:13" ht="10">
      <c r="A52183" s="1636">
        <v>2262154</v>
      </c>
      <c r="B52183" s="1636" t="s">
        <v>1956</v>
      </c>
      <c r="C52183" s="1648">
        <v>23988.73</v>
      </c>
      <c r="D52183" s="1648">
        <v>99</v>
      </c>
      <c r="E52183" s="1648">
        <v>0</v>
      </c>
      <c r="F52183" s="1648">
        <v>0</v>
      </c>
      <c r="G52183" s="1648">
        <v>0</v>
      </c>
      <c r="H52183" s="1648">
        <v>37.6</v>
      </c>
      <c r="I52183" s="1648">
        <v>0</v>
      </c>
      <c r="J52183" s="1649">
        <f t="shared" si="1721"/>
        <v>3276860.5179999997</v>
      </c>
      <c r="K52183" s="1649">
        <f t="shared" si="1722"/>
        <v>136.6</v>
      </c>
      <c r="M52183" s="1637"/>
    </row>
    <row r="52184" spans="1:13" ht="10">
      <c r="A52184" s="1636">
        <v>2201561</v>
      </c>
      <c r="B52184" s="1636" t="s">
        <v>1960</v>
      </c>
      <c r="C52184" s="1648">
        <v>66023.039999999994</v>
      </c>
      <c r="D52184" s="1648">
        <v>109</v>
      </c>
      <c r="E52184" s="1648">
        <v>0</v>
      </c>
      <c r="F52184" s="1648">
        <v>0</v>
      </c>
      <c r="G52184" s="1648">
        <v>0</v>
      </c>
      <c r="H52184" s="1648">
        <v>30</v>
      </c>
      <c r="I52184" s="1648">
        <v>0</v>
      </c>
      <c r="J52184" s="1649">
        <f t="shared" si="1721"/>
        <v>9177202.5599999987</v>
      </c>
      <c r="K52184" s="1649">
        <f t="shared" si="1722"/>
        <v>139</v>
      </c>
      <c r="M52184" s="1637"/>
    </row>
    <row r="52185" spans="1:13" ht="10">
      <c r="A52185" s="1636">
        <v>3071969</v>
      </c>
      <c r="B52185" s="1636" t="s">
        <v>1951</v>
      </c>
      <c r="C52185" s="1648">
        <v>18981.82</v>
      </c>
      <c r="D52185" s="1648">
        <v>538</v>
      </c>
      <c r="E52185" s="1648">
        <v>0</v>
      </c>
      <c r="F52185" s="1648">
        <v>0</v>
      </c>
      <c r="G52185" s="1648">
        <v>0</v>
      </c>
      <c r="H52185" s="1648">
        <v>53.8</v>
      </c>
      <c r="I52185" s="1648">
        <v>0</v>
      </c>
      <c r="J52185" s="1649">
        <f t="shared" si="1721"/>
        <v>11233441.075999999</v>
      </c>
      <c r="K52185" s="1649">
        <f t="shared" si="1722"/>
        <v>591.79999999999995</v>
      </c>
      <c r="M52185" s="1637"/>
    </row>
    <row r="52186" spans="1:13" ht="10">
      <c r="A52186" s="1636">
        <v>2602044</v>
      </c>
      <c r="B52186" s="1636" t="s">
        <v>2018</v>
      </c>
      <c r="C52186" s="1648">
        <v>19297.63</v>
      </c>
      <c r="D52186" s="1648">
        <v>100</v>
      </c>
      <c r="E52186" s="1648">
        <v>0</v>
      </c>
      <c r="F52186" s="1648">
        <v>0</v>
      </c>
      <c r="G52186" s="1648">
        <v>0</v>
      </c>
      <c r="H52186" s="1648">
        <v>19.100000000000001</v>
      </c>
      <c r="I52186" s="1648">
        <v>0</v>
      </c>
      <c r="J52186" s="1649">
        <f t="shared" si="1721"/>
        <v>2298347.733</v>
      </c>
      <c r="K52186" s="1649">
        <f t="shared" si="1722"/>
        <v>119.1</v>
      </c>
      <c r="M52186" s="1637"/>
    </row>
    <row r="52187" spans="1:13" ht="10">
      <c r="A52187" s="1636">
        <v>2524682</v>
      </c>
      <c r="B52187" s="1636" t="s">
        <v>1956</v>
      </c>
      <c r="C52187" s="1648">
        <v>19218.53</v>
      </c>
      <c r="D52187" s="1648">
        <v>6.9</v>
      </c>
      <c r="E52187" s="1648">
        <v>0</v>
      </c>
      <c r="F52187" s="1648">
        <v>0</v>
      </c>
      <c r="G52187" s="1648">
        <v>0</v>
      </c>
      <c r="H52187" s="1648">
        <v>2.5</v>
      </c>
      <c r="I52187" s="1648">
        <v>0</v>
      </c>
      <c r="J52187" s="1649">
        <f t="shared" si="1721"/>
        <v>180654.182</v>
      </c>
      <c r="K52187" s="1649">
        <f t="shared" si="1722"/>
        <v>9.4</v>
      </c>
      <c r="M52187" s="1637"/>
    </row>
    <row r="52188" spans="1:13" ht="10">
      <c r="A52188" s="1636">
        <v>481438</v>
      </c>
      <c r="B52188" s="1636" t="s">
        <v>2016</v>
      </c>
      <c r="C52188" s="1648">
        <v>24913.07</v>
      </c>
      <c r="D52188" s="1648">
        <v>5</v>
      </c>
      <c r="E52188" s="1648">
        <v>0</v>
      </c>
      <c r="F52188" s="1648">
        <v>0</v>
      </c>
      <c r="G52188" s="1648">
        <v>0</v>
      </c>
      <c r="H52188" s="1648">
        <v>2.5</v>
      </c>
      <c r="I52188" s="1648">
        <v>0</v>
      </c>
      <c r="J52188" s="1649">
        <f t="shared" si="1721"/>
        <v>186848.02499999999</v>
      </c>
      <c r="K52188" s="1649">
        <f t="shared" si="1722"/>
        <v>7.5</v>
      </c>
      <c r="M52188" s="1637"/>
    </row>
    <row r="52189" spans="1:13" ht="10">
      <c r="A52189" s="1636">
        <v>1359911</v>
      </c>
      <c r="B52189" s="1636" t="s">
        <v>2026</v>
      </c>
      <c r="C52189" s="1648">
        <v>49470</v>
      </c>
      <c r="D52189" s="1648">
        <v>4</v>
      </c>
      <c r="E52189" s="1648">
        <v>0</v>
      </c>
      <c r="F52189" s="1648">
        <v>0</v>
      </c>
      <c r="G52189" s="1648">
        <v>0</v>
      </c>
      <c r="H52189" s="1648">
        <v>2</v>
      </c>
      <c r="I52189" s="1648">
        <v>0.8</v>
      </c>
      <c r="J52189" s="1649">
        <f t="shared" si="1721"/>
        <v>336396</v>
      </c>
      <c r="K52189" s="1649">
        <f t="shared" si="1722"/>
        <v>6.8</v>
      </c>
      <c r="M52189" s="1637"/>
    </row>
    <row r="52190" spans="1:13" ht="10">
      <c r="A52190" s="1636">
        <v>1359911</v>
      </c>
      <c r="B52190" s="1636" t="s">
        <v>1954</v>
      </c>
      <c r="C52190" s="1648">
        <v>54824.56</v>
      </c>
      <c r="D52190" s="1648">
        <v>5</v>
      </c>
      <c r="E52190" s="1648">
        <v>0</v>
      </c>
      <c r="F52190" s="1648">
        <v>0</v>
      </c>
      <c r="G52190" s="1648">
        <v>0</v>
      </c>
      <c r="H52190" s="1648">
        <v>0</v>
      </c>
      <c r="I52190" s="1648">
        <v>0.7</v>
      </c>
      <c r="J52190" s="1649">
        <f t="shared" si="1721"/>
        <v>312499.99199999997</v>
      </c>
      <c r="K52190" s="1649">
        <f t="shared" si="1722"/>
        <v>5.7</v>
      </c>
      <c r="M52190" s="1637"/>
    </row>
    <row r="52191" spans="1:13" ht="10">
      <c r="A52191" s="1636">
        <v>1139190</v>
      </c>
      <c r="B52191" s="1636" t="s">
        <v>1997</v>
      </c>
      <c r="C52191" s="1648">
        <v>19037.810000000001</v>
      </c>
      <c r="D52191" s="1648">
        <v>4</v>
      </c>
      <c r="E52191" s="1648">
        <v>0</v>
      </c>
      <c r="F52191" s="1648">
        <v>0</v>
      </c>
      <c r="G52191" s="1648">
        <v>0</v>
      </c>
      <c r="H52191" s="1648">
        <v>0.6</v>
      </c>
      <c r="I52191" s="1648">
        <v>0.6</v>
      </c>
      <c r="J52191" s="1649">
        <f t="shared" si="1721"/>
        <v>98996.611999999994</v>
      </c>
      <c r="K52191" s="1649">
        <f t="shared" si="1722"/>
        <v>5.1999999999999993</v>
      </c>
      <c r="M52191" s="1637"/>
    </row>
    <row r="52192" spans="1:13" ht="10">
      <c r="A52192" s="1636">
        <v>1337322</v>
      </c>
      <c r="B52192" s="1636" t="s">
        <v>1958</v>
      </c>
      <c r="C52192" s="1648">
        <v>0</v>
      </c>
      <c r="D52192" s="1648">
        <v>0.5</v>
      </c>
      <c r="E52192" s="1648">
        <v>0</v>
      </c>
      <c r="F52192" s="1648">
        <v>0</v>
      </c>
      <c r="G52192" s="1648">
        <v>0</v>
      </c>
      <c r="H52192" s="1648">
        <v>0</v>
      </c>
      <c r="I52192" s="1648">
        <v>0.5</v>
      </c>
      <c r="J52192" s="1649">
        <f t="shared" si="1721"/>
        <v>0</v>
      </c>
      <c r="K52192" s="1649">
        <f t="shared" si="1722"/>
        <v>1</v>
      </c>
      <c r="M52192" s="1637"/>
    </row>
    <row r="52193" spans="1:13" ht="10">
      <c r="A52193" s="1636">
        <v>2704875</v>
      </c>
      <c r="B52193" s="1636" t="s">
        <v>1958</v>
      </c>
      <c r="C52193" s="1648">
        <v>0</v>
      </c>
      <c r="D52193" s="1648">
        <v>0.5</v>
      </c>
      <c r="E52193" s="1648">
        <v>0</v>
      </c>
      <c r="F52193" s="1648">
        <v>0</v>
      </c>
      <c r="G52193" s="1648">
        <v>0</v>
      </c>
      <c r="H52193" s="1648">
        <v>0</v>
      </c>
      <c r="I52193" s="1648">
        <v>0.5</v>
      </c>
      <c r="J52193" s="1649">
        <f t="shared" si="1721"/>
        <v>0</v>
      </c>
      <c r="K52193" s="1649">
        <f t="shared" si="1722"/>
        <v>1</v>
      </c>
      <c r="M52193" s="1637"/>
    </row>
    <row r="52194" spans="1:13" ht="10">
      <c r="A52194" s="1636">
        <v>2655633</v>
      </c>
      <c r="B52194" s="1636" t="s">
        <v>1958</v>
      </c>
      <c r="C52194" s="1648">
        <v>0</v>
      </c>
      <c r="D52194" s="1648">
        <v>0.5</v>
      </c>
      <c r="E52194" s="1648">
        <v>0</v>
      </c>
      <c r="F52194" s="1648">
        <v>0</v>
      </c>
      <c r="G52194" s="1648">
        <v>0</v>
      </c>
      <c r="H52194" s="1648">
        <v>0</v>
      </c>
      <c r="I52194" s="1648">
        <v>0.5</v>
      </c>
      <c r="J52194" s="1649">
        <f t="shared" si="1721"/>
        <v>0</v>
      </c>
      <c r="K52194" s="1649">
        <f t="shared" si="1722"/>
        <v>1</v>
      </c>
      <c r="M52194" s="1637"/>
    </row>
    <row r="52195" spans="1:13" ht="10">
      <c r="A52195" s="1636">
        <v>2683482</v>
      </c>
      <c r="B52195" s="1636" t="s">
        <v>1958</v>
      </c>
      <c r="C52195" s="1648">
        <v>0</v>
      </c>
      <c r="D52195" s="1648">
        <v>0.5</v>
      </c>
      <c r="E52195" s="1648">
        <v>0</v>
      </c>
      <c r="F52195" s="1648">
        <v>0</v>
      </c>
      <c r="G52195" s="1648">
        <v>0</v>
      </c>
      <c r="H52195" s="1648">
        <v>0</v>
      </c>
      <c r="I52195" s="1648">
        <v>0.5</v>
      </c>
      <c r="J52195" s="1649">
        <f t="shared" si="1721"/>
        <v>0</v>
      </c>
      <c r="K52195" s="1649">
        <f t="shared" si="1722"/>
        <v>1</v>
      </c>
      <c r="M52195" s="1637"/>
    </row>
    <row r="52196" spans="1:13" ht="10">
      <c r="A52196" s="1636">
        <v>2201561</v>
      </c>
      <c r="B52196" s="1636" t="s">
        <v>1954</v>
      </c>
      <c r="C52196" s="1648">
        <v>68614.62</v>
      </c>
      <c r="D52196" s="1648">
        <v>3</v>
      </c>
      <c r="E52196" s="1648">
        <v>0</v>
      </c>
      <c r="F52196" s="1648">
        <v>0</v>
      </c>
      <c r="G52196" s="1648">
        <v>0</v>
      </c>
      <c r="H52196" s="1648">
        <v>0.4</v>
      </c>
      <c r="I52196" s="1648">
        <v>0.5</v>
      </c>
      <c r="J52196" s="1649">
        <f t="shared" si="1721"/>
        <v>267597.01799999998</v>
      </c>
      <c r="K52196" s="1649">
        <f t="shared" si="1722"/>
        <v>3.9</v>
      </c>
      <c r="M52196" s="1637"/>
    </row>
    <row r="52197" spans="1:13" ht="10">
      <c r="A52197" s="1636">
        <v>2760737</v>
      </c>
      <c r="B52197" s="1636" t="s">
        <v>1958</v>
      </c>
      <c r="C52197" s="1648">
        <v>24700</v>
      </c>
      <c r="D52197" s="1648">
        <v>0.3</v>
      </c>
      <c r="E52197" s="1648">
        <v>0</v>
      </c>
      <c r="F52197" s="1648">
        <v>0</v>
      </c>
      <c r="G52197" s="1648">
        <v>0</v>
      </c>
      <c r="H52197" s="1648">
        <v>0</v>
      </c>
      <c r="I52197" s="1648">
        <v>0.3</v>
      </c>
      <c r="J52197" s="1649">
        <f t="shared" si="1721"/>
        <v>14820</v>
      </c>
      <c r="K52197" s="1649">
        <f t="shared" si="1722"/>
        <v>0.6</v>
      </c>
      <c r="M52197" s="1637"/>
    </row>
    <row r="52198" spans="1:13" ht="10">
      <c r="A52198" s="1636">
        <v>831182</v>
      </c>
      <c r="B52198" s="1636" t="s">
        <v>1997</v>
      </c>
      <c r="C52198" s="1648">
        <v>18806.919999999998</v>
      </c>
      <c r="D52198" s="1648">
        <v>2</v>
      </c>
      <c r="E52198" s="1648">
        <v>0</v>
      </c>
      <c r="F52198" s="1648">
        <v>0</v>
      </c>
      <c r="G52198" s="1648">
        <v>0</v>
      </c>
      <c r="H52198" s="1648">
        <v>0.3</v>
      </c>
      <c r="I52198" s="1648">
        <v>0.3</v>
      </c>
      <c r="J52198" s="1649">
        <f t="shared" si="1721"/>
        <v>48897.991999999991</v>
      </c>
      <c r="K52198" s="1649">
        <f t="shared" si="1722"/>
        <v>2.5999999999999996</v>
      </c>
      <c r="M52198" s="1637"/>
    </row>
    <row r="52199" spans="1:13" ht="10">
      <c r="A52199" s="1636">
        <v>2187900</v>
      </c>
      <c r="B52199" s="1636" t="s">
        <v>1763</v>
      </c>
      <c r="C52199" s="1648">
        <v>44652.73</v>
      </c>
      <c r="D52199" s="1648">
        <v>2</v>
      </c>
      <c r="E52199" s="1648">
        <v>0</v>
      </c>
      <c r="F52199" s="1648">
        <v>0</v>
      </c>
      <c r="G52199" s="1648">
        <v>0</v>
      </c>
      <c r="H52199" s="1648">
        <v>1</v>
      </c>
      <c r="I52199" s="1648">
        <v>0.3</v>
      </c>
      <c r="J52199" s="1649">
        <f t="shared" si="1721"/>
        <v>147354.00899999999</v>
      </c>
      <c r="K52199" s="1649">
        <f t="shared" si="1722"/>
        <v>3.3</v>
      </c>
      <c r="M52199" s="1637"/>
    </row>
    <row r="52200" spans="1:13" ht="10">
      <c r="A52200" s="1636">
        <v>2581511</v>
      </c>
      <c r="B52200" s="1636" t="s">
        <v>1813</v>
      </c>
      <c r="C52200" s="1648">
        <v>16345.8</v>
      </c>
      <c r="D52200" s="1648">
        <v>0</v>
      </c>
      <c r="E52200" s="1648">
        <v>0</v>
      </c>
      <c r="F52200" s="1648">
        <v>0</v>
      </c>
      <c r="G52200" s="1648">
        <v>0</v>
      </c>
      <c r="H52200" s="1648">
        <v>9.9</v>
      </c>
      <c r="I52200" s="1648">
        <v>1.1000000000000001</v>
      </c>
      <c r="J52200" s="1649">
        <f t="shared" si="1721"/>
        <v>179803.8</v>
      </c>
      <c r="K52200" s="1649">
        <f t="shared" si="1722"/>
        <v>11</v>
      </c>
      <c r="M52200" s="1637"/>
    </row>
    <row r="52201" spans="1:13" ht="10">
      <c r="A52201" s="1636">
        <v>689999</v>
      </c>
      <c r="B52201" s="1636" t="s">
        <v>1642</v>
      </c>
      <c r="C52201" s="1648">
        <v>10390.700000000001</v>
      </c>
      <c r="D52201" s="1648">
        <v>4</v>
      </c>
      <c r="E52201" s="1648">
        <v>0</v>
      </c>
      <c r="F52201" s="1648">
        <v>0</v>
      </c>
      <c r="G52201" s="1648">
        <v>0</v>
      </c>
      <c r="H52201" s="1648">
        <v>0.4</v>
      </c>
      <c r="I52201" s="1648">
        <v>0.2</v>
      </c>
      <c r="J52201" s="1649">
        <f t="shared" si="1721"/>
        <v>47797.220000000008</v>
      </c>
      <c r="K52201" s="1649">
        <f t="shared" si="1722"/>
        <v>4.6000000000000005</v>
      </c>
      <c r="M52201" s="1637"/>
    </row>
    <row r="52202" spans="1:13" ht="10">
      <c r="A52202" s="1636">
        <v>1335187</v>
      </c>
      <c r="B52202" s="1636" t="s">
        <v>1958</v>
      </c>
      <c r="C52202" s="1648">
        <v>26050</v>
      </c>
      <c r="D52202" s="1648">
        <v>1</v>
      </c>
      <c r="E52202" s="1648">
        <v>0</v>
      </c>
      <c r="F52202" s="1648">
        <v>0</v>
      </c>
      <c r="G52202" s="1648">
        <v>0</v>
      </c>
      <c r="H52202" s="1648">
        <v>0</v>
      </c>
      <c r="I52202" s="1648">
        <v>1</v>
      </c>
      <c r="J52202" s="1649">
        <f t="shared" si="1721"/>
        <v>52100</v>
      </c>
      <c r="K52202" s="1649">
        <f t="shared" si="1722"/>
        <v>2</v>
      </c>
      <c r="M52202" s="1637"/>
    </row>
    <row r="52203" spans="1:13" ht="10">
      <c r="A52203" s="1636">
        <v>919547</v>
      </c>
      <c r="B52203" s="1636" t="s">
        <v>1997</v>
      </c>
      <c r="C52203" s="1648">
        <v>20369.11</v>
      </c>
      <c r="D52203" s="1648">
        <v>5</v>
      </c>
      <c r="E52203" s="1648">
        <v>0</v>
      </c>
      <c r="F52203" s="1648">
        <v>0</v>
      </c>
      <c r="G52203" s="1648">
        <v>0</v>
      </c>
      <c r="H52203" s="1648">
        <v>2.1</v>
      </c>
      <c r="I52203" s="1648">
        <v>1</v>
      </c>
      <c r="J52203" s="1649">
        <f t="shared" si="1721"/>
        <v>164989.791</v>
      </c>
      <c r="K52203" s="1649">
        <f t="shared" si="1722"/>
        <v>8.1</v>
      </c>
      <c r="M52203" s="1637"/>
    </row>
    <row r="52204" spans="1:13" ht="10">
      <c r="A52204" s="1636">
        <v>1622553</v>
      </c>
      <c r="B52204" s="1636" t="s">
        <v>1642</v>
      </c>
      <c r="C52204" s="1648">
        <v>5782.17</v>
      </c>
      <c r="D52204" s="1648">
        <v>20</v>
      </c>
      <c r="E52204" s="1648">
        <v>0</v>
      </c>
      <c r="F52204" s="1648">
        <v>0</v>
      </c>
      <c r="G52204" s="1648">
        <v>0</v>
      </c>
      <c r="H52204" s="1648">
        <v>2</v>
      </c>
      <c r="I52204" s="1648">
        <v>1</v>
      </c>
      <c r="J52204" s="1649">
        <f t="shared" si="1721"/>
        <v>132989.91</v>
      </c>
      <c r="K52204" s="1649">
        <f t="shared" si="1722"/>
        <v>23</v>
      </c>
      <c r="M52204" s="1637"/>
    </row>
    <row r="52205" spans="1:13" ht="10">
      <c r="A52205" s="1636">
        <v>2602044</v>
      </c>
      <c r="B52205" s="1636" t="s">
        <v>1997</v>
      </c>
      <c r="C52205" s="1648">
        <v>19243.88</v>
      </c>
      <c r="D52205" s="1648">
        <v>2.6</v>
      </c>
      <c r="E52205" s="1648">
        <v>0</v>
      </c>
      <c r="F52205" s="1648">
        <v>0</v>
      </c>
      <c r="G52205" s="1648">
        <v>0</v>
      </c>
      <c r="H52205" s="1648">
        <v>0</v>
      </c>
      <c r="I52205" s="1648">
        <v>1.8</v>
      </c>
      <c r="J52205" s="1649">
        <f t="shared" si="1721"/>
        <v>84673.072000000015</v>
      </c>
      <c r="K52205" s="1649">
        <f t="shared" si="1722"/>
        <v>4.4000000000000004</v>
      </c>
      <c r="M52205" s="1637"/>
    </row>
    <row r="52206" spans="1:13" ht="10">
      <c r="A52206" s="1636">
        <v>3177319</v>
      </c>
      <c r="B52206" s="1636" t="s">
        <v>1954</v>
      </c>
      <c r="C52206" s="1648">
        <v>67583.08</v>
      </c>
      <c r="D52206" s="1648">
        <v>0</v>
      </c>
      <c r="E52206" s="1648">
        <v>0</v>
      </c>
      <c r="F52206" s="1648">
        <v>0</v>
      </c>
      <c r="G52206" s="1648">
        <v>0</v>
      </c>
      <c r="H52206" s="1648">
        <v>0</v>
      </c>
      <c r="I52206" s="1648">
        <v>0.1</v>
      </c>
      <c r="J52206" s="1649">
        <f t="shared" si="1721"/>
        <v>6758.3080000000009</v>
      </c>
      <c r="K52206" s="1649">
        <f t="shared" si="1722"/>
        <v>0.1</v>
      </c>
      <c r="M52206" s="1637"/>
    </row>
    <row r="52207" spans="1:13" ht="10">
      <c r="A52207" s="1636">
        <v>2878183</v>
      </c>
      <c r="B52207" s="1636" t="s">
        <v>1537</v>
      </c>
      <c r="C52207" s="1648">
        <v>22064.52</v>
      </c>
      <c r="D52207" s="1648">
        <v>3</v>
      </c>
      <c r="E52207" s="1648">
        <v>0</v>
      </c>
      <c r="F52207" s="1648">
        <v>0</v>
      </c>
      <c r="G52207" s="1648">
        <v>0</v>
      </c>
      <c r="H52207" s="1648">
        <v>0</v>
      </c>
      <c r="I52207" s="1648">
        <v>0.1</v>
      </c>
      <c r="J52207" s="1649">
        <f t="shared" si="1721"/>
        <v>68400.012000000002</v>
      </c>
      <c r="K52207" s="1649">
        <f t="shared" si="1722"/>
        <v>3.1</v>
      </c>
      <c r="M52207" s="1637"/>
    </row>
    <row r="52208" spans="1:13" ht="10">
      <c r="A52208" s="1636">
        <v>887182</v>
      </c>
      <c r="B52208" s="1636" t="s">
        <v>1997</v>
      </c>
      <c r="C52208" s="1648">
        <v>23963.64</v>
      </c>
      <c r="D52208" s="1648">
        <v>1</v>
      </c>
      <c r="E52208" s="1648">
        <v>0</v>
      </c>
      <c r="F52208" s="1648">
        <v>0</v>
      </c>
      <c r="G52208" s="1648">
        <v>0</v>
      </c>
      <c r="H52208" s="1648">
        <v>0.3</v>
      </c>
      <c r="I52208" s="1648">
        <v>0.1</v>
      </c>
      <c r="J52208" s="1649">
        <f t="shared" si="1721"/>
        <v>33549.096000000005</v>
      </c>
      <c r="K52208" s="1649">
        <f t="shared" si="1722"/>
        <v>1.4000000000000001</v>
      </c>
      <c r="M52208" s="1637"/>
    </row>
    <row r="52209" spans="1:13" ht="10">
      <c r="A52209" s="1636">
        <v>1907241</v>
      </c>
      <c r="B52209" s="1636" t="s">
        <v>1642</v>
      </c>
      <c r="C52209" s="1648">
        <v>9749.56</v>
      </c>
      <c r="D52209" s="1648">
        <v>3</v>
      </c>
      <c r="E52209" s="1648">
        <v>0</v>
      </c>
      <c r="F52209" s="1648">
        <v>0</v>
      </c>
      <c r="G52209" s="1648">
        <v>0</v>
      </c>
      <c r="H52209" s="1648">
        <v>0.3</v>
      </c>
      <c r="I52209" s="1648">
        <v>0.1</v>
      </c>
      <c r="J52209" s="1649">
        <f t="shared" si="1721"/>
        <v>33148.504000000001</v>
      </c>
      <c r="K52209" s="1649">
        <f t="shared" si="1722"/>
        <v>3.4</v>
      </c>
      <c r="M52209" s="1637"/>
    </row>
    <row r="52210" spans="1:13" ht="10">
      <c r="A52210" s="1636">
        <v>1890349</v>
      </c>
      <c r="B52210" s="1636" t="s">
        <v>1997</v>
      </c>
      <c r="C52210" s="1648">
        <v>19291.25</v>
      </c>
      <c r="D52210" s="1648">
        <v>1</v>
      </c>
      <c r="E52210" s="1648">
        <v>0</v>
      </c>
      <c r="F52210" s="1648">
        <v>0</v>
      </c>
      <c r="G52210" s="1648">
        <v>0</v>
      </c>
      <c r="H52210" s="1648">
        <v>0.1</v>
      </c>
      <c r="I52210" s="1648">
        <v>0.1</v>
      </c>
      <c r="J52210" s="1649">
        <f t="shared" si="1721"/>
        <v>23149.500000000004</v>
      </c>
      <c r="K52210" s="1649">
        <f t="shared" si="1722"/>
        <v>1.2000000000000002</v>
      </c>
      <c r="M52210" s="1637"/>
    </row>
    <row r="52211" spans="1:13" ht="10">
      <c r="A52211" s="1636">
        <v>3147942</v>
      </c>
      <c r="B52211" s="1636" t="s">
        <v>1954</v>
      </c>
      <c r="C52211" s="1648">
        <v>54584.54</v>
      </c>
      <c r="D52211" s="1648">
        <v>13</v>
      </c>
      <c r="E52211" s="1648">
        <v>0</v>
      </c>
      <c r="F52211" s="1648">
        <v>0</v>
      </c>
      <c r="G52211" s="1648">
        <v>0</v>
      </c>
      <c r="H52211" s="1648">
        <v>1.9</v>
      </c>
      <c r="I52211" s="1648">
        <v>2.2000000000000002</v>
      </c>
      <c r="J52211" s="1649">
        <f t="shared" si="1721"/>
        <v>933395.63400000008</v>
      </c>
      <c r="K52211" s="1649">
        <f t="shared" si="1722"/>
        <v>17.100000000000001</v>
      </c>
      <c r="M52211" s="1637"/>
    </row>
    <row r="52212" spans="1:13" ht="10">
      <c r="A52212" s="1636">
        <v>2602044</v>
      </c>
      <c r="B52212" s="1636" t="s">
        <v>1954</v>
      </c>
      <c r="C52212" s="1648">
        <v>64013.83</v>
      </c>
      <c r="D52212" s="1648">
        <v>20.3</v>
      </c>
      <c r="E52212" s="1648">
        <v>0</v>
      </c>
      <c r="F52212" s="1648">
        <v>0</v>
      </c>
      <c r="G52212" s="1648">
        <v>0</v>
      </c>
      <c r="H52212" s="1648">
        <v>0</v>
      </c>
      <c r="I52212" s="1648">
        <v>3</v>
      </c>
      <c r="J52212" s="1649">
        <f t="shared" si="1721"/>
        <v>1491522.2390000001</v>
      </c>
      <c r="K52212" s="1649">
        <f t="shared" si="1722"/>
        <v>23.3</v>
      </c>
      <c r="M52212" s="1637"/>
    </row>
    <row r="52213" spans="1:13" ht="10">
      <c r="A52213" s="1636">
        <v>1822227</v>
      </c>
      <c r="B52213" s="1636" t="s">
        <v>1813</v>
      </c>
      <c r="C52213" s="1648">
        <v>36789.360000000001</v>
      </c>
      <c r="D52213" s="1648">
        <v>20</v>
      </c>
      <c r="E52213" s="1648">
        <v>0</v>
      </c>
      <c r="F52213" s="1648">
        <v>0</v>
      </c>
      <c r="G52213" s="1648">
        <v>0</v>
      </c>
      <c r="H52213" s="1648">
        <v>4.2</v>
      </c>
      <c r="I52213" s="1648">
        <v>2.9</v>
      </c>
      <c r="J52213" s="1649">
        <f t="shared" si="1721"/>
        <v>996991.65599999996</v>
      </c>
      <c r="K52213" s="1649">
        <f t="shared" si="1722"/>
        <v>27.099999999999998</v>
      </c>
      <c r="M52213" s="1637"/>
    </row>
    <row r="52214" spans="1:13" ht="10">
      <c r="A52214" s="1636">
        <v>1822227</v>
      </c>
      <c r="B52214" s="1636" t="s">
        <v>2027</v>
      </c>
      <c r="C52214" s="1648">
        <v>24634.42</v>
      </c>
      <c r="D52214" s="1648">
        <v>0</v>
      </c>
      <c r="E52214" s="1648">
        <v>0</v>
      </c>
      <c r="F52214" s="1648">
        <v>0</v>
      </c>
      <c r="G52214" s="1648">
        <v>0</v>
      </c>
      <c r="H52214" s="1648">
        <v>0</v>
      </c>
      <c r="I52214" s="1648">
        <v>6.2</v>
      </c>
      <c r="J52214" s="1649">
        <f t="shared" si="1721"/>
        <v>152733.40399999998</v>
      </c>
      <c r="K52214" s="1649">
        <f t="shared" si="1722"/>
        <v>6.2</v>
      </c>
      <c r="M52214" s="1637"/>
    </row>
    <row r="52215" spans="1:13" ht="10">
      <c r="A52215" s="1636">
        <v>960923</v>
      </c>
      <c r="B52215" s="1636" t="s">
        <v>1958</v>
      </c>
      <c r="C52215" s="1648">
        <v>21700</v>
      </c>
      <c r="D52215" s="1648">
        <v>40</v>
      </c>
      <c r="E52215" s="1648">
        <v>0</v>
      </c>
      <c r="F52215" s="1648">
        <v>0</v>
      </c>
      <c r="G52215" s="1648">
        <v>0</v>
      </c>
      <c r="H52215" s="1648">
        <v>0</v>
      </c>
      <c r="I52215" s="1648">
        <v>40</v>
      </c>
      <c r="J52215" s="1649">
        <f t="shared" si="1721"/>
        <v>1736000</v>
      </c>
      <c r="K52215" s="1649">
        <f t="shared" si="1722"/>
        <v>80</v>
      </c>
      <c r="M52215" s="1637"/>
    </row>
    <row r="52216" spans="1:13" ht="10">
      <c r="A52216" s="1636">
        <v>2201561</v>
      </c>
      <c r="B52216" s="1636" t="s">
        <v>1537</v>
      </c>
      <c r="C52216" s="1648">
        <v>29519.16</v>
      </c>
      <c r="D52216" s="1648">
        <v>5954.5</v>
      </c>
      <c r="E52216" s="1648">
        <v>0</v>
      </c>
      <c r="F52216" s="1648">
        <v>0</v>
      </c>
      <c r="G52216" s="1648">
        <v>0</v>
      </c>
      <c r="H52216" s="1648">
        <v>80</v>
      </c>
      <c r="I52216" s="1648">
        <v>301.7</v>
      </c>
      <c r="J52216" s="1649">
        <f t="shared" si="1721"/>
        <v>187039301.59200001</v>
      </c>
      <c r="K52216" s="1649">
        <f t="shared" si="1722"/>
        <v>6336.2</v>
      </c>
      <c r="M52216" s="1637"/>
    </row>
    <row r="52217" spans="1:13" ht="10">
      <c r="A52217" s="1636">
        <v>2263966</v>
      </c>
      <c r="B52217" s="1636" t="s">
        <v>1674</v>
      </c>
      <c r="C52217" s="1648">
        <v>31509.919999999998</v>
      </c>
      <c r="D52217" s="1648">
        <v>24</v>
      </c>
      <c r="E52217" s="1648">
        <v>0</v>
      </c>
      <c r="F52217" s="1648">
        <v>0</v>
      </c>
      <c r="G52217" s="1648">
        <v>0</v>
      </c>
      <c r="H52217" s="1648">
        <v>7.6</v>
      </c>
      <c r="I52217" s="1648">
        <v>12.6</v>
      </c>
      <c r="J52217" s="1649">
        <f t="shared" si="1721"/>
        <v>1392738.4639999999</v>
      </c>
      <c r="K52217" s="1649">
        <f t="shared" si="1722"/>
        <v>44.2</v>
      </c>
      <c r="M52217" s="1637"/>
    </row>
    <row r="52218" spans="1:13" ht="10">
      <c r="A52218" s="1636">
        <v>3096007</v>
      </c>
      <c r="B52218" s="1636" t="s">
        <v>1997</v>
      </c>
      <c r="C52218" s="1648">
        <v>18636.099999999999</v>
      </c>
      <c r="D52218" s="1648">
        <v>30</v>
      </c>
      <c r="E52218" s="1648">
        <v>0</v>
      </c>
      <c r="F52218" s="1648">
        <v>0</v>
      </c>
      <c r="G52218" s="1648">
        <v>0</v>
      </c>
      <c r="H52218" s="1648">
        <v>4.5</v>
      </c>
      <c r="I52218" s="1648">
        <v>5.0999999999999996</v>
      </c>
      <c r="J52218" s="1649">
        <f t="shared" si="1721"/>
        <v>737989.55999999994</v>
      </c>
      <c r="K52218" s="1649">
        <f t="shared" si="1722"/>
        <v>39.6</v>
      </c>
      <c r="M52218" s="1637"/>
    </row>
    <row r="52219" spans="1:13" ht="10">
      <c r="A52219" s="1636">
        <v>2327285</v>
      </c>
      <c r="B52219" s="1636" t="s">
        <v>2027</v>
      </c>
      <c r="C52219" s="1648">
        <v>26666.07</v>
      </c>
      <c r="D52219" s="1648">
        <v>460</v>
      </c>
      <c r="E52219" s="1648">
        <v>0</v>
      </c>
      <c r="F52219" s="1648">
        <v>0</v>
      </c>
      <c r="G52219" s="1648">
        <v>0</v>
      </c>
      <c r="H52219" s="1648">
        <v>177.4</v>
      </c>
      <c r="I52219" s="1648">
        <v>63.7</v>
      </c>
      <c r="J52219" s="1649">
        <f t="shared" si="1721"/>
        <v>18695581.677000001</v>
      </c>
      <c r="K52219" s="1649">
        <f t="shared" si="1722"/>
        <v>701.1</v>
      </c>
      <c r="M52219" s="1637"/>
    </row>
    <row r="52220" spans="1:13" ht="10">
      <c r="A52220" s="1636">
        <v>1337978</v>
      </c>
      <c r="B52220" s="1636" t="s">
        <v>1958</v>
      </c>
      <c r="C52220" s="1648">
        <v>13590.5</v>
      </c>
      <c r="D52220" s="1648">
        <v>100</v>
      </c>
      <c r="E52220" s="1648">
        <v>0</v>
      </c>
      <c r="F52220" s="1648">
        <v>0</v>
      </c>
      <c r="G52220" s="1648">
        <v>0</v>
      </c>
      <c r="H52220" s="1648">
        <v>0</v>
      </c>
      <c r="I52220" s="1648">
        <v>100</v>
      </c>
      <c r="J52220" s="1649">
        <f t="shared" si="1721"/>
        <v>2718100</v>
      </c>
      <c r="K52220" s="1649">
        <f t="shared" si="1722"/>
        <v>200</v>
      </c>
      <c r="M52220" s="1637"/>
    </row>
    <row r="52221" spans="1:13" ht="10">
      <c r="A52221" s="1636">
        <v>2253309</v>
      </c>
      <c r="B52221" s="1636" t="s">
        <v>1958</v>
      </c>
      <c r="C52221" s="1648">
        <v>25345</v>
      </c>
      <c r="D52221" s="1648">
        <v>5</v>
      </c>
      <c r="E52221" s="1648">
        <v>0</v>
      </c>
      <c r="F52221" s="1648">
        <v>0</v>
      </c>
      <c r="G52221" s="1648">
        <v>0</v>
      </c>
      <c r="H52221" s="1648">
        <v>0</v>
      </c>
      <c r="I52221" s="1648">
        <v>5</v>
      </c>
      <c r="J52221" s="1649">
        <f t="shared" si="1721"/>
        <v>253450</v>
      </c>
      <c r="K52221" s="1649">
        <f t="shared" si="1722"/>
        <v>10</v>
      </c>
      <c r="M52221" s="1637"/>
    </row>
    <row r="52222" spans="1:13" ht="10">
      <c r="A52222" s="1636">
        <v>1359911</v>
      </c>
      <c r="B52222" s="1636" t="s">
        <v>1958</v>
      </c>
      <c r="C52222" s="1648">
        <v>15206</v>
      </c>
      <c r="D52222" s="1648">
        <v>5</v>
      </c>
      <c r="E52222" s="1648">
        <v>0</v>
      </c>
      <c r="F52222" s="1648">
        <v>0</v>
      </c>
      <c r="G52222" s="1648">
        <v>0</v>
      </c>
      <c r="H52222" s="1648">
        <v>0</v>
      </c>
      <c r="I52222" s="1648">
        <v>5</v>
      </c>
      <c r="J52222" s="1649">
        <f t="shared" si="1721"/>
        <v>152060</v>
      </c>
      <c r="K52222" s="1649">
        <f t="shared" si="1722"/>
        <v>10</v>
      </c>
      <c r="M52222" s="1637"/>
    </row>
    <row r="52223" spans="1:13" ht="10">
      <c r="A52223" s="1636">
        <v>2712957</v>
      </c>
      <c r="B52223" s="1636" t="s">
        <v>1950</v>
      </c>
      <c r="C52223" s="1648">
        <v>51375</v>
      </c>
      <c r="D52223" s="1648">
        <v>0.8</v>
      </c>
      <c r="E52223" s="1648">
        <v>0</v>
      </c>
      <c r="F52223" s="1648">
        <v>0</v>
      </c>
      <c r="G52223" s="1648">
        <v>0</v>
      </c>
      <c r="H52223" s="1648">
        <v>0</v>
      </c>
      <c r="I52223" s="1648">
        <v>0</v>
      </c>
      <c r="J52223" s="1649">
        <f t="shared" si="1721"/>
        <v>41100</v>
      </c>
      <c r="K52223" s="1649">
        <f t="shared" si="1722"/>
        <v>0.8</v>
      </c>
      <c r="M52223" s="1637"/>
    </row>
    <row r="52224" spans="1:13" ht="10">
      <c r="A52224" s="1636">
        <v>3077165</v>
      </c>
      <c r="B52224" s="1636" t="s">
        <v>1989</v>
      </c>
      <c r="C52224" s="1648">
        <v>13800</v>
      </c>
      <c r="D52224" s="1648">
        <v>0.8</v>
      </c>
      <c r="E52224" s="1648">
        <v>0</v>
      </c>
      <c r="F52224" s="1648">
        <v>0</v>
      </c>
      <c r="G52224" s="1648">
        <v>0</v>
      </c>
      <c r="H52224" s="1648">
        <v>0</v>
      </c>
      <c r="I52224" s="1648">
        <v>0</v>
      </c>
      <c r="J52224" s="1649">
        <f t="shared" si="1721"/>
        <v>11040</v>
      </c>
      <c r="K52224" s="1649">
        <f t="shared" si="1722"/>
        <v>0.8</v>
      </c>
      <c r="M52224" s="1637"/>
    </row>
    <row r="52225" spans="1:13" ht="10">
      <c r="A52225" s="1636">
        <v>1360897</v>
      </c>
      <c r="B52225" s="1636" t="s">
        <v>1691</v>
      </c>
      <c r="C52225" s="1648">
        <v>22386.75</v>
      </c>
      <c r="D52225" s="1648">
        <v>1.6</v>
      </c>
      <c r="E52225" s="1648">
        <v>0</v>
      </c>
      <c r="F52225" s="1648">
        <v>0</v>
      </c>
      <c r="G52225" s="1648">
        <v>0</v>
      </c>
      <c r="H52225" s="1648">
        <v>0</v>
      </c>
      <c r="I52225" s="1648">
        <v>0</v>
      </c>
      <c r="J52225" s="1649">
        <f t="shared" si="1721"/>
        <v>35818.800000000003</v>
      </c>
      <c r="K52225" s="1649">
        <f t="shared" si="1722"/>
        <v>1.6</v>
      </c>
      <c r="M52225" s="1637"/>
    </row>
    <row r="52226" spans="1:13" ht="10">
      <c r="A52226" s="1636">
        <v>837728</v>
      </c>
      <c r="B52226" s="1636" t="s">
        <v>1992</v>
      </c>
      <c r="C52226" s="1648">
        <v>3470</v>
      </c>
      <c r="D52226" s="1648">
        <v>0.7</v>
      </c>
      <c r="E52226" s="1648">
        <v>0</v>
      </c>
      <c r="F52226" s="1648">
        <v>0</v>
      </c>
      <c r="G52226" s="1648">
        <v>0</v>
      </c>
      <c r="H52226" s="1648">
        <v>0</v>
      </c>
      <c r="I52226" s="1648">
        <v>0</v>
      </c>
      <c r="J52226" s="1649">
        <f t="shared" si="1721"/>
        <v>2429</v>
      </c>
      <c r="K52226" s="1649">
        <f t="shared" si="1722"/>
        <v>0.7</v>
      </c>
      <c r="M52226" s="1637"/>
    </row>
    <row r="52227" spans="1:13" ht="10">
      <c r="A52227" s="1636">
        <v>236415</v>
      </c>
      <c r="B52227" s="1636" t="s">
        <v>1664</v>
      </c>
      <c r="C52227" s="1648">
        <v>29850</v>
      </c>
      <c r="D52227" s="1648">
        <v>1.5</v>
      </c>
      <c r="E52227" s="1648">
        <v>0</v>
      </c>
      <c r="F52227" s="1648">
        <v>0</v>
      </c>
      <c r="G52227" s="1648">
        <v>0</v>
      </c>
      <c r="H52227" s="1648">
        <v>0</v>
      </c>
      <c r="I52227" s="1648">
        <v>0</v>
      </c>
      <c r="J52227" s="1649">
        <f t="shared" ref="J52227:J52290" si="1723">C52227*K52227</f>
        <v>44775</v>
      </c>
      <c r="K52227" s="1649">
        <f t="shared" ref="K52227:K52290" si="1724">SUM(D52227:I52227)</f>
        <v>1.5</v>
      </c>
      <c r="M52227" s="1637"/>
    </row>
    <row r="52228" spans="1:13" ht="10">
      <c r="A52228" s="1636">
        <v>701000</v>
      </c>
      <c r="B52228" s="1636" t="s">
        <v>1951</v>
      </c>
      <c r="C52228" s="1648">
        <v>36115.379999999997</v>
      </c>
      <c r="D52228" s="1648">
        <v>0.6</v>
      </c>
      <c r="E52228" s="1648">
        <v>0</v>
      </c>
      <c r="F52228" s="1648">
        <v>0</v>
      </c>
      <c r="G52228" s="1648">
        <v>0</v>
      </c>
      <c r="H52228" s="1648">
        <v>0</v>
      </c>
      <c r="I52228" s="1648">
        <v>0</v>
      </c>
      <c r="J52228" s="1649">
        <f t="shared" si="1723"/>
        <v>21669.227999999999</v>
      </c>
      <c r="K52228" s="1649">
        <f t="shared" si="1724"/>
        <v>0.6</v>
      </c>
      <c r="M52228" s="1637"/>
    </row>
    <row r="52229" spans="1:13" ht="10">
      <c r="A52229" s="1636">
        <v>2716871</v>
      </c>
      <c r="B52229" s="1636" t="s">
        <v>1637</v>
      </c>
      <c r="C52229" s="1648">
        <v>74500</v>
      </c>
      <c r="D52229" s="1648">
        <v>0.6</v>
      </c>
      <c r="E52229" s="1648">
        <v>0</v>
      </c>
      <c r="F52229" s="1648">
        <v>0</v>
      </c>
      <c r="G52229" s="1648">
        <v>0</v>
      </c>
      <c r="H52229" s="1648">
        <v>0</v>
      </c>
      <c r="I52229" s="1648">
        <v>0</v>
      </c>
      <c r="J52229" s="1649">
        <f t="shared" si="1723"/>
        <v>44700</v>
      </c>
      <c r="K52229" s="1649">
        <f t="shared" si="1724"/>
        <v>0.6</v>
      </c>
      <c r="M52229" s="1637"/>
    </row>
    <row r="52230" spans="1:13" ht="10">
      <c r="A52230" s="1636">
        <v>852943</v>
      </c>
      <c r="B52230" s="1636" t="s">
        <v>2015</v>
      </c>
      <c r="C52230" s="1648">
        <v>19750</v>
      </c>
      <c r="D52230" s="1648">
        <v>1.4</v>
      </c>
      <c r="E52230" s="1648">
        <v>0</v>
      </c>
      <c r="F52230" s="1648">
        <v>0</v>
      </c>
      <c r="G52230" s="1648">
        <v>0</v>
      </c>
      <c r="H52230" s="1648">
        <v>0</v>
      </c>
      <c r="I52230" s="1648">
        <v>0</v>
      </c>
      <c r="J52230" s="1649">
        <f t="shared" si="1723"/>
        <v>27650</v>
      </c>
      <c r="K52230" s="1649">
        <f t="shared" si="1724"/>
        <v>1.4</v>
      </c>
      <c r="M52230" s="1637"/>
    </row>
    <row r="52231" spans="1:13" ht="10">
      <c r="A52231" s="1636">
        <v>2736724</v>
      </c>
      <c r="B52231" s="1636" t="s">
        <v>1952</v>
      </c>
      <c r="C52231" s="1648">
        <v>0</v>
      </c>
      <c r="D52231" s="1648">
        <v>0.5</v>
      </c>
      <c r="E52231" s="1648">
        <v>0</v>
      </c>
      <c r="F52231" s="1648">
        <v>0</v>
      </c>
      <c r="G52231" s="1648">
        <v>0</v>
      </c>
      <c r="H52231" s="1648">
        <v>0</v>
      </c>
      <c r="I52231" s="1648">
        <v>0</v>
      </c>
      <c r="J52231" s="1649">
        <f t="shared" si="1723"/>
        <v>0</v>
      </c>
      <c r="K52231" s="1649">
        <f t="shared" si="1724"/>
        <v>0.5</v>
      </c>
      <c r="M52231" s="1637"/>
    </row>
    <row r="52232" spans="1:13" ht="10">
      <c r="A52232" s="1636">
        <v>2715166</v>
      </c>
      <c r="B52232" s="1636" t="s">
        <v>1952</v>
      </c>
      <c r="C52232" s="1648">
        <v>0</v>
      </c>
      <c r="D52232" s="1648">
        <v>0.5</v>
      </c>
      <c r="E52232" s="1648">
        <v>0</v>
      </c>
      <c r="F52232" s="1648">
        <v>0</v>
      </c>
      <c r="G52232" s="1648">
        <v>0</v>
      </c>
      <c r="H52232" s="1648">
        <v>0</v>
      </c>
      <c r="I52232" s="1648">
        <v>0</v>
      </c>
      <c r="J52232" s="1649">
        <f t="shared" si="1723"/>
        <v>0</v>
      </c>
      <c r="K52232" s="1649">
        <f t="shared" si="1724"/>
        <v>0.5</v>
      </c>
      <c r="M52232" s="1637"/>
    </row>
    <row r="52233" spans="1:13" ht="10">
      <c r="A52233" s="1636">
        <v>508128</v>
      </c>
      <c r="B52233" s="1636" t="s">
        <v>1952</v>
      </c>
      <c r="C52233" s="1648">
        <v>0</v>
      </c>
      <c r="D52233" s="1648">
        <v>0.5</v>
      </c>
      <c r="E52233" s="1648">
        <v>0</v>
      </c>
      <c r="F52233" s="1648">
        <v>0</v>
      </c>
      <c r="G52233" s="1648">
        <v>0</v>
      </c>
      <c r="H52233" s="1648">
        <v>0</v>
      </c>
      <c r="I52233" s="1648">
        <v>0</v>
      </c>
      <c r="J52233" s="1649">
        <f t="shared" si="1723"/>
        <v>0</v>
      </c>
      <c r="K52233" s="1649">
        <f t="shared" si="1724"/>
        <v>0.5</v>
      </c>
      <c r="M52233" s="1637"/>
    </row>
    <row r="52234" spans="1:13" ht="10">
      <c r="A52234" s="1636">
        <v>1585242</v>
      </c>
      <c r="B52234" s="1636" t="s">
        <v>1952</v>
      </c>
      <c r="C52234" s="1648">
        <v>0</v>
      </c>
      <c r="D52234" s="1648">
        <v>0.5</v>
      </c>
      <c r="E52234" s="1648">
        <v>0</v>
      </c>
      <c r="F52234" s="1648">
        <v>0</v>
      </c>
      <c r="G52234" s="1648">
        <v>0</v>
      </c>
      <c r="H52234" s="1648">
        <v>0</v>
      </c>
      <c r="I52234" s="1648">
        <v>0</v>
      </c>
      <c r="J52234" s="1649">
        <f t="shared" si="1723"/>
        <v>0</v>
      </c>
      <c r="K52234" s="1649">
        <f t="shared" si="1724"/>
        <v>0.5</v>
      </c>
      <c r="M52234" s="1637"/>
    </row>
    <row r="52235" spans="1:13" ht="10">
      <c r="A52235" s="1636">
        <v>1360897</v>
      </c>
      <c r="B52235" s="1636" t="s">
        <v>1999</v>
      </c>
      <c r="C52235" s="1648">
        <v>10584.62</v>
      </c>
      <c r="D52235" s="1648">
        <v>1.3</v>
      </c>
      <c r="E52235" s="1648">
        <v>0</v>
      </c>
      <c r="F52235" s="1648">
        <v>0</v>
      </c>
      <c r="G52235" s="1648">
        <v>0</v>
      </c>
      <c r="H52235" s="1648">
        <v>0</v>
      </c>
      <c r="I52235" s="1648">
        <v>0</v>
      </c>
      <c r="J52235" s="1649">
        <f t="shared" si="1723"/>
        <v>13760.006000000001</v>
      </c>
      <c r="K52235" s="1649">
        <f t="shared" si="1724"/>
        <v>1.3</v>
      </c>
      <c r="M52235" s="1637"/>
    </row>
    <row r="52236" spans="1:13" ht="10">
      <c r="A52236" s="1636">
        <v>3077165</v>
      </c>
      <c r="B52236" s="1636" t="s">
        <v>1953</v>
      </c>
      <c r="C52236" s="1648">
        <v>67600</v>
      </c>
      <c r="D52236" s="1648">
        <v>1.3</v>
      </c>
      <c r="E52236" s="1648">
        <v>0</v>
      </c>
      <c r="F52236" s="1648">
        <v>0</v>
      </c>
      <c r="G52236" s="1648">
        <v>0</v>
      </c>
      <c r="H52236" s="1648">
        <v>0</v>
      </c>
      <c r="I52236" s="1648">
        <v>0</v>
      </c>
      <c r="J52236" s="1649">
        <f t="shared" si="1723"/>
        <v>87880</v>
      </c>
      <c r="K52236" s="1649">
        <f t="shared" si="1724"/>
        <v>1.3</v>
      </c>
      <c r="M52236" s="1637"/>
    </row>
    <row r="52237" spans="1:13" ht="10">
      <c r="A52237" s="1636">
        <v>2595089</v>
      </c>
      <c r="B52237" s="1636" t="s">
        <v>1754</v>
      </c>
      <c r="C52237" s="1648">
        <v>12428</v>
      </c>
      <c r="D52237" s="1648">
        <v>2.1</v>
      </c>
      <c r="E52237" s="1648">
        <v>0</v>
      </c>
      <c r="F52237" s="1648">
        <v>0</v>
      </c>
      <c r="G52237" s="1648">
        <v>0</v>
      </c>
      <c r="H52237" s="1648">
        <v>0</v>
      </c>
      <c r="I52237" s="1648">
        <v>0</v>
      </c>
      <c r="J52237" s="1649">
        <f t="shared" si="1723"/>
        <v>26098.800000000003</v>
      </c>
      <c r="K52237" s="1649">
        <f t="shared" si="1724"/>
        <v>2.1</v>
      </c>
      <c r="M52237" s="1637"/>
    </row>
    <row r="52238" spans="1:13" ht="10">
      <c r="A52238" s="1636">
        <v>2554454</v>
      </c>
      <c r="B52238" s="1636" t="s">
        <v>1989</v>
      </c>
      <c r="C52238" s="1648">
        <v>8975</v>
      </c>
      <c r="D52238" s="1648">
        <v>2</v>
      </c>
      <c r="E52238" s="1648">
        <v>0</v>
      </c>
      <c r="F52238" s="1648">
        <v>0</v>
      </c>
      <c r="G52238" s="1648">
        <v>0</v>
      </c>
      <c r="H52238" s="1648">
        <v>0</v>
      </c>
      <c r="I52238" s="1648">
        <v>0</v>
      </c>
      <c r="J52238" s="1649">
        <f t="shared" si="1723"/>
        <v>17950</v>
      </c>
      <c r="K52238" s="1649">
        <f t="shared" si="1724"/>
        <v>2</v>
      </c>
      <c r="M52238" s="1637"/>
    </row>
    <row r="52239" spans="1:13" ht="10">
      <c r="A52239" s="1636">
        <v>737528</v>
      </c>
      <c r="B52239" s="1636" t="s">
        <v>1981</v>
      </c>
      <c r="C52239" s="1648">
        <v>15550</v>
      </c>
      <c r="D52239" s="1648">
        <v>2</v>
      </c>
      <c r="E52239" s="1648">
        <v>0</v>
      </c>
      <c r="F52239" s="1648">
        <v>0</v>
      </c>
      <c r="G52239" s="1648">
        <v>0</v>
      </c>
      <c r="H52239" s="1648">
        <v>0</v>
      </c>
      <c r="I52239" s="1648">
        <v>0</v>
      </c>
      <c r="J52239" s="1649">
        <f t="shared" si="1723"/>
        <v>31100</v>
      </c>
      <c r="K52239" s="1649">
        <f t="shared" si="1724"/>
        <v>2</v>
      </c>
      <c r="M52239" s="1637"/>
    </row>
    <row r="52240" spans="1:13" ht="10">
      <c r="A52240" s="1636">
        <v>2996666</v>
      </c>
      <c r="B52240" s="1636" t="s">
        <v>1986</v>
      </c>
      <c r="C52240" s="1648">
        <v>11550</v>
      </c>
      <c r="D52240" s="1648">
        <v>2</v>
      </c>
      <c r="E52240" s="1648">
        <v>0</v>
      </c>
      <c r="F52240" s="1648">
        <v>0</v>
      </c>
      <c r="G52240" s="1648">
        <v>0</v>
      </c>
      <c r="H52240" s="1648">
        <v>0</v>
      </c>
      <c r="I52240" s="1648">
        <v>0</v>
      </c>
      <c r="J52240" s="1649">
        <f t="shared" si="1723"/>
        <v>23100</v>
      </c>
      <c r="K52240" s="1649">
        <f t="shared" si="1724"/>
        <v>2</v>
      </c>
      <c r="M52240" s="1637"/>
    </row>
    <row r="52241" spans="1:13" ht="10">
      <c r="A52241" s="1636">
        <v>2996666</v>
      </c>
      <c r="B52241" s="1636" t="s">
        <v>1966</v>
      </c>
      <c r="C52241" s="1648">
        <v>10150</v>
      </c>
      <c r="D52241" s="1648">
        <v>2</v>
      </c>
      <c r="E52241" s="1648">
        <v>0</v>
      </c>
      <c r="F52241" s="1648">
        <v>0</v>
      </c>
      <c r="G52241" s="1648">
        <v>0</v>
      </c>
      <c r="H52241" s="1648">
        <v>0</v>
      </c>
      <c r="I52241" s="1648">
        <v>0</v>
      </c>
      <c r="J52241" s="1649">
        <f t="shared" si="1723"/>
        <v>20300</v>
      </c>
      <c r="K52241" s="1649">
        <f t="shared" si="1724"/>
        <v>2</v>
      </c>
      <c r="M52241" s="1637"/>
    </row>
    <row r="52242" spans="1:13" ht="10">
      <c r="A52242" s="1636">
        <v>3038974</v>
      </c>
      <c r="B52242" s="1636" t="s">
        <v>1856</v>
      </c>
      <c r="C52242" s="1648">
        <v>6415</v>
      </c>
      <c r="D52242" s="1648">
        <v>2</v>
      </c>
      <c r="E52242" s="1648">
        <v>0</v>
      </c>
      <c r="F52242" s="1648">
        <v>0</v>
      </c>
      <c r="G52242" s="1648">
        <v>0</v>
      </c>
      <c r="H52242" s="1648">
        <v>0</v>
      </c>
      <c r="I52242" s="1648">
        <v>0</v>
      </c>
      <c r="J52242" s="1649">
        <f t="shared" si="1723"/>
        <v>12830</v>
      </c>
      <c r="K52242" s="1649">
        <f t="shared" si="1724"/>
        <v>2</v>
      </c>
      <c r="M52242" s="1637"/>
    </row>
    <row r="52243" spans="1:13" ht="10">
      <c r="A52243" s="1636">
        <v>3190492</v>
      </c>
      <c r="B52243" s="1636" t="s">
        <v>1977</v>
      </c>
      <c r="C52243" s="1648">
        <v>6590</v>
      </c>
      <c r="D52243" s="1648">
        <v>2</v>
      </c>
      <c r="E52243" s="1648">
        <v>0</v>
      </c>
      <c r="F52243" s="1648">
        <v>0</v>
      </c>
      <c r="G52243" s="1648">
        <v>0</v>
      </c>
      <c r="H52243" s="1648">
        <v>0</v>
      </c>
      <c r="I52243" s="1648">
        <v>0</v>
      </c>
      <c r="J52243" s="1649">
        <f t="shared" si="1723"/>
        <v>13180</v>
      </c>
      <c r="K52243" s="1649">
        <f t="shared" si="1724"/>
        <v>2</v>
      </c>
      <c r="M52243" s="1637"/>
    </row>
    <row r="52244" spans="1:13" ht="10">
      <c r="A52244" s="1636">
        <v>3051010</v>
      </c>
      <c r="B52244" s="1636" t="s">
        <v>2015</v>
      </c>
      <c r="C52244" s="1648">
        <v>13650</v>
      </c>
      <c r="D52244" s="1648">
        <v>2</v>
      </c>
      <c r="E52244" s="1648">
        <v>0</v>
      </c>
      <c r="F52244" s="1648">
        <v>0</v>
      </c>
      <c r="G52244" s="1648">
        <v>0</v>
      </c>
      <c r="H52244" s="1648">
        <v>0</v>
      </c>
      <c r="I52244" s="1648">
        <v>0</v>
      </c>
      <c r="J52244" s="1649">
        <f t="shared" si="1723"/>
        <v>27300</v>
      </c>
      <c r="K52244" s="1649">
        <f t="shared" si="1724"/>
        <v>2</v>
      </c>
      <c r="M52244" s="1637"/>
    </row>
    <row r="52245" spans="1:13" ht="10">
      <c r="A52245" s="1636">
        <v>3077557</v>
      </c>
      <c r="B52245" s="1636" t="s">
        <v>2014</v>
      </c>
      <c r="C52245" s="1648">
        <v>28700</v>
      </c>
      <c r="D52245" s="1648">
        <v>2</v>
      </c>
      <c r="E52245" s="1648">
        <v>0</v>
      </c>
      <c r="F52245" s="1648">
        <v>0</v>
      </c>
      <c r="G52245" s="1648">
        <v>0</v>
      </c>
      <c r="H52245" s="1648">
        <v>0</v>
      </c>
      <c r="I52245" s="1648">
        <v>0</v>
      </c>
      <c r="J52245" s="1649">
        <f t="shared" si="1723"/>
        <v>57400</v>
      </c>
      <c r="K52245" s="1649">
        <f t="shared" si="1724"/>
        <v>2</v>
      </c>
      <c r="M52245" s="1637"/>
    </row>
    <row r="52246" spans="1:13" ht="10">
      <c r="A52246" s="1636">
        <v>2295046</v>
      </c>
      <c r="B52246" s="1636" t="s">
        <v>1953</v>
      </c>
      <c r="C52246" s="1648">
        <v>94500</v>
      </c>
      <c r="D52246" s="1648">
        <v>2</v>
      </c>
      <c r="E52246" s="1648">
        <v>0</v>
      </c>
      <c r="F52246" s="1648">
        <v>0</v>
      </c>
      <c r="G52246" s="1648">
        <v>0</v>
      </c>
      <c r="H52246" s="1648">
        <v>0</v>
      </c>
      <c r="I52246" s="1648">
        <v>0</v>
      </c>
      <c r="J52246" s="1649">
        <f t="shared" si="1723"/>
        <v>189000</v>
      </c>
      <c r="K52246" s="1649">
        <f t="shared" si="1724"/>
        <v>2</v>
      </c>
      <c r="M52246" s="1637"/>
    </row>
    <row r="52247" spans="1:13" ht="10">
      <c r="A52247" s="1636">
        <v>2328958</v>
      </c>
      <c r="B52247" s="1636" t="s">
        <v>1989</v>
      </c>
      <c r="C52247" s="1648">
        <v>19100</v>
      </c>
      <c r="D52247" s="1648">
        <v>2</v>
      </c>
      <c r="E52247" s="1648">
        <v>0</v>
      </c>
      <c r="F52247" s="1648">
        <v>0</v>
      </c>
      <c r="G52247" s="1648">
        <v>0</v>
      </c>
      <c r="H52247" s="1648">
        <v>0</v>
      </c>
      <c r="I52247" s="1648">
        <v>0</v>
      </c>
      <c r="J52247" s="1649">
        <f t="shared" si="1723"/>
        <v>38200</v>
      </c>
      <c r="K52247" s="1649">
        <f t="shared" si="1724"/>
        <v>2</v>
      </c>
      <c r="M52247" s="1637"/>
    </row>
    <row r="52248" spans="1:13" ht="10">
      <c r="A52248" s="1636">
        <v>2199489</v>
      </c>
      <c r="B52248" s="1636" t="s">
        <v>1651</v>
      </c>
      <c r="C52248" s="1648">
        <v>17100</v>
      </c>
      <c r="D52248" s="1648">
        <v>2</v>
      </c>
      <c r="E52248" s="1648">
        <v>0</v>
      </c>
      <c r="F52248" s="1648">
        <v>0</v>
      </c>
      <c r="G52248" s="1648">
        <v>0</v>
      </c>
      <c r="H52248" s="1648">
        <v>0</v>
      </c>
      <c r="I52248" s="1648">
        <v>0</v>
      </c>
      <c r="J52248" s="1649">
        <f t="shared" si="1723"/>
        <v>34200</v>
      </c>
      <c r="K52248" s="1649">
        <f t="shared" si="1724"/>
        <v>2</v>
      </c>
      <c r="M52248" s="1637"/>
    </row>
    <row r="52249" spans="1:13" ht="10">
      <c r="A52249" s="1636">
        <v>2495765</v>
      </c>
      <c r="B52249" s="1636" t="s">
        <v>1969</v>
      </c>
      <c r="C52249" s="1648">
        <v>7140</v>
      </c>
      <c r="D52249" s="1648">
        <v>2</v>
      </c>
      <c r="E52249" s="1648">
        <v>0</v>
      </c>
      <c r="F52249" s="1648">
        <v>0</v>
      </c>
      <c r="G52249" s="1648">
        <v>0</v>
      </c>
      <c r="H52249" s="1648">
        <v>0</v>
      </c>
      <c r="I52249" s="1648">
        <v>0</v>
      </c>
      <c r="J52249" s="1649">
        <f t="shared" si="1723"/>
        <v>14280</v>
      </c>
      <c r="K52249" s="1649">
        <f t="shared" si="1724"/>
        <v>2</v>
      </c>
      <c r="M52249" s="1637"/>
    </row>
    <row r="52250" spans="1:13" ht="10">
      <c r="A52250" s="1636">
        <v>941457</v>
      </c>
      <c r="B52250" s="1636" t="s">
        <v>1963</v>
      </c>
      <c r="C52250" s="1648">
        <v>12200</v>
      </c>
      <c r="D52250" s="1648">
        <v>2</v>
      </c>
      <c r="E52250" s="1648">
        <v>0</v>
      </c>
      <c r="F52250" s="1648">
        <v>0</v>
      </c>
      <c r="G52250" s="1648">
        <v>0</v>
      </c>
      <c r="H52250" s="1648">
        <v>0</v>
      </c>
      <c r="I52250" s="1648">
        <v>0</v>
      </c>
      <c r="J52250" s="1649">
        <f t="shared" si="1723"/>
        <v>24400</v>
      </c>
      <c r="K52250" s="1649">
        <f t="shared" si="1724"/>
        <v>2</v>
      </c>
      <c r="M52250" s="1637"/>
    </row>
    <row r="52251" spans="1:13" ht="10">
      <c r="A52251" s="1636">
        <v>2645758</v>
      </c>
      <c r="B52251" s="1636" t="s">
        <v>1963</v>
      </c>
      <c r="C52251" s="1648">
        <v>7500</v>
      </c>
      <c r="D52251" s="1648">
        <v>2</v>
      </c>
      <c r="E52251" s="1648">
        <v>0</v>
      </c>
      <c r="F52251" s="1648">
        <v>0</v>
      </c>
      <c r="G52251" s="1648">
        <v>0</v>
      </c>
      <c r="H52251" s="1648">
        <v>0</v>
      </c>
      <c r="I52251" s="1648">
        <v>0</v>
      </c>
      <c r="J52251" s="1649">
        <f t="shared" si="1723"/>
        <v>15000</v>
      </c>
      <c r="K52251" s="1649">
        <f t="shared" si="1724"/>
        <v>2</v>
      </c>
      <c r="M52251" s="1637"/>
    </row>
    <row r="52252" spans="1:13" ht="10">
      <c r="A52252" s="1636">
        <v>1325686</v>
      </c>
      <c r="B52252" s="1636" t="s">
        <v>1986</v>
      </c>
      <c r="C52252" s="1648">
        <v>12100</v>
      </c>
      <c r="D52252" s="1648">
        <v>2</v>
      </c>
      <c r="E52252" s="1648">
        <v>0</v>
      </c>
      <c r="F52252" s="1648">
        <v>0</v>
      </c>
      <c r="G52252" s="1648">
        <v>0</v>
      </c>
      <c r="H52252" s="1648">
        <v>0</v>
      </c>
      <c r="I52252" s="1648">
        <v>0</v>
      </c>
      <c r="J52252" s="1649">
        <f t="shared" si="1723"/>
        <v>24200</v>
      </c>
      <c r="K52252" s="1649">
        <f t="shared" si="1724"/>
        <v>2</v>
      </c>
      <c r="M52252" s="1637"/>
    </row>
    <row r="52253" spans="1:13" ht="10">
      <c r="A52253" s="1636">
        <v>2807166</v>
      </c>
      <c r="B52253" s="1636" t="s">
        <v>1636</v>
      </c>
      <c r="C52253" s="1648">
        <v>10800</v>
      </c>
      <c r="D52253" s="1648">
        <v>2</v>
      </c>
      <c r="E52253" s="1648">
        <v>0</v>
      </c>
      <c r="F52253" s="1648">
        <v>0</v>
      </c>
      <c r="G52253" s="1648">
        <v>0</v>
      </c>
      <c r="H52253" s="1648">
        <v>0</v>
      </c>
      <c r="I52253" s="1648">
        <v>0</v>
      </c>
      <c r="J52253" s="1649">
        <f t="shared" si="1723"/>
        <v>21600</v>
      </c>
      <c r="K52253" s="1649">
        <f t="shared" si="1724"/>
        <v>2</v>
      </c>
      <c r="M52253" s="1637"/>
    </row>
    <row r="52254" spans="1:13" ht="10">
      <c r="A52254" s="1636">
        <v>2807166</v>
      </c>
      <c r="B52254" s="1636" t="s">
        <v>1671</v>
      </c>
      <c r="C52254" s="1648">
        <v>5670</v>
      </c>
      <c r="D52254" s="1648">
        <v>2</v>
      </c>
      <c r="E52254" s="1648">
        <v>0</v>
      </c>
      <c r="F52254" s="1648">
        <v>0</v>
      </c>
      <c r="G52254" s="1648">
        <v>0</v>
      </c>
      <c r="H52254" s="1648">
        <v>0</v>
      </c>
      <c r="I52254" s="1648">
        <v>0</v>
      </c>
      <c r="J52254" s="1649">
        <f t="shared" si="1723"/>
        <v>11340</v>
      </c>
      <c r="K52254" s="1649">
        <f t="shared" si="1724"/>
        <v>2</v>
      </c>
      <c r="M52254" s="1637"/>
    </row>
    <row r="52255" spans="1:13" ht="10">
      <c r="A52255" s="1636">
        <v>2510409</v>
      </c>
      <c r="B52255" s="1636" t="s">
        <v>1982</v>
      </c>
      <c r="C52255" s="1648">
        <v>4680</v>
      </c>
      <c r="D52255" s="1648">
        <v>2</v>
      </c>
      <c r="E52255" s="1648">
        <v>0</v>
      </c>
      <c r="F52255" s="1648">
        <v>0</v>
      </c>
      <c r="G52255" s="1648">
        <v>0</v>
      </c>
      <c r="H52255" s="1648">
        <v>0</v>
      </c>
      <c r="I52255" s="1648">
        <v>0</v>
      </c>
      <c r="J52255" s="1649">
        <f t="shared" si="1723"/>
        <v>9360</v>
      </c>
      <c r="K52255" s="1649">
        <f t="shared" si="1724"/>
        <v>2</v>
      </c>
      <c r="M52255" s="1637"/>
    </row>
    <row r="52256" spans="1:13" ht="10">
      <c r="A52256" s="1636">
        <v>2839632</v>
      </c>
      <c r="B52256" s="1636" t="s">
        <v>1985</v>
      </c>
      <c r="C52256" s="1648">
        <v>17750</v>
      </c>
      <c r="D52256" s="1648">
        <v>2</v>
      </c>
      <c r="E52256" s="1648">
        <v>0</v>
      </c>
      <c r="F52256" s="1648">
        <v>0</v>
      </c>
      <c r="G52256" s="1648">
        <v>0</v>
      </c>
      <c r="H52256" s="1648">
        <v>0</v>
      </c>
      <c r="I52256" s="1648">
        <v>0</v>
      </c>
      <c r="J52256" s="1649">
        <f t="shared" si="1723"/>
        <v>35500</v>
      </c>
      <c r="K52256" s="1649">
        <f t="shared" si="1724"/>
        <v>2</v>
      </c>
      <c r="M52256" s="1637"/>
    </row>
    <row r="52257" spans="1:13" ht="10">
      <c r="A52257" s="1636">
        <v>2409994</v>
      </c>
      <c r="B52257" s="1636" t="s">
        <v>1953</v>
      </c>
      <c r="C52257" s="1648">
        <v>82000</v>
      </c>
      <c r="D52257" s="1648">
        <v>2</v>
      </c>
      <c r="E52257" s="1648">
        <v>0</v>
      </c>
      <c r="F52257" s="1648">
        <v>0</v>
      </c>
      <c r="G52257" s="1648">
        <v>0</v>
      </c>
      <c r="H52257" s="1648">
        <v>0</v>
      </c>
      <c r="I52257" s="1648">
        <v>0</v>
      </c>
      <c r="J52257" s="1649">
        <f t="shared" si="1723"/>
        <v>164000</v>
      </c>
      <c r="K52257" s="1649">
        <f t="shared" si="1724"/>
        <v>2</v>
      </c>
      <c r="M52257" s="1637"/>
    </row>
    <row r="52258" spans="1:13" ht="10">
      <c r="A52258" s="1636">
        <v>2409994</v>
      </c>
      <c r="B52258" s="1636" t="s">
        <v>1681</v>
      </c>
      <c r="C52258" s="1648">
        <v>27050</v>
      </c>
      <c r="D52258" s="1648">
        <v>2</v>
      </c>
      <c r="E52258" s="1648">
        <v>0</v>
      </c>
      <c r="F52258" s="1648">
        <v>0</v>
      </c>
      <c r="G52258" s="1648">
        <v>0</v>
      </c>
      <c r="H52258" s="1648">
        <v>0</v>
      </c>
      <c r="I52258" s="1648">
        <v>0</v>
      </c>
      <c r="J52258" s="1649">
        <f t="shared" si="1723"/>
        <v>54100</v>
      </c>
      <c r="K52258" s="1649">
        <f t="shared" si="1724"/>
        <v>2</v>
      </c>
      <c r="M52258" s="1637"/>
    </row>
    <row r="52259" spans="1:13" ht="10">
      <c r="A52259" s="1636">
        <v>3068336</v>
      </c>
      <c r="B52259" s="1636" t="s">
        <v>2009</v>
      </c>
      <c r="C52259" s="1648">
        <v>7320</v>
      </c>
      <c r="D52259" s="1648">
        <v>2</v>
      </c>
      <c r="E52259" s="1648">
        <v>0</v>
      </c>
      <c r="F52259" s="1648">
        <v>0</v>
      </c>
      <c r="G52259" s="1648">
        <v>0</v>
      </c>
      <c r="H52259" s="1648">
        <v>0</v>
      </c>
      <c r="I52259" s="1648">
        <v>0</v>
      </c>
      <c r="J52259" s="1649">
        <f t="shared" si="1723"/>
        <v>14640</v>
      </c>
      <c r="K52259" s="1649">
        <f t="shared" si="1724"/>
        <v>2</v>
      </c>
      <c r="M52259" s="1637"/>
    </row>
    <row r="52260" spans="1:13" ht="10">
      <c r="A52260" s="1636">
        <v>3062696</v>
      </c>
      <c r="B52260" s="1636" t="s">
        <v>1977</v>
      </c>
      <c r="C52260" s="1648">
        <v>6310</v>
      </c>
      <c r="D52260" s="1648">
        <v>2</v>
      </c>
      <c r="E52260" s="1648">
        <v>0</v>
      </c>
      <c r="F52260" s="1648">
        <v>0</v>
      </c>
      <c r="G52260" s="1648">
        <v>0</v>
      </c>
      <c r="H52260" s="1648">
        <v>0</v>
      </c>
      <c r="I52260" s="1648">
        <v>0</v>
      </c>
      <c r="J52260" s="1649">
        <f t="shared" si="1723"/>
        <v>12620</v>
      </c>
      <c r="K52260" s="1649">
        <f t="shared" si="1724"/>
        <v>2</v>
      </c>
      <c r="M52260" s="1637"/>
    </row>
    <row r="52261" spans="1:13" ht="10">
      <c r="A52261" s="1636">
        <v>2354762</v>
      </c>
      <c r="B52261" s="1636" t="s">
        <v>1963</v>
      </c>
      <c r="C52261" s="1648">
        <v>21500</v>
      </c>
      <c r="D52261" s="1648">
        <v>2</v>
      </c>
      <c r="E52261" s="1648">
        <v>0</v>
      </c>
      <c r="F52261" s="1648">
        <v>0</v>
      </c>
      <c r="G52261" s="1648">
        <v>0</v>
      </c>
      <c r="H52261" s="1648">
        <v>0</v>
      </c>
      <c r="I52261" s="1648">
        <v>0</v>
      </c>
      <c r="J52261" s="1649">
        <f t="shared" si="1723"/>
        <v>43000</v>
      </c>
      <c r="K52261" s="1649">
        <f t="shared" si="1724"/>
        <v>2</v>
      </c>
      <c r="M52261" s="1637"/>
    </row>
    <row r="52262" spans="1:13" ht="10">
      <c r="A52262" s="1636">
        <v>2668063</v>
      </c>
      <c r="B52262" s="1636" t="s">
        <v>1950</v>
      </c>
      <c r="C52262" s="1648">
        <v>0</v>
      </c>
      <c r="D52262" s="1648">
        <v>0.3</v>
      </c>
      <c r="E52262" s="1648">
        <v>0</v>
      </c>
      <c r="F52262" s="1648">
        <v>0</v>
      </c>
      <c r="G52262" s="1648">
        <v>0</v>
      </c>
      <c r="H52262" s="1648">
        <v>0</v>
      </c>
      <c r="I52262" s="1648">
        <v>0</v>
      </c>
      <c r="J52262" s="1649">
        <f t="shared" si="1723"/>
        <v>0</v>
      </c>
      <c r="K52262" s="1649">
        <f t="shared" si="1724"/>
        <v>0.3</v>
      </c>
      <c r="M52262" s="1637"/>
    </row>
    <row r="52263" spans="1:13" ht="10">
      <c r="A52263" s="1636">
        <v>1622710</v>
      </c>
      <c r="B52263" s="1636" t="s">
        <v>1969</v>
      </c>
      <c r="C52263" s="1648">
        <v>4030</v>
      </c>
      <c r="D52263" s="1648">
        <v>0.3</v>
      </c>
      <c r="E52263" s="1648">
        <v>0</v>
      </c>
      <c r="F52263" s="1648">
        <v>0</v>
      </c>
      <c r="G52263" s="1648">
        <v>0</v>
      </c>
      <c r="H52263" s="1648">
        <v>0</v>
      </c>
      <c r="I52263" s="1648">
        <v>0</v>
      </c>
      <c r="J52263" s="1649">
        <f t="shared" si="1723"/>
        <v>1209</v>
      </c>
      <c r="K52263" s="1649">
        <f t="shared" si="1724"/>
        <v>0.3</v>
      </c>
      <c r="M52263" s="1637"/>
    </row>
    <row r="52264" spans="1:13" ht="10">
      <c r="A52264" s="1636">
        <v>2770111</v>
      </c>
      <c r="B52264" s="1636" t="s">
        <v>1976</v>
      </c>
      <c r="C52264" s="1648">
        <v>0</v>
      </c>
      <c r="D52264" s="1648">
        <v>0.3</v>
      </c>
      <c r="E52264" s="1648">
        <v>0</v>
      </c>
      <c r="F52264" s="1648">
        <v>0</v>
      </c>
      <c r="G52264" s="1648">
        <v>0</v>
      </c>
      <c r="H52264" s="1648">
        <v>0</v>
      </c>
      <c r="I52264" s="1648">
        <v>0</v>
      </c>
      <c r="J52264" s="1649">
        <f t="shared" si="1723"/>
        <v>0</v>
      </c>
      <c r="K52264" s="1649">
        <f t="shared" si="1724"/>
        <v>0.3</v>
      </c>
      <c r="M52264" s="1637"/>
    </row>
    <row r="52265" spans="1:13" ht="10">
      <c r="A52265" s="1636">
        <v>2381469</v>
      </c>
      <c r="B52265" s="1636" t="s">
        <v>1950</v>
      </c>
      <c r="C52265" s="1648">
        <v>0</v>
      </c>
      <c r="D52265" s="1648">
        <v>0.3</v>
      </c>
      <c r="E52265" s="1648">
        <v>0</v>
      </c>
      <c r="F52265" s="1648">
        <v>0</v>
      </c>
      <c r="G52265" s="1648">
        <v>0</v>
      </c>
      <c r="H52265" s="1648">
        <v>0</v>
      </c>
      <c r="I52265" s="1648">
        <v>0</v>
      </c>
      <c r="J52265" s="1649">
        <f t="shared" si="1723"/>
        <v>0</v>
      </c>
      <c r="K52265" s="1649">
        <f t="shared" si="1724"/>
        <v>0.3</v>
      </c>
      <c r="M52265" s="1637"/>
    </row>
    <row r="52266" spans="1:13" ht="10">
      <c r="A52266" s="1636">
        <v>2799913</v>
      </c>
      <c r="B52266" s="1636" t="s">
        <v>1978</v>
      </c>
      <c r="C52266" s="1648">
        <v>0</v>
      </c>
      <c r="D52266" s="1648">
        <v>0.3</v>
      </c>
      <c r="E52266" s="1648">
        <v>0</v>
      </c>
      <c r="F52266" s="1648">
        <v>0</v>
      </c>
      <c r="G52266" s="1648">
        <v>0</v>
      </c>
      <c r="H52266" s="1648">
        <v>0</v>
      </c>
      <c r="I52266" s="1648">
        <v>0</v>
      </c>
      <c r="J52266" s="1649">
        <f t="shared" si="1723"/>
        <v>0</v>
      </c>
      <c r="K52266" s="1649">
        <f t="shared" si="1724"/>
        <v>0.3</v>
      </c>
      <c r="M52266" s="1637"/>
    </row>
    <row r="52267" spans="1:13" ht="10">
      <c r="A52267" s="1636">
        <v>2371166</v>
      </c>
      <c r="B52267" s="1636" t="s">
        <v>1950</v>
      </c>
      <c r="C52267" s="1648">
        <v>0</v>
      </c>
      <c r="D52267" s="1648">
        <v>0.3</v>
      </c>
      <c r="E52267" s="1648">
        <v>0</v>
      </c>
      <c r="F52267" s="1648">
        <v>0</v>
      </c>
      <c r="G52267" s="1648">
        <v>0</v>
      </c>
      <c r="H52267" s="1648">
        <v>0</v>
      </c>
      <c r="I52267" s="1648">
        <v>0</v>
      </c>
      <c r="J52267" s="1649">
        <f t="shared" si="1723"/>
        <v>0</v>
      </c>
      <c r="K52267" s="1649">
        <f t="shared" si="1724"/>
        <v>0.3</v>
      </c>
      <c r="M52267" s="1637"/>
    </row>
    <row r="52268" spans="1:13" ht="10">
      <c r="A52268" s="1636">
        <v>2751995</v>
      </c>
      <c r="B52268" s="1636" t="s">
        <v>1976</v>
      </c>
      <c r="C52268" s="1648">
        <v>0</v>
      </c>
      <c r="D52268" s="1648">
        <v>0.3</v>
      </c>
      <c r="E52268" s="1648">
        <v>0</v>
      </c>
      <c r="F52268" s="1648">
        <v>0</v>
      </c>
      <c r="G52268" s="1648">
        <v>0</v>
      </c>
      <c r="H52268" s="1648">
        <v>0</v>
      </c>
      <c r="I52268" s="1648">
        <v>0</v>
      </c>
      <c r="J52268" s="1649">
        <f t="shared" si="1723"/>
        <v>0</v>
      </c>
      <c r="K52268" s="1649">
        <f t="shared" si="1724"/>
        <v>0.3</v>
      </c>
      <c r="M52268" s="1637"/>
    </row>
    <row r="52269" spans="1:13" ht="10">
      <c r="A52269" s="1636">
        <v>2849593</v>
      </c>
      <c r="B52269" s="1636" t="s">
        <v>1955</v>
      </c>
      <c r="C52269" s="1648">
        <v>0</v>
      </c>
      <c r="D52269" s="1648">
        <v>0.3</v>
      </c>
      <c r="E52269" s="1648">
        <v>0</v>
      </c>
      <c r="F52269" s="1648">
        <v>0</v>
      </c>
      <c r="G52269" s="1648">
        <v>0</v>
      </c>
      <c r="H52269" s="1648">
        <v>0</v>
      </c>
      <c r="I52269" s="1648">
        <v>0</v>
      </c>
      <c r="J52269" s="1649">
        <f t="shared" si="1723"/>
        <v>0</v>
      </c>
      <c r="K52269" s="1649">
        <f t="shared" si="1724"/>
        <v>0.3</v>
      </c>
      <c r="M52269" s="1637"/>
    </row>
    <row r="52270" spans="1:13" ht="10">
      <c r="A52270" s="1636">
        <v>2803296</v>
      </c>
      <c r="B52270" s="1636" t="s">
        <v>1954</v>
      </c>
      <c r="C52270" s="1648">
        <v>0</v>
      </c>
      <c r="D52270" s="1648">
        <v>0.3</v>
      </c>
      <c r="E52270" s="1648">
        <v>0</v>
      </c>
      <c r="F52270" s="1648">
        <v>0</v>
      </c>
      <c r="G52270" s="1648">
        <v>0</v>
      </c>
      <c r="H52270" s="1648">
        <v>0</v>
      </c>
      <c r="I52270" s="1648">
        <v>0</v>
      </c>
      <c r="J52270" s="1649">
        <f t="shared" si="1723"/>
        <v>0</v>
      </c>
      <c r="K52270" s="1649">
        <f t="shared" si="1724"/>
        <v>0.3</v>
      </c>
      <c r="M52270" s="1637"/>
    </row>
    <row r="52271" spans="1:13" ht="10">
      <c r="A52271" s="1636">
        <v>2686405</v>
      </c>
      <c r="B52271" s="1636" t="s">
        <v>1978</v>
      </c>
      <c r="C52271" s="1648">
        <v>0</v>
      </c>
      <c r="D52271" s="1648">
        <v>0.3</v>
      </c>
      <c r="E52271" s="1648">
        <v>0</v>
      </c>
      <c r="F52271" s="1648">
        <v>0</v>
      </c>
      <c r="G52271" s="1648">
        <v>0</v>
      </c>
      <c r="H52271" s="1648">
        <v>0</v>
      </c>
      <c r="I52271" s="1648">
        <v>0</v>
      </c>
      <c r="J52271" s="1649">
        <f t="shared" si="1723"/>
        <v>0</v>
      </c>
      <c r="K52271" s="1649">
        <f t="shared" si="1724"/>
        <v>0.3</v>
      </c>
      <c r="M52271" s="1637"/>
    </row>
    <row r="52272" spans="1:13" ht="10">
      <c r="A52272" s="1636">
        <v>131764</v>
      </c>
      <c r="B52272" s="1636" t="s">
        <v>1953</v>
      </c>
      <c r="C52272" s="1648">
        <v>0</v>
      </c>
      <c r="D52272" s="1648">
        <v>0.3</v>
      </c>
      <c r="E52272" s="1648">
        <v>0</v>
      </c>
      <c r="F52272" s="1648">
        <v>0</v>
      </c>
      <c r="G52272" s="1648">
        <v>0</v>
      </c>
      <c r="H52272" s="1648">
        <v>0</v>
      </c>
      <c r="I52272" s="1648">
        <v>0</v>
      </c>
      <c r="J52272" s="1649">
        <f t="shared" si="1723"/>
        <v>0</v>
      </c>
      <c r="K52272" s="1649">
        <f t="shared" si="1724"/>
        <v>0.3</v>
      </c>
      <c r="M52272" s="1637"/>
    </row>
    <row r="52273" spans="1:13" ht="10">
      <c r="A52273" s="1636">
        <v>2716871</v>
      </c>
      <c r="B52273" s="1636" t="s">
        <v>1976</v>
      </c>
      <c r="C52273" s="1648">
        <v>0</v>
      </c>
      <c r="D52273" s="1648">
        <v>0.3</v>
      </c>
      <c r="E52273" s="1648">
        <v>0</v>
      </c>
      <c r="F52273" s="1648">
        <v>0</v>
      </c>
      <c r="G52273" s="1648">
        <v>0</v>
      </c>
      <c r="H52273" s="1648">
        <v>0</v>
      </c>
      <c r="I52273" s="1648">
        <v>0</v>
      </c>
      <c r="J52273" s="1649">
        <f t="shared" si="1723"/>
        <v>0</v>
      </c>
      <c r="K52273" s="1649">
        <f t="shared" si="1724"/>
        <v>0.3</v>
      </c>
      <c r="M52273" s="1637"/>
    </row>
    <row r="52274" spans="1:13" ht="10">
      <c r="A52274" s="1636">
        <v>2667393</v>
      </c>
      <c r="B52274" s="1636" t="s">
        <v>1954</v>
      </c>
      <c r="C52274" s="1648">
        <v>0</v>
      </c>
      <c r="D52274" s="1648">
        <v>0.3</v>
      </c>
      <c r="E52274" s="1648">
        <v>0</v>
      </c>
      <c r="F52274" s="1648">
        <v>0</v>
      </c>
      <c r="G52274" s="1648">
        <v>0</v>
      </c>
      <c r="H52274" s="1648">
        <v>0</v>
      </c>
      <c r="I52274" s="1648">
        <v>0</v>
      </c>
      <c r="J52274" s="1649">
        <f t="shared" si="1723"/>
        <v>0</v>
      </c>
      <c r="K52274" s="1649">
        <f t="shared" si="1724"/>
        <v>0.3</v>
      </c>
      <c r="M52274" s="1637"/>
    </row>
    <row r="52275" spans="1:13" ht="10">
      <c r="A52275" s="1636">
        <v>2703244</v>
      </c>
      <c r="B52275" s="1636" t="s">
        <v>1954</v>
      </c>
      <c r="C52275" s="1648">
        <v>0</v>
      </c>
      <c r="D52275" s="1648">
        <v>0.3</v>
      </c>
      <c r="E52275" s="1648">
        <v>0</v>
      </c>
      <c r="F52275" s="1648">
        <v>0</v>
      </c>
      <c r="G52275" s="1648">
        <v>0</v>
      </c>
      <c r="H52275" s="1648">
        <v>0</v>
      </c>
      <c r="I52275" s="1648">
        <v>0</v>
      </c>
      <c r="J52275" s="1649">
        <f t="shared" si="1723"/>
        <v>0</v>
      </c>
      <c r="K52275" s="1649">
        <f t="shared" si="1724"/>
        <v>0.3</v>
      </c>
      <c r="M52275" s="1637"/>
    </row>
    <row r="52276" spans="1:13" ht="10">
      <c r="A52276" s="1636">
        <v>2697484</v>
      </c>
      <c r="B52276" s="1636" t="s">
        <v>1950</v>
      </c>
      <c r="C52276" s="1648">
        <v>0</v>
      </c>
      <c r="D52276" s="1648">
        <v>0.3</v>
      </c>
      <c r="E52276" s="1648">
        <v>0</v>
      </c>
      <c r="F52276" s="1648">
        <v>0</v>
      </c>
      <c r="G52276" s="1648">
        <v>0</v>
      </c>
      <c r="H52276" s="1648">
        <v>0</v>
      </c>
      <c r="I52276" s="1648">
        <v>0</v>
      </c>
      <c r="J52276" s="1649">
        <f t="shared" si="1723"/>
        <v>0</v>
      </c>
      <c r="K52276" s="1649">
        <f t="shared" si="1724"/>
        <v>0.3</v>
      </c>
      <c r="M52276" s="1637"/>
    </row>
    <row r="52277" spans="1:13" ht="10">
      <c r="A52277" s="1636">
        <v>2776373</v>
      </c>
      <c r="B52277" s="1636" t="s">
        <v>1954</v>
      </c>
      <c r="C52277" s="1648">
        <v>0</v>
      </c>
      <c r="D52277" s="1648">
        <v>0.3</v>
      </c>
      <c r="E52277" s="1648">
        <v>0</v>
      </c>
      <c r="F52277" s="1648">
        <v>0</v>
      </c>
      <c r="G52277" s="1648">
        <v>0</v>
      </c>
      <c r="H52277" s="1648">
        <v>0</v>
      </c>
      <c r="I52277" s="1648">
        <v>0</v>
      </c>
      <c r="J52277" s="1649">
        <f t="shared" si="1723"/>
        <v>0</v>
      </c>
      <c r="K52277" s="1649">
        <f t="shared" si="1724"/>
        <v>0.3</v>
      </c>
      <c r="M52277" s="1637"/>
    </row>
    <row r="52278" spans="1:13" ht="10">
      <c r="A52278" s="1636">
        <v>2718365</v>
      </c>
      <c r="B52278" s="1636" t="s">
        <v>1950</v>
      </c>
      <c r="C52278" s="1648">
        <v>0</v>
      </c>
      <c r="D52278" s="1648">
        <v>0.3</v>
      </c>
      <c r="E52278" s="1648">
        <v>0</v>
      </c>
      <c r="F52278" s="1648">
        <v>0</v>
      </c>
      <c r="G52278" s="1648">
        <v>0</v>
      </c>
      <c r="H52278" s="1648">
        <v>0</v>
      </c>
      <c r="I52278" s="1648">
        <v>0</v>
      </c>
      <c r="J52278" s="1649">
        <f t="shared" si="1723"/>
        <v>0</v>
      </c>
      <c r="K52278" s="1649">
        <f t="shared" si="1724"/>
        <v>0.3</v>
      </c>
      <c r="M52278" s="1637"/>
    </row>
    <row r="52279" spans="1:13" ht="10">
      <c r="A52279" s="1636">
        <v>2694744</v>
      </c>
      <c r="B52279" s="1636" t="s">
        <v>1976</v>
      </c>
      <c r="C52279" s="1648">
        <v>0</v>
      </c>
      <c r="D52279" s="1648">
        <v>0.3</v>
      </c>
      <c r="E52279" s="1648">
        <v>0</v>
      </c>
      <c r="F52279" s="1648">
        <v>0</v>
      </c>
      <c r="G52279" s="1648">
        <v>0</v>
      </c>
      <c r="H52279" s="1648">
        <v>0</v>
      </c>
      <c r="I52279" s="1648">
        <v>0</v>
      </c>
      <c r="J52279" s="1649">
        <f t="shared" si="1723"/>
        <v>0</v>
      </c>
      <c r="K52279" s="1649">
        <f t="shared" si="1724"/>
        <v>0.3</v>
      </c>
      <c r="M52279" s="1637"/>
    </row>
    <row r="52280" spans="1:13" ht="10">
      <c r="A52280" s="1636">
        <v>1445514</v>
      </c>
      <c r="B52280" s="1636" t="s">
        <v>1992</v>
      </c>
      <c r="C52280" s="1648">
        <v>3700.91</v>
      </c>
      <c r="D52280" s="1648">
        <v>1.1000000000000001</v>
      </c>
      <c r="E52280" s="1648">
        <v>0</v>
      </c>
      <c r="F52280" s="1648">
        <v>0</v>
      </c>
      <c r="G52280" s="1648">
        <v>0</v>
      </c>
      <c r="H52280" s="1648">
        <v>0</v>
      </c>
      <c r="I52280" s="1648">
        <v>0</v>
      </c>
      <c r="J52280" s="1649">
        <f t="shared" si="1723"/>
        <v>4071.0010000000002</v>
      </c>
      <c r="K52280" s="1649">
        <f t="shared" si="1724"/>
        <v>1.1000000000000001</v>
      </c>
      <c r="M52280" s="1637"/>
    </row>
    <row r="52281" spans="1:13" ht="10">
      <c r="A52281" s="1636">
        <v>1360897</v>
      </c>
      <c r="B52281" s="1636" t="s">
        <v>1752</v>
      </c>
      <c r="C52281" s="1648">
        <v>22954.55</v>
      </c>
      <c r="D52281" s="1648">
        <v>1.1000000000000001</v>
      </c>
      <c r="E52281" s="1648">
        <v>0</v>
      </c>
      <c r="F52281" s="1648">
        <v>0</v>
      </c>
      <c r="G52281" s="1648">
        <v>0</v>
      </c>
      <c r="H52281" s="1648">
        <v>0</v>
      </c>
      <c r="I52281" s="1648">
        <v>0</v>
      </c>
      <c r="J52281" s="1649">
        <f t="shared" si="1723"/>
        <v>25250.005000000001</v>
      </c>
      <c r="K52281" s="1649">
        <f t="shared" si="1724"/>
        <v>1.1000000000000001</v>
      </c>
      <c r="M52281" s="1637"/>
    </row>
    <row r="52282" spans="1:13" ht="10">
      <c r="A52282" s="1636">
        <v>1360897</v>
      </c>
      <c r="B52282" s="1636" t="s">
        <v>1781</v>
      </c>
      <c r="C52282" s="1648">
        <v>28181.82</v>
      </c>
      <c r="D52282" s="1648">
        <v>1.1000000000000001</v>
      </c>
      <c r="E52282" s="1648">
        <v>0</v>
      </c>
      <c r="F52282" s="1648">
        <v>0</v>
      </c>
      <c r="G52282" s="1648">
        <v>0</v>
      </c>
      <c r="H52282" s="1648">
        <v>0</v>
      </c>
      <c r="I52282" s="1648">
        <v>0</v>
      </c>
      <c r="J52282" s="1649">
        <f t="shared" si="1723"/>
        <v>31000.002</v>
      </c>
      <c r="K52282" s="1649">
        <f t="shared" si="1724"/>
        <v>1.1000000000000001</v>
      </c>
      <c r="M52282" s="1637"/>
    </row>
    <row r="52283" spans="1:13" ht="10">
      <c r="A52283" s="1636">
        <v>2716990</v>
      </c>
      <c r="B52283" s="1636" t="s">
        <v>1980</v>
      </c>
      <c r="C52283" s="1648">
        <v>0</v>
      </c>
      <c r="D52283" s="1648">
        <v>0.2</v>
      </c>
      <c r="E52283" s="1648">
        <v>0</v>
      </c>
      <c r="F52283" s="1648">
        <v>0</v>
      </c>
      <c r="G52283" s="1648">
        <v>0</v>
      </c>
      <c r="H52283" s="1648">
        <v>0</v>
      </c>
      <c r="I52283" s="1648">
        <v>0</v>
      </c>
      <c r="J52283" s="1649">
        <f t="shared" si="1723"/>
        <v>0</v>
      </c>
      <c r="K52283" s="1649">
        <f t="shared" si="1724"/>
        <v>0.2</v>
      </c>
      <c r="M52283" s="1637"/>
    </row>
    <row r="52284" spans="1:13" ht="10">
      <c r="A52284" s="1636">
        <v>871537</v>
      </c>
      <c r="B52284" s="1636" t="s">
        <v>1979</v>
      </c>
      <c r="C52284" s="1648">
        <v>0</v>
      </c>
      <c r="D52284" s="1648">
        <v>0.2</v>
      </c>
      <c r="E52284" s="1648">
        <v>0</v>
      </c>
      <c r="F52284" s="1648">
        <v>0</v>
      </c>
      <c r="G52284" s="1648">
        <v>0</v>
      </c>
      <c r="H52284" s="1648">
        <v>0</v>
      </c>
      <c r="I52284" s="1648">
        <v>0</v>
      </c>
      <c r="J52284" s="1649">
        <f t="shared" si="1723"/>
        <v>0</v>
      </c>
      <c r="K52284" s="1649">
        <f t="shared" si="1724"/>
        <v>0.2</v>
      </c>
      <c r="M52284" s="1637"/>
    </row>
    <row r="52285" spans="1:13" ht="10">
      <c r="A52285" s="1636">
        <v>1928970</v>
      </c>
      <c r="B52285" s="1636" t="s">
        <v>1996</v>
      </c>
      <c r="C52285" s="1648">
        <v>13650</v>
      </c>
      <c r="D52285" s="1648">
        <v>0.2</v>
      </c>
      <c r="E52285" s="1648">
        <v>0</v>
      </c>
      <c r="F52285" s="1648">
        <v>0</v>
      </c>
      <c r="G52285" s="1648">
        <v>0</v>
      </c>
      <c r="H52285" s="1648">
        <v>0</v>
      </c>
      <c r="I52285" s="1648">
        <v>0</v>
      </c>
      <c r="J52285" s="1649">
        <f t="shared" si="1723"/>
        <v>2730</v>
      </c>
      <c r="K52285" s="1649">
        <f t="shared" si="1724"/>
        <v>0.2</v>
      </c>
      <c r="M52285" s="1637"/>
    </row>
    <row r="52286" spans="1:13" ht="10">
      <c r="A52286" s="1636">
        <v>2669079</v>
      </c>
      <c r="B52286" s="1636" t="s">
        <v>1979</v>
      </c>
      <c r="C52286" s="1648">
        <v>0</v>
      </c>
      <c r="D52286" s="1648">
        <v>0.2</v>
      </c>
      <c r="E52286" s="1648">
        <v>0</v>
      </c>
      <c r="F52286" s="1648">
        <v>0</v>
      </c>
      <c r="G52286" s="1648">
        <v>0</v>
      </c>
      <c r="H52286" s="1648">
        <v>0</v>
      </c>
      <c r="I52286" s="1648">
        <v>0</v>
      </c>
      <c r="J52286" s="1649">
        <f t="shared" si="1723"/>
        <v>0</v>
      </c>
      <c r="K52286" s="1649">
        <f t="shared" si="1724"/>
        <v>0.2</v>
      </c>
      <c r="M52286" s="1637"/>
    </row>
    <row r="52287" spans="1:13" ht="10">
      <c r="A52287" s="1636">
        <v>892315</v>
      </c>
      <c r="B52287" s="1636" t="s">
        <v>1979</v>
      </c>
      <c r="C52287" s="1648">
        <v>0</v>
      </c>
      <c r="D52287" s="1648">
        <v>0.2</v>
      </c>
      <c r="E52287" s="1648">
        <v>0</v>
      </c>
      <c r="F52287" s="1648">
        <v>0</v>
      </c>
      <c r="G52287" s="1648">
        <v>0</v>
      </c>
      <c r="H52287" s="1648">
        <v>0</v>
      </c>
      <c r="I52287" s="1648">
        <v>0</v>
      </c>
      <c r="J52287" s="1649">
        <f t="shared" si="1723"/>
        <v>0</v>
      </c>
      <c r="K52287" s="1649">
        <f t="shared" si="1724"/>
        <v>0.2</v>
      </c>
      <c r="M52287" s="1637"/>
    </row>
    <row r="52288" spans="1:13" ht="10">
      <c r="A52288" s="1636">
        <v>794912</v>
      </c>
      <c r="B52288" s="1636" t="s">
        <v>1979</v>
      </c>
      <c r="C52288" s="1648">
        <v>0</v>
      </c>
      <c r="D52288" s="1648">
        <v>0.2</v>
      </c>
      <c r="E52288" s="1648">
        <v>0</v>
      </c>
      <c r="F52288" s="1648">
        <v>0</v>
      </c>
      <c r="G52288" s="1648">
        <v>0</v>
      </c>
      <c r="H52288" s="1648">
        <v>0</v>
      </c>
      <c r="I52288" s="1648">
        <v>0</v>
      </c>
      <c r="J52288" s="1649">
        <f t="shared" si="1723"/>
        <v>0</v>
      </c>
      <c r="K52288" s="1649">
        <f t="shared" si="1724"/>
        <v>0.2</v>
      </c>
      <c r="M52288" s="1637"/>
    </row>
    <row r="52289" spans="1:13" ht="10">
      <c r="A52289" s="1636">
        <v>2684115</v>
      </c>
      <c r="B52289" s="1636" t="s">
        <v>1979</v>
      </c>
      <c r="C52289" s="1648">
        <v>0</v>
      </c>
      <c r="D52289" s="1648">
        <v>0.2</v>
      </c>
      <c r="E52289" s="1648">
        <v>0</v>
      </c>
      <c r="F52289" s="1648">
        <v>0</v>
      </c>
      <c r="G52289" s="1648">
        <v>0</v>
      </c>
      <c r="H52289" s="1648">
        <v>0</v>
      </c>
      <c r="I52289" s="1648">
        <v>0</v>
      </c>
      <c r="J52289" s="1649">
        <f t="shared" si="1723"/>
        <v>0</v>
      </c>
      <c r="K52289" s="1649">
        <f t="shared" si="1724"/>
        <v>0.2</v>
      </c>
      <c r="M52289" s="1637"/>
    </row>
    <row r="52290" spans="1:13" ht="10">
      <c r="A52290" s="1636">
        <v>2784372</v>
      </c>
      <c r="B52290" s="1636" t="s">
        <v>1979</v>
      </c>
      <c r="C52290" s="1648">
        <v>0</v>
      </c>
      <c r="D52290" s="1648">
        <v>0.2</v>
      </c>
      <c r="E52290" s="1648">
        <v>0</v>
      </c>
      <c r="F52290" s="1648">
        <v>0</v>
      </c>
      <c r="G52290" s="1648">
        <v>0</v>
      </c>
      <c r="H52290" s="1648">
        <v>0</v>
      </c>
      <c r="I52290" s="1648">
        <v>0</v>
      </c>
      <c r="J52290" s="1649">
        <f t="shared" si="1723"/>
        <v>0</v>
      </c>
      <c r="K52290" s="1649">
        <f t="shared" si="1724"/>
        <v>0.2</v>
      </c>
      <c r="M52290" s="1637"/>
    </row>
    <row r="52291" spans="1:13" ht="10">
      <c r="A52291" s="1636">
        <v>1116951</v>
      </c>
      <c r="B52291" s="1636" t="s">
        <v>1980</v>
      </c>
      <c r="C52291" s="1648">
        <v>0</v>
      </c>
      <c r="D52291" s="1648">
        <v>0.2</v>
      </c>
      <c r="E52291" s="1648">
        <v>0</v>
      </c>
      <c r="F52291" s="1648">
        <v>0</v>
      </c>
      <c r="G52291" s="1648">
        <v>0</v>
      </c>
      <c r="H52291" s="1648">
        <v>0</v>
      </c>
      <c r="I52291" s="1648">
        <v>0</v>
      </c>
      <c r="J52291" s="1649">
        <f t="shared" ref="J52291:J52354" si="1725">C52291*K52291</f>
        <v>0</v>
      </c>
      <c r="K52291" s="1649">
        <f t="shared" ref="K52291:K52354" si="1726">SUM(D52291:I52291)</f>
        <v>0.2</v>
      </c>
      <c r="M52291" s="1637"/>
    </row>
    <row r="52292" spans="1:13" ht="10">
      <c r="A52292" s="1636">
        <v>2783546</v>
      </c>
      <c r="B52292" s="1636" t="s">
        <v>1980</v>
      </c>
      <c r="C52292" s="1648">
        <v>0</v>
      </c>
      <c r="D52292" s="1648">
        <v>0.2</v>
      </c>
      <c r="E52292" s="1648">
        <v>0</v>
      </c>
      <c r="F52292" s="1648">
        <v>0</v>
      </c>
      <c r="G52292" s="1648">
        <v>0</v>
      </c>
      <c r="H52292" s="1648">
        <v>0</v>
      </c>
      <c r="I52292" s="1648">
        <v>0</v>
      </c>
      <c r="J52292" s="1649">
        <f t="shared" si="1725"/>
        <v>0</v>
      </c>
      <c r="K52292" s="1649">
        <f t="shared" si="1726"/>
        <v>0.2</v>
      </c>
      <c r="M52292" s="1637"/>
    </row>
    <row r="52293" spans="1:13" ht="10">
      <c r="A52293" s="1636">
        <v>2849593</v>
      </c>
      <c r="B52293" s="1636" t="s">
        <v>1952</v>
      </c>
      <c r="C52293" s="1648">
        <v>0</v>
      </c>
      <c r="D52293" s="1648">
        <v>0.2</v>
      </c>
      <c r="E52293" s="1648">
        <v>0</v>
      </c>
      <c r="F52293" s="1648">
        <v>0</v>
      </c>
      <c r="G52293" s="1648">
        <v>0</v>
      </c>
      <c r="H52293" s="1648">
        <v>0</v>
      </c>
      <c r="I52293" s="1648">
        <v>0</v>
      </c>
      <c r="J52293" s="1649">
        <f t="shared" si="1725"/>
        <v>0</v>
      </c>
      <c r="K52293" s="1649">
        <f t="shared" si="1726"/>
        <v>0.2</v>
      </c>
      <c r="M52293" s="1637"/>
    </row>
    <row r="52294" spans="1:13" ht="10">
      <c r="A52294" s="1636">
        <v>705572</v>
      </c>
      <c r="B52294" s="1636" t="s">
        <v>1980</v>
      </c>
      <c r="C52294" s="1648">
        <v>0</v>
      </c>
      <c r="D52294" s="1648">
        <v>0.2</v>
      </c>
      <c r="E52294" s="1648">
        <v>0</v>
      </c>
      <c r="F52294" s="1648">
        <v>0</v>
      </c>
      <c r="G52294" s="1648">
        <v>0</v>
      </c>
      <c r="H52294" s="1648">
        <v>0</v>
      </c>
      <c r="I52294" s="1648">
        <v>0</v>
      </c>
      <c r="J52294" s="1649">
        <f t="shared" si="1725"/>
        <v>0</v>
      </c>
      <c r="K52294" s="1649">
        <f t="shared" si="1726"/>
        <v>0.2</v>
      </c>
      <c r="M52294" s="1637"/>
    </row>
    <row r="52295" spans="1:13" ht="10">
      <c r="A52295" s="1636">
        <v>2656160</v>
      </c>
      <c r="B52295" s="1636" t="s">
        <v>1979</v>
      </c>
      <c r="C52295" s="1648">
        <v>0</v>
      </c>
      <c r="D52295" s="1648">
        <v>0.2</v>
      </c>
      <c r="E52295" s="1648">
        <v>0</v>
      </c>
      <c r="F52295" s="1648">
        <v>0</v>
      </c>
      <c r="G52295" s="1648">
        <v>0</v>
      </c>
      <c r="H52295" s="1648">
        <v>0</v>
      </c>
      <c r="I52295" s="1648">
        <v>0</v>
      </c>
      <c r="J52295" s="1649">
        <f t="shared" si="1725"/>
        <v>0</v>
      </c>
      <c r="K52295" s="1649">
        <f t="shared" si="1726"/>
        <v>0.2</v>
      </c>
      <c r="M52295" s="1637"/>
    </row>
    <row r="52296" spans="1:13" ht="10">
      <c r="A52296" s="1636">
        <v>1360897</v>
      </c>
      <c r="B52296" s="1636" t="s">
        <v>1654</v>
      </c>
      <c r="C52296" s="1648">
        <v>60350</v>
      </c>
      <c r="D52296" s="1648">
        <v>0.2</v>
      </c>
      <c r="E52296" s="1648">
        <v>0</v>
      </c>
      <c r="F52296" s="1648">
        <v>0</v>
      </c>
      <c r="G52296" s="1648">
        <v>0</v>
      </c>
      <c r="H52296" s="1648">
        <v>0</v>
      </c>
      <c r="I52296" s="1648">
        <v>0</v>
      </c>
      <c r="J52296" s="1649">
        <f t="shared" si="1725"/>
        <v>12070</v>
      </c>
      <c r="K52296" s="1649">
        <f t="shared" si="1726"/>
        <v>0.2</v>
      </c>
      <c r="M52296" s="1637"/>
    </row>
    <row r="52297" spans="1:13" ht="10">
      <c r="A52297" s="1636">
        <v>2803276</v>
      </c>
      <c r="B52297" s="1636" t="s">
        <v>1980</v>
      </c>
      <c r="C52297" s="1648">
        <v>0</v>
      </c>
      <c r="D52297" s="1648">
        <v>0.2</v>
      </c>
      <c r="E52297" s="1648">
        <v>0</v>
      </c>
      <c r="F52297" s="1648">
        <v>0</v>
      </c>
      <c r="G52297" s="1648">
        <v>0</v>
      </c>
      <c r="H52297" s="1648">
        <v>0</v>
      </c>
      <c r="I52297" s="1648">
        <v>0</v>
      </c>
      <c r="J52297" s="1649">
        <f t="shared" si="1725"/>
        <v>0</v>
      </c>
      <c r="K52297" s="1649">
        <f t="shared" si="1726"/>
        <v>0.2</v>
      </c>
      <c r="M52297" s="1637"/>
    </row>
    <row r="52298" spans="1:13" ht="10">
      <c r="A52298" s="1636">
        <v>2662098</v>
      </c>
      <c r="B52298" s="1636" t="s">
        <v>1979</v>
      </c>
      <c r="C52298" s="1648">
        <v>0</v>
      </c>
      <c r="D52298" s="1648">
        <v>0.2</v>
      </c>
      <c r="E52298" s="1648">
        <v>0</v>
      </c>
      <c r="F52298" s="1648">
        <v>0</v>
      </c>
      <c r="G52298" s="1648">
        <v>0</v>
      </c>
      <c r="H52298" s="1648">
        <v>0</v>
      </c>
      <c r="I52298" s="1648">
        <v>0</v>
      </c>
      <c r="J52298" s="1649">
        <f t="shared" si="1725"/>
        <v>0</v>
      </c>
      <c r="K52298" s="1649">
        <f t="shared" si="1726"/>
        <v>0.2</v>
      </c>
      <c r="M52298" s="1637"/>
    </row>
    <row r="52299" spans="1:13" ht="10">
      <c r="A52299" s="1636">
        <v>2752378</v>
      </c>
      <c r="B52299" s="1636" t="s">
        <v>1980</v>
      </c>
      <c r="C52299" s="1648">
        <v>0</v>
      </c>
      <c r="D52299" s="1648">
        <v>0.2</v>
      </c>
      <c r="E52299" s="1648">
        <v>0</v>
      </c>
      <c r="F52299" s="1648">
        <v>0</v>
      </c>
      <c r="G52299" s="1648">
        <v>0</v>
      </c>
      <c r="H52299" s="1648">
        <v>0</v>
      </c>
      <c r="I52299" s="1648">
        <v>0</v>
      </c>
      <c r="J52299" s="1649">
        <f t="shared" si="1725"/>
        <v>0</v>
      </c>
      <c r="K52299" s="1649">
        <f t="shared" si="1726"/>
        <v>0.2</v>
      </c>
      <c r="M52299" s="1637"/>
    </row>
    <row r="52300" spans="1:13" ht="10">
      <c r="A52300" s="1636">
        <v>1163910</v>
      </c>
      <c r="B52300" s="1636" t="s">
        <v>1684</v>
      </c>
      <c r="C52300" s="1648">
        <v>12585.37</v>
      </c>
      <c r="D52300" s="1648">
        <v>0.2</v>
      </c>
      <c r="E52300" s="1648">
        <v>0</v>
      </c>
      <c r="F52300" s="1648">
        <v>0</v>
      </c>
      <c r="G52300" s="1648">
        <v>0</v>
      </c>
      <c r="H52300" s="1648">
        <v>0</v>
      </c>
      <c r="I52300" s="1648">
        <v>0</v>
      </c>
      <c r="J52300" s="1649">
        <f t="shared" si="1725"/>
        <v>2517.0740000000005</v>
      </c>
      <c r="K52300" s="1649">
        <f t="shared" si="1726"/>
        <v>0.2</v>
      </c>
      <c r="M52300" s="1637"/>
    </row>
    <row r="52301" spans="1:13" ht="10">
      <c r="A52301" s="1636">
        <v>2770380</v>
      </c>
      <c r="B52301" s="1636" t="s">
        <v>1979</v>
      </c>
      <c r="C52301" s="1648">
        <v>0</v>
      </c>
      <c r="D52301" s="1648">
        <v>0.2</v>
      </c>
      <c r="E52301" s="1648">
        <v>0</v>
      </c>
      <c r="F52301" s="1648">
        <v>0</v>
      </c>
      <c r="G52301" s="1648">
        <v>0</v>
      </c>
      <c r="H52301" s="1648">
        <v>0</v>
      </c>
      <c r="I52301" s="1648">
        <v>0</v>
      </c>
      <c r="J52301" s="1649">
        <f t="shared" si="1725"/>
        <v>0</v>
      </c>
      <c r="K52301" s="1649">
        <f t="shared" si="1726"/>
        <v>0.2</v>
      </c>
      <c r="M52301" s="1637"/>
    </row>
    <row r="52302" spans="1:13" ht="10">
      <c r="A52302" s="1636">
        <v>1747130</v>
      </c>
      <c r="B52302" s="1636" t="s">
        <v>1962</v>
      </c>
      <c r="C52302" s="1648">
        <v>7830</v>
      </c>
      <c r="D52302" s="1648">
        <v>1</v>
      </c>
      <c r="E52302" s="1648">
        <v>0</v>
      </c>
      <c r="F52302" s="1648">
        <v>0</v>
      </c>
      <c r="G52302" s="1648">
        <v>0</v>
      </c>
      <c r="H52302" s="1648">
        <v>0</v>
      </c>
      <c r="I52302" s="1648">
        <v>0</v>
      </c>
      <c r="J52302" s="1649">
        <f t="shared" si="1725"/>
        <v>7830</v>
      </c>
      <c r="K52302" s="1649">
        <f t="shared" si="1726"/>
        <v>1</v>
      </c>
      <c r="M52302" s="1637"/>
    </row>
    <row r="52303" spans="1:13" ht="10">
      <c r="A52303" s="1636">
        <v>2505609</v>
      </c>
      <c r="B52303" s="1636" t="s">
        <v>1989</v>
      </c>
      <c r="C52303" s="1648">
        <v>0</v>
      </c>
      <c r="D52303" s="1648">
        <v>1</v>
      </c>
      <c r="E52303" s="1648">
        <v>0</v>
      </c>
      <c r="F52303" s="1648">
        <v>0</v>
      </c>
      <c r="G52303" s="1648">
        <v>0</v>
      </c>
      <c r="H52303" s="1648">
        <v>0</v>
      </c>
      <c r="I52303" s="1648">
        <v>0</v>
      </c>
      <c r="J52303" s="1649">
        <f t="shared" si="1725"/>
        <v>0</v>
      </c>
      <c r="K52303" s="1649">
        <f t="shared" si="1726"/>
        <v>1</v>
      </c>
      <c r="M52303" s="1637"/>
    </row>
    <row r="52304" spans="1:13" ht="10">
      <c r="A52304" s="1636">
        <v>3129899</v>
      </c>
      <c r="B52304" s="1636" t="s">
        <v>1963</v>
      </c>
      <c r="C52304" s="1648">
        <v>10400</v>
      </c>
      <c r="D52304" s="1648">
        <v>1</v>
      </c>
      <c r="E52304" s="1648">
        <v>0</v>
      </c>
      <c r="F52304" s="1648">
        <v>0</v>
      </c>
      <c r="G52304" s="1648">
        <v>0</v>
      </c>
      <c r="H52304" s="1648">
        <v>0</v>
      </c>
      <c r="I52304" s="1648">
        <v>0</v>
      </c>
      <c r="J52304" s="1649">
        <f t="shared" si="1725"/>
        <v>10400</v>
      </c>
      <c r="K52304" s="1649">
        <f t="shared" si="1726"/>
        <v>1</v>
      </c>
      <c r="M52304" s="1637"/>
    </row>
    <row r="52305" spans="1:13" ht="10">
      <c r="A52305" s="1636">
        <v>136378</v>
      </c>
      <c r="B52305" s="1636" t="s">
        <v>1989</v>
      </c>
      <c r="C52305" s="1648">
        <v>0</v>
      </c>
      <c r="D52305" s="1648">
        <v>1</v>
      </c>
      <c r="E52305" s="1648">
        <v>0</v>
      </c>
      <c r="F52305" s="1648">
        <v>0</v>
      </c>
      <c r="G52305" s="1648">
        <v>0</v>
      </c>
      <c r="H52305" s="1648">
        <v>0</v>
      </c>
      <c r="I52305" s="1648">
        <v>0</v>
      </c>
      <c r="J52305" s="1649">
        <f t="shared" si="1725"/>
        <v>0</v>
      </c>
      <c r="K52305" s="1649">
        <f t="shared" si="1726"/>
        <v>1</v>
      </c>
      <c r="M52305" s="1637"/>
    </row>
    <row r="52306" spans="1:13" ht="10">
      <c r="A52306" s="1636">
        <v>2556572</v>
      </c>
      <c r="B52306" s="1636" t="s">
        <v>1973</v>
      </c>
      <c r="C52306" s="1648">
        <v>0</v>
      </c>
      <c r="D52306" s="1648">
        <v>1</v>
      </c>
      <c r="E52306" s="1648">
        <v>0</v>
      </c>
      <c r="F52306" s="1648">
        <v>0</v>
      </c>
      <c r="G52306" s="1648">
        <v>0</v>
      </c>
      <c r="H52306" s="1648">
        <v>0</v>
      </c>
      <c r="I52306" s="1648">
        <v>0</v>
      </c>
      <c r="J52306" s="1649">
        <f t="shared" si="1725"/>
        <v>0</v>
      </c>
      <c r="K52306" s="1649">
        <f t="shared" si="1726"/>
        <v>1</v>
      </c>
      <c r="M52306" s="1637"/>
    </row>
    <row r="52307" spans="1:13" ht="10">
      <c r="A52307" s="1636">
        <v>3076660</v>
      </c>
      <c r="B52307" s="1636" t="s">
        <v>1986</v>
      </c>
      <c r="C52307" s="1648">
        <v>12100</v>
      </c>
      <c r="D52307" s="1648">
        <v>1</v>
      </c>
      <c r="E52307" s="1648">
        <v>0</v>
      </c>
      <c r="F52307" s="1648">
        <v>0</v>
      </c>
      <c r="G52307" s="1648">
        <v>0</v>
      </c>
      <c r="H52307" s="1648">
        <v>0</v>
      </c>
      <c r="I52307" s="1648">
        <v>0</v>
      </c>
      <c r="J52307" s="1649">
        <f t="shared" si="1725"/>
        <v>12100</v>
      </c>
      <c r="K52307" s="1649">
        <f t="shared" si="1726"/>
        <v>1</v>
      </c>
      <c r="M52307" s="1637"/>
    </row>
    <row r="52308" spans="1:13" ht="10">
      <c r="A52308" s="1636">
        <v>2692894</v>
      </c>
      <c r="B52308" s="1636" t="s">
        <v>1963</v>
      </c>
      <c r="C52308" s="1648">
        <v>19650</v>
      </c>
      <c r="D52308" s="1648">
        <v>1</v>
      </c>
      <c r="E52308" s="1648">
        <v>0</v>
      </c>
      <c r="F52308" s="1648">
        <v>0</v>
      </c>
      <c r="G52308" s="1648">
        <v>0</v>
      </c>
      <c r="H52308" s="1648">
        <v>0</v>
      </c>
      <c r="I52308" s="1648">
        <v>0</v>
      </c>
      <c r="J52308" s="1649">
        <f t="shared" si="1725"/>
        <v>19650</v>
      </c>
      <c r="K52308" s="1649">
        <f t="shared" si="1726"/>
        <v>1</v>
      </c>
      <c r="M52308" s="1637"/>
    </row>
    <row r="52309" spans="1:13" ht="10">
      <c r="A52309" s="1636">
        <v>3162423</v>
      </c>
      <c r="B52309" s="1636" t="s">
        <v>1985</v>
      </c>
      <c r="C52309" s="1648">
        <v>11750</v>
      </c>
      <c r="D52309" s="1648">
        <v>1</v>
      </c>
      <c r="E52309" s="1648">
        <v>0</v>
      </c>
      <c r="F52309" s="1648">
        <v>0</v>
      </c>
      <c r="G52309" s="1648">
        <v>0</v>
      </c>
      <c r="H52309" s="1648">
        <v>0</v>
      </c>
      <c r="I52309" s="1648">
        <v>0</v>
      </c>
      <c r="J52309" s="1649">
        <f t="shared" si="1725"/>
        <v>11750</v>
      </c>
      <c r="K52309" s="1649">
        <f t="shared" si="1726"/>
        <v>1</v>
      </c>
      <c r="M52309" s="1637"/>
    </row>
    <row r="52310" spans="1:13" ht="10">
      <c r="A52310" s="1636">
        <v>849180</v>
      </c>
      <c r="B52310" s="1636" t="s">
        <v>1963</v>
      </c>
      <c r="C52310" s="1648">
        <v>12700</v>
      </c>
      <c r="D52310" s="1648">
        <v>1</v>
      </c>
      <c r="E52310" s="1648">
        <v>0</v>
      </c>
      <c r="F52310" s="1648">
        <v>0</v>
      </c>
      <c r="G52310" s="1648">
        <v>0</v>
      </c>
      <c r="H52310" s="1648">
        <v>0</v>
      </c>
      <c r="I52310" s="1648">
        <v>0</v>
      </c>
      <c r="J52310" s="1649">
        <f t="shared" si="1725"/>
        <v>12700</v>
      </c>
      <c r="K52310" s="1649">
        <f t="shared" si="1726"/>
        <v>1</v>
      </c>
      <c r="M52310" s="1637"/>
    </row>
    <row r="52311" spans="1:13" ht="10">
      <c r="A52311" s="1636">
        <v>1627096</v>
      </c>
      <c r="B52311" s="1636" t="s">
        <v>1986</v>
      </c>
      <c r="C52311" s="1648">
        <v>15388.68</v>
      </c>
      <c r="D52311" s="1648">
        <v>1</v>
      </c>
      <c r="E52311" s="1648">
        <v>0</v>
      </c>
      <c r="F52311" s="1648">
        <v>0</v>
      </c>
      <c r="G52311" s="1648">
        <v>0</v>
      </c>
      <c r="H52311" s="1648">
        <v>0</v>
      </c>
      <c r="I52311" s="1648">
        <v>0</v>
      </c>
      <c r="J52311" s="1649">
        <f t="shared" si="1725"/>
        <v>15388.68</v>
      </c>
      <c r="K52311" s="1649">
        <f t="shared" si="1726"/>
        <v>1</v>
      </c>
      <c r="M52311" s="1637"/>
    </row>
    <row r="52312" spans="1:13" ht="10">
      <c r="A52312" s="1636">
        <v>2318077</v>
      </c>
      <c r="B52312" s="1636" t="s">
        <v>1950</v>
      </c>
      <c r="C52312" s="1648">
        <v>78600</v>
      </c>
      <c r="D52312" s="1648">
        <v>1</v>
      </c>
      <c r="E52312" s="1648">
        <v>0</v>
      </c>
      <c r="F52312" s="1648">
        <v>0</v>
      </c>
      <c r="G52312" s="1648">
        <v>0</v>
      </c>
      <c r="H52312" s="1648">
        <v>0</v>
      </c>
      <c r="I52312" s="1648">
        <v>0</v>
      </c>
      <c r="J52312" s="1649">
        <f t="shared" si="1725"/>
        <v>78600</v>
      </c>
      <c r="K52312" s="1649">
        <f t="shared" si="1726"/>
        <v>1</v>
      </c>
      <c r="M52312" s="1637"/>
    </row>
    <row r="52313" spans="1:13" ht="10">
      <c r="A52313" s="1636">
        <v>1932498</v>
      </c>
      <c r="B52313" s="1636" t="s">
        <v>1685</v>
      </c>
      <c r="C52313" s="1648">
        <v>4940</v>
      </c>
      <c r="D52313" s="1648">
        <v>1</v>
      </c>
      <c r="E52313" s="1648">
        <v>0</v>
      </c>
      <c r="F52313" s="1648">
        <v>0</v>
      </c>
      <c r="G52313" s="1648">
        <v>0</v>
      </c>
      <c r="H52313" s="1648">
        <v>0</v>
      </c>
      <c r="I52313" s="1648">
        <v>0</v>
      </c>
      <c r="J52313" s="1649">
        <f t="shared" si="1725"/>
        <v>4940</v>
      </c>
      <c r="K52313" s="1649">
        <f t="shared" si="1726"/>
        <v>1</v>
      </c>
      <c r="M52313" s="1637"/>
    </row>
    <row r="52314" spans="1:13" ht="10">
      <c r="A52314" s="1636">
        <v>93545</v>
      </c>
      <c r="B52314" s="1636" t="s">
        <v>1808</v>
      </c>
      <c r="C52314" s="1648">
        <v>9200</v>
      </c>
      <c r="D52314" s="1648">
        <v>1</v>
      </c>
      <c r="E52314" s="1648">
        <v>0</v>
      </c>
      <c r="F52314" s="1648">
        <v>0</v>
      </c>
      <c r="G52314" s="1648">
        <v>0</v>
      </c>
      <c r="H52314" s="1648">
        <v>0</v>
      </c>
      <c r="I52314" s="1648">
        <v>0</v>
      </c>
      <c r="J52314" s="1649">
        <f t="shared" si="1725"/>
        <v>9200</v>
      </c>
      <c r="K52314" s="1649">
        <f t="shared" si="1726"/>
        <v>1</v>
      </c>
      <c r="M52314" s="1637"/>
    </row>
    <row r="52315" spans="1:13" ht="10">
      <c r="A52315" s="1636">
        <v>3038974</v>
      </c>
      <c r="B52315" s="1636" t="s">
        <v>1998</v>
      </c>
      <c r="C52315" s="1648">
        <v>60533.33</v>
      </c>
      <c r="D52315" s="1648">
        <v>1</v>
      </c>
      <c r="E52315" s="1648">
        <v>0</v>
      </c>
      <c r="F52315" s="1648">
        <v>0</v>
      </c>
      <c r="G52315" s="1648">
        <v>0</v>
      </c>
      <c r="H52315" s="1648">
        <v>0</v>
      </c>
      <c r="I52315" s="1648">
        <v>0</v>
      </c>
      <c r="J52315" s="1649">
        <f t="shared" si="1725"/>
        <v>60533.33</v>
      </c>
      <c r="K52315" s="1649">
        <f t="shared" si="1726"/>
        <v>1</v>
      </c>
      <c r="M52315" s="1637"/>
    </row>
    <row r="52316" spans="1:13" ht="10">
      <c r="A52316" s="1636">
        <v>2818157</v>
      </c>
      <c r="B52316" s="1636" t="s">
        <v>1986</v>
      </c>
      <c r="C52316" s="1648">
        <v>17000</v>
      </c>
      <c r="D52316" s="1648">
        <v>1</v>
      </c>
      <c r="E52316" s="1648">
        <v>0</v>
      </c>
      <c r="F52316" s="1648">
        <v>0</v>
      </c>
      <c r="G52316" s="1648">
        <v>0</v>
      </c>
      <c r="H52316" s="1648">
        <v>0</v>
      </c>
      <c r="I52316" s="1648">
        <v>0</v>
      </c>
      <c r="J52316" s="1649">
        <f t="shared" si="1725"/>
        <v>17000</v>
      </c>
      <c r="K52316" s="1649">
        <f t="shared" si="1726"/>
        <v>1</v>
      </c>
      <c r="M52316" s="1637"/>
    </row>
    <row r="52317" spans="1:13" ht="10">
      <c r="A52317" s="1636">
        <v>3077248</v>
      </c>
      <c r="B52317" s="1636" t="s">
        <v>1963</v>
      </c>
      <c r="C52317" s="1648">
        <v>12400</v>
      </c>
      <c r="D52317" s="1648">
        <v>1</v>
      </c>
      <c r="E52317" s="1648">
        <v>0</v>
      </c>
      <c r="F52317" s="1648">
        <v>0</v>
      </c>
      <c r="G52317" s="1648">
        <v>0</v>
      </c>
      <c r="H52317" s="1648">
        <v>0</v>
      </c>
      <c r="I52317" s="1648">
        <v>0</v>
      </c>
      <c r="J52317" s="1649">
        <f t="shared" si="1725"/>
        <v>12400</v>
      </c>
      <c r="K52317" s="1649">
        <f t="shared" si="1726"/>
        <v>1</v>
      </c>
      <c r="M52317" s="1637"/>
    </row>
    <row r="52318" spans="1:13" ht="10">
      <c r="A52318" s="1636">
        <v>3077248</v>
      </c>
      <c r="B52318" s="1636" t="s">
        <v>1946</v>
      </c>
      <c r="C52318" s="1648">
        <v>12950</v>
      </c>
      <c r="D52318" s="1648">
        <v>1</v>
      </c>
      <c r="E52318" s="1648">
        <v>0</v>
      </c>
      <c r="F52318" s="1648">
        <v>0</v>
      </c>
      <c r="G52318" s="1648">
        <v>0</v>
      </c>
      <c r="H52318" s="1648">
        <v>0</v>
      </c>
      <c r="I52318" s="1648">
        <v>0</v>
      </c>
      <c r="J52318" s="1649">
        <f t="shared" si="1725"/>
        <v>12950</v>
      </c>
      <c r="K52318" s="1649">
        <f t="shared" si="1726"/>
        <v>1</v>
      </c>
      <c r="M52318" s="1637"/>
    </row>
    <row r="52319" spans="1:13" ht="10">
      <c r="A52319" s="1636">
        <v>1537297</v>
      </c>
      <c r="B52319" s="1636" t="s">
        <v>1989</v>
      </c>
      <c r="C52319" s="1648">
        <v>0</v>
      </c>
      <c r="D52319" s="1648">
        <v>1</v>
      </c>
      <c r="E52319" s="1648">
        <v>0</v>
      </c>
      <c r="F52319" s="1648">
        <v>0</v>
      </c>
      <c r="G52319" s="1648">
        <v>0</v>
      </c>
      <c r="H52319" s="1648">
        <v>0</v>
      </c>
      <c r="I52319" s="1648">
        <v>0</v>
      </c>
      <c r="J52319" s="1649">
        <f t="shared" si="1725"/>
        <v>0</v>
      </c>
      <c r="K52319" s="1649">
        <f t="shared" si="1726"/>
        <v>1</v>
      </c>
      <c r="M52319" s="1637"/>
    </row>
    <row r="52320" spans="1:13" ht="10">
      <c r="A52320" s="1636">
        <v>3173114</v>
      </c>
      <c r="B52320" s="1636" t="s">
        <v>1986</v>
      </c>
      <c r="C52320" s="1648">
        <v>11850</v>
      </c>
      <c r="D52320" s="1648">
        <v>1</v>
      </c>
      <c r="E52320" s="1648">
        <v>0</v>
      </c>
      <c r="F52320" s="1648">
        <v>0</v>
      </c>
      <c r="G52320" s="1648">
        <v>0</v>
      </c>
      <c r="H52320" s="1648">
        <v>0</v>
      </c>
      <c r="I52320" s="1648">
        <v>0</v>
      </c>
      <c r="J52320" s="1649">
        <f t="shared" si="1725"/>
        <v>11850</v>
      </c>
      <c r="K52320" s="1649">
        <f t="shared" si="1726"/>
        <v>1</v>
      </c>
      <c r="M52320" s="1637"/>
    </row>
    <row r="52321" spans="1:13" ht="10">
      <c r="A52321" s="1636">
        <v>2461082</v>
      </c>
      <c r="B52321" s="1636" t="s">
        <v>1999</v>
      </c>
      <c r="C52321" s="1648">
        <v>10650</v>
      </c>
      <c r="D52321" s="1648">
        <v>1</v>
      </c>
      <c r="E52321" s="1648">
        <v>0</v>
      </c>
      <c r="F52321" s="1648">
        <v>0</v>
      </c>
      <c r="G52321" s="1648">
        <v>0</v>
      </c>
      <c r="H52321" s="1648">
        <v>0</v>
      </c>
      <c r="I52321" s="1648">
        <v>0</v>
      </c>
      <c r="J52321" s="1649">
        <f t="shared" si="1725"/>
        <v>10650</v>
      </c>
      <c r="K52321" s="1649">
        <f t="shared" si="1726"/>
        <v>1</v>
      </c>
      <c r="M52321" s="1637"/>
    </row>
    <row r="52322" spans="1:13" ht="10">
      <c r="A52322" s="1636">
        <v>2461082</v>
      </c>
      <c r="B52322" s="1636" t="s">
        <v>1754</v>
      </c>
      <c r="C52322" s="1648">
        <v>13250</v>
      </c>
      <c r="D52322" s="1648">
        <v>1</v>
      </c>
      <c r="E52322" s="1648">
        <v>0</v>
      </c>
      <c r="F52322" s="1648">
        <v>0</v>
      </c>
      <c r="G52322" s="1648">
        <v>0</v>
      </c>
      <c r="H52322" s="1648">
        <v>0</v>
      </c>
      <c r="I52322" s="1648">
        <v>0</v>
      </c>
      <c r="J52322" s="1649">
        <f t="shared" si="1725"/>
        <v>13250</v>
      </c>
      <c r="K52322" s="1649">
        <f t="shared" si="1726"/>
        <v>1</v>
      </c>
      <c r="M52322" s="1637"/>
    </row>
    <row r="52323" spans="1:13" ht="10">
      <c r="A52323" s="1636">
        <v>3116169</v>
      </c>
      <c r="B52323" s="1636" t="s">
        <v>2041</v>
      </c>
      <c r="C52323" s="1648">
        <v>5800</v>
      </c>
      <c r="D52323" s="1648">
        <v>1</v>
      </c>
      <c r="E52323" s="1648">
        <v>0</v>
      </c>
      <c r="F52323" s="1648">
        <v>0</v>
      </c>
      <c r="G52323" s="1648">
        <v>0</v>
      </c>
      <c r="H52323" s="1648">
        <v>0</v>
      </c>
      <c r="I52323" s="1648">
        <v>0</v>
      </c>
      <c r="J52323" s="1649">
        <f t="shared" si="1725"/>
        <v>5800</v>
      </c>
      <c r="K52323" s="1649">
        <f t="shared" si="1726"/>
        <v>1</v>
      </c>
      <c r="M52323" s="1637"/>
    </row>
    <row r="52324" spans="1:13" ht="10">
      <c r="A52324" s="1636">
        <v>3116169</v>
      </c>
      <c r="B52324" s="1636" t="s">
        <v>2005</v>
      </c>
      <c r="C52324" s="1648">
        <v>15700</v>
      </c>
      <c r="D52324" s="1648">
        <v>1</v>
      </c>
      <c r="E52324" s="1648">
        <v>0</v>
      </c>
      <c r="F52324" s="1648">
        <v>0</v>
      </c>
      <c r="G52324" s="1648">
        <v>0</v>
      </c>
      <c r="H52324" s="1648">
        <v>0</v>
      </c>
      <c r="I52324" s="1648">
        <v>0</v>
      </c>
      <c r="J52324" s="1649">
        <f t="shared" si="1725"/>
        <v>15700</v>
      </c>
      <c r="K52324" s="1649">
        <f t="shared" si="1726"/>
        <v>1</v>
      </c>
      <c r="M52324" s="1637"/>
    </row>
    <row r="52325" spans="1:13" ht="10">
      <c r="A52325" s="1636">
        <v>2603074</v>
      </c>
      <c r="B52325" s="1636" t="s">
        <v>1989</v>
      </c>
      <c r="C52325" s="1648">
        <v>0</v>
      </c>
      <c r="D52325" s="1648">
        <v>1</v>
      </c>
      <c r="E52325" s="1648">
        <v>0</v>
      </c>
      <c r="F52325" s="1648">
        <v>0</v>
      </c>
      <c r="G52325" s="1648">
        <v>0</v>
      </c>
      <c r="H52325" s="1648">
        <v>0</v>
      </c>
      <c r="I52325" s="1648">
        <v>0</v>
      </c>
      <c r="J52325" s="1649">
        <f t="shared" si="1725"/>
        <v>0</v>
      </c>
      <c r="K52325" s="1649">
        <f t="shared" si="1726"/>
        <v>1</v>
      </c>
      <c r="M52325" s="1637"/>
    </row>
    <row r="52326" spans="1:13" ht="10">
      <c r="A52326" s="1636">
        <v>812260</v>
      </c>
      <c r="B52326" s="1636" t="s">
        <v>2002</v>
      </c>
      <c r="C52326" s="1648">
        <v>17500</v>
      </c>
      <c r="D52326" s="1648">
        <v>1</v>
      </c>
      <c r="E52326" s="1648">
        <v>0</v>
      </c>
      <c r="F52326" s="1648">
        <v>0</v>
      </c>
      <c r="G52326" s="1648">
        <v>0</v>
      </c>
      <c r="H52326" s="1648">
        <v>0</v>
      </c>
      <c r="I52326" s="1648">
        <v>0</v>
      </c>
      <c r="J52326" s="1649">
        <f t="shared" si="1725"/>
        <v>17500</v>
      </c>
      <c r="K52326" s="1649">
        <f t="shared" si="1726"/>
        <v>1</v>
      </c>
      <c r="M52326" s="1637"/>
    </row>
    <row r="52327" spans="1:13" ht="10">
      <c r="A52327" s="1636">
        <v>2328958</v>
      </c>
      <c r="B52327" s="1636" t="s">
        <v>1986</v>
      </c>
      <c r="C52327" s="1648">
        <v>12800</v>
      </c>
      <c r="D52327" s="1648">
        <v>1</v>
      </c>
      <c r="E52327" s="1648">
        <v>0</v>
      </c>
      <c r="F52327" s="1648">
        <v>0</v>
      </c>
      <c r="G52327" s="1648">
        <v>0</v>
      </c>
      <c r="H52327" s="1648">
        <v>0</v>
      </c>
      <c r="I52327" s="1648">
        <v>0</v>
      </c>
      <c r="J52327" s="1649">
        <f t="shared" si="1725"/>
        <v>12800</v>
      </c>
      <c r="K52327" s="1649">
        <f t="shared" si="1726"/>
        <v>1</v>
      </c>
      <c r="M52327" s="1637"/>
    </row>
    <row r="52328" spans="1:13" ht="10">
      <c r="A52328" s="1636">
        <v>2179566</v>
      </c>
      <c r="B52328" s="1636" t="s">
        <v>1989</v>
      </c>
      <c r="C52328" s="1648">
        <v>0</v>
      </c>
      <c r="D52328" s="1648">
        <v>1</v>
      </c>
      <c r="E52328" s="1648">
        <v>0</v>
      </c>
      <c r="F52328" s="1648">
        <v>0</v>
      </c>
      <c r="G52328" s="1648">
        <v>0</v>
      </c>
      <c r="H52328" s="1648">
        <v>0</v>
      </c>
      <c r="I52328" s="1648">
        <v>0</v>
      </c>
      <c r="J52328" s="1649">
        <f t="shared" si="1725"/>
        <v>0</v>
      </c>
      <c r="K52328" s="1649">
        <f t="shared" si="1726"/>
        <v>1</v>
      </c>
      <c r="M52328" s="1637"/>
    </row>
    <row r="52329" spans="1:13" ht="10">
      <c r="A52329" s="1636">
        <v>2199489</v>
      </c>
      <c r="B52329" s="1636" t="s">
        <v>1685</v>
      </c>
      <c r="C52329" s="1648">
        <v>9020</v>
      </c>
      <c r="D52329" s="1648">
        <v>1</v>
      </c>
      <c r="E52329" s="1648">
        <v>0</v>
      </c>
      <c r="F52329" s="1648">
        <v>0</v>
      </c>
      <c r="G52329" s="1648">
        <v>0</v>
      </c>
      <c r="H52329" s="1648">
        <v>0</v>
      </c>
      <c r="I52329" s="1648">
        <v>0</v>
      </c>
      <c r="J52329" s="1649">
        <f t="shared" si="1725"/>
        <v>9020</v>
      </c>
      <c r="K52329" s="1649">
        <f t="shared" si="1726"/>
        <v>1</v>
      </c>
      <c r="M52329" s="1637"/>
    </row>
    <row r="52330" spans="1:13" ht="10">
      <c r="A52330" s="1636">
        <v>3123382</v>
      </c>
      <c r="B52330" s="1636" t="s">
        <v>1977</v>
      </c>
      <c r="C52330" s="1648">
        <v>6100</v>
      </c>
      <c r="D52330" s="1648">
        <v>1</v>
      </c>
      <c r="E52330" s="1648">
        <v>0</v>
      </c>
      <c r="F52330" s="1648">
        <v>0</v>
      </c>
      <c r="G52330" s="1648">
        <v>0</v>
      </c>
      <c r="H52330" s="1648">
        <v>0</v>
      </c>
      <c r="I52330" s="1648">
        <v>0</v>
      </c>
      <c r="J52330" s="1649">
        <f t="shared" si="1725"/>
        <v>6100</v>
      </c>
      <c r="K52330" s="1649">
        <f t="shared" si="1726"/>
        <v>1</v>
      </c>
      <c r="M52330" s="1637"/>
    </row>
    <row r="52331" spans="1:13" ht="10">
      <c r="A52331" s="1636">
        <v>3094566</v>
      </c>
      <c r="B52331" s="1636" t="s">
        <v>1950</v>
      </c>
      <c r="C52331" s="1648">
        <v>79400</v>
      </c>
      <c r="D52331" s="1648">
        <v>1</v>
      </c>
      <c r="E52331" s="1648">
        <v>0</v>
      </c>
      <c r="F52331" s="1648">
        <v>0</v>
      </c>
      <c r="G52331" s="1648">
        <v>0</v>
      </c>
      <c r="H52331" s="1648">
        <v>0</v>
      </c>
      <c r="I52331" s="1648">
        <v>0</v>
      </c>
      <c r="J52331" s="1649">
        <f t="shared" si="1725"/>
        <v>79400</v>
      </c>
      <c r="K52331" s="1649">
        <f t="shared" si="1726"/>
        <v>1</v>
      </c>
      <c r="M52331" s="1637"/>
    </row>
    <row r="52332" spans="1:13" ht="10">
      <c r="A52332" s="1636">
        <v>3116215</v>
      </c>
      <c r="B52332" s="1636" t="s">
        <v>1963</v>
      </c>
      <c r="C52332" s="1648">
        <v>9310</v>
      </c>
      <c r="D52332" s="1648">
        <v>1</v>
      </c>
      <c r="E52332" s="1648">
        <v>0</v>
      </c>
      <c r="F52332" s="1648">
        <v>0</v>
      </c>
      <c r="G52332" s="1648">
        <v>0</v>
      </c>
      <c r="H52332" s="1648">
        <v>0</v>
      </c>
      <c r="I52332" s="1648">
        <v>0</v>
      </c>
      <c r="J52332" s="1649">
        <f t="shared" si="1725"/>
        <v>9310</v>
      </c>
      <c r="K52332" s="1649">
        <f t="shared" si="1726"/>
        <v>1</v>
      </c>
      <c r="M52332" s="1637"/>
    </row>
    <row r="52333" spans="1:13" ht="10">
      <c r="A52333" s="1636">
        <v>3116215</v>
      </c>
      <c r="B52333" s="1636" t="s">
        <v>1966</v>
      </c>
      <c r="C52333" s="1648">
        <v>9310</v>
      </c>
      <c r="D52333" s="1648">
        <v>1</v>
      </c>
      <c r="E52333" s="1648">
        <v>0</v>
      </c>
      <c r="F52333" s="1648">
        <v>0</v>
      </c>
      <c r="G52333" s="1648">
        <v>0</v>
      </c>
      <c r="H52333" s="1648">
        <v>0</v>
      </c>
      <c r="I52333" s="1648">
        <v>0</v>
      </c>
      <c r="J52333" s="1649">
        <f t="shared" si="1725"/>
        <v>9310</v>
      </c>
      <c r="K52333" s="1649">
        <f t="shared" si="1726"/>
        <v>1</v>
      </c>
      <c r="M52333" s="1637"/>
    </row>
    <row r="52334" spans="1:13" ht="10">
      <c r="A52334" s="1636">
        <v>3112561</v>
      </c>
      <c r="B52334" s="1636" t="s">
        <v>2015</v>
      </c>
      <c r="C52334" s="1648">
        <v>19450</v>
      </c>
      <c r="D52334" s="1648">
        <v>1</v>
      </c>
      <c r="E52334" s="1648">
        <v>0</v>
      </c>
      <c r="F52334" s="1648">
        <v>0</v>
      </c>
      <c r="G52334" s="1648">
        <v>0</v>
      </c>
      <c r="H52334" s="1648">
        <v>0</v>
      </c>
      <c r="I52334" s="1648">
        <v>0</v>
      </c>
      <c r="J52334" s="1649">
        <f t="shared" si="1725"/>
        <v>19450</v>
      </c>
      <c r="K52334" s="1649">
        <f t="shared" si="1726"/>
        <v>1</v>
      </c>
      <c r="M52334" s="1637"/>
    </row>
    <row r="52335" spans="1:13" ht="10">
      <c r="A52335" s="1636">
        <v>3206460</v>
      </c>
      <c r="B52335" s="1636" t="s">
        <v>1731</v>
      </c>
      <c r="C52335" s="1648">
        <v>16500</v>
      </c>
      <c r="D52335" s="1648">
        <v>1</v>
      </c>
      <c r="E52335" s="1648">
        <v>0</v>
      </c>
      <c r="F52335" s="1648">
        <v>0</v>
      </c>
      <c r="G52335" s="1648">
        <v>0</v>
      </c>
      <c r="H52335" s="1648">
        <v>0</v>
      </c>
      <c r="I52335" s="1648">
        <v>0</v>
      </c>
      <c r="J52335" s="1649">
        <f t="shared" si="1725"/>
        <v>16500</v>
      </c>
      <c r="K52335" s="1649">
        <f t="shared" si="1726"/>
        <v>1</v>
      </c>
      <c r="M52335" s="1637"/>
    </row>
    <row r="52336" spans="1:13" ht="10">
      <c r="A52336" s="1636">
        <v>2472457</v>
      </c>
      <c r="B52336" s="1636" t="s">
        <v>1731</v>
      </c>
      <c r="C52336" s="1648">
        <v>23500</v>
      </c>
      <c r="D52336" s="1648">
        <v>1</v>
      </c>
      <c r="E52336" s="1648">
        <v>0</v>
      </c>
      <c r="F52336" s="1648">
        <v>0</v>
      </c>
      <c r="G52336" s="1648">
        <v>0</v>
      </c>
      <c r="H52336" s="1648">
        <v>0</v>
      </c>
      <c r="I52336" s="1648">
        <v>0</v>
      </c>
      <c r="J52336" s="1649">
        <f t="shared" si="1725"/>
        <v>23500</v>
      </c>
      <c r="K52336" s="1649">
        <f t="shared" si="1726"/>
        <v>1</v>
      </c>
      <c r="M52336" s="1637"/>
    </row>
    <row r="52337" spans="1:13" ht="10">
      <c r="A52337" s="1636">
        <v>2792773</v>
      </c>
      <c r="B52337" s="1636" t="s">
        <v>1752</v>
      </c>
      <c r="C52337" s="1648">
        <v>21050</v>
      </c>
      <c r="D52337" s="1648">
        <v>1</v>
      </c>
      <c r="E52337" s="1648">
        <v>0</v>
      </c>
      <c r="F52337" s="1648">
        <v>0</v>
      </c>
      <c r="G52337" s="1648">
        <v>0</v>
      </c>
      <c r="H52337" s="1648">
        <v>0</v>
      </c>
      <c r="I52337" s="1648">
        <v>0</v>
      </c>
      <c r="J52337" s="1649">
        <f t="shared" si="1725"/>
        <v>21050</v>
      </c>
      <c r="K52337" s="1649">
        <f t="shared" si="1726"/>
        <v>1</v>
      </c>
      <c r="M52337" s="1637"/>
    </row>
    <row r="52338" spans="1:13" ht="10">
      <c r="A52338" s="1636">
        <v>2903829</v>
      </c>
      <c r="B52338" s="1636" t="s">
        <v>1953</v>
      </c>
      <c r="C52338" s="1648">
        <v>58100</v>
      </c>
      <c r="D52338" s="1648">
        <v>1</v>
      </c>
      <c r="E52338" s="1648">
        <v>0</v>
      </c>
      <c r="F52338" s="1648">
        <v>0</v>
      </c>
      <c r="G52338" s="1648">
        <v>0</v>
      </c>
      <c r="H52338" s="1648">
        <v>0</v>
      </c>
      <c r="I52338" s="1648">
        <v>0</v>
      </c>
      <c r="J52338" s="1649">
        <f t="shared" si="1725"/>
        <v>58100</v>
      </c>
      <c r="K52338" s="1649">
        <f t="shared" si="1726"/>
        <v>1</v>
      </c>
      <c r="M52338" s="1637"/>
    </row>
    <row r="52339" spans="1:13" ht="10">
      <c r="A52339" s="1636">
        <v>2647757</v>
      </c>
      <c r="B52339" s="1636" t="s">
        <v>1962</v>
      </c>
      <c r="C52339" s="1648">
        <v>9210</v>
      </c>
      <c r="D52339" s="1648">
        <v>1</v>
      </c>
      <c r="E52339" s="1648">
        <v>0</v>
      </c>
      <c r="F52339" s="1648">
        <v>0</v>
      </c>
      <c r="G52339" s="1648">
        <v>0</v>
      </c>
      <c r="H52339" s="1648">
        <v>0</v>
      </c>
      <c r="I52339" s="1648">
        <v>0</v>
      </c>
      <c r="J52339" s="1649">
        <f t="shared" si="1725"/>
        <v>9210</v>
      </c>
      <c r="K52339" s="1649">
        <f t="shared" si="1726"/>
        <v>1</v>
      </c>
      <c r="M52339" s="1637"/>
    </row>
    <row r="52340" spans="1:13" ht="10">
      <c r="A52340" s="1636">
        <v>657735</v>
      </c>
      <c r="B52340" s="1636" t="s">
        <v>1750</v>
      </c>
      <c r="C52340" s="1648">
        <v>5360</v>
      </c>
      <c r="D52340" s="1648">
        <v>1</v>
      </c>
      <c r="E52340" s="1648">
        <v>0</v>
      </c>
      <c r="F52340" s="1648">
        <v>0</v>
      </c>
      <c r="G52340" s="1648">
        <v>0</v>
      </c>
      <c r="H52340" s="1648">
        <v>0</v>
      </c>
      <c r="I52340" s="1648">
        <v>0</v>
      </c>
      <c r="J52340" s="1649">
        <f t="shared" si="1725"/>
        <v>5360</v>
      </c>
      <c r="K52340" s="1649">
        <f t="shared" si="1726"/>
        <v>1</v>
      </c>
      <c r="M52340" s="1637"/>
    </row>
    <row r="52341" spans="1:13" ht="10">
      <c r="A52341" s="1636">
        <v>432648</v>
      </c>
      <c r="B52341" s="1636" t="s">
        <v>1989</v>
      </c>
      <c r="C52341" s="1648">
        <v>0</v>
      </c>
      <c r="D52341" s="1648">
        <v>1</v>
      </c>
      <c r="E52341" s="1648">
        <v>0</v>
      </c>
      <c r="F52341" s="1648">
        <v>0</v>
      </c>
      <c r="G52341" s="1648">
        <v>0</v>
      </c>
      <c r="H52341" s="1648">
        <v>0</v>
      </c>
      <c r="I52341" s="1648">
        <v>0</v>
      </c>
      <c r="J52341" s="1649">
        <f t="shared" si="1725"/>
        <v>0</v>
      </c>
      <c r="K52341" s="1649">
        <f t="shared" si="1726"/>
        <v>1</v>
      </c>
      <c r="M52341" s="1637"/>
    </row>
    <row r="52342" spans="1:13" ht="10">
      <c r="A52342" s="1636">
        <v>2510409</v>
      </c>
      <c r="B52342" s="1636" t="s">
        <v>1681</v>
      </c>
      <c r="C52342" s="1648">
        <v>26000</v>
      </c>
      <c r="D52342" s="1648">
        <v>1</v>
      </c>
      <c r="E52342" s="1648">
        <v>0</v>
      </c>
      <c r="F52342" s="1648">
        <v>0</v>
      </c>
      <c r="G52342" s="1648">
        <v>0</v>
      </c>
      <c r="H52342" s="1648">
        <v>0</v>
      </c>
      <c r="I52342" s="1648">
        <v>0</v>
      </c>
      <c r="J52342" s="1649">
        <f t="shared" si="1725"/>
        <v>26000</v>
      </c>
      <c r="K52342" s="1649">
        <f t="shared" si="1726"/>
        <v>1</v>
      </c>
      <c r="M52342" s="1637"/>
    </row>
    <row r="52343" spans="1:13" ht="10">
      <c r="A52343" s="1636">
        <v>2716871</v>
      </c>
      <c r="B52343" s="1636" t="s">
        <v>1985</v>
      </c>
      <c r="C52343" s="1648">
        <v>16750</v>
      </c>
      <c r="D52343" s="1648">
        <v>1</v>
      </c>
      <c r="E52343" s="1648">
        <v>0</v>
      </c>
      <c r="F52343" s="1648">
        <v>0</v>
      </c>
      <c r="G52343" s="1648">
        <v>0</v>
      </c>
      <c r="H52343" s="1648">
        <v>0</v>
      </c>
      <c r="I52343" s="1648">
        <v>0</v>
      </c>
      <c r="J52343" s="1649">
        <f t="shared" si="1725"/>
        <v>16750</v>
      </c>
      <c r="K52343" s="1649">
        <f t="shared" si="1726"/>
        <v>1</v>
      </c>
      <c r="M52343" s="1637"/>
    </row>
    <row r="52344" spans="1:13" ht="10">
      <c r="A52344" s="1636">
        <v>2716871</v>
      </c>
      <c r="B52344" s="1636" t="s">
        <v>1963</v>
      </c>
      <c r="C52344" s="1648">
        <v>13650</v>
      </c>
      <c r="D52344" s="1648">
        <v>1</v>
      </c>
      <c r="E52344" s="1648">
        <v>0</v>
      </c>
      <c r="F52344" s="1648">
        <v>0</v>
      </c>
      <c r="G52344" s="1648">
        <v>0</v>
      </c>
      <c r="H52344" s="1648">
        <v>0</v>
      </c>
      <c r="I52344" s="1648">
        <v>0</v>
      </c>
      <c r="J52344" s="1649">
        <f t="shared" si="1725"/>
        <v>13650</v>
      </c>
      <c r="K52344" s="1649">
        <f t="shared" si="1726"/>
        <v>1</v>
      </c>
      <c r="M52344" s="1637"/>
    </row>
    <row r="52345" spans="1:13" ht="10">
      <c r="A52345" s="1636">
        <v>2693184</v>
      </c>
      <c r="B52345" s="1636" t="s">
        <v>2013</v>
      </c>
      <c r="C52345" s="1648">
        <v>41850</v>
      </c>
      <c r="D52345" s="1648">
        <v>1</v>
      </c>
      <c r="E52345" s="1648">
        <v>0</v>
      </c>
      <c r="F52345" s="1648">
        <v>0</v>
      </c>
      <c r="G52345" s="1648">
        <v>0</v>
      </c>
      <c r="H52345" s="1648">
        <v>0</v>
      </c>
      <c r="I52345" s="1648">
        <v>0</v>
      </c>
      <c r="J52345" s="1649">
        <f t="shared" si="1725"/>
        <v>41850</v>
      </c>
      <c r="K52345" s="1649">
        <f t="shared" si="1726"/>
        <v>1</v>
      </c>
      <c r="M52345" s="1637"/>
    </row>
    <row r="52346" spans="1:13" ht="10">
      <c r="A52346" s="1636">
        <v>313065</v>
      </c>
      <c r="B52346" s="1636" t="s">
        <v>1985</v>
      </c>
      <c r="C52346" s="1648">
        <v>23600</v>
      </c>
      <c r="D52346" s="1648">
        <v>1</v>
      </c>
      <c r="E52346" s="1648">
        <v>0</v>
      </c>
      <c r="F52346" s="1648">
        <v>0</v>
      </c>
      <c r="G52346" s="1648">
        <v>0</v>
      </c>
      <c r="H52346" s="1648">
        <v>0</v>
      </c>
      <c r="I52346" s="1648">
        <v>0</v>
      </c>
      <c r="J52346" s="1649">
        <f t="shared" si="1725"/>
        <v>23600</v>
      </c>
      <c r="K52346" s="1649">
        <f t="shared" si="1726"/>
        <v>1</v>
      </c>
      <c r="M52346" s="1637"/>
    </row>
    <row r="52347" spans="1:13" ht="10">
      <c r="A52347" s="1636">
        <v>2925377</v>
      </c>
      <c r="B52347" s="1636" t="s">
        <v>1656</v>
      </c>
      <c r="C52347" s="1648">
        <v>13450</v>
      </c>
      <c r="D52347" s="1648">
        <v>1</v>
      </c>
      <c r="E52347" s="1648">
        <v>0</v>
      </c>
      <c r="F52347" s="1648">
        <v>0</v>
      </c>
      <c r="G52347" s="1648">
        <v>0</v>
      </c>
      <c r="H52347" s="1648">
        <v>0</v>
      </c>
      <c r="I52347" s="1648">
        <v>0</v>
      </c>
      <c r="J52347" s="1649">
        <f t="shared" si="1725"/>
        <v>13450</v>
      </c>
      <c r="K52347" s="1649">
        <f t="shared" si="1726"/>
        <v>1</v>
      </c>
      <c r="M52347" s="1637"/>
    </row>
    <row r="52348" spans="1:13" ht="10">
      <c r="A52348" s="1636">
        <v>19245</v>
      </c>
      <c r="B52348" s="1636" t="s">
        <v>1850</v>
      </c>
      <c r="C52348" s="1648">
        <v>37850</v>
      </c>
      <c r="D52348" s="1648">
        <v>1</v>
      </c>
      <c r="E52348" s="1648">
        <v>0</v>
      </c>
      <c r="F52348" s="1648">
        <v>0</v>
      </c>
      <c r="G52348" s="1648">
        <v>0</v>
      </c>
      <c r="H52348" s="1648">
        <v>0</v>
      </c>
      <c r="I52348" s="1648">
        <v>0</v>
      </c>
      <c r="J52348" s="1649">
        <f t="shared" si="1725"/>
        <v>37850</v>
      </c>
      <c r="K52348" s="1649">
        <f t="shared" si="1726"/>
        <v>1</v>
      </c>
      <c r="M52348" s="1637"/>
    </row>
    <row r="52349" spans="1:13" ht="10">
      <c r="A52349" s="1636">
        <v>3119032</v>
      </c>
      <c r="B52349" s="1636" t="s">
        <v>1966</v>
      </c>
      <c r="C52349" s="1648">
        <v>10250</v>
      </c>
      <c r="D52349" s="1648">
        <v>1</v>
      </c>
      <c r="E52349" s="1648">
        <v>0</v>
      </c>
      <c r="F52349" s="1648">
        <v>0</v>
      </c>
      <c r="G52349" s="1648">
        <v>0</v>
      </c>
      <c r="H52349" s="1648">
        <v>0</v>
      </c>
      <c r="I52349" s="1648">
        <v>0</v>
      </c>
      <c r="J52349" s="1649">
        <f t="shared" si="1725"/>
        <v>10250</v>
      </c>
      <c r="K52349" s="1649">
        <f t="shared" si="1726"/>
        <v>1</v>
      </c>
      <c r="M52349" s="1637"/>
    </row>
    <row r="52350" spans="1:13" ht="10">
      <c r="A52350" s="1636">
        <v>751657</v>
      </c>
      <c r="B52350" s="1636" t="s">
        <v>1638</v>
      </c>
      <c r="C52350" s="1648">
        <v>9670</v>
      </c>
      <c r="D52350" s="1648">
        <v>1</v>
      </c>
      <c r="E52350" s="1648">
        <v>0</v>
      </c>
      <c r="F52350" s="1648">
        <v>0</v>
      </c>
      <c r="G52350" s="1648">
        <v>0</v>
      </c>
      <c r="H52350" s="1648">
        <v>0</v>
      </c>
      <c r="I52350" s="1648">
        <v>0</v>
      </c>
      <c r="J52350" s="1649">
        <f t="shared" si="1725"/>
        <v>9670</v>
      </c>
      <c r="K52350" s="1649">
        <f t="shared" si="1726"/>
        <v>1</v>
      </c>
      <c r="M52350" s="1637"/>
    </row>
    <row r="52351" spans="1:13" ht="10">
      <c r="A52351" s="1636">
        <v>1429157</v>
      </c>
      <c r="B52351" s="1636" t="s">
        <v>1643</v>
      </c>
      <c r="C52351" s="1648">
        <v>16950</v>
      </c>
      <c r="D52351" s="1648">
        <v>1</v>
      </c>
      <c r="E52351" s="1648">
        <v>0</v>
      </c>
      <c r="F52351" s="1648">
        <v>0</v>
      </c>
      <c r="G52351" s="1648">
        <v>0</v>
      </c>
      <c r="H52351" s="1648">
        <v>0</v>
      </c>
      <c r="I52351" s="1648">
        <v>0</v>
      </c>
      <c r="J52351" s="1649">
        <f t="shared" si="1725"/>
        <v>16950</v>
      </c>
      <c r="K52351" s="1649">
        <f t="shared" si="1726"/>
        <v>1</v>
      </c>
      <c r="M52351" s="1637"/>
    </row>
    <row r="52352" spans="1:13" ht="10">
      <c r="A52352" s="1636">
        <v>1429157</v>
      </c>
      <c r="B52352" s="1636" t="s">
        <v>1639</v>
      </c>
      <c r="C52352" s="1648">
        <v>26750</v>
      </c>
      <c r="D52352" s="1648">
        <v>1</v>
      </c>
      <c r="E52352" s="1648">
        <v>0</v>
      </c>
      <c r="F52352" s="1648">
        <v>0</v>
      </c>
      <c r="G52352" s="1648">
        <v>0</v>
      </c>
      <c r="H52352" s="1648">
        <v>0</v>
      </c>
      <c r="I52352" s="1648">
        <v>0</v>
      </c>
      <c r="J52352" s="1649">
        <f t="shared" si="1725"/>
        <v>26750</v>
      </c>
      <c r="K52352" s="1649">
        <f t="shared" si="1726"/>
        <v>1</v>
      </c>
      <c r="M52352" s="1637"/>
    </row>
    <row r="52353" spans="1:13" ht="10">
      <c r="A52353" s="1636">
        <v>1051588</v>
      </c>
      <c r="B52353" s="1636" t="s">
        <v>1989</v>
      </c>
      <c r="C52353" s="1648">
        <v>0</v>
      </c>
      <c r="D52353" s="1648">
        <v>1</v>
      </c>
      <c r="E52353" s="1648">
        <v>0</v>
      </c>
      <c r="F52353" s="1648">
        <v>0</v>
      </c>
      <c r="G52353" s="1648">
        <v>0</v>
      </c>
      <c r="H52353" s="1648">
        <v>0</v>
      </c>
      <c r="I52353" s="1648">
        <v>0</v>
      </c>
      <c r="J52353" s="1649">
        <f t="shared" si="1725"/>
        <v>0</v>
      </c>
      <c r="K52353" s="1649">
        <f t="shared" si="1726"/>
        <v>1</v>
      </c>
      <c r="M52353" s="1637"/>
    </row>
    <row r="52354" spans="1:13" ht="10">
      <c r="A52354" s="1636">
        <v>2776204</v>
      </c>
      <c r="B52354" s="1636" t="s">
        <v>1966</v>
      </c>
      <c r="C52354" s="1648">
        <v>12950</v>
      </c>
      <c r="D52354" s="1648">
        <v>1</v>
      </c>
      <c r="E52354" s="1648">
        <v>0</v>
      </c>
      <c r="F52354" s="1648">
        <v>0</v>
      </c>
      <c r="G52354" s="1648">
        <v>0</v>
      </c>
      <c r="H52354" s="1648">
        <v>0</v>
      </c>
      <c r="I52354" s="1648">
        <v>0</v>
      </c>
      <c r="J52354" s="1649">
        <f t="shared" si="1725"/>
        <v>12950</v>
      </c>
      <c r="K52354" s="1649">
        <f t="shared" si="1726"/>
        <v>1</v>
      </c>
      <c r="M52354" s="1637"/>
    </row>
    <row r="52355" spans="1:13" ht="10">
      <c r="A52355" s="1636">
        <v>2768094</v>
      </c>
      <c r="B52355" s="1636" t="s">
        <v>1997</v>
      </c>
      <c r="C52355" s="1648">
        <v>27693.75</v>
      </c>
      <c r="D52355" s="1648">
        <v>0.1</v>
      </c>
      <c r="E52355" s="1648">
        <v>0</v>
      </c>
      <c r="F52355" s="1648">
        <v>0</v>
      </c>
      <c r="G52355" s="1648">
        <v>0</v>
      </c>
      <c r="H52355" s="1648">
        <v>0</v>
      </c>
      <c r="I52355" s="1648">
        <v>0</v>
      </c>
      <c r="J52355" s="1649">
        <f t="shared" ref="J52355:J52418" si="1727">C52355*K52355</f>
        <v>2769.375</v>
      </c>
      <c r="K52355" s="1649">
        <f t="shared" ref="K52355:K52418" si="1728">SUM(D52355:I52355)</f>
        <v>0.1</v>
      </c>
      <c r="M52355" s="1637"/>
    </row>
    <row r="52356" spans="1:13" ht="10">
      <c r="A52356" s="1636">
        <v>1547567</v>
      </c>
      <c r="B52356" s="1636" t="s">
        <v>2004</v>
      </c>
      <c r="C52356" s="1648">
        <v>36100</v>
      </c>
      <c r="D52356" s="1648">
        <v>0.1</v>
      </c>
      <c r="E52356" s="1648">
        <v>0</v>
      </c>
      <c r="F52356" s="1648">
        <v>0</v>
      </c>
      <c r="G52356" s="1648">
        <v>0</v>
      </c>
      <c r="H52356" s="1648">
        <v>0</v>
      </c>
      <c r="I52356" s="1648">
        <v>0</v>
      </c>
      <c r="J52356" s="1649">
        <f t="shared" si="1727"/>
        <v>3610</v>
      </c>
      <c r="K52356" s="1649">
        <f t="shared" si="1728"/>
        <v>0.1</v>
      </c>
      <c r="M52356" s="1637"/>
    </row>
    <row r="52357" spans="1:13" ht="10">
      <c r="A52357" s="1636">
        <v>1360897</v>
      </c>
      <c r="B52357" s="1636" t="s">
        <v>1651</v>
      </c>
      <c r="C52357" s="1648">
        <v>14900</v>
      </c>
      <c r="D52357" s="1648">
        <v>0.1</v>
      </c>
      <c r="E52357" s="1648">
        <v>0</v>
      </c>
      <c r="F52357" s="1648">
        <v>0</v>
      </c>
      <c r="G52357" s="1648">
        <v>0</v>
      </c>
      <c r="H52357" s="1648">
        <v>0</v>
      </c>
      <c r="I52357" s="1648">
        <v>0</v>
      </c>
      <c r="J52357" s="1649">
        <f t="shared" si="1727"/>
        <v>1490</v>
      </c>
      <c r="K52357" s="1649">
        <f t="shared" si="1728"/>
        <v>0.1</v>
      </c>
      <c r="M52357" s="1637"/>
    </row>
    <row r="52358" spans="1:13" ht="10">
      <c r="A52358" s="1636">
        <v>2660281</v>
      </c>
      <c r="B52358" s="1636" t="s">
        <v>1956</v>
      </c>
      <c r="C52358" s="1648">
        <v>0</v>
      </c>
      <c r="D52358" s="1648">
        <v>0.1</v>
      </c>
      <c r="E52358" s="1648">
        <v>0</v>
      </c>
      <c r="F52358" s="1648">
        <v>0</v>
      </c>
      <c r="G52358" s="1648">
        <v>0</v>
      </c>
      <c r="H52358" s="1648">
        <v>0</v>
      </c>
      <c r="I52358" s="1648">
        <v>0</v>
      </c>
      <c r="J52358" s="1649">
        <f t="shared" si="1727"/>
        <v>0</v>
      </c>
      <c r="K52358" s="1649">
        <f t="shared" si="1728"/>
        <v>0.1</v>
      </c>
      <c r="M52358" s="1637"/>
    </row>
    <row r="52359" spans="1:13" ht="10">
      <c r="A52359" s="1636">
        <v>2754522</v>
      </c>
      <c r="B52359" s="1636" t="s">
        <v>1969</v>
      </c>
      <c r="C52359" s="1648">
        <v>3400</v>
      </c>
      <c r="D52359" s="1648">
        <v>0.1</v>
      </c>
      <c r="E52359" s="1648">
        <v>0</v>
      </c>
      <c r="F52359" s="1648">
        <v>0</v>
      </c>
      <c r="G52359" s="1648">
        <v>0</v>
      </c>
      <c r="H52359" s="1648">
        <v>0</v>
      </c>
      <c r="I52359" s="1648">
        <v>0</v>
      </c>
      <c r="J52359" s="1649">
        <f t="shared" si="1727"/>
        <v>340</v>
      </c>
      <c r="K52359" s="1649">
        <f t="shared" si="1728"/>
        <v>0.1</v>
      </c>
      <c r="M52359" s="1637"/>
    </row>
    <row r="52360" spans="1:13" ht="10">
      <c r="A52360" s="1636">
        <v>2665324</v>
      </c>
      <c r="B52360" s="1636" t="s">
        <v>2036</v>
      </c>
      <c r="C52360" s="1648">
        <v>8783.64</v>
      </c>
      <c r="D52360" s="1648">
        <v>6.6</v>
      </c>
      <c r="E52360" s="1648">
        <v>0</v>
      </c>
      <c r="F52360" s="1648">
        <v>0</v>
      </c>
      <c r="G52360" s="1648">
        <v>0</v>
      </c>
      <c r="H52360" s="1648">
        <v>0</v>
      </c>
      <c r="I52360" s="1648">
        <v>0</v>
      </c>
      <c r="J52360" s="1649">
        <f t="shared" si="1727"/>
        <v>57972.02399999999</v>
      </c>
      <c r="K52360" s="1649">
        <f t="shared" si="1728"/>
        <v>6.6</v>
      </c>
      <c r="M52360" s="1637"/>
    </row>
    <row r="52361" spans="1:13" ht="10">
      <c r="A52361" s="1636">
        <v>872150</v>
      </c>
      <c r="B52361" s="1636" t="s">
        <v>1989</v>
      </c>
      <c r="C52361" s="1648">
        <v>14150</v>
      </c>
      <c r="D52361" s="1648">
        <v>90</v>
      </c>
      <c r="E52361" s="1648">
        <v>0</v>
      </c>
      <c r="F52361" s="1648">
        <v>0</v>
      </c>
      <c r="G52361" s="1648">
        <v>0</v>
      </c>
      <c r="H52361" s="1648">
        <v>0</v>
      </c>
      <c r="I52361" s="1648">
        <v>0</v>
      </c>
      <c r="J52361" s="1649">
        <f t="shared" si="1727"/>
        <v>1273500</v>
      </c>
      <c r="K52361" s="1649">
        <f t="shared" si="1728"/>
        <v>90</v>
      </c>
      <c r="M52361" s="1637"/>
    </row>
    <row r="52362" spans="1:13" ht="10">
      <c r="A52362" s="1636">
        <v>2186830</v>
      </c>
      <c r="B52362" s="1636" t="s">
        <v>1953</v>
      </c>
      <c r="C52362" s="1648">
        <v>84654.17</v>
      </c>
      <c r="D52362" s="1648">
        <v>180</v>
      </c>
      <c r="E52362" s="1648">
        <v>0</v>
      </c>
      <c r="F52362" s="1648">
        <v>0</v>
      </c>
      <c r="G52362" s="1648">
        <v>0</v>
      </c>
      <c r="H52362" s="1648">
        <v>0</v>
      </c>
      <c r="I52362" s="1648">
        <v>0</v>
      </c>
      <c r="J52362" s="1649">
        <f t="shared" si="1727"/>
        <v>15237750.6</v>
      </c>
      <c r="K52362" s="1649">
        <f t="shared" si="1728"/>
        <v>180</v>
      </c>
      <c r="M52362" s="1637"/>
    </row>
    <row r="52363" spans="1:13" ht="10">
      <c r="A52363" s="1636">
        <v>12923</v>
      </c>
      <c r="B52363" s="1636" t="s">
        <v>1788</v>
      </c>
      <c r="C52363" s="1648">
        <v>41725</v>
      </c>
      <c r="D52363" s="1648">
        <v>180</v>
      </c>
      <c r="E52363" s="1648">
        <v>0</v>
      </c>
      <c r="F52363" s="1648">
        <v>0</v>
      </c>
      <c r="G52363" s="1648">
        <v>0</v>
      </c>
      <c r="H52363" s="1648">
        <v>0</v>
      </c>
      <c r="I52363" s="1648">
        <v>0</v>
      </c>
      <c r="J52363" s="1649">
        <f t="shared" si="1727"/>
        <v>7510500</v>
      </c>
      <c r="K52363" s="1649">
        <f t="shared" si="1728"/>
        <v>180</v>
      </c>
      <c r="M52363" s="1637"/>
    </row>
    <row r="52364" spans="1:13" ht="10">
      <c r="A52364" s="1636">
        <v>2526446</v>
      </c>
      <c r="B52364" s="1636" t="s">
        <v>2035</v>
      </c>
      <c r="C52364" s="1648">
        <v>7990</v>
      </c>
      <c r="D52364" s="1648">
        <v>289</v>
      </c>
      <c r="E52364" s="1648">
        <v>0</v>
      </c>
      <c r="F52364" s="1648">
        <v>0</v>
      </c>
      <c r="G52364" s="1648">
        <v>0</v>
      </c>
      <c r="H52364" s="1648">
        <v>0</v>
      </c>
      <c r="I52364" s="1648">
        <v>0</v>
      </c>
      <c r="J52364" s="1649">
        <f t="shared" si="1727"/>
        <v>2309110</v>
      </c>
      <c r="K52364" s="1649">
        <f t="shared" si="1728"/>
        <v>289</v>
      </c>
      <c r="M52364" s="1637"/>
    </row>
    <row r="52365" spans="1:13" ht="10">
      <c r="A52365" s="1636">
        <v>819250</v>
      </c>
      <c r="B52365" s="1636" t="s">
        <v>1668</v>
      </c>
      <c r="C52365" s="1648">
        <v>53837.86</v>
      </c>
      <c r="D52365" s="1648">
        <v>14</v>
      </c>
      <c r="E52365" s="1648">
        <v>0</v>
      </c>
      <c r="F52365" s="1648">
        <v>0</v>
      </c>
      <c r="G52365" s="1648">
        <v>0</v>
      </c>
      <c r="H52365" s="1648">
        <v>0</v>
      </c>
      <c r="I52365" s="1648">
        <v>0</v>
      </c>
      <c r="J52365" s="1649">
        <f t="shared" si="1727"/>
        <v>753730.04</v>
      </c>
      <c r="K52365" s="1649">
        <f t="shared" si="1728"/>
        <v>14</v>
      </c>
      <c r="M52365" s="1637"/>
    </row>
    <row r="52366" spans="1:13" ht="10">
      <c r="A52366" s="1636">
        <v>2523125</v>
      </c>
      <c r="B52366" s="1636" t="s">
        <v>1969</v>
      </c>
      <c r="C52366" s="1648">
        <v>5997.14</v>
      </c>
      <c r="D52366" s="1648">
        <v>14</v>
      </c>
      <c r="E52366" s="1648">
        <v>0</v>
      </c>
      <c r="F52366" s="1648">
        <v>0</v>
      </c>
      <c r="G52366" s="1648">
        <v>0</v>
      </c>
      <c r="H52366" s="1648">
        <v>0</v>
      </c>
      <c r="I52366" s="1648">
        <v>0</v>
      </c>
      <c r="J52366" s="1649">
        <f t="shared" si="1727"/>
        <v>83959.96</v>
      </c>
      <c r="K52366" s="1649">
        <f t="shared" si="1728"/>
        <v>14</v>
      </c>
      <c r="M52366" s="1637"/>
    </row>
    <row r="52367" spans="1:13" ht="10">
      <c r="A52367" s="1636">
        <v>199906</v>
      </c>
      <c r="B52367" s="1636" t="s">
        <v>1969</v>
      </c>
      <c r="C52367" s="1648">
        <v>6790</v>
      </c>
      <c r="D52367" s="1648">
        <v>14</v>
      </c>
      <c r="E52367" s="1648">
        <v>0</v>
      </c>
      <c r="F52367" s="1648">
        <v>0</v>
      </c>
      <c r="G52367" s="1648">
        <v>0</v>
      </c>
      <c r="H52367" s="1648">
        <v>0</v>
      </c>
      <c r="I52367" s="1648">
        <v>0</v>
      </c>
      <c r="J52367" s="1649">
        <f t="shared" si="1727"/>
        <v>95060</v>
      </c>
      <c r="K52367" s="1649">
        <f t="shared" si="1728"/>
        <v>14</v>
      </c>
      <c r="M52367" s="1637"/>
    </row>
    <row r="52368" spans="1:13" ht="10">
      <c r="A52368" s="1636">
        <v>3139460</v>
      </c>
      <c r="B52368" s="1636" t="s">
        <v>1636</v>
      </c>
      <c r="C52368" s="1648">
        <v>6370</v>
      </c>
      <c r="D52368" s="1648">
        <v>14</v>
      </c>
      <c r="E52368" s="1648">
        <v>0</v>
      </c>
      <c r="F52368" s="1648">
        <v>0</v>
      </c>
      <c r="G52368" s="1648">
        <v>0</v>
      </c>
      <c r="H52368" s="1648">
        <v>0</v>
      </c>
      <c r="I52368" s="1648">
        <v>0</v>
      </c>
      <c r="J52368" s="1649">
        <f t="shared" si="1727"/>
        <v>89180</v>
      </c>
      <c r="K52368" s="1649">
        <f t="shared" si="1728"/>
        <v>14</v>
      </c>
      <c r="M52368" s="1637"/>
    </row>
    <row r="52369" spans="1:13" ht="10">
      <c r="A52369" s="1636">
        <v>1527378</v>
      </c>
      <c r="B52369" s="1636" t="s">
        <v>1953</v>
      </c>
      <c r="C52369" s="1648">
        <v>85212.99</v>
      </c>
      <c r="D52369" s="1648">
        <v>213</v>
      </c>
      <c r="E52369" s="1648">
        <v>0</v>
      </c>
      <c r="F52369" s="1648">
        <v>0</v>
      </c>
      <c r="G52369" s="1648">
        <v>0</v>
      </c>
      <c r="H52369" s="1648">
        <v>0</v>
      </c>
      <c r="I52369" s="1648">
        <v>0</v>
      </c>
      <c r="J52369" s="1649">
        <f t="shared" si="1727"/>
        <v>18150366.870000001</v>
      </c>
      <c r="K52369" s="1649">
        <f t="shared" si="1728"/>
        <v>213</v>
      </c>
      <c r="M52369" s="1637"/>
    </row>
    <row r="52370" spans="1:13" ht="10">
      <c r="A52370" s="1636">
        <v>2721560</v>
      </c>
      <c r="B52370" s="1636" t="s">
        <v>1738</v>
      </c>
      <c r="C52370" s="1648">
        <v>18568.810000000001</v>
      </c>
      <c r="D52370" s="1648">
        <v>9</v>
      </c>
      <c r="E52370" s="1648">
        <v>0</v>
      </c>
      <c r="F52370" s="1648">
        <v>0</v>
      </c>
      <c r="G52370" s="1648">
        <v>0</v>
      </c>
      <c r="H52370" s="1648">
        <v>0</v>
      </c>
      <c r="I52370" s="1648">
        <v>0</v>
      </c>
      <c r="J52370" s="1649">
        <f t="shared" si="1727"/>
        <v>167119.29</v>
      </c>
      <c r="K52370" s="1649">
        <f t="shared" si="1728"/>
        <v>9</v>
      </c>
      <c r="M52370" s="1637"/>
    </row>
    <row r="52371" spans="1:13" ht="10">
      <c r="A52371" s="1636">
        <v>484917</v>
      </c>
      <c r="B52371" s="1636" t="s">
        <v>1962</v>
      </c>
      <c r="C52371" s="1648">
        <v>6240</v>
      </c>
      <c r="D52371" s="1648">
        <v>9</v>
      </c>
      <c r="E52371" s="1648">
        <v>0</v>
      </c>
      <c r="F52371" s="1648">
        <v>0</v>
      </c>
      <c r="G52371" s="1648">
        <v>0</v>
      </c>
      <c r="H52371" s="1648">
        <v>0</v>
      </c>
      <c r="I52371" s="1648">
        <v>0</v>
      </c>
      <c r="J52371" s="1649">
        <f t="shared" si="1727"/>
        <v>56160</v>
      </c>
      <c r="K52371" s="1649">
        <f t="shared" si="1728"/>
        <v>9</v>
      </c>
      <c r="M52371" s="1637"/>
    </row>
    <row r="52372" spans="1:13" ht="10">
      <c r="A52372" s="1636">
        <v>3092678</v>
      </c>
      <c r="B52372" s="1636" t="s">
        <v>1712</v>
      </c>
      <c r="C52372" s="1648">
        <v>5690</v>
      </c>
      <c r="D52372" s="1648">
        <v>9</v>
      </c>
      <c r="E52372" s="1648">
        <v>0</v>
      </c>
      <c r="F52372" s="1648">
        <v>0</v>
      </c>
      <c r="G52372" s="1648">
        <v>0</v>
      </c>
      <c r="H52372" s="1648">
        <v>0</v>
      </c>
      <c r="I52372" s="1648">
        <v>0</v>
      </c>
      <c r="J52372" s="1649">
        <f t="shared" si="1727"/>
        <v>51210</v>
      </c>
      <c r="K52372" s="1649">
        <f t="shared" si="1728"/>
        <v>9</v>
      </c>
      <c r="M52372" s="1637"/>
    </row>
    <row r="52373" spans="1:13" ht="10">
      <c r="A52373" s="1636">
        <v>2535345</v>
      </c>
      <c r="B52373" s="1636" t="s">
        <v>2002</v>
      </c>
      <c r="C52373" s="1648">
        <v>8890</v>
      </c>
      <c r="D52373" s="1648">
        <v>99</v>
      </c>
      <c r="E52373" s="1648">
        <v>0</v>
      </c>
      <c r="F52373" s="1648">
        <v>0</v>
      </c>
      <c r="G52373" s="1648">
        <v>0</v>
      </c>
      <c r="H52373" s="1648">
        <v>0</v>
      </c>
      <c r="I52373" s="1648">
        <v>0</v>
      </c>
      <c r="J52373" s="1649">
        <f t="shared" si="1727"/>
        <v>880110</v>
      </c>
      <c r="K52373" s="1649">
        <f t="shared" si="1728"/>
        <v>99</v>
      </c>
      <c r="M52373" s="1637"/>
    </row>
    <row r="52374" spans="1:13" ht="10">
      <c r="A52374" s="1636">
        <v>1779189</v>
      </c>
      <c r="B52374" s="1636" t="s">
        <v>1638</v>
      </c>
      <c r="C52374" s="1648">
        <v>8650</v>
      </c>
      <c r="D52374" s="1648">
        <v>61</v>
      </c>
      <c r="E52374" s="1648">
        <v>0</v>
      </c>
      <c r="F52374" s="1648">
        <v>0</v>
      </c>
      <c r="G52374" s="1648">
        <v>0</v>
      </c>
      <c r="H52374" s="1648">
        <v>0</v>
      </c>
      <c r="I52374" s="1648">
        <v>0</v>
      </c>
      <c r="J52374" s="1649">
        <f t="shared" si="1727"/>
        <v>527650</v>
      </c>
      <c r="K52374" s="1649">
        <f t="shared" si="1728"/>
        <v>61</v>
      </c>
      <c r="M52374" s="1637"/>
    </row>
    <row r="52375" spans="1:13" ht="10">
      <c r="A52375" s="1636">
        <v>1753736</v>
      </c>
      <c r="B52375" s="1636" t="s">
        <v>1979</v>
      </c>
      <c r="C52375" s="1648">
        <v>98386.3</v>
      </c>
      <c r="D52375" s="1648">
        <v>279</v>
      </c>
      <c r="E52375" s="1648">
        <v>0</v>
      </c>
      <c r="F52375" s="1648">
        <v>0</v>
      </c>
      <c r="G52375" s="1648">
        <v>0</v>
      </c>
      <c r="H52375" s="1648">
        <v>0</v>
      </c>
      <c r="I52375" s="1648">
        <v>0</v>
      </c>
      <c r="J52375" s="1649">
        <f t="shared" si="1727"/>
        <v>27449777.699999999</v>
      </c>
      <c r="K52375" s="1649">
        <f t="shared" si="1728"/>
        <v>279</v>
      </c>
      <c r="M52375" s="1637"/>
    </row>
    <row r="52376" spans="1:13" ht="10">
      <c r="A52376" s="1636">
        <v>2554454</v>
      </c>
      <c r="B52376" s="1636" t="s">
        <v>1852</v>
      </c>
      <c r="C52376" s="1648">
        <v>16950</v>
      </c>
      <c r="D52376" s="1648">
        <v>4</v>
      </c>
      <c r="E52376" s="1648">
        <v>0</v>
      </c>
      <c r="F52376" s="1648">
        <v>0</v>
      </c>
      <c r="G52376" s="1648">
        <v>0</v>
      </c>
      <c r="H52376" s="1648">
        <v>0</v>
      </c>
      <c r="I52376" s="1648">
        <v>0</v>
      </c>
      <c r="J52376" s="1649">
        <f t="shared" si="1727"/>
        <v>67800</v>
      </c>
      <c r="K52376" s="1649">
        <f t="shared" si="1728"/>
        <v>4</v>
      </c>
      <c r="M52376" s="1637"/>
    </row>
    <row r="52377" spans="1:13" ht="10">
      <c r="A52377" s="1636">
        <v>2721560</v>
      </c>
      <c r="B52377" s="1636" t="s">
        <v>1992</v>
      </c>
      <c r="C52377" s="1648">
        <v>4550</v>
      </c>
      <c r="D52377" s="1648">
        <v>4</v>
      </c>
      <c r="E52377" s="1648">
        <v>0</v>
      </c>
      <c r="F52377" s="1648">
        <v>0</v>
      </c>
      <c r="G52377" s="1648">
        <v>0</v>
      </c>
      <c r="H52377" s="1648">
        <v>0</v>
      </c>
      <c r="I52377" s="1648">
        <v>0</v>
      </c>
      <c r="J52377" s="1649">
        <f t="shared" si="1727"/>
        <v>18200</v>
      </c>
      <c r="K52377" s="1649">
        <f t="shared" si="1728"/>
        <v>4</v>
      </c>
      <c r="M52377" s="1637"/>
    </row>
    <row r="52378" spans="1:13" ht="10">
      <c r="A52378" s="1636">
        <v>1043612</v>
      </c>
      <c r="B52378" s="1636" t="s">
        <v>1963</v>
      </c>
      <c r="C52378" s="1648">
        <v>22850</v>
      </c>
      <c r="D52378" s="1648">
        <v>4</v>
      </c>
      <c r="E52378" s="1648">
        <v>0</v>
      </c>
      <c r="F52378" s="1648">
        <v>0</v>
      </c>
      <c r="G52378" s="1648">
        <v>0</v>
      </c>
      <c r="H52378" s="1648">
        <v>0</v>
      </c>
      <c r="I52378" s="1648">
        <v>0</v>
      </c>
      <c r="J52378" s="1649">
        <f t="shared" si="1727"/>
        <v>91400</v>
      </c>
      <c r="K52378" s="1649">
        <f t="shared" si="1728"/>
        <v>4</v>
      </c>
      <c r="M52378" s="1637"/>
    </row>
    <row r="52379" spans="1:13" ht="10">
      <c r="A52379" s="1636">
        <v>3077557</v>
      </c>
      <c r="B52379" s="1636" t="s">
        <v>1766</v>
      </c>
      <c r="C52379" s="1648">
        <v>19600</v>
      </c>
      <c r="D52379" s="1648">
        <v>4</v>
      </c>
      <c r="E52379" s="1648">
        <v>0</v>
      </c>
      <c r="F52379" s="1648">
        <v>0</v>
      </c>
      <c r="G52379" s="1648">
        <v>0</v>
      </c>
      <c r="H52379" s="1648">
        <v>0</v>
      </c>
      <c r="I52379" s="1648">
        <v>0</v>
      </c>
      <c r="J52379" s="1649">
        <f t="shared" si="1727"/>
        <v>78400</v>
      </c>
      <c r="K52379" s="1649">
        <f t="shared" si="1728"/>
        <v>4</v>
      </c>
      <c r="M52379" s="1637"/>
    </row>
    <row r="52380" spans="1:13" ht="10">
      <c r="A52380" s="1636">
        <v>943745</v>
      </c>
      <c r="B52380" s="1636" t="s">
        <v>1946</v>
      </c>
      <c r="C52380" s="1648">
        <v>21650</v>
      </c>
      <c r="D52380" s="1648">
        <v>4</v>
      </c>
      <c r="E52380" s="1648">
        <v>0</v>
      </c>
      <c r="F52380" s="1648">
        <v>0</v>
      </c>
      <c r="G52380" s="1648">
        <v>0</v>
      </c>
      <c r="H52380" s="1648">
        <v>0</v>
      </c>
      <c r="I52380" s="1648">
        <v>0</v>
      </c>
      <c r="J52380" s="1649">
        <f t="shared" si="1727"/>
        <v>86600</v>
      </c>
      <c r="K52380" s="1649">
        <f t="shared" si="1728"/>
        <v>4</v>
      </c>
      <c r="M52380" s="1637"/>
    </row>
    <row r="52381" spans="1:13" ht="10">
      <c r="A52381" s="1636">
        <v>2907335</v>
      </c>
      <c r="B52381" s="1636" t="s">
        <v>2013</v>
      </c>
      <c r="C52381" s="1648">
        <v>41950</v>
      </c>
      <c r="D52381" s="1648">
        <v>4</v>
      </c>
      <c r="E52381" s="1648">
        <v>0</v>
      </c>
      <c r="F52381" s="1648">
        <v>0</v>
      </c>
      <c r="G52381" s="1648">
        <v>0</v>
      </c>
      <c r="H52381" s="1648">
        <v>0</v>
      </c>
      <c r="I52381" s="1648">
        <v>0</v>
      </c>
      <c r="J52381" s="1649">
        <f t="shared" si="1727"/>
        <v>167800</v>
      </c>
      <c r="K52381" s="1649">
        <f t="shared" si="1728"/>
        <v>4</v>
      </c>
      <c r="M52381" s="1637"/>
    </row>
    <row r="52382" spans="1:13" ht="10">
      <c r="A52382" s="1636">
        <v>2652239</v>
      </c>
      <c r="B52382" s="1636" t="s">
        <v>1982</v>
      </c>
      <c r="C52382" s="1648">
        <v>6480</v>
      </c>
      <c r="D52382" s="1648">
        <v>4</v>
      </c>
      <c r="E52382" s="1648">
        <v>0</v>
      </c>
      <c r="F52382" s="1648">
        <v>0</v>
      </c>
      <c r="G52382" s="1648">
        <v>0</v>
      </c>
      <c r="H52382" s="1648">
        <v>0</v>
      </c>
      <c r="I52382" s="1648">
        <v>0</v>
      </c>
      <c r="J52382" s="1649">
        <f t="shared" si="1727"/>
        <v>25920</v>
      </c>
      <c r="K52382" s="1649">
        <f t="shared" si="1728"/>
        <v>4</v>
      </c>
      <c r="M52382" s="1637"/>
    </row>
    <row r="52383" spans="1:13" ht="10">
      <c r="A52383" s="1636">
        <v>2883326</v>
      </c>
      <c r="B52383" s="1636" t="s">
        <v>1998</v>
      </c>
      <c r="C52383" s="1648">
        <v>64000</v>
      </c>
      <c r="D52383" s="1648">
        <v>4</v>
      </c>
      <c r="E52383" s="1648">
        <v>0</v>
      </c>
      <c r="F52383" s="1648">
        <v>0</v>
      </c>
      <c r="G52383" s="1648">
        <v>0</v>
      </c>
      <c r="H52383" s="1648">
        <v>0</v>
      </c>
      <c r="I52383" s="1648">
        <v>0</v>
      </c>
      <c r="J52383" s="1649">
        <f t="shared" si="1727"/>
        <v>256000</v>
      </c>
      <c r="K52383" s="1649">
        <f t="shared" si="1728"/>
        <v>4</v>
      </c>
      <c r="M52383" s="1637"/>
    </row>
    <row r="52384" spans="1:13" ht="10">
      <c r="A52384" s="1636">
        <v>2409994</v>
      </c>
      <c r="B52384" s="1636" t="s">
        <v>1963</v>
      </c>
      <c r="C52384" s="1648">
        <v>13075</v>
      </c>
      <c r="D52384" s="1648">
        <v>4</v>
      </c>
      <c r="E52384" s="1648">
        <v>0</v>
      </c>
      <c r="F52384" s="1648">
        <v>0</v>
      </c>
      <c r="G52384" s="1648">
        <v>0</v>
      </c>
      <c r="H52384" s="1648">
        <v>0</v>
      </c>
      <c r="I52384" s="1648">
        <v>0</v>
      </c>
      <c r="J52384" s="1649">
        <f t="shared" si="1727"/>
        <v>52300</v>
      </c>
      <c r="K52384" s="1649">
        <f t="shared" si="1728"/>
        <v>4</v>
      </c>
      <c r="M52384" s="1637"/>
    </row>
    <row r="52385" spans="1:13" ht="10">
      <c r="A52385" s="1636">
        <v>2308173</v>
      </c>
      <c r="B52385" s="1636" t="s">
        <v>1999</v>
      </c>
      <c r="C52385" s="1648">
        <v>12750</v>
      </c>
      <c r="D52385" s="1648">
        <v>350</v>
      </c>
      <c r="E52385" s="1648">
        <v>0</v>
      </c>
      <c r="F52385" s="1648">
        <v>0</v>
      </c>
      <c r="G52385" s="1648">
        <v>0</v>
      </c>
      <c r="H52385" s="1648">
        <v>0</v>
      </c>
      <c r="I52385" s="1648">
        <v>0</v>
      </c>
      <c r="J52385" s="1649">
        <f t="shared" si="1727"/>
        <v>4462500</v>
      </c>
      <c r="K52385" s="1649">
        <f t="shared" si="1728"/>
        <v>350</v>
      </c>
      <c r="M52385" s="1637"/>
    </row>
    <row r="52386" spans="1:13" ht="10">
      <c r="A52386" s="1636">
        <v>12923</v>
      </c>
      <c r="B52386" s="1636" t="s">
        <v>1952</v>
      </c>
      <c r="C52386" s="1648">
        <v>20817.419999999998</v>
      </c>
      <c r="D52386" s="1648">
        <v>75</v>
      </c>
      <c r="E52386" s="1648">
        <v>0</v>
      </c>
      <c r="F52386" s="1648">
        <v>0</v>
      </c>
      <c r="G52386" s="1648">
        <v>0</v>
      </c>
      <c r="H52386" s="1648">
        <v>0</v>
      </c>
      <c r="I52386" s="1648">
        <v>0</v>
      </c>
      <c r="J52386" s="1649">
        <f t="shared" si="1727"/>
        <v>1561306.4999999998</v>
      </c>
      <c r="K52386" s="1649">
        <f t="shared" si="1728"/>
        <v>75</v>
      </c>
      <c r="M52386" s="1637"/>
    </row>
    <row r="52387" spans="1:13" ht="10">
      <c r="A52387" s="1636">
        <v>2818606</v>
      </c>
      <c r="B52387" s="1636" t="s">
        <v>1721</v>
      </c>
      <c r="C52387" s="1648">
        <v>63059.66</v>
      </c>
      <c r="D52387" s="1648">
        <v>56</v>
      </c>
      <c r="E52387" s="1648">
        <v>0</v>
      </c>
      <c r="F52387" s="1648">
        <v>0</v>
      </c>
      <c r="G52387" s="1648">
        <v>0</v>
      </c>
      <c r="H52387" s="1648">
        <v>0</v>
      </c>
      <c r="I52387" s="1648">
        <v>0</v>
      </c>
      <c r="J52387" s="1649">
        <f t="shared" si="1727"/>
        <v>3531340.96</v>
      </c>
      <c r="K52387" s="1649">
        <f t="shared" si="1728"/>
        <v>56</v>
      </c>
      <c r="M52387" s="1637"/>
    </row>
    <row r="52388" spans="1:13" ht="10">
      <c r="A52388" s="1636">
        <v>947676</v>
      </c>
      <c r="B52388" s="1636" t="s">
        <v>1724</v>
      </c>
      <c r="C52388" s="1648">
        <v>16990.63</v>
      </c>
      <c r="D52388" s="1648">
        <v>32</v>
      </c>
      <c r="E52388" s="1648">
        <v>0</v>
      </c>
      <c r="F52388" s="1648">
        <v>0</v>
      </c>
      <c r="G52388" s="1648">
        <v>0</v>
      </c>
      <c r="H52388" s="1648">
        <v>0</v>
      </c>
      <c r="I52388" s="1648">
        <v>0</v>
      </c>
      <c r="J52388" s="1649">
        <f t="shared" si="1727"/>
        <v>543700.16</v>
      </c>
      <c r="K52388" s="1649">
        <f t="shared" si="1728"/>
        <v>32</v>
      </c>
      <c r="M52388" s="1637"/>
    </row>
    <row r="52389" spans="1:13" ht="10">
      <c r="A52389" s="1636">
        <v>2654206</v>
      </c>
      <c r="B52389" s="1636" t="s">
        <v>1982</v>
      </c>
      <c r="C52389" s="1648">
        <v>4987.68</v>
      </c>
      <c r="D52389" s="1648">
        <v>250</v>
      </c>
      <c r="E52389" s="1648">
        <v>0</v>
      </c>
      <c r="F52389" s="1648">
        <v>0</v>
      </c>
      <c r="G52389" s="1648">
        <v>0</v>
      </c>
      <c r="H52389" s="1648">
        <v>0</v>
      </c>
      <c r="I52389" s="1648">
        <v>0</v>
      </c>
      <c r="J52389" s="1649">
        <f t="shared" si="1727"/>
        <v>1246920</v>
      </c>
      <c r="K52389" s="1649">
        <f t="shared" si="1728"/>
        <v>250</v>
      </c>
      <c r="M52389" s="1637"/>
    </row>
    <row r="52390" spans="1:13" ht="10">
      <c r="A52390" s="1636">
        <v>1183807</v>
      </c>
      <c r="B52390" s="1636" t="s">
        <v>1992</v>
      </c>
      <c r="C52390" s="1648">
        <v>5830</v>
      </c>
      <c r="D52390" s="1648">
        <v>103</v>
      </c>
      <c r="E52390" s="1648">
        <v>0</v>
      </c>
      <c r="F52390" s="1648">
        <v>0</v>
      </c>
      <c r="G52390" s="1648">
        <v>0</v>
      </c>
      <c r="H52390" s="1648">
        <v>0</v>
      </c>
      <c r="I52390" s="1648">
        <v>0</v>
      </c>
      <c r="J52390" s="1649">
        <f t="shared" si="1727"/>
        <v>600490</v>
      </c>
      <c r="K52390" s="1649">
        <f t="shared" si="1728"/>
        <v>103</v>
      </c>
      <c r="M52390" s="1637"/>
    </row>
    <row r="52391" spans="1:13" ht="10">
      <c r="A52391" s="1636">
        <v>381323</v>
      </c>
      <c r="B52391" s="1636" t="s">
        <v>1977</v>
      </c>
      <c r="C52391" s="1648">
        <v>3830</v>
      </c>
      <c r="D52391" s="1648">
        <v>27</v>
      </c>
      <c r="E52391" s="1648">
        <v>0</v>
      </c>
      <c r="F52391" s="1648">
        <v>0</v>
      </c>
      <c r="G52391" s="1648">
        <v>0</v>
      </c>
      <c r="H52391" s="1648">
        <v>0</v>
      </c>
      <c r="I52391" s="1648">
        <v>0</v>
      </c>
      <c r="J52391" s="1649">
        <f t="shared" si="1727"/>
        <v>103410</v>
      </c>
      <c r="K52391" s="1649">
        <f t="shared" si="1728"/>
        <v>27</v>
      </c>
      <c r="M52391" s="1637"/>
    </row>
    <row r="52392" spans="1:13" ht="10">
      <c r="A52392" s="1636">
        <v>638515</v>
      </c>
      <c r="B52392" s="1636" t="s">
        <v>1999</v>
      </c>
      <c r="C52392" s="1648">
        <v>10800</v>
      </c>
      <c r="D52392" s="1648">
        <v>8</v>
      </c>
      <c r="E52392" s="1648">
        <v>0</v>
      </c>
      <c r="F52392" s="1648">
        <v>0</v>
      </c>
      <c r="G52392" s="1648">
        <v>0</v>
      </c>
      <c r="H52392" s="1648">
        <v>0</v>
      </c>
      <c r="I52392" s="1648">
        <v>0</v>
      </c>
      <c r="J52392" s="1649">
        <f t="shared" si="1727"/>
        <v>86400</v>
      </c>
      <c r="K52392" s="1649">
        <f t="shared" si="1728"/>
        <v>8</v>
      </c>
      <c r="M52392" s="1637"/>
    </row>
    <row r="52393" spans="1:13" ht="10">
      <c r="A52393" s="1636">
        <v>2363002</v>
      </c>
      <c r="B52393" s="1636" t="s">
        <v>1963</v>
      </c>
      <c r="C52393" s="1648">
        <v>21212</v>
      </c>
      <c r="D52393" s="1648">
        <v>8</v>
      </c>
      <c r="E52393" s="1648">
        <v>0</v>
      </c>
      <c r="F52393" s="1648">
        <v>0</v>
      </c>
      <c r="G52393" s="1648">
        <v>0</v>
      </c>
      <c r="H52393" s="1648">
        <v>0</v>
      </c>
      <c r="I52393" s="1648">
        <v>0</v>
      </c>
      <c r="J52393" s="1649">
        <f t="shared" si="1727"/>
        <v>169696</v>
      </c>
      <c r="K52393" s="1649">
        <f t="shared" si="1728"/>
        <v>8</v>
      </c>
      <c r="M52393" s="1637"/>
    </row>
    <row r="52394" spans="1:13" ht="10">
      <c r="A52394" s="1636">
        <v>2721560</v>
      </c>
      <c r="B52394" s="1636" t="s">
        <v>1962</v>
      </c>
      <c r="C52394" s="1648">
        <v>5020</v>
      </c>
      <c r="D52394" s="1648">
        <v>8</v>
      </c>
      <c r="E52394" s="1648">
        <v>0</v>
      </c>
      <c r="F52394" s="1648">
        <v>0</v>
      </c>
      <c r="G52394" s="1648">
        <v>0</v>
      </c>
      <c r="H52394" s="1648">
        <v>0</v>
      </c>
      <c r="I52394" s="1648">
        <v>0</v>
      </c>
      <c r="J52394" s="1649">
        <f t="shared" si="1727"/>
        <v>40160</v>
      </c>
      <c r="K52394" s="1649">
        <f t="shared" si="1728"/>
        <v>8</v>
      </c>
      <c r="M52394" s="1637"/>
    </row>
    <row r="52395" spans="1:13" ht="10">
      <c r="A52395" s="1636">
        <v>2817115</v>
      </c>
      <c r="B52395" s="1636" t="s">
        <v>2007</v>
      </c>
      <c r="C52395" s="1648">
        <v>11400</v>
      </c>
      <c r="D52395" s="1648">
        <v>8</v>
      </c>
      <c r="E52395" s="1648">
        <v>0</v>
      </c>
      <c r="F52395" s="1648">
        <v>0</v>
      </c>
      <c r="G52395" s="1648">
        <v>0</v>
      </c>
      <c r="H52395" s="1648">
        <v>0</v>
      </c>
      <c r="I52395" s="1648">
        <v>0</v>
      </c>
      <c r="J52395" s="1649">
        <f t="shared" si="1727"/>
        <v>91200</v>
      </c>
      <c r="K52395" s="1649">
        <f t="shared" si="1728"/>
        <v>8</v>
      </c>
      <c r="M52395" s="1637"/>
    </row>
    <row r="52396" spans="1:13" ht="10">
      <c r="A52396" s="1636">
        <v>2807763</v>
      </c>
      <c r="B52396" s="1636" t="s">
        <v>1637</v>
      </c>
      <c r="C52396" s="1648">
        <v>53500</v>
      </c>
      <c r="D52396" s="1648">
        <v>8</v>
      </c>
      <c r="E52396" s="1648">
        <v>0</v>
      </c>
      <c r="F52396" s="1648">
        <v>0</v>
      </c>
      <c r="G52396" s="1648">
        <v>0</v>
      </c>
      <c r="H52396" s="1648">
        <v>0</v>
      </c>
      <c r="I52396" s="1648">
        <v>0</v>
      </c>
      <c r="J52396" s="1649">
        <f t="shared" si="1727"/>
        <v>428000</v>
      </c>
      <c r="K52396" s="1649">
        <f t="shared" si="1728"/>
        <v>8</v>
      </c>
      <c r="M52396" s="1637"/>
    </row>
    <row r="52397" spans="1:13" ht="10">
      <c r="A52397" s="1636">
        <v>1190693</v>
      </c>
      <c r="B52397" s="1636" t="s">
        <v>1966</v>
      </c>
      <c r="C52397" s="1648">
        <v>7550</v>
      </c>
      <c r="D52397" s="1648">
        <v>8</v>
      </c>
      <c r="E52397" s="1648">
        <v>0</v>
      </c>
      <c r="F52397" s="1648">
        <v>0</v>
      </c>
      <c r="G52397" s="1648">
        <v>0</v>
      </c>
      <c r="H52397" s="1648">
        <v>0</v>
      </c>
      <c r="I52397" s="1648">
        <v>0</v>
      </c>
      <c r="J52397" s="1649">
        <f t="shared" si="1727"/>
        <v>60400</v>
      </c>
      <c r="K52397" s="1649">
        <f t="shared" si="1728"/>
        <v>8</v>
      </c>
      <c r="M52397" s="1637"/>
    </row>
    <row r="52398" spans="1:13" ht="10">
      <c r="A52398" s="1636">
        <v>3063620</v>
      </c>
      <c r="B52398" s="1636" t="s">
        <v>1993</v>
      </c>
      <c r="C52398" s="1648">
        <v>6070</v>
      </c>
      <c r="D52398" s="1648">
        <v>8</v>
      </c>
      <c r="E52398" s="1648">
        <v>0</v>
      </c>
      <c r="F52398" s="1648">
        <v>0</v>
      </c>
      <c r="G52398" s="1648">
        <v>0</v>
      </c>
      <c r="H52398" s="1648">
        <v>0</v>
      </c>
      <c r="I52398" s="1648">
        <v>0</v>
      </c>
      <c r="J52398" s="1649">
        <f t="shared" si="1727"/>
        <v>48560</v>
      </c>
      <c r="K52398" s="1649">
        <f t="shared" si="1728"/>
        <v>8</v>
      </c>
      <c r="M52398" s="1637"/>
    </row>
    <row r="52399" spans="1:13" ht="10">
      <c r="A52399" s="1636">
        <v>2054841</v>
      </c>
      <c r="B52399" s="1636" t="s">
        <v>1745</v>
      </c>
      <c r="C52399" s="1648">
        <v>95950</v>
      </c>
      <c r="D52399" s="1648">
        <v>8</v>
      </c>
      <c r="E52399" s="1648">
        <v>0</v>
      </c>
      <c r="F52399" s="1648">
        <v>0</v>
      </c>
      <c r="G52399" s="1648">
        <v>0</v>
      </c>
      <c r="H52399" s="1648">
        <v>0</v>
      </c>
      <c r="I52399" s="1648">
        <v>0</v>
      </c>
      <c r="J52399" s="1649">
        <f t="shared" si="1727"/>
        <v>767600</v>
      </c>
      <c r="K52399" s="1649">
        <f t="shared" si="1728"/>
        <v>8</v>
      </c>
      <c r="M52399" s="1637"/>
    </row>
    <row r="52400" spans="1:13" ht="10">
      <c r="A52400" s="1636">
        <v>2347181</v>
      </c>
      <c r="B52400" s="1636" t="s">
        <v>1999</v>
      </c>
      <c r="C52400" s="1648">
        <v>13857.91</v>
      </c>
      <c r="D52400" s="1648">
        <v>117</v>
      </c>
      <c r="E52400" s="1648">
        <v>0</v>
      </c>
      <c r="F52400" s="1648">
        <v>0</v>
      </c>
      <c r="G52400" s="1648">
        <v>0</v>
      </c>
      <c r="H52400" s="1648">
        <v>0</v>
      </c>
      <c r="I52400" s="1648">
        <v>0</v>
      </c>
      <c r="J52400" s="1649">
        <f t="shared" si="1727"/>
        <v>1621375.47</v>
      </c>
      <c r="K52400" s="1649">
        <f t="shared" si="1728"/>
        <v>117</v>
      </c>
      <c r="M52400" s="1637"/>
    </row>
    <row r="52401" spans="1:13" ht="10">
      <c r="A52401" s="1636">
        <v>2746913</v>
      </c>
      <c r="B52401" s="1636" t="s">
        <v>1651</v>
      </c>
      <c r="C52401" s="1648">
        <v>9000</v>
      </c>
      <c r="D52401" s="1648">
        <v>98</v>
      </c>
      <c r="E52401" s="1648">
        <v>0</v>
      </c>
      <c r="F52401" s="1648">
        <v>0</v>
      </c>
      <c r="G52401" s="1648">
        <v>0</v>
      </c>
      <c r="H52401" s="1648">
        <v>0</v>
      </c>
      <c r="I52401" s="1648">
        <v>0</v>
      </c>
      <c r="J52401" s="1649">
        <f t="shared" si="1727"/>
        <v>882000</v>
      </c>
      <c r="K52401" s="1649">
        <f t="shared" si="1728"/>
        <v>98</v>
      </c>
      <c r="M52401" s="1637"/>
    </row>
    <row r="52402" spans="1:13" ht="10">
      <c r="A52402" s="1636">
        <v>2495765</v>
      </c>
      <c r="B52402" s="1636" t="s">
        <v>1999</v>
      </c>
      <c r="C52402" s="1648">
        <v>14554.55</v>
      </c>
      <c r="D52402" s="1648">
        <v>2.2000000000000002</v>
      </c>
      <c r="E52402" s="1648">
        <v>0</v>
      </c>
      <c r="F52402" s="1648">
        <v>0</v>
      </c>
      <c r="G52402" s="1648">
        <v>0</v>
      </c>
      <c r="H52402" s="1648">
        <v>0</v>
      </c>
      <c r="I52402" s="1648">
        <v>0</v>
      </c>
      <c r="J52402" s="1649">
        <f t="shared" si="1727"/>
        <v>32020.010000000002</v>
      </c>
      <c r="K52402" s="1649">
        <f t="shared" si="1728"/>
        <v>2.2000000000000002</v>
      </c>
      <c r="M52402" s="1637"/>
    </row>
    <row r="52403" spans="1:13" ht="10">
      <c r="A52403" s="1636">
        <v>1693495</v>
      </c>
      <c r="B52403" s="1636" t="s">
        <v>1969</v>
      </c>
      <c r="C52403" s="1648">
        <v>7130</v>
      </c>
      <c r="D52403" s="1648">
        <v>60</v>
      </c>
      <c r="E52403" s="1648">
        <v>0</v>
      </c>
      <c r="F52403" s="1648">
        <v>0</v>
      </c>
      <c r="G52403" s="1648">
        <v>0</v>
      </c>
      <c r="H52403" s="1648">
        <v>0</v>
      </c>
      <c r="I52403" s="1648">
        <v>0</v>
      </c>
      <c r="J52403" s="1649">
        <f t="shared" si="1727"/>
        <v>427800</v>
      </c>
      <c r="K52403" s="1649">
        <f t="shared" si="1728"/>
        <v>60</v>
      </c>
      <c r="M52403" s="1637"/>
    </row>
    <row r="52404" spans="1:13" ht="10">
      <c r="A52404" s="1636">
        <v>2626229</v>
      </c>
      <c r="B52404" s="1636" t="s">
        <v>1962</v>
      </c>
      <c r="C52404" s="1648">
        <v>7250</v>
      </c>
      <c r="D52404" s="1648">
        <v>297</v>
      </c>
      <c r="E52404" s="1648">
        <v>0</v>
      </c>
      <c r="F52404" s="1648">
        <v>0</v>
      </c>
      <c r="G52404" s="1648">
        <v>0</v>
      </c>
      <c r="H52404" s="1648">
        <v>0</v>
      </c>
      <c r="I52404" s="1648">
        <v>0</v>
      </c>
      <c r="J52404" s="1649">
        <f t="shared" si="1727"/>
        <v>2153250</v>
      </c>
      <c r="K52404" s="1649">
        <f t="shared" si="1728"/>
        <v>297</v>
      </c>
      <c r="M52404" s="1637"/>
    </row>
    <row r="52405" spans="1:13" ht="10">
      <c r="A52405" s="1636">
        <v>599363</v>
      </c>
      <c r="B52405" s="1636" t="s">
        <v>1999</v>
      </c>
      <c r="C52405" s="1648">
        <v>8494.09</v>
      </c>
      <c r="D52405" s="1648">
        <v>22</v>
      </c>
      <c r="E52405" s="1648">
        <v>0</v>
      </c>
      <c r="F52405" s="1648">
        <v>0</v>
      </c>
      <c r="G52405" s="1648">
        <v>0</v>
      </c>
      <c r="H52405" s="1648">
        <v>0</v>
      </c>
      <c r="I52405" s="1648">
        <v>0</v>
      </c>
      <c r="J52405" s="1649">
        <f t="shared" si="1727"/>
        <v>186869.98</v>
      </c>
      <c r="K52405" s="1649">
        <f t="shared" si="1728"/>
        <v>22</v>
      </c>
      <c r="M52405" s="1637"/>
    </row>
    <row r="52406" spans="1:13" ht="10">
      <c r="A52406" s="1636">
        <v>2667600</v>
      </c>
      <c r="B52406" s="1636" t="s">
        <v>1983</v>
      </c>
      <c r="C52406" s="1648">
        <v>14063.64</v>
      </c>
      <c r="D52406" s="1648">
        <v>22</v>
      </c>
      <c r="E52406" s="1648">
        <v>0</v>
      </c>
      <c r="F52406" s="1648">
        <v>0</v>
      </c>
      <c r="G52406" s="1648">
        <v>0</v>
      </c>
      <c r="H52406" s="1648">
        <v>0</v>
      </c>
      <c r="I52406" s="1648">
        <v>0</v>
      </c>
      <c r="J52406" s="1649">
        <f t="shared" si="1727"/>
        <v>309400.07999999996</v>
      </c>
      <c r="K52406" s="1649">
        <f t="shared" si="1728"/>
        <v>22</v>
      </c>
      <c r="M52406" s="1637"/>
    </row>
    <row r="52407" spans="1:13" ht="10">
      <c r="A52407" s="1636">
        <v>2588703</v>
      </c>
      <c r="B52407" s="1636" t="s">
        <v>1992</v>
      </c>
      <c r="C52407" s="1648">
        <v>3940</v>
      </c>
      <c r="D52407" s="1648">
        <v>515</v>
      </c>
      <c r="E52407" s="1648">
        <v>0</v>
      </c>
      <c r="F52407" s="1648">
        <v>0</v>
      </c>
      <c r="G52407" s="1648">
        <v>0</v>
      </c>
      <c r="H52407" s="1648">
        <v>0</v>
      </c>
      <c r="I52407" s="1648">
        <v>0</v>
      </c>
      <c r="J52407" s="1649">
        <f t="shared" si="1727"/>
        <v>2029100</v>
      </c>
      <c r="K52407" s="1649">
        <f t="shared" si="1728"/>
        <v>515</v>
      </c>
      <c r="M52407" s="1637"/>
    </row>
    <row r="52408" spans="1:13" ht="10">
      <c r="A52408" s="1636">
        <v>638515</v>
      </c>
      <c r="B52408" s="1636" t="s">
        <v>1969</v>
      </c>
      <c r="C52408" s="1648">
        <v>5300</v>
      </c>
      <c r="D52408" s="1648">
        <v>3</v>
      </c>
      <c r="E52408" s="1648">
        <v>0</v>
      </c>
      <c r="F52408" s="1648">
        <v>0</v>
      </c>
      <c r="G52408" s="1648">
        <v>0</v>
      </c>
      <c r="H52408" s="1648">
        <v>0</v>
      </c>
      <c r="I52408" s="1648">
        <v>0</v>
      </c>
      <c r="J52408" s="1649">
        <f t="shared" si="1727"/>
        <v>15900</v>
      </c>
      <c r="K52408" s="1649">
        <f t="shared" si="1728"/>
        <v>3</v>
      </c>
      <c r="M52408" s="1637"/>
    </row>
    <row r="52409" spans="1:13" ht="10">
      <c r="A52409" s="1636">
        <v>2923830</v>
      </c>
      <c r="B52409" s="1636" t="s">
        <v>1946</v>
      </c>
      <c r="C52409" s="1648">
        <v>5980</v>
      </c>
      <c r="D52409" s="1648">
        <v>3</v>
      </c>
      <c r="E52409" s="1648">
        <v>0</v>
      </c>
      <c r="F52409" s="1648">
        <v>0</v>
      </c>
      <c r="G52409" s="1648">
        <v>0</v>
      </c>
      <c r="H52409" s="1648">
        <v>0</v>
      </c>
      <c r="I52409" s="1648">
        <v>0</v>
      </c>
      <c r="J52409" s="1649">
        <f t="shared" si="1727"/>
        <v>17940</v>
      </c>
      <c r="K52409" s="1649">
        <f t="shared" si="1728"/>
        <v>3</v>
      </c>
      <c r="M52409" s="1637"/>
    </row>
    <row r="52410" spans="1:13" ht="10">
      <c r="A52410" s="1636">
        <v>2446726</v>
      </c>
      <c r="B52410" s="1636" t="s">
        <v>1989</v>
      </c>
      <c r="C52410" s="1648">
        <v>10600</v>
      </c>
      <c r="D52410" s="1648">
        <v>3</v>
      </c>
      <c r="E52410" s="1648">
        <v>0</v>
      </c>
      <c r="F52410" s="1648">
        <v>0</v>
      </c>
      <c r="G52410" s="1648">
        <v>0</v>
      </c>
      <c r="H52410" s="1648">
        <v>0</v>
      </c>
      <c r="I52410" s="1648">
        <v>0</v>
      </c>
      <c r="J52410" s="1649">
        <f t="shared" si="1727"/>
        <v>31800</v>
      </c>
      <c r="K52410" s="1649">
        <f t="shared" si="1728"/>
        <v>3</v>
      </c>
      <c r="M52410" s="1637"/>
    </row>
    <row r="52411" spans="1:13" ht="10">
      <c r="A52411" s="1636">
        <v>775679</v>
      </c>
      <c r="B52411" s="1636" t="s">
        <v>1638</v>
      </c>
      <c r="C52411" s="1648">
        <v>13700</v>
      </c>
      <c r="D52411" s="1648">
        <v>3</v>
      </c>
      <c r="E52411" s="1648">
        <v>0</v>
      </c>
      <c r="F52411" s="1648">
        <v>0</v>
      </c>
      <c r="G52411" s="1648">
        <v>0</v>
      </c>
      <c r="H52411" s="1648">
        <v>0</v>
      </c>
      <c r="I52411" s="1648">
        <v>0</v>
      </c>
      <c r="J52411" s="1649">
        <f t="shared" si="1727"/>
        <v>41100</v>
      </c>
      <c r="K52411" s="1649">
        <f t="shared" si="1728"/>
        <v>3</v>
      </c>
      <c r="M52411" s="1637"/>
    </row>
    <row r="52412" spans="1:13" ht="10">
      <c r="A52412" s="1636">
        <v>977889</v>
      </c>
      <c r="B52412" s="1636" t="s">
        <v>1977</v>
      </c>
      <c r="C52412" s="1648">
        <v>18400</v>
      </c>
      <c r="D52412" s="1648">
        <v>3</v>
      </c>
      <c r="E52412" s="1648">
        <v>0</v>
      </c>
      <c r="F52412" s="1648">
        <v>0</v>
      </c>
      <c r="G52412" s="1648">
        <v>0</v>
      </c>
      <c r="H52412" s="1648">
        <v>0</v>
      </c>
      <c r="I52412" s="1648">
        <v>0</v>
      </c>
      <c r="J52412" s="1649">
        <f t="shared" si="1727"/>
        <v>55200</v>
      </c>
      <c r="K52412" s="1649">
        <f t="shared" si="1728"/>
        <v>3</v>
      </c>
      <c r="M52412" s="1637"/>
    </row>
    <row r="52413" spans="1:13" ht="10">
      <c r="A52413" s="1636">
        <v>2949592</v>
      </c>
      <c r="B52413" s="1636" t="s">
        <v>2015</v>
      </c>
      <c r="C52413" s="1648">
        <v>25800</v>
      </c>
      <c r="D52413" s="1648">
        <v>3</v>
      </c>
      <c r="E52413" s="1648">
        <v>0</v>
      </c>
      <c r="F52413" s="1648">
        <v>0</v>
      </c>
      <c r="G52413" s="1648">
        <v>0</v>
      </c>
      <c r="H52413" s="1648">
        <v>0</v>
      </c>
      <c r="I52413" s="1648">
        <v>0</v>
      </c>
      <c r="J52413" s="1649">
        <f t="shared" si="1727"/>
        <v>77400</v>
      </c>
      <c r="K52413" s="1649">
        <f t="shared" si="1728"/>
        <v>3</v>
      </c>
      <c r="M52413" s="1637"/>
    </row>
    <row r="52414" spans="1:13" ht="10">
      <c r="A52414" s="1636">
        <v>2423734</v>
      </c>
      <c r="B52414" s="1636" t="s">
        <v>1986</v>
      </c>
      <c r="C52414" s="1648">
        <v>12800</v>
      </c>
      <c r="D52414" s="1648">
        <v>3</v>
      </c>
      <c r="E52414" s="1648">
        <v>0</v>
      </c>
      <c r="F52414" s="1648">
        <v>0</v>
      </c>
      <c r="G52414" s="1648">
        <v>0</v>
      </c>
      <c r="H52414" s="1648">
        <v>0</v>
      </c>
      <c r="I52414" s="1648">
        <v>0</v>
      </c>
      <c r="J52414" s="1649">
        <f t="shared" si="1727"/>
        <v>38400</v>
      </c>
      <c r="K52414" s="1649">
        <f t="shared" si="1728"/>
        <v>3</v>
      </c>
      <c r="M52414" s="1637"/>
    </row>
    <row r="52415" spans="1:13" ht="10">
      <c r="A52415" s="1636">
        <v>2603074</v>
      </c>
      <c r="B52415" s="1636" t="s">
        <v>1636</v>
      </c>
      <c r="C52415" s="1648">
        <v>17150</v>
      </c>
      <c r="D52415" s="1648">
        <v>3</v>
      </c>
      <c r="E52415" s="1648">
        <v>0</v>
      </c>
      <c r="F52415" s="1648">
        <v>0</v>
      </c>
      <c r="G52415" s="1648">
        <v>0</v>
      </c>
      <c r="H52415" s="1648">
        <v>0</v>
      </c>
      <c r="I52415" s="1648">
        <v>0</v>
      </c>
      <c r="J52415" s="1649">
        <f t="shared" si="1727"/>
        <v>51450</v>
      </c>
      <c r="K52415" s="1649">
        <f t="shared" si="1728"/>
        <v>3</v>
      </c>
      <c r="M52415" s="1637"/>
    </row>
    <row r="52416" spans="1:13" ht="10">
      <c r="A52416" s="1636">
        <v>2289434</v>
      </c>
      <c r="B52416" s="1636" t="s">
        <v>2036</v>
      </c>
      <c r="C52416" s="1648">
        <v>13516.67</v>
      </c>
      <c r="D52416" s="1648">
        <v>3</v>
      </c>
      <c r="E52416" s="1648">
        <v>0</v>
      </c>
      <c r="F52416" s="1648">
        <v>0</v>
      </c>
      <c r="G52416" s="1648">
        <v>0</v>
      </c>
      <c r="H52416" s="1648">
        <v>0</v>
      </c>
      <c r="I52416" s="1648">
        <v>0</v>
      </c>
      <c r="J52416" s="1649">
        <f t="shared" si="1727"/>
        <v>40550.01</v>
      </c>
      <c r="K52416" s="1649">
        <f t="shared" si="1728"/>
        <v>3</v>
      </c>
      <c r="M52416" s="1637"/>
    </row>
    <row r="52417" spans="1:13" ht="10">
      <c r="A52417" s="1636">
        <v>947676</v>
      </c>
      <c r="B52417" s="1636" t="s">
        <v>1992</v>
      </c>
      <c r="C52417" s="1648">
        <v>5896.67</v>
      </c>
      <c r="D52417" s="1648">
        <v>3</v>
      </c>
      <c r="E52417" s="1648">
        <v>0</v>
      </c>
      <c r="F52417" s="1648">
        <v>0</v>
      </c>
      <c r="G52417" s="1648">
        <v>0</v>
      </c>
      <c r="H52417" s="1648">
        <v>0</v>
      </c>
      <c r="I52417" s="1648">
        <v>0</v>
      </c>
      <c r="J52417" s="1649">
        <f t="shared" si="1727"/>
        <v>17690.010000000002</v>
      </c>
      <c r="K52417" s="1649">
        <f t="shared" si="1728"/>
        <v>3</v>
      </c>
      <c r="M52417" s="1637"/>
    </row>
    <row r="52418" spans="1:13" ht="10">
      <c r="A52418" s="1636">
        <v>819250</v>
      </c>
      <c r="B52418" s="1636" t="s">
        <v>1681</v>
      </c>
      <c r="C52418" s="1648">
        <v>17700</v>
      </c>
      <c r="D52418" s="1648">
        <v>3</v>
      </c>
      <c r="E52418" s="1648">
        <v>0</v>
      </c>
      <c r="F52418" s="1648">
        <v>0</v>
      </c>
      <c r="G52418" s="1648">
        <v>0</v>
      </c>
      <c r="H52418" s="1648">
        <v>0</v>
      </c>
      <c r="I52418" s="1648">
        <v>0</v>
      </c>
      <c r="J52418" s="1649">
        <f t="shared" si="1727"/>
        <v>53100</v>
      </c>
      <c r="K52418" s="1649">
        <f t="shared" si="1728"/>
        <v>3</v>
      </c>
      <c r="M52418" s="1637"/>
    </row>
    <row r="52419" spans="1:13" ht="10">
      <c r="A52419" s="1636">
        <v>1441110</v>
      </c>
      <c r="B52419" s="1636" t="s">
        <v>1953</v>
      </c>
      <c r="C52419" s="1648">
        <v>75900</v>
      </c>
      <c r="D52419" s="1648">
        <v>3</v>
      </c>
      <c r="E52419" s="1648">
        <v>0</v>
      </c>
      <c r="F52419" s="1648">
        <v>0</v>
      </c>
      <c r="G52419" s="1648">
        <v>0</v>
      </c>
      <c r="H52419" s="1648">
        <v>0</v>
      </c>
      <c r="I52419" s="1648">
        <v>0</v>
      </c>
      <c r="J52419" s="1649">
        <f t="shared" ref="J52419:J52482" si="1729">C52419*K52419</f>
        <v>227700</v>
      </c>
      <c r="K52419" s="1649">
        <f t="shared" ref="K52419:K52482" si="1730">SUM(D52419:I52419)</f>
        <v>3</v>
      </c>
      <c r="M52419" s="1637"/>
    </row>
    <row r="52420" spans="1:13" ht="10">
      <c r="A52420" s="1636">
        <v>1829346</v>
      </c>
      <c r="B52420" s="1636" t="s">
        <v>2042</v>
      </c>
      <c r="C52420" s="1648">
        <v>9950</v>
      </c>
      <c r="D52420" s="1648">
        <v>3</v>
      </c>
      <c r="E52420" s="1648">
        <v>0</v>
      </c>
      <c r="F52420" s="1648">
        <v>0</v>
      </c>
      <c r="G52420" s="1648">
        <v>0</v>
      </c>
      <c r="H52420" s="1648">
        <v>0</v>
      </c>
      <c r="I52420" s="1648">
        <v>0</v>
      </c>
      <c r="J52420" s="1649">
        <f t="shared" si="1729"/>
        <v>29850</v>
      </c>
      <c r="K52420" s="1649">
        <f t="shared" si="1730"/>
        <v>3</v>
      </c>
      <c r="M52420" s="1637"/>
    </row>
    <row r="52421" spans="1:13" ht="10">
      <c r="A52421" s="1636">
        <v>19245</v>
      </c>
      <c r="B52421" s="1636" t="s">
        <v>1663</v>
      </c>
      <c r="C52421" s="1648">
        <v>27300</v>
      </c>
      <c r="D52421" s="1648">
        <v>3</v>
      </c>
      <c r="E52421" s="1648">
        <v>0</v>
      </c>
      <c r="F52421" s="1648">
        <v>0</v>
      </c>
      <c r="G52421" s="1648">
        <v>0</v>
      </c>
      <c r="H52421" s="1648">
        <v>0</v>
      </c>
      <c r="I52421" s="1648">
        <v>0</v>
      </c>
      <c r="J52421" s="1649">
        <f t="shared" si="1729"/>
        <v>81900</v>
      </c>
      <c r="K52421" s="1649">
        <f t="shared" si="1730"/>
        <v>3</v>
      </c>
      <c r="M52421" s="1637"/>
    </row>
    <row r="52422" spans="1:13" ht="10">
      <c r="A52422" s="1636">
        <v>660885</v>
      </c>
      <c r="B52422" s="1636" t="s">
        <v>1960</v>
      </c>
      <c r="C52422" s="1648">
        <v>38550</v>
      </c>
      <c r="D52422" s="1648">
        <v>3</v>
      </c>
      <c r="E52422" s="1648">
        <v>0</v>
      </c>
      <c r="F52422" s="1648">
        <v>0</v>
      </c>
      <c r="G52422" s="1648">
        <v>0</v>
      </c>
      <c r="H52422" s="1648">
        <v>0</v>
      </c>
      <c r="I52422" s="1648">
        <v>0</v>
      </c>
      <c r="J52422" s="1649">
        <f t="shared" si="1729"/>
        <v>115650</v>
      </c>
      <c r="K52422" s="1649">
        <f t="shared" si="1730"/>
        <v>3</v>
      </c>
      <c r="M52422" s="1637"/>
    </row>
    <row r="52423" spans="1:13" ht="10">
      <c r="A52423" s="1636">
        <v>660885</v>
      </c>
      <c r="B52423" s="1636" t="s">
        <v>1950</v>
      </c>
      <c r="C52423" s="1648">
        <v>70700</v>
      </c>
      <c r="D52423" s="1648">
        <v>3</v>
      </c>
      <c r="E52423" s="1648">
        <v>0</v>
      </c>
      <c r="F52423" s="1648">
        <v>0</v>
      </c>
      <c r="G52423" s="1648">
        <v>0</v>
      </c>
      <c r="H52423" s="1648">
        <v>0</v>
      </c>
      <c r="I52423" s="1648">
        <v>0</v>
      </c>
      <c r="J52423" s="1649">
        <f t="shared" si="1729"/>
        <v>212100</v>
      </c>
      <c r="K52423" s="1649">
        <f t="shared" si="1730"/>
        <v>3</v>
      </c>
      <c r="M52423" s="1637"/>
    </row>
    <row r="52424" spans="1:13" ht="10">
      <c r="A52424" s="1636">
        <v>2423440</v>
      </c>
      <c r="B52424" s="1636" t="s">
        <v>1750</v>
      </c>
      <c r="C52424" s="1648">
        <v>5506.67</v>
      </c>
      <c r="D52424" s="1648">
        <v>3</v>
      </c>
      <c r="E52424" s="1648">
        <v>0</v>
      </c>
      <c r="F52424" s="1648">
        <v>0</v>
      </c>
      <c r="G52424" s="1648">
        <v>0</v>
      </c>
      <c r="H52424" s="1648">
        <v>0</v>
      </c>
      <c r="I52424" s="1648">
        <v>0</v>
      </c>
      <c r="J52424" s="1649">
        <f t="shared" si="1729"/>
        <v>16520.010000000002</v>
      </c>
      <c r="K52424" s="1649">
        <f t="shared" si="1730"/>
        <v>3</v>
      </c>
      <c r="M52424" s="1637"/>
    </row>
    <row r="52425" spans="1:13" ht="10">
      <c r="A52425" s="1636">
        <v>2351305</v>
      </c>
      <c r="B52425" s="1636" t="s">
        <v>1752</v>
      </c>
      <c r="C52425" s="1648">
        <v>22550</v>
      </c>
      <c r="D52425" s="1648">
        <v>3</v>
      </c>
      <c r="E52425" s="1648">
        <v>0</v>
      </c>
      <c r="F52425" s="1648">
        <v>0</v>
      </c>
      <c r="G52425" s="1648">
        <v>0</v>
      </c>
      <c r="H52425" s="1648">
        <v>0</v>
      </c>
      <c r="I52425" s="1648">
        <v>0</v>
      </c>
      <c r="J52425" s="1649">
        <f t="shared" si="1729"/>
        <v>67650</v>
      </c>
      <c r="K52425" s="1649">
        <f t="shared" si="1730"/>
        <v>3</v>
      </c>
      <c r="M52425" s="1637"/>
    </row>
    <row r="52426" spans="1:13" ht="10">
      <c r="A52426" s="1636">
        <v>2776204</v>
      </c>
      <c r="B52426" s="1636" t="s">
        <v>1963</v>
      </c>
      <c r="C52426" s="1648">
        <v>11750</v>
      </c>
      <c r="D52426" s="1648">
        <v>3</v>
      </c>
      <c r="E52426" s="1648">
        <v>0</v>
      </c>
      <c r="F52426" s="1648">
        <v>0</v>
      </c>
      <c r="G52426" s="1648">
        <v>0</v>
      </c>
      <c r="H52426" s="1648">
        <v>0</v>
      </c>
      <c r="I52426" s="1648">
        <v>0</v>
      </c>
      <c r="J52426" s="1649">
        <f t="shared" si="1729"/>
        <v>35250</v>
      </c>
      <c r="K52426" s="1649">
        <f t="shared" si="1730"/>
        <v>3</v>
      </c>
      <c r="M52426" s="1637"/>
    </row>
    <row r="52427" spans="1:13" ht="10">
      <c r="A52427" s="1636">
        <v>449471</v>
      </c>
      <c r="B52427" s="1636" t="s">
        <v>1969</v>
      </c>
      <c r="C52427" s="1648">
        <v>8290</v>
      </c>
      <c r="D52427" s="1648">
        <v>50</v>
      </c>
      <c r="E52427" s="1648">
        <v>0</v>
      </c>
      <c r="F52427" s="1648">
        <v>0</v>
      </c>
      <c r="G52427" s="1648">
        <v>0</v>
      </c>
      <c r="H52427" s="1648">
        <v>0</v>
      </c>
      <c r="I52427" s="1648">
        <v>0</v>
      </c>
      <c r="J52427" s="1649">
        <f t="shared" si="1729"/>
        <v>414500</v>
      </c>
      <c r="K52427" s="1649">
        <f t="shared" si="1730"/>
        <v>50</v>
      </c>
      <c r="M52427" s="1637"/>
    </row>
    <row r="52428" spans="1:13" ht="10">
      <c r="A52428" s="1636">
        <v>2155117</v>
      </c>
      <c r="B52428" s="1636" t="s">
        <v>1801</v>
      </c>
      <c r="C52428" s="1648">
        <v>16000</v>
      </c>
      <c r="D52428" s="1648">
        <v>50</v>
      </c>
      <c r="E52428" s="1648">
        <v>0</v>
      </c>
      <c r="F52428" s="1648">
        <v>0</v>
      </c>
      <c r="G52428" s="1648">
        <v>0</v>
      </c>
      <c r="H52428" s="1648">
        <v>0</v>
      </c>
      <c r="I52428" s="1648">
        <v>0</v>
      </c>
      <c r="J52428" s="1649">
        <f t="shared" si="1729"/>
        <v>800000</v>
      </c>
      <c r="K52428" s="1649">
        <f t="shared" si="1730"/>
        <v>50</v>
      </c>
      <c r="M52428" s="1637"/>
    </row>
    <row r="52429" spans="1:13" ht="10">
      <c r="A52429" s="1636">
        <v>3147141</v>
      </c>
      <c r="B52429" s="1636" t="s">
        <v>1977</v>
      </c>
      <c r="C52429" s="1648">
        <v>3990</v>
      </c>
      <c r="D52429" s="1648">
        <v>12</v>
      </c>
      <c r="E52429" s="1648">
        <v>0</v>
      </c>
      <c r="F52429" s="1648">
        <v>0</v>
      </c>
      <c r="G52429" s="1648">
        <v>0</v>
      </c>
      <c r="H52429" s="1648">
        <v>0</v>
      </c>
      <c r="I52429" s="1648">
        <v>0</v>
      </c>
      <c r="J52429" s="1649">
        <f t="shared" si="1729"/>
        <v>47880</v>
      </c>
      <c r="K52429" s="1649">
        <f t="shared" si="1730"/>
        <v>12</v>
      </c>
      <c r="M52429" s="1637"/>
    </row>
    <row r="52430" spans="1:13" ht="10">
      <c r="A52430" s="1636">
        <v>2595089</v>
      </c>
      <c r="B52430" s="1636" t="s">
        <v>1695</v>
      </c>
      <c r="C52430" s="1648">
        <v>24945.86</v>
      </c>
      <c r="D52430" s="1648">
        <v>2.9</v>
      </c>
      <c r="E52430" s="1648">
        <v>0</v>
      </c>
      <c r="F52430" s="1648">
        <v>0</v>
      </c>
      <c r="G52430" s="1648">
        <v>0</v>
      </c>
      <c r="H52430" s="1648">
        <v>0</v>
      </c>
      <c r="I52430" s="1648">
        <v>0</v>
      </c>
      <c r="J52430" s="1649">
        <f t="shared" si="1729"/>
        <v>72342.994000000006</v>
      </c>
      <c r="K52430" s="1649">
        <f t="shared" si="1730"/>
        <v>2.9</v>
      </c>
      <c r="M52430" s="1637"/>
    </row>
    <row r="52431" spans="1:13" ht="10">
      <c r="A52431" s="1636">
        <v>1439643</v>
      </c>
      <c r="B52431" s="1636" t="s">
        <v>2009</v>
      </c>
      <c r="C52431" s="1648">
        <v>9990</v>
      </c>
      <c r="D52431" s="1648">
        <v>45</v>
      </c>
      <c r="E52431" s="1648">
        <v>0</v>
      </c>
      <c r="F52431" s="1648">
        <v>0</v>
      </c>
      <c r="G52431" s="1648">
        <v>0</v>
      </c>
      <c r="H52431" s="1648">
        <v>0</v>
      </c>
      <c r="I52431" s="1648">
        <v>0</v>
      </c>
      <c r="J52431" s="1649">
        <f t="shared" si="1729"/>
        <v>449550</v>
      </c>
      <c r="K52431" s="1649">
        <f t="shared" si="1730"/>
        <v>45</v>
      </c>
      <c r="M52431" s="1637"/>
    </row>
    <row r="52432" spans="1:13" ht="10">
      <c r="A52432" s="1636">
        <v>1954400</v>
      </c>
      <c r="B52432" s="1636" t="s">
        <v>1992</v>
      </c>
      <c r="C52432" s="1648">
        <v>8237</v>
      </c>
      <c r="D52432" s="1648">
        <v>45</v>
      </c>
      <c r="E52432" s="1648">
        <v>0</v>
      </c>
      <c r="F52432" s="1648">
        <v>0</v>
      </c>
      <c r="G52432" s="1648">
        <v>0</v>
      </c>
      <c r="H52432" s="1648">
        <v>0</v>
      </c>
      <c r="I52432" s="1648">
        <v>0</v>
      </c>
      <c r="J52432" s="1649">
        <f t="shared" si="1729"/>
        <v>370665</v>
      </c>
      <c r="K52432" s="1649">
        <f t="shared" si="1730"/>
        <v>45</v>
      </c>
      <c r="M52432" s="1637"/>
    </row>
    <row r="52433" spans="1:13" ht="10">
      <c r="A52433" s="1636">
        <v>2986468</v>
      </c>
      <c r="B52433" s="1636" t="s">
        <v>1636</v>
      </c>
      <c r="C52433" s="1648">
        <v>7000</v>
      </c>
      <c r="D52433" s="1648">
        <v>45</v>
      </c>
      <c r="E52433" s="1648">
        <v>0</v>
      </c>
      <c r="F52433" s="1648">
        <v>0</v>
      </c>
      <c r="G52433" s="1648">
        <v>0</v>
      </c>
      <c r="H52433" s="1648">
        <v>0</v>
      </c>
      <c r="I52433" s="1648">
        <v>0</v>
      </c>
      <c r="J52433" s="1649">
        <f t="shared" si="1729"/>
        <v>315000</v>
      </c>
      <c r="K52433" s="1649">
        <f t="shared" si="1730"/>
        <v>45</v>
      </c>
      <c r="M52433" s="1637"/>
    </row>
    <row r="52434" spans="1:13" ht="10">
      <c r="A52434" s="1636">
        <v>2616854</v>
      </c>
      <c r="B52434" s="1636" t="s">
        <v>1969</v>
      </c>
      <c r="C52434" s="1648">
        <v>4731.1499999999996</v>
      </c>
      <c r="D52434" s="1648">
        <v>26</v>
      </c>
      <c r="E52434" s="1648">
        <v>0</v>
      </c>
      <c r="F52434" s="1648">
        <v>0</v>
      </c>
      <c r="G52434" s="1648">
        <v>0</v>
      </c>
      <c r="H52434" s="1648">
        <v>0</v>
      </c>
      <c r="I52434" s="1648">
        <v>0</v>
      </c>
      <c r="J52434" s="1649">
        <f t="shared" si="1729"/>
        <v>123009.9</v>
      </c>
      <c r="K52434" s="1649">
        <f t="shared" si="1730"/>
        <v>26</v>
      </c>
      <c r="M52434" s="1637"/>
    </row>
    <row r="52435" spans="1:13" ht="10">
      <c r="A52435" s="1636">
        <v>1340748</v>
      </c>
      <c r="B52435" s="1636" t="s">
        <v>2000</v>
      </c>
      <c r="C52435" s="1648">
        <v>58555.77</v>
      </c>
      <c r="D52435" s="1648">
        <v>26</v>
      </c>
      <c r="E52435" s="1648">
        <v>0</v>
      </c>
      <c r="F52435" s="1648">
        <v>0</v>
      </c>
      <c r="G52435" s="1648">
        <v>0</v>
      </c>
      <c r="H52435" s="1648">
        <v>0</v>
      </c>
      <c r="I52435" s="1648">
        <v>0</v>
      </c>
      <c r="J52435" s="1649">
        <f t="shared" si="1729"/>
        <v>1522450.02</v>
      </c>
      <c r="K52435" s="1649">
        <f t="shared" si="1730"/>
        <v>26</v>
      </c>
      <c r="M52435" s="1637"/>
    </row>
    <row r="52436" spans="1:13" ht="10">
      <c r="A52436" s="1636">
        <v>3049636</v>
      </c>
      <c r="B52436" s="1636" t="s">
        <v>1977</v>
      </c>
      <c r="C52436" s="1648">
        <v>8558.57</v>
      </c>
      <c r="D52436" s="1648">
        <v>7</v>
      </c>
      <c r="E52436" s="1648">
        <v>0</v>
      </c>
      <c r="F52436" s="1648">
        <v>0</v>
      </c>
      <c r="G52436" s="1648">
        <v>0</v>
      </c>
      <c r="H52436" s="1648">
        <v>0</v>
      </c>
      <c r="I52436" s="1648">
        <v>0</v>
      </c>
      <c r="J52436" s="1649">
        <f t="shared" si="1729"/>
        <v>59909.99</v>
      </c>
      <c r="K52436" s="1649">
        <f t="shared" si="1730"/>
        <v>7</v>
      </c>
      <c r="M52436" s="1637"/>
    </row>
    <row r="52437" spans="1:13" ht="10">
      <c r="A52437" s="1636">
        <v>19245</v>
      </c>
      <c r="B52437" s="1636" t="s">
        <v>1983</v>
      </c>
      <c r="C52437" s="1648">
        <v>3850</v>
      </c>
      <c r="D52437" s="1648">
        <v>7</v>
      </c>
      <c r="E52437" s="1648">
        <v>0</v>
      </c>
      <c r="F52437" s="1648">
        <v>0</v>
      </c>
      <c r="G52437" s="1648">
        <v>0</v>
      </c>
      <c r="H52437" s="1648">
        <v>0</v>
      </c>
      <c r="I52437" s="1648">
        <v>0</v>
      </c>
      <c r="J52437" s="1649">
        <f t="shared" si="1729"/>
        <v>26950</v>
      </c>
      <c r="K52437" s="1649">
        <f t="shared" si="1730"/>
        <v>7</v>
      </c>
      <c r="M52437" s="1637"/>
    </row>
    <row r="52438" spans="1:13" ht="10">
      <c r="A52438" s="1636">
        <v>666292</v>
      </c>
      <c r="B52438" s="1636" t="s">
        <v>1986</v>
      </c>
      <c r="C52438" s="1648">
        <v>12450</v>
      </c>
      <c r="D52438" s="1648">
        <v>7</v>
      </c>
      <c r="E52438" s="1648">
        <v>0</v>
      </c>
      <c r="F52438" s="1648">
        <v>0</v>
      </c>
      <c r="G52438" s="1648">
        <v>0</v>
      </c>
      <c r="H52438" s="1648">
        <v>0</v>
      </c>
      <c r="I52438" s="1648">
        <v>0</v>
      </c>
      <c r="J52438" s="1649">
        <f t="shared" si="1729"/>
        <v>87150</v>
      </c>
      <c r="K52438" s="1649">
        <f t="shared" si="1730"/>
        <v>7</v>
      </c>
      <c r="M52438" s="1637"/>
    </row>
    <row r="52439" spans="1:13" ht="10">
      <c r="A52439" s="1636">
        <v>542651</v>
      </c>
      <c r="B52439" s="1636" t="s">
        <v>2040</v>
      </c>
      <c r="C52439" s="1648">
        <v>13300</v>
      </c>
      <c r="D52439" s="1648">
        <v>40</v>
      </c>
      <c r="E52439" s="1648">
        <v>0</v>
      </c>
      <c r="F52439" s="1648">
        <v>0</v>
      </c>
      <c r="G52439" s="1648">
        <v>0</v>
      </c>
      <c r="H52439" s="1648">
        <v>0</v>
      </c>
      <c r="I52439" s="1648">
        <v>0</v>
      </c>
      <c r="J52439" s="1649">
        <f t="shared" si="1729"/>
        <v>532000</v>
      </c>
      <c r="K52439" s="1649">
        <f t="shared" si="1730"/>
        <v>40</v>
      </c>
      <c r="M52439" s="1637"/>
    </row>
    <row r="52440" spans="1:13" ht="10">
      <c r="A52440" s="1636">
        <v>2050866</v>
      </c>
      <c r="B52440" s="1636" t="s">
        <v>1986</v>
      </c>
      <c r="C52440" s="1648">
        <v>11700</v>
      </c>
      <c r="D52440" s="1648">
        <v>40</v>
      </c>
      <c r="E52440" s="1648">
        <v>0</v>
      </c>
      <c r="F52440" s="1648">
        <v>0</v>
      </c>
      <c r="G52440" s="1648">
        <v>0</v>
      </c>
      <c r="H52440" s="1648">
        <v>0</v>
      </c>
      <c r="I52440" s="1648">
        <v>0</v>
      </c>
      <c r="J52440" s="1649">
        <f t="shared" si="1729"/>
        <v>468000</v>
      </c>
      <c r="K52440" s="1649">
        <f t="shared" si="1730"/>
        <v>40</v>
      </c>
      <c r="M52440" s="1637"/>
    </row>
    <row r="52441" spans="1:13" ht="10">
      <c r="A52441" s="1636">
        <v>1375315</v>
      </c>
      <c r="B52441" s="1636" t="s">
        <v>1636</v>
      </c>
      <c r="C52441" s="1648">
        <v>5890</v>
      </c>
      <c r="D52441" s="1648">
        <v>16</v>
      </c>
      <c r="E52441" s="1648">
        <v>0</v>
      </c>
      <c r="F52441" s="1648">
        <v>0</v>
      </c>
      <c r="G52441" s="1648">
        <v>0</v>
      </c>
      <c r="H52441" s="1648">
        <v>0</v>
      </c>
      <c r="I52441" s="1648">
        <v>0</v>
      </c>
      <c r="J52441" s="1649">
        <f t="shared" si="1729"/>
        <v>94240</v>
      </c>
      <c r="K52441" s="1649">
        <f t="shared" si="1730"/>
        <v>16</v>
      </c>
      <c r="M52441" s="1637"/>
    </row>
    <row r="52442" spans="1:13" ht="10">
      <c r="A52442" s="1636">
        <v>2351305</v>
      </c>
      <c r="B52442" s="1636" t="s">
        <v>2007</v>
      </c>
      <c r="C52442" s="1648">
        <v>10338.75</v>
      </c>
      <c r="D52442" s="1648">
        <v>16</v>
      </c>
      <c r="E52442" s="1648">
        <v>0</v>
      </c>
      <c r="F52442" s="1648">
        <v>0</v>
      </c>
      <c r="G52442" s="1648">
        <v>0</v>
      </c>
      <c r="H52442" s="1648">
        <v>0</v>
      </c>
      <c r="I52442" s="1648">
        <v>0</v>
      </c>
      <c r="J52442" s="1649">
        <f t="shared" si="1729"/>
        <v>165420</v>
      </c>
      <c r="K52442" s="1649">
        <f t="shared" si="1730"/>
        <v>16</v>
      </c>
      <c r="M52442" s="1637"/>
    </row>
    <row r="52443" spans="1:13" ht="10">
      <c r="A52443" s="1636">
        <v>896895</v>
      </c>
      <c r="B52443" s="1636" t="s">
        <v>1969</v>
      </c>
      <c r="C52443" s="1648">
        <v>5817.35</v>
      </c>
      <c r="D52443" s="1648">
        <v>49</v>
      </c>
      <c r="E52443" s="1648">
        <v>0</v>
      </c>
      <c r="F52443" s="1648">
        <v>0</v>
      </c>
      <c r="G52443" s="1648">
        <v>0</v>
      </c>
      <c r="H52443" s="1648">
        <v>0</v>
      </c>
      <c r="I52443" s="1648">
        <v>0</v>
      </c>
      <c r="J52443" s="1649">
        <f t="shared" si="1729"/>
        <v>285050.15000000002</v>
      </c>
      <c r="K52443" s="1649">
        <f t="shared" si="1730"/>
        <v>49</v>
      </c>
      <c r="M52443" s="1637"/>
    </row>
    <row r="52444" spans="1:13" ht="10">
      <c r="A52444" s="1636">
        <v>1190693</v>
      </c>
      <c r="B52444" s="1636" t="s">
        <v>1977</v>
      </c>
      <c r="C52444" s="1648">
        <v>7020</v>
      </c>
      <c r="D52444" s="1648">
        <v>30</v>
      </c>
      <c r="E52444" s="1648">
        <v>0</v>
      </c>
      <c r="F52444" s="1648">
        <v>0</v>
      </c>
      <c r="G52444" s="1648">
        <v>0</v>
      </c>
      <c r="H52444" s="1648">
        <v>0</v>
      </c>
      <c r="I52444" s="1648">
        <v>0</v>
      </c>
      <c r="J52444" s="1649">
        <f t="shared" si="1729"/>
        <v>210600</v>
      </c>
      <c r="K52444" s="1649">
        <f t="shared" si="1730"/>
        <v>30</v>
      </c>
      <c r="M52444" s="1637"/>
    </row>
    <row r="52445" spans="1:13" ht="10">
      <c r="A52445" s="1636">
        <v>2214138</v>
      </c>
      <c r="B52445" s="1636" t="s">
        <v>2003</v>
      </c>
      <c r="C52445" s="1648">
        <v>16800</v>
      </c>
      <c r="D52445" s="1648">
        <v>11</v>
      </c>
      <c r="E52445" s="1648">
        <v>0</v>
      </c>
      <c r="F52445" s="1648">
        <v>0</v>
      </c>
      <c r="G52445" s="1648">
        <v>0</v>
      </c>
      <c r="H52445" s="1648">
        <v>0</v>
      </c>
      <c r="I52445" s="1648">
        <v>0</v>
      </c>
      <c r="J52445" s="1649">
        <f t="shared" si="1729"/>
        <v>184800</v>
      </c>
      <c r="K52445" s="1649">
        <f t="shared" si="1730"/>
        <v>11</v>
      </c>
      <c r="M52445" s="1637"/>
    </row>
    <row r="52446" spans="1:13" ht="10">
      <c r="A52446" s="1636">
        <v>1527378</v>
      </c>
      <c r="B52446" s="1636" t="s">
        <v>2010</v>
      </c>
      <c r="C52446" s="1648">
        <v>26275</v>
      </c>
      <c r="D52446" s="1648">
        <v>120</v>
      </c>
      <c r="E52446" s="1648">
        <v>0</v>
      </c>
      <c r="F52446" s="1648">
        <v>0</v>
      </c>
      <c r="G52446" s="1648">
        <v>0</v>
      </c>
      <c r="H52446" s="1648">
        <v>0</v>
      </c>
      <c r="I52446" s="1648">
        <v>0</v>
      </c>
      <c r="J52446" s="1649">
        <f t="shared" si="1729"/>
        <v>3153000</v>
      </c>
      <c r="K52446" s="1649">
        <f t="shared" si="1730"/>
        <v>120</v>
      </c>
      <c r="M52446" s="1637"/>
    </row>
    <row r="52447" spans="1:13" ht="10">
      <c r="A52447" s="1636">
        <v>1627096</v>
      </c>
      <c r="B52447" s="1636" t="s">
        <v>1969</v>
      </c>
      <c r="C52447" s="1648">
        <v>5764.09</v>
      </c>
      <c r="D52447" s="1648">
        <v>300</v>
      </c>
      <c r="E52447" s="1648">
        <v>0</v>
      </c>
      <c r="F52447" s="1648">
        <v>0</v>
      </c>
      <c r="G52447" s="1648">
        <v>0</v>
      </c>
      <c r="H52447" s="1648">
        <v>0</v>
      </c>
      <c r="I52447" s="1648">
        <v>0</v>
      </c>
      <c r="J52447" s="1649">
        <f t="shared" si="1729"/>
        <v>1729227</v>
      </c>
      <c r="K52447" s="1649">
        <f t="shared" si="1730"/>
        <v>300</v>
      </c>
      <c r="M52447" s="1637"/>
    </row>
    <row r="52448" spans="1:13" ht="10">
      <c r="A52448" s="1636">
        <v>336733</v>
      </c>
      <c r="B52448" s="1636" t="s">
        <v>1953</v>
      </c>
      <c r="C52448" s="1648">
        <v>61315.34</v>
      </c>
      <c r="D52448" s="1648">
        <v>44</v>
      </c>
      <c r="E52448" s="1648">
        <v>0</v>
      </c>
      <c r="F52448" s="1648">
        <v>0</v>
      </c>
      <c r="G52448" s="1648">
        <v>0</v>
      </c>
      <c r="H52448" s="1648">
        <v>0</v>
      </c>
      <c r="I52448" s="1648">
        <v>0</v>
      </c>
      <c r="J52448" s="1649">
        <f t="shared" si="1729"/>
        <v>2697874.96</v>
      </c>
      <c r="K52448" s="1649">
        <f t="shared" si="1730"/>
        <v>44</v>
      </c>
      <c r="M52448" s="1637"/>
    </row>
    <row r="52449" spans="1:13" ht="10">
      <c r="A52449" s="1636">
        <v>1218164</v>
      </c>
      <c r="B52449" s="1636" t="s">
        <v>1867</v>
      </c>
      <c r="C52449" s="1648">
        <v>3870</v>
      </c>
      <c r="D52449" s="1648">
        <v>25</v>
      </c>
      <c r="E52449" s="1648">
        <v>0</v>
      </c>
      <c r="F52449" s="1648">
        <v>0</v>
      </c>
      <c r="G52449" s="1648">
        <v>0</v>
      </c>
      <c r="H52449" s="1648">
        <v>0</v>
      </c>
      <c r="I52449" s="1648">
        <v>0</v>
      </c>
      <c r="J52449" s="1649">
        <f t="shared" si="1729"/>
        <v>96750</v>
      </c>
      <c r="K52449" s="1649">
        <f t="shared" si="1730"/>
        <v>25</v>
      </c>
      <c r="M52449" s="1637"/>
    </row>
    <row r="52450" spans="1:13" ht="10">
      <c r="A52450" s="1636">
        <v>1510932</v>
      </c>
      <c r="B52450" s="1636" t="s">
        <v>1977</v>
      </c>
      <c r="C52450" s="1648">
        <v>17850</v>
      </c>
      <c r="D52450" s="1648">
        <v>25</v>
      </c>
      <c r="E52450" s="1648">
        <v>0</v>
      </c>
      <c r="F52450" s="1648">
        <v>0</v>
      </c>
      <c r="G52450" s="1648">
        <v>0</v>
      </c>
      <c r="H52450" s="1648">
        <v>0</v>
      </c>
      <c r="I52450" s="1648">
        <v>0</v>
      </c>
      <c r="J52450" s="1649">
        <f t="shared" si="1729"/>
        <v>446250</v>
      </c>
      <c r="K52450" s="1649">
        <f t="shared" si="1730"/>
        <v>25</v>
      </c>
      <c r="M52450" s="1637"/>
    </row>
    <row r="52451" spans="1:13" ht="10">
      <c r="A52451" s="1636">
        <v>2784225</v>
      </c>
      <c r="B52451" s="1636" t="s">
        <v>1999</v>
      </c>
      <c r="C52451" s="1648">
        <v>6930</v>
      </c>
      <c r="D52451" s="1648">
        <v>6</v>
      </c>
      <c r="E52451" s="1648">
        <v>0</v>
      </c>
      <c r="F52451" s="1648">
        <v>0</v>
      </c>
      <c r="G52451" s="1648">
        <v>0</v>
      </c>
      <c r="H52451" s="1648">
        <v>0</v>
      </c>
      <c r="I52451" s="1648">
        <v>0</v>
      </c>
      <c r="J52451" s="1649">
        <f t="shared" si="1729"/>
        <v>41580</v>
      </c>
      <c r="K52451" s="1649">
        <f t="shared" si="1730"/>
        <v>6</v>
      </c>
      <c r="M52451" s="1637"/>
    </row>
    <row r="52452" spans="1:13" ht="10">
      <c r="A52452" s="1636">
        <v>175126</v>
      </c>
      <c r="B52452" s="1636" t="s">
        <v>1810</v>
      </c>
      <c r="C52452" s="1648">
        <v>15050</v>
      </c>
      <c r="D52452" s="1648">
        <v>6</v>
      </c>
      <c r="E52452" s="1648">
        <v>0</v>
      </c>
      <c r="F52452" s="1648">
        <v>0</v>
      </c>
      <c r="G52452" s="1648">
        <v>0</v>
      </c>
      <c r="H52452" s="1648">
        <v>0</v>
      </c>
      <c r="I52452" s="1648">
        <v>0</v>
      </c>
      <c r="J52452" s="1649">
        <f t="shared" si="1729"/>
        <v>90300</v>
      </c>
      <c r="K52452" s="1649">
        <f t="shared" si="1730"/>
        <v>6</v>
      </c>
      <c r="M52452" s="1637"/>
    </row>
    <row r="52453" spans="1:13" ht="10">
      <c r="A52453" s="1636">
        <v>433710</v>
      </c>
      <c r="B52453" s="1636" t="s">
        <v>1953</v>
      </c>
      <c r="C52453" s="1648">
        <v>96100</v>
      </c>
      <c r="D52453" s="1648">
        <v>6</v>
      </c>
      <c r="E52453" s="1648">
        <v>0</v>
      </c>
      <c r="F52453" s="1648">
        <v>0</v>
      </c>
      <c r="G52453" s="1648">
        <v>0</v>
      </c>
      <c r="H52453" s="1648">
        <v>0</v>
      </c>
      <c r="I52453" s="1648">
        <v>0</v>
      </c>
      <c r="J52453" s="1649">
        <f t="shared" si="1729"/>
        <v>576600</v>
      </c>
      <c r="K52453" s="1649">
        <f t="shared" si="1730"/>
        <v>6</v>
      </c>
      <c r="M52453" s="1637"/>
    </row>
    <row r="52454" spans="1:13" ht="10">
      <c r="A52454" s="1636">
        <v>3094566</v>
      </c>
      <c r="B52454" s="1636" t="s">
        <v>1953</v>
      </c>
      <c r="C52454" s="1648">
        <v>61765.83</v>
      </c>
      <c r="D52454" s="1648">
        <v>6</v>
      </c>
      <c r="E52454" s="1648">
        <v>0</v>
      </c>
      <c r="F52454" s="1648">
        <v>0</v>
      </c>
      <c r="G52454" s="1648">
        <v>0</v>
      </c>
      <c r="H52454" s="1648">
        <v>0</v>
      </c>
      <c r="I52454" s="1648">
        <v>0</v>
      </c>
      <c r="J52454" s="1649">
        <f t="shared" si="1729"/>
        <v>370594.98</v>
      </c>
      <c r="K52454" s="1649">
        <f t="shared" si="1730"/>
        <v>6</v>
      </c>
      <c r="M52454" s="1637"/>
    </row>
    <row r="52455" spans="1:13" ht="10">
      <c r="A52455" s="1636">
        <v>1819546</v>
      </c>
      <c r="B52455" s="1636" t="s">
        <v>1659</v>
      </c>
      <c r="C52455" s="1648">
        <v>4960</v>
      </c>
      <c r="D52455" s="1648">
        <v>20</v>
      </c>
      <c r="E52455" s="1648">
        <v>0</v>
      </c>
      <c r="F52455" s="1648">
        <v>0</v>
      </c>
      <c r="G52455" s="1648">
        <v>0</v>
      </c>
      <c r="H52455" s="1648">
        <v>0</v>
      </c>
      <c r="I52455" s="1648">
        <v>0</v>
      </c>
      <c r="J52455" s="1649">
        <f t="shared" si="1729"/>
        <v>99200</v>
      </c>
      <c r="K52455" s="1649">
        <f t="shared" si="1730"/>
        <v>20</v>
      </c>
      <c r="M52455" s="1637"/>
    </row>
    <row r="52456" spans="1:13" ht="10">
      <c r="A52456" s="1636">
        <v>2214138</v>
      </c>
      <c r="B52456" s="1636" t="s">
        <v>1681</v>
      </c>
      <c r="C52456" s="1648">
        <v>25200</v>
      </c>
      <c r="D52456" s="1648">
        <v>20</v>
      </c>
      <c r="E52456" s="1648">
        <v>0</v>
      </c>
      <c r="F52456" s="1648">
        <v>0</v>
      </c>
      <c r="G52456" s="1648">
        <v>0</v>
      </c>
      <c r="H52456" s="1648">
        <v>0</v>
      </c>
      <c r="I52456" s="1648">
        <v>0</v>
      </c>
      <c r="J52456" s="1649">
        <f t="shared" si="1729"/>
        <v>504000</v>
      </c>
      <c r="K52456" s="1649">
        <f t="shared" si="1730"/>
        <v>20</v>
      </c>
      <c r="M52456" s="1637"/>
    </row>
    <row r="52457" spans="1:13" ht="10">
      <c r="A52457" s="1636">
        <v>1510932</v>
      </c>
      <c r="B52457" s="1636" t="s">
        <v>1655</v>
      </c>
      <c r="C52457" s="1648">
        <v>10600</v>
      </c>
      <c r="D52457" s="1648">
        <v>20</v>
      </c>
      <c r="E52457" s="1648">
        <v>0</v>
      </c>
      <c r="F52457" s="1648">
        <v>0</v>
      </c>
      <c r="G52457" s="1648">
        <v>0</v>
      </c>
      <c r="H52457" s="1648">
        <v>0</v>
      </c>
      <c r="I52457" s="1648">
        <v>0</v>
      </c>
      <c r="J52457" s="1649">
        <f t="shared" si="1729"/>
        <v>212000</v>
      </c>
      <c r="K52457" s="1649">
        <f t="shared" si="1730"/>
        <v>20</v>
      </c>
      <c r="M52457" s="1637"/>
    </row>
    <row r="52458" spans="1:13" ht="10">
      <c r="A52458" s="1636">
        <v>397531</v>
      </c>
      <c r="B52458" s="1636" t="s">
        <v>1966</v>
      </c>
      <c r="C52458" s="1648">
        <v>8570</v>
      </c>
      <c r="D52458" s="1648">
        <v>20</v>
      </c>
      <c r="E52458" s="1648">
        <v>0</v>
      </c>
      <c r="F52458" s="1648">
        <v>0</v>
      </c>
      <c r="G52458" s="1648">
        <v>0</v>
      </c>
      <c r="H52458" s="1648">
        <v>0</v>
      </c>
      <c r="I52458" s="1648">
        <v>0</v>
      </c>
      <c r="J52458" s="1649">
        <f t="shared" si="1729"/>
        <v>171400</v>
      </c>
      <c r="K52458" s="1649">
        <f t="shared" si="1730"/>
        <v>20</v>
      </c>
      <c r="M52458" s="1637"/>
    </row>
    <row r="52459" spans="1:13" ht="10">
      <c r="A52459" s="1636">
        <v>2777009</v>
      </c>
      <c r="B52459" s="1636" t="s">
        <v>1641</v>
      </c>
      <c r="C52459" s="1648">
        <v>57600</v>
      </c>
      <c r="D52459" s="1648">
        <v>20</v>
      </c>
      <c r="E52459" s="1648">
        <v>0</v>
      </c>
      <c r="F52459" s="1648">
        <v>0</v>
      </c>
      <c r="G52459" s="1648">
        <v>0</v>
      </c>
      <c r="H52459" s="1648">
        <v>0</v>
      </c>
      <c r="I52459" s="1648">
        <v>0</v>
      </c>
      <c r="J52459" s="1649">
        <f t="shared" si="1729"/>
        <v>1152000</v>
      </c>
      <c r="K52459" s="1649">
        <f t="shared" si="1730"/>
        <v>20</v>
      </c>
      <c r="M52459" s="1637"/>
    </row>
    <row r="52460" spans="1:13" ht="10">
      <c r="A52460" s="1636">
        <v>855873</v>
      </c>
      <c r="B52460" s="1636" t="s">
        <v>1989</v>
      </c>
      <c r="C52460" s="1648">
        <v>16224.26</v>
      </c>
      <c r="D52460" s="1648">
        <v>200</v>
      </c>
      <c r="E52460" s="1648">
        <v>0</v>
      </c>
      <c r="F52460" s="1648">
        <v>0</v>
      </c>
      <c r="G52460" s="1648">
        <v>0</v>
      </c>
      <c r="H52460" s="1648">
        <v>0</v>
      </c>
      <c r="I52460" s="1648">
        <v>0</v>
      </c>
      <c r="J52460" s="1649">
        <f t="shared" si="1729"/>
        <v>3244852</v>
      </c>
      <c r="K52460" s="1649">
        <f t="shared" si="1730"/>
        <v>200</v>
      </c>
      <c r="M52460" s="1637"/>
    </row>
    <row r="52461" spans="1:13" ht="10">
      <c r="A52461" s="1636">
        <v>1296761</v>
      </c>
      <c r="B52461" s="1636" t="s">
        <v>2002</v>
      </c>
      <c r="C52461" s="1648">
        <v>21340.57</v>
      </c>
      <c r="D52461" s="1648">
        <v>53</v>
      </c>
      <c r="E52461" s="1648">
        <v>0</v>
      </c>
      <c r="F52461" s="1648">
        <v>0</v>
      </c>
      <c r="G52461" s="1648">
        <v>0</v>
      </c>
      <c r="H52461" s="1648">
        <v>0</v>
      </c>
      <c r="I52461" s="1648">
        <v>0</v>
      </c>
      <c r="J52461" s="1649">
        <f t="shared" si="1729"/>
        <v>1131050.21</v>
      </c>
      <c r="K52461" s="1649">
        <f t="shared" si="1730"/>
        <v>53</v>
      </c>
      <c r="M52461" s="1637"/>
    </row>
    <row r="52462" spans="1:13" ht="10">
      <c r="A52462" s="1636">
        <v>2649666</v>
      </c>
      <c r="B52462" s="1636" t="s">
        <v>1969</v>
      </c>
      <c r="C52462" s="1648">
        <v>4327.8599999999997</v>
      </c>
      <c r="D52462" s="1648">
        <v>11.7</v>
      </c>
      <c r="E52462" s="1648">
        <v>0</v>
      </c>
      <c r="F52462" s="1648">
        <v>0</v>
      </c>
      <c r="G52462" s="1648">
        <v>0</v>
      </c>
      <c r="H52462" s="1648">
        <v>0</v>
      </c>
      <c r="I52462" s="1648">
        <v>0</v>
      </c>
      <c r="J52462" s="1649">
        <f t="shared" si="1729"/>
        <v>50635.961999999992</v>
      </c>
      <c r="K52462" s="1649">
        <f t="shared" si="1730"/>
        <v>11.7</v>
      </c>
      <c r="M52462" s="1637"/>
    </row>
    <row r="52463" spans="1:13" ht="10">
      <c r="A52463" s="1636">
        <v>2396252</v>
      </c>
      <c r="B52463" s="1636" t="s">
        <v>1969</v>
      </c>
      <c r="C52463" s="1648">
        <v>6980</v>
      </c>
      <c r="D52463" s="1648">
        <v>15</v>
      </c>
      <c r="E52463" s="1648">
        <v>0</v>
      </c>
      <c r="F52463" s="1648">
        <v>0</v>
      </c>
      <c r="G52463" s="1648">
        <v>0</v>
      </c>
      <c r="H52463" s="1648">
        <v>0</v>
      </c>
      <c r="I52463" s="1648">
        <v>0</v>
      </c>
      <c r="J52463" s="1649">
        <f t="shared" si="1729"/>
        <v>104700</v>
      </c>
      <c r="K52463" s="1649">
        <f t="shared" si="1730"/>
        <v>15</v>
      </c>
      <c r="M52463" s="1637"/>
    </row>
    <row r="52464" spans="1:13" ht="10">
      <c r="A52464" s="1636">
        <v>206083</v>
      </c>
      <c r="B52464" s="1636" t="s">
        <v>1992</v>
      </c>
      <c r="C52464" s="1648">
        <v>3750</v>
      </c>
      <c r="D52464" s="1648">
        <v>15</v>
      </c>
      <c r="E52464" s="1648">
        <v>0</v>
      </c>
      <c r="F52464" s="1648">
        <v>0</v>
      </c>
      <c r="G52464" s="1648">
        <v>0</v>
      </c>
      <c r="H52464" s="1648">
        <v>0</v>
      </c>
      <c r="I52464" s="1648">
        <v>0</v>
      </c>
      <c r="J52464" s="1649">
        <f t="shared" si="1729"/>
        <v>56250</v>
      </c>
      <c r="K52464" s="1649">
        <f t="shared" si="1730"/>
        <v>15</v>
      </c>
      <c r="M52464" s="1637"/>
    </row>
    <row r="52465" spans="1:13" ht="10">
      <c r="A52465" s="1636">
        <v>884006</v>
      </c>
      <c r="B52465" s="1636" t="s">
        <v>1963</v>
      </c>
      <c r="C52465" s="1648">
        <v>12300</v>
      </c>
      <c r="D52465" s="1648">
        <v>15</v>
      </c>
      <c r="E52465" s="1648">
        <v>0</v>
      </c>
      <c r="F52465" s="1648">
        <v>0</v>
      </c>
      <c r="G52465" s="1648">
        <v>0</v>
      </c>
      <c r="H52465" s="1648">
        <v>0</v>
      </c>
      <c r="I52465" s="1648">
        <v>0</v>
      </c>
      <c r="J52465" s="1649">
        <f t="shared" si="1729"/>
        <v>184500</v>
      </c>
      <c r="K52465" s="1649">
        <f t="shared" si="1730"/>
        <v>15</v>
      </c>
      <c r="M52465" s="1637"/>
    </row>
    <row r="52466" spans="1:13" ht="10">
      <c r="A52466" s="1636">
        <v>57478</v>
      </c>
      <c r="B52466" s="1636" t="s">
        <v>1962</v>
      </c>
      <c r="C52466" s="1648">
        <v>8808.2800000000007</v>
      </c>
      <c r="D52466" s="1648">
        <v>29</v>
      </c>
      <c r="E52466" s="1648">
        <v>0</v>
      </c>
      <c r="F52466" s="1648">
        <v>0</v>
      </c>
      <c r="G52466" s="1648">
        <v>0</v>
      </c>
      <c r="H52466" s="1648">
        <v>0</v>
      </c>
      <c r="I52466" s="1648">
        <v>0</v>
      </c>
      <c r="J52466" s="1649">
        <f t="shared" si="1729"/>
        <v>255440.12000000002</v>
      </c>
      <c r="K52466" s="1649">
        <f t="shared" si="1730"/>
        <v>29</v>
      </c>
      <c r="M52466" s="1637"/>
    </row>
    <row r="52467" spans="1:13" ht="10">
      <c r="A52467" s="1636">
        <v>1021889</v>
      </c>
      <c r="B52467" s="1636" t="s">
        <v>1639</v>
      </c>
      <c r="C52467" s="1648">
        <v>7650</v>
      </c>
      <c r="D52467" s="1648">
        <v>10</v>
      </c>
      <c r="E52467" s="1648">
        <v>0</v>
      </c>
      <c r="F52467" s="1648">
        <v>0</v>
      </c>
      <c r="G52467" s="1648">
        <v>0</v>
      </c>
      <c r="H52467" s="1648">
        <v>0</v>
      </c>
      <c r="I52467" s="1648">
        <v>0</v>
      </c>
      <c r="J52467" s="1649">
        <f t="shared" si="1729"/>
        <v>76500</v>
      </c>
      <c r="K52467" s="1649">
        <f t="shared" si="1730"/>
        <v>10</v>
      </c>
      <c r="M52467" s="1637"/>
    </row>
    <row r="52468" spans="1:13" ht="10">
      <c r="A52468" s="1636">
        <v>2228894</v>
      </c>
      <c r="B52468" s="1636" t="s">
        <v>1992</v>
      </c>
      <c r="C52468" s="1648">
        <v>3920</v>
      </c>
      <c r="D52468" s="1648">
        <v>10</v>
      </c>
      <c r="E52468" s="1648">
        <v>0</v>
      </c>
      <c r="F52468" s="1648">
        <v>0</v>
      </c>
      <c r="G52468" s="1648">
        <v>0</v>
      </c>
      <c r="H52468" s="1648">
        <v>0</v>
      </c>
      <c r="I52468" s="1648">
        <v>0</v>
      </c>
      <c r="J52468" s="1649">
        <f t="shared" si="1729"/>
        <v>39200</v>
      </c>
      <c r="K52468" s="1649">
        <f t="shared" si="1730"/>
        <v>10</v>
      </c>
      <c r="M52468" s="1637"/>
    </row>
    <row r="52469" spans="1:13" ht="10">
      <c r="A52469" s="1636">
        <v>977889</v>
      </c>
      <c r="B52469" s="1636" t="s">
        <v>1983</v>
      </c>
      <c r="C52469" s="1648">
        <v>12350</v>
      </c>
      <c r="D52469" s="1648">
        <v>10</v>
      </c>
      <c r="E52469" s="1648">
        <v>0</v>
      </c>
      <c r="F52469" s="1648">
        <v>0</v>
      </c>
      <c r="G52469" s="1648">
        <v>0</v>
      </c>
      <c r="H52469" s="1648">
        <v>0</v>
      </c>
      <c r="I52469" s="1648">
        <v>0</v>
      </c>
      <c r="J52469" s="1649">
        <f t="shared" si="1729"/>
        <v>123500</v>
      </c>
      <c r="K52469" s="1649">
        <f t="shared" si="1730"/>
        <v>10</v>
      </c>
      <c r="M52469" s="1637"/>
    </row>
    <row r="52470" spans="1:13" ht="10">
      <c r="A52470" s="1636">
        <v>2639647</v>
      </c>
      <c r="B52470" s="1636" t="s">
        <v>1993</v>
      </c>
      <c r="C52470" s="1648">
        <v>5810.76</v>
      </c>
      <c r="D52470" s="1648">
        <v>10</v>
      </c>
      <c r="E52470" s="1648">
        <v>0</v>
      </c>
      <c r="F52470" s="1648">
        <v>0</v>
      </c>
      <c r="G52470" s="1648">
        <v>0</v>
      </c>
      <c r="H52470" s="1648">
        <v>0</v>
      </c>
      <c r="I52470" s="1648">
        <v>0</v>
      </c>
      <c r="J52470" s="1649">
        <f t="shared" si="1729"/>
        <v>58107.600000000006</v>
      </c>
      <c r="K52470" s="1649">
        <f t="shared" si="1730"/>
        <v>10</v>
      </c>
      <c r="M52470" s="1637"/>
    </row>
    <row r="52471" spans="1:13" ht="10">
      <c r="A52471" s="1636">
        <v>433710</v>
      </c>
      <c r="B52471" s="1636" t="s">
        <v>2028</v>
      </c>
      <c r="C52471" s="1648">
        <v>139600</v>
      </c>
      <c r="D52471" s="1648">
        <v>10</v>
      </c>
      <c r="E52471" s="1648">
        <v>0</v>
      </c>
      <c r="F52471" s="1648">
        <v>0</v>
      </c>
      <c r="G52471" s="1648">
        <v>0</v>
      </c>
      <c r="H52471" s="1648">
        <v>0</v>
      </c>
      <c r="I52471" s="1648">
        <v>0</v>
      </c>
      <c r="J52471" s="1649">
        <f t="shared" si="1729"/>
        <v>1396000</v>
      </c>
      <c r="K52471" s="1649">
        <f t="shared" si="1730"/>
        <v>10</v>
      </c>
      <c r="M52471" s="1637"/>
    </row>
    <row r="52472" spans="1:13" ht="10">
      <c r="A52472" s="1636">
        <v>2574626</v>
      </c>
      <c r="B52472" s="1636" t="s">
        <v>1969</v>
      </c>
      <c r="C52472" s="1648">
        <v>6936</v>
      </c>
      <c r="D52472" s="1648">
        <v>10</v>
      </c>
      <c r="E52472" s="1648">
        <v>0</v>
      </c>
      <c r="F52472" s="1648">
        <v>0</v>
      </c>
      <c r="G52472" s="1648">
        <v>0</v>
      </c>
      <c r="H52472" s="1648">
        <v>0</v>
      </c>
      <c r="I52472" s="1648">
        <v>0</v>
      </c>
      <c r="J52472" s="1649">
        <f t="shared" si="1729"/>
        <v>69360</v>
      </c>
      <c r="K52472" s="1649">
        <f t="shared" si="1730"/>
        <v>10</v>
      </c>
      <c r="M52472" s="1637"/>
    </row>
    <row r="52473" spans="1:13" ht="10">
      <c r="A52473" s="1636">
        <v>2328958</v>
      </c>
      <c r="B52473" s="1636" t="s">
        <v>1992</v>
      </c>
      <c r="C52473" s="1648">
        <v>8870</v>
      </c>
      <c r="D52473" s="1648">
        <v>10</v>
      </c>
      <c r="E52473" s="1648">
        <v>0</v>
      </c>
      <c r="F52473" s="1648">
        <v>0</v>
      </c>
      <c r="G52473" s="1648">
        <v>0</v>
      </c>
      <c r="H52473" s="1648">
        <v>0</v>
      </c>
      <c r="I52473" s="1648">
        <v>0</v>
      </c>
      <c r="J52473" s="1649">
        <f t="shared" si="1729"/>
        <v>88700</v>
      </c>
      <c r="K52473" s="1649">
        <f t="shared" si="1730"/>
        <v>10</v>
      </c>
      <c r="M52473" s="1637"/>
    </row>
    <row r="52474" spans="1:13" ht="10">
      <c r="A52474" s="1636">
        <v>2931770</v>
      </c>
      <c r="B52474" s="1636" t="s">
        <v>1993</v>
      </c>
      <c r="C52474" s="1648">
        <v>6000</v>
      </c>
      <c r="D52474" s="1648">
        <v>10</v>
      </c>
      <c r="E52474" s="1648">
        <v>0</v>
      </c>
      <c r="F52474" s="1648">
        <v>0</v>
      </c>
      <c r="G52474" s="1648">
        <v>0</v>
      </c>
      <c r="H52474" s="1648">
        <v>0</v>
      </c>
      <c r="I52474" s="1648">
        <v>0</v>
      </c>
      <c r="J52474" s="1649">
        <f t="shared" si="1729"/>
        <v>60000</v>
      </c>
      <c r="K52474" s="1649">
        <f t="shared" si="1730"/>
        <v>10</v>
      </c>
      <c r="M52474" s="1637"/>
    </row>
    <row r="52475" spans="1:13" ht="10">
      <c r="A52475" s="1636">
        <v>819250</v>
      </c>
      <c r="B52475" s="1636" t="s">
        <v>1760</v>
      </c>
      <c r="C52475" s="1648">
        <v>19925</v>
      </c>
      <c r="D52475" s="1648">
        <v>10</v>
      </c>
      <c r="E52475" s="1648">
        <v>0</v>
      </c>
      <c r="F52475" s="1648">
        <v>0</v>
      </c>
      <c r="G52475" s="1648">
        <v>0</v>
      </c>
      <c r="H52475" s="1648">
        <v>0</v>
      </c>
      <c r="I52475" s="1648">
        <v>0</v>
      </c>
      <c r="J52475" s="1649">
        <f t="shared" si="1729"/>
        <v>199250</v>
      </c>
      <c r="K52475" s="1649">
        <f t="shared" si="1730"/>
        <v>10</v>
      </c>
      <c r="M52475" s="1637"/>
    </row>
    <row r="52476" spans="1:13" ht="10">
      <c r="A52476" s="1636">
        <v>819250</v>
      </c>
      <c r="B52476" s="1636" t="s">
        <v>1969</v>
      </c>
      <c r="C52476" s="1648">
        <v>3990</v>
      </c>
      <c r="D52476" s="1648">
        <v>10</v>
      </c>
      <c r="E52476" s="1648">
        <v>0</v>
      </c>
      <c r="F52476" s="1648">
        <v>0</v>
      </c>
      <c r="G52476" s="1648">
        <v>0</v>
      </c>
      <c r="H52476" s="1648">
        <v>0</v>
      </c>
      <c r="I52476" s="1648">
        <v>0</v>
      </c>
      <c r="J52476" s="1649">
        <f t="shared" si="1729"/>
        <v>39900</v>
      </c>
      <c r="K52476" s="1649">
        <f t="shared" si="1730"/>
        <v>10</v>
      </c>
      <c r="M52476" s="1637"/>
    </row>
    <row r="52477" spans="1:13" ht="10">
      <c r="A52477" s="1636">
        <v>2667600</v>
      </c>
      <c r="B52477" s="1636" t="s">
        <v>1963</v>
      </c>
      <c r="C52477" s="1648">
        <v>18369.7</v>
      </c>
      <c r="D52477" s="1648">
        <v>10</v>
      </c>
      <c r="E52477" s="1648">
        <v>0</v>
      </c>
      <c r="F52477" s="1648">
        <v>0</v>
      </c>
      <c r="G52477" s="1648">
        <v>0</v>
      </c>
      <c r="H52477" s="1648">
        <v>0</v>
      </c>
      <c r="I52477" s="1648">
        <v>0</v>
      </c>
      <c r="J52477" s="1649">
        <f t="shared" si="1729"/>
        <v>183697</v>
      </c>
      <c r="K52477" s="1649">
        <f t="shared" si="1730"/>
        <v>10</v>
      </c>
      <c r="M52477" s="1637"/>
    </row>
    <row r="52478" spans="1:13" ht="10">
      <c r="A52478" s="1636">
        <v>2652239</v>
      </c>
      <c r="B52478" s="1636" t="s">
        <v>1969</v>
      </c>
      <c r="C52478" s="1648">
        <v>7110</v>
      </c>
      <c r="D52478" s="1648">
        <v>10</v>
      </c>
      <c r="E52478" s="1648">
        <v>0</v>
      </c>
      <c r="F52478" s="1648">
        <v>0</v>
      </c>
      <c r="G52478" s="1648">
        <v>0</v>
      </c>
      <c r="H52478" s="1648">
        <v>0</v>
      </c>
      <c r="I52478" s="1648">
        <v>0</v>
      </c>
      <c r="J52478" s="1649">
        <f t="shared" si="1729"/>
        <v>71100</v>
      </c>
      <c r="K52478" s="1649">
        <f t="shared" si="1730"/>
        <v>10</v>
      </c>
      <c r="M52478" s="1637"/>
    </row>
    <row r="52479" spans="1:13" ht="10">
      <c r="A52479" s="1636">
        <v>1618100</v>
      </c>
      <c r="B52479" s="1636" t="s">
        <v>1738</v>
      </c>
      <c r="C52479" s="1648">
        <v>32500</v>
      </c>
      <c r="D52479" s="1648">
        <v>10</v>
      </c>
      <c r="E52479" s="1648">
        <v>0</v>
      </c>
      <c r="F52479" s="1648">
        <v>0</v>
      </c>
      <c r="G52479" s="1648">
        <v>0</v>
      </c>
      <c r="H52479" s="1648">
        <v>0</v>
      </c>
      <c r="I52479" s="1648">
        <v>0</v>
      </c>
      <c r="J52479" s="1649">
        <f t="shared" si="1729"/>
        <v>325000</v>
      </c>
      <c r="K52479" s="1649">
        <f t="shared" si="1730"/>
        <v>10</v>
      </c>
      <c r="M52479" s="1637"/>
    </row>
    <row r="52480" spans="1:13" ht="10">
      <c r="A52480" s="1636">
        <v>2535345</v>
      </c>
      <c r="B52480" s="1636" t="s">
        <v>1672</v>
      </c>
      <c r="C52480" s="1648">
        <v>11400</v>
      </c>
      <c r="D52480" s="1648">
        <v>10</v>
      </c>
      <c r="E52480" s="1648">
        <v>0</v>
      </c>
      <c r="F52480" s="1648">
        <v>0</v>
      </c>
      <c r="G52480" s="1648">
        <v>0</v>
      </c>
      <c r="H52480" s="1648">
        <v>0</v>
      </c>
      <c r="I52480" s="1648">
        <v>0</v>
      </c>
      <c r="J52480" s="1649">
        <f t="shared" si="1729"/>
        <v>114000</v>
      </c>
      <c r="K52480" s="1649">
        <f t="shared" si="1730"/>
        <v>10</v>
      </c>
      <c r="M52480" s="1637"/>
    </row>
    <row r="52481" spans="1:13" ht="10">
      <c r="A52481" s="1636">
        <v>1630172</v>
      </c>
      <c r="B52481" s="1636" t="s">
        <v>1999</v>
      </c>
      <c r="C52481" s="1648">
        <v>12200</v>
      </c>
      <c r="D52481" s="1648">
        <v>10</v>
      </c>
      <c r="E52481" s="1648">
        <v>0</v>
      </c>
      <c r="F52481" s="1648">
        <v>0</v>
      </c>
      <c r="G52481" s="1648">
        <v>0</v>
      </c>
      <c r="H52481" s="1648">
        <v>0</v>
      </c>
      <c r="I52481" s="1648">
        <v>0</v>
      </c>
      <c r="J52481" s="1649">
        <f t="shared" si="1729"/>
        <v>122000</v>
      </c>
      <c r="K52481" s="1649">
        <f t="shared" si="1730"/>
        <v>10</v>
      </c>
      <c r="M52481" s="1637"/>
    </row>
    <row r="52482" spans="1:13" ht="10">
      <c r="A52482" s="1636">
        <v>1588130</v>
      </c>
      <c r="B52482" s="1636" t="s">
        <v>1676</v>
      </c>
      <c r="C52482" s="1648">
        <v>25705.75</v>
      </c>
      <c r="D52482" s="1648">
        <v>17.399999999999999</v>
      </c>
      <c r="E52482" s="1648">
        <v>0</v>
      </c>
      <c r="F52482" s="1648">
        <v>0</v>
      </c>
      <c r="G52482" s="1648">
        <v>0</v>
      </c>
      <c r="H52482" s="1648">
        <v>0</v>
      </c>
      <c r="I52482" s="1648">
        <v>0</v>
      </c>
      <c r="J52482" s="1649">
        <f t="shared" si="1729"/>
        <v>447280.05</v>
      </c>
      <c r="K52482" s="1649">
        <f t="shared" si="1730"/>
        <v>17.399999999999999</v>
      </c>
      <c r="M52482" s="1637"/>
    </row>
    <row r="52483" spans="1:13" ht="10">
      <c r="A52483" s="1636">
        <v>2186830</v>
      </c>
      <c r="B52483" s="1636" t="s">
        <v>1676</v>
      </c>
      <c r="C52483" s="1648">
        <v>26777.85</v>
      </c>
      <c r="D52483" s="1648">
        <v>299</v>
      </c>
      <c r="E52483" s="1648">
        <v>0</v>
      </c>
      <c r="F52483" s="1648">
        <v>0</v>
      </c>
      <c r="G52483" s="1648">
        <v>0</v>
      </c>
      <c r="H52483" s="1648">
        <v>0</v>
      </c>
      <c r="I52483" s="1648">
        <v>0</v>
      </c>
      <c r="J52483" s="1649">
        <f t="shared" ref="J52483:J52546" si="1731">C52483*K52483</f>
        <v>8006577.1499999994</v>
      </c>
      <c r="K52483" s="1649">
        <f t="shared" ref="K52483:K52546" si="1732">SUM(D52483:I52483)</f>
        <v>299</v>
      </c>
      <c r="M52483" s="1637"/>
    </row>
    <row r="52484" spans="1:13" ht="10">
      <c r="A52484" s="1636">
        <v>1484874</v>
      </c>
      <c r="B52484" s="1636" t="s">
        <v>1736</v>
      </c>
      <c r="C52484" s="1648">
        <v>25966.67</v>
      </c>
      <c r="D52484" s="1648">
        <v>24</v>
      </c>
      <c r="E52484" s="1648">
        <v>0</v>
      </c>
      <c r="F52484" s="1648">
        <v>0</v>
      </c>
      <c r="G52484" s="1648">
        <v>0</v>
      </c>
      <c r="H52484" s="1648">
        <v>0</v>
      </c>
      <c r="I52484" s="1648">
        <v>0</v>
      </c>
      <c r="J52484" s="1649">
        <f t="shared" si="1731"/>
        <v>623200.07999999996</v>
      </c>
      <c r="K52484" s="1649">
        <f t="shared" si="1732"/>
        <v>24</v>
      </c>
      <c r="M52484" s="1637"/>
    </row>
    <row r="52485" spans="1:13" ht="10">
      <c r="A52485" s="1636">
        <v>3129899</v>
      </c>
      <c r="B52485" s="1636" t="s">
        <v>1636</v>
      </c>
      <c r="C52485" s="1648">
        <v>6910</v>
      </c>
      <c r="D52485" s="1648">
        <v>5</v>
      </c>
      <c r="E52485" s="1648">
        <v>0</v>
      </c>
      <c r="F52485" s="1648">
        <v>0</v>
      </c>
      <c r="G52485" s="1648">
        <v>0</v>
      </c>
      <c r="H52485" s="1648">
        <v>0</v>
      </c>
      <c r="I52485" s="1648">
        <v>0</v>
      </c>
      <c r="J52485" s="1649">
        <f t="shared" si="1731"/>
        <v>34550</v>
      </c>
      <c r="K52485" s="1649">
        <f t="shared" si="1732"/>
        <v>5</v>
      </c>
      <c r="M52485" s="1637"/>
    </row>
    <row r="52486" spans="1:13" ht="10">
      <c r="A52486" s="1636">
        <v>3129899</v>
      </c>
      <c r="B52486" s="1636" t="s">
        <v>1966</v>
      </c>
      <c r="C52486" s="1648">
        <v>10150</v>
      </c>
      <c r="D52486" s="1648">
        <v>5</v>
      </c>
      <c r="E52486" s="1648">
        <v>0</v>
      </c>
      <c r="F52486" s="1648">
        <v>0</v>
      </c>
      <c r="G52486" s="1648">
        <v>0</v>
      </c>
      <c r="H52486" s="1648">
        <v>0</v>
      </c>
      <c r="I52486" s="1648">
        <v>0</v>
      </c>
      <c r="J52486" s="1649">
        <f t="shared" si="1731"/>
        <v>50750</v>
      </c>
      <c r="K52486" s="1649">
        <f t="shared" si="1732"/>
        <v>5</v>
      </c>
      <c r="M52486" s="1637"/>
    </row>
    <row r="52487" spans="1:13" ht="10">
      <c r="A52487" s="1636">
        <v>2419717</v>
      </c>
      <c r="B52487" s="1636" t="s">
        <v>1666</v>
      </c>
      <c r="C52487" s="1648">
        <v>7800</v>
      </c>
      <c r="D52487" s="1648">
        <v>5</v>
      </c>
      <c r="E52487" s="1648">
        <v>0</v>
      </c>
      <c r="F52487" s="1648">
        <v>0</v>
      </c>
      <c r="G52487" s="1648">
        <v>0</v>
      </c>
      <c r="H52487" s="1648">
        <v>0</v>
      </c>
      <c r="I52487" s="1648">
        <v>0</v>
      </c>
      <c r="J52487" s="1649">
        <f t="shared" si="1731"/>
        <v>39000</v>
      </c>
      <c r="K52487" s="1649">
        <f t="shared" si="1732"/>
        <v>5</v>
      </c>
      <c r="M52487" s="1637"/>
    </row>
    <row r="52488" spans="1:13" ht="10">
      <c r="A52488" s="1636">
        <v>3056847</v>
      </c>
      <c r="B52488" s="1636" t="s">
        <v>1966</v>
      </c>
      <c r="C52488" s="1648">
        <v>9050</v>
      </c>
      <c r="D52488" s="1648">
        <v>5</v>
      </c>
      <c r="E52488" s="1648">
        <v>0</v>
      </c>
      <c r="F52488" s="1648">
        <v>0</v>
      </c>
      <c r="G52488" s="1648">
        <v>0</v>
      </c>
      <c r="H52488" s="1648">
        <v>0</v>
      </c>
      <c r="I52488" s="1648">
        <v>0</v>
      </c>
      <c r="J52488" s="1649">
        <f t="shared" si="1731"/>
        <v>45250</v>
      </c>
      <c r="K52488" s="1649">
        <f t="shared" si="1732"/>
        <v>5</v>
      </c>
      <c r="M52488" s="1637"/>
    </row>
    <row r="52489" spans="1:13" ht="10">
      <c r="A52489" s="1636">
        <v>3122175</v>
      </c>
      <c r="B52489" s="1636" t="s">
        <v>1993</v>
      </c>
      <c r="C52489" s="1648">
        <v>4580</v>
      </c>
      <c r="D52489" s="1648">
        <v>5</v>
      </c>
      <c r="E52489" s="1648">
        <v>0</v>
      </c>
      <c r="F52489" s="1648">
        <v>0</v>
      </c>
      <c r="G52489" s="1648">
        <v>0</v>
      </c>
      <c r="H52489" s="1648">
        <v>0</v>
      </c>
      <c r="I52489" s="1648">
        <v>0</v>
      </c>
      <c r="J52489" s="1649">
        <f t="shared" si="1731"/>
        <v>22900</v>
      </c>
      <c r="K52489" s="1649">
        <f t="shared" si="1732"/>
        <v>5</v>
      </c>
      <c r="M52489" s="1637"/>
    </row>
    <row r="52490" spans="1:13" ht="10">
      <c r="A52490" s="1636">
        <v>3184365</v>
      </c>
      <c r="B52490" s="1636" t="s">
        <v>1977</v>
      </c>
      <c r="C52490" s="1648">
        <v>6440</v>
      </c>
      <c r="D52490" s="1648">
        <v>5</v>
      </c>
      <c r="E52490" s="1648">
        <v>0</v>
      </c>
      <c r="F52490" s="1648">
        <v>0</v>
      </c>
      <c r="G52490" s="1648">
        <v>0</v>
      </c>
      <c r="H52490" s="1648">
        <v>0</v>
      </c>
      <c r="I52490" s="1648">
        <v>0</v>
      </c>
      <c r="J52490" s="1649">
        <f t="shared" si="1731"/>
        <v>32200</v>
      </c>
      <c r="K52490" s="1649">
        <f t="shared" si="1732"/>
        <v>5</v>
      </c>
      <c r="M52490" s="1637"/>
    </row>
    <row r="52491" spans="1:13" ht="10">
      <c r="A52491" s="1636">
        <v>2826875</v>
      </c>
      <c r="B52491" s="1636" t="s">
        <v>1986</v>
      </c>
      <c r="C52491" s="1648">
        <v>16150</v>
      </c>
      <c r="D52491" s="1648">
        <v>5</v>
      </c>
      <c r="E52491" s="1648">
        <v>0</v>
      </c>
      <c r="F52491" s="1648">
        <v>0</v>
      </c>
      <c r="G52491" s="1648">
        <v>0</v>
      </c>
      <c r="H52491" s="1648">
        <v>0</v>
      </c>
      <c r="I52491" s="1648">
        <v>0</v>
      </c>
      <c r="J52491" s="1649">
        <f t="shared" si="1731"/>
        <v>80750</v>
      </c>
      <c r="K52491" s="1649">
        <f t="shared" si="1732"/>
        <v>5</v>
      </c>
      <c r="M52491" s="1637"/>
    </row>
    <row r="52492" spans="1:13" ht="10">
      <c r="A52492" s="1636">
        <v>510978</v>
      </c>
      <c r="B52492" s="1636" t="s">
        <v>2042</v>
      </c>
      <c r="C52492" s="1648">
        <v>6478</v>
      </c>
      <c r="D52492" s="1648">
        <v>5</v>
      </c>
      <c r="E52492" s="1648">
        <v>0</v>
      </c>
      <c r="F52492" s="1648">
        <v>0</v>
      </c>
      <c r="G52492" s="1648">
        <v>0</v>
      </c>
      <c r="H52492" s="1648">
        <v>0</v>
      </c>
      <c r="I52492" s="1648">
        <v>0</v>
      </c>
      <c r="J52492" s="1649">
        <f t="shared" si="1731"/>
        <v>32390</v>
      </c>
      <c r="K52492" s="1649">
        <f t="shared" si="1732"/>
        <v>5</v>
      </c>
      <c r="M52492" s="1637"/>
    </row>
    <row r="52493" spans="1:13" ht="10">
      <c r="A52493" s="1636">
        <v>819250</v>
      </c>
      <c r="B52493" s="1636" t="s">
        <v>1878</v>
      </c>
      <c r="C52493" s="1648">
        <v>14650</v>
      </c>
      <c r="D52493" s="1648">
        <v>5</v>
      </c>
      <c r="E52493" s="1648">
        <v>0</v>
      </c>
      <c r="F52493" s="1648">
        <v>0</v>
      </c>
      <c r="G52493" s="1648">
        <v>0</v>
      </c>
      <c r="H52493" s="1648">
        <v>0</v>
      </c>
      <c r="I52493" s="1648">
        <v>0</v>
      </c>
      <c r="J52493" s="1649">
        <f t="shared" si="1731"/>
        <v>73250</v>
      </c>
      <c r="K52493" s="1649">
        <f t="shared" si="1732"/>
        <v>5</v>
      </c>
      <c r="M52493" s="1637"/>
    </row>
    <row r="52494" spans="1:13" ht="10">
      <c r="A52494" s="1636">
        <v>819250</v>
      </c>
      <c r="B52494" s="1636" t="s">
        <v>1859</v>
      </c>
      <c r="C52494" s="1648">
        <v>7430</v>
      </c>
      <c r="D52494" s="1648">
        <v>5</v>
      </c>
      <c r="E52494" s="1648">
        <v>0</v>
      </c>
      <c r="F52494" s="1648">
        <v>0</v>
      </c>
      <c r="G52494" s="1648">
        <v>0</v>
      </c>
      <c r="H52494" s="1648">
        <v>0</v>
      </c>
      <c r="I52494" s="1648">
        <v>0</v>
      </c>
      <c r="J52494" s="1649">
        <f t="shared" si="1731"/>
        <v>37150</v>
      </c>
      <c r="K52494" s="1649">
        <f t="shared" si="1732"/>
        <v>5</v>
      </c>
      <c r="M52494" s="1637"/>
    </row>
    <row r="52495" spans="1:13" ht="10">
      <c r="A52495" s="1636">
        <v>2907335</v>
      </c>
      <c r="B52495" s="1636" t="s">
        <v>1969</v>
      </c>
      <c r="C52495" s="1648">
        <v>3970</v>
      </c>
      <c r="D52495" s="1648">
        <v>5</v>
      </c>
      <c r="E52495" s="1648">
        <v>0</v>
      </c>
      <c r="F52495" s="1648">
        <v>0</v>
      </c>
      <c r="G52495" s="1648">
        <v>0</v>
      </c>
      <c r="H52495" s="1648">
        <v>0</v>
      </c>
      <c r="I52495" s="1648">
        <v>0</v>
      </c>
      <c r="J52495" s="1649">
        <f t="shared" si="1731"/>
        <v>19850</v>
      </c>
      <c r="K52495" s="1649">
        <f t="shared" si="1732"/>
        <v>5</v>
      </c>
      <c r="M52495" s="1637"/>
    </row>
    <row r="52496" spans="1:13" ht="10">
      <c r="A52496" s="1636">
        <v>2688409</v>
      </c>
      <c r="B52496" s="1636" t="s">
        <v>1963</v>
      </c>
      <c r="C52496" s="1648">
        <v>11950</v>
      </c>
      <c r="D52496" s="1648">
        <v>5</v>
      </c>
      <c r="E52496" s="1648">
        <v>0</v>
      </c>
      <c r="F52496" s="1648">
        <v>0</v>
      </c>
      <c r="G52496" s="1648">
        <v>0</v>
      </c>
      <c r="H52496" s="1648">
        <v>0</v>
      </c>
      <c r="I52496" s="1648">
        <v>0</v>
      </c>
      <c r="J52496" s="1649">
        <f t="shared" si="1731"/>
        <v>59750</v>
      </c>
      <c r="K52496" s="1649">
        <f t="shared" si="1732"/>
        <v>5</v>
      </c>
      <c r="M52496" s="1637"/>
    </row>
    <row r="52497" spans="1:13" ht="10">
      <c r="A52497" s="1636">
        <v>521490</v>
      </c>
      <c r="B52497" s="1636" t="s">
        <v>2007</v>
      </c>
      <c r="C52497" s="1648">
        <v>15500</v>
      </c>
      <c r="D52497" s="1648">
        <v>5</v>
      </c>
      <c r="E52497" s="1648">
        <v>0</v>
      </c>
      <c r="F52497" s="1648">
        <v>0</v>
      </c>
      <c r="G52497" s="1648">
        <v>0</v>
      </c>
      <c r="H52497" s="1648">
        <v>0</v>
      </c>
      <c r="I52497" s="1648">
        <v>0</v>
      </c>
      <c r="J52497" s="1649">
        <f t="shared" si="1731"/>
        <v>77500</v>
      </c>
      <c r="K52497" s="1649">
        <f t="shared" si="1732"/>
        <v>5</v>
      </c>
      <c r="M52497" s="1637"/>
    </row>
    <row r="52498" spans="1:13" ht="10">
      <c r="A52498" s="1636">
        <v>1417751</v>
      </c>
      <c r="B52498" s="1636" t="s">
        <v>1731</v>
      </c>
      <c r="C52498" s="1648">
        <v>22100</v>
      </c>
      <c r="D52498" s="1648">
        <v>5</v>
      </c>
      <c r="E52498" s="1648">
        <v>0</v>
      </c>
      <c r="F52498" s="1648">
        <v>0</v>
      </c>
      <c r="G52498" s="1648">
        <v>0</v>
      </c>
      <c r="H52498" s="1648">
        <v>0</v>
      </c>
      <c r="I52498" s="1648">
        <v>0</v>
      </c>
      <c r="J52498" s="1649">
        <f t="shared" si="1731"/>
        <v>110500</v>
      </c>
      <c r="K52498" s="1649">
        <f t="shared" si="1732"/>
        <v>5</v>
      </c>
      <c r="M52498" s="1637"/>
    </row>
    <row r="52499" spans="1:13" ht="10">
      <c r="A52499" s="1636">
        <v>2374629</v>
      </c>
      <c r="B52499" s="1636" t="s">
        <v>1636</v>
      </c>
      <c r="C52499" s="1648">
        <v>13900</v>
      </c>
      <c r="D52499" s="1648">
        <v>5</v>
      </c>
      <c r="E52499" s="1648">
        <v>0</v>
      </c>
      <c r="F52499" s="1648">
        <v>0</v>
      </c>
      <c r="G52499" s="1648">
        <v>0</v>
      </c>
      <c r="H52499" s="1648">
        <v>0</v>
      </c>
      <c r="I52499" s="1648">
        <v>0</v>
      </c>
      <c r="J52499" s="1649">
        <f t="shared" si="1731"/>
        <v>69500</v>
      </c>
      <c r="K52499" s="1649">
        <f t="shared" si="1732"/>
        <v>5</v>
      </c>
      <c r="M52499" s="1637"/>
    </row>
    <row r="52500" spans="1:13" ht="10">
      <c r="A52500" s="1636">
        <v>2423440</v>
      </c>
      <c r="B52500" s="1636" t="s">
        <v>1691</v>
      </c>
      <c r="C52500" s="1648">
        <v>9800</v>
      </c>
      <c r="D52500" s="1648">
        <v>5</v>
      </c>
      <c r="E52500" s="1648">
        <v>0</v>
      </c>
      <c r="F52500" s="1648">
        <v>0</v>
      </c>
      <c r="G52500" s="1648">
        <v>0</v>
      </c>
      <c r="H52500" s="1648">
        <v>0</v>
      </c>
      <c r="I52500" s="1648">
        <v>0</v>
      </c>
      <c r="J52500" s="1649">
        <f t="shared" si="1731"/>
        <v>49000</v>
      </c>
      <c r="K52500" s="1649">
        <f t="shared" si="1732"/>
        <v>5</v>
      </c>
      <c r="M52500" s="1637"/>
    </row>
    <row r="52501" spans="1:13" ht="10">
      <c r="A52501" s="1636">
        <v>1163910</v>
      </c>
      <c r="B52501" s="1636" t="s">
        <v>1999</v>
      </c>
      <c r="C52501" s="1648">
        <v>8760</v>
      </c>
      <c r="D52501" s="1648">
        <v>5</v>
      </c>
      <c r="E52501" s="1648">
        <v>0</v>
      </c>
      <c r="F52501" s="1648">
        <v>0</v>
      </c>
      <c r="G52501" s="1648">
        <v>0</v>
      </c>
      <c r="H52501" s="1648">
        <v>0</v>
      </c>
      <c r="I52501" s="1648">
        <v>0</v>
      </c>
      <c r="J52501" s="1649">
        <f t="shared" si="1731"/>
        <v>43800</v>
      </c>
      <c r="K52501" s="1649">
        <f t="shared" si="1732"/>
        <v>5</v>
      </c>
      <c r="M52501" s="1637"/>
    </row>
    <row r="52502" spans="1:13" ht="10">
      <c r="A52502" s="1636">
        <v>1382603</v>
      </c>
      <c r="B52502" s="1636" t="s">
        <v>1736</v>
      </c>
      <c r="C52502" s="1648">
        <v>27586.27</v>
      </c>
      <c r="D52502" s="1648">
        <v>2.5</v>
      </c>
      <c r="E52502" s="1648">
        <v>0</v>
      </c>
      <c r="F52502" s="1648">
        <v>0</v>
      </c>
      <c r="G52502" s="1648">
        <v>0</v>
      </c>
      <c r="H52502" s="1648">
        <v>0</v>
      </c>
      <c r="I52502" s="1648">
        <v>0</v>
      </c>
      <c r="J52502" s="1649">
        <f t="shared" si="1731"/>
        <v>68965.675000000003</v>
      </c>
      <c r="K52502" s="1649">
        <f t="shared" si="1732"/>
        <v>2.5</v>
      </c>
      <c r="M52502" s="1637"/>
    </row>
    <row r="52503" spans="1:13" ht="10">
      <c r="A52503" s="1636">
        <v>433710</v>
      </c>
      <c r="B52503" s="1636" t="s">
        <v>1960</v>
      </c>
      <c r="C52503" s="1648">
        <v>72533.259999999995</v>
      </c>
      <c r="D52503" s="1648">
        <v>38</v>
      </c>
      <c r="E52503" s="1648">
        <v>0</v>
      </c>
      <c r="F52503" s="1648">
        <v>0</v>
      </c>
      <c r="G52503" s="1648">
        <v>0</v>
      </c>
      <c r="H52503" s="1648">
        <v>0</v>
      </c>
      <c r="I52503" s="1648">
        <v>0</v>
      </c>
      <c r="J52503" s="1649">
        <f t="shared" si="1731"/>
        <v>2756263.88</v>
      </c>
      <c r="K52503" s="1649">
        <f t="shared" si="1732"/>
        <v>38</v>
      </c>
      <c r="M52503" s="1637"/>
    </row>
    <row r="52504" spans="1:13" ht="10">
      <c r="A52504" s="1636">
        <v>1661679</v>
      </c>
      <c r="B52504" s="1636" t="s">
        <v>1986</v>
      </c>
      <c r="C52504" s="1648">
        <v>15600</v>
      </c>
      <c r="D52504" s="1648">
        <v>19</v>
      </c>
      <c r="E52504" s="1648">
        <v>0</v>
      </c>
      <c r="F52504" s="1648">
        <v>0</v>
      </c>
      <c r="G52504" s="1648">
        <v>0</v>
      </c>
      <c r="H52504" s="1648">
        <v>0</v>
      </c>
      <c r="I52504" s="1648">
        <v>0</v>
      </c>
      <c r="J52504" s="1649">
        <f t="shared" si="1731"/>
        <v>296400</v>
      </c>
      <c r="K52504" s="1649">
        <f t="shared" si="1732"/>
        <v>19</v>
      </c>
      <c r="M52504" s="1637"/>
    </row>
    <row r="52505" spans="1:13" ht="10">
      <c r="A52505" s="1636">
        <v>872150</v>
      </c>
      <c r="B52505" s="1636" t="s">
        <v>1962</v>
      </c>
      <c r="C52505" s="1648">
        <v>4820</v>
      </c>
      <c r="D52505" s="1648">
        <v>147</v>
      </c>
      <c r="E52505" s="1648">
        <v>0</v>
      </c>
      <c r="F52505" s="1648">
        <v>0</v>
      </c>
      <c r="G52505" s="1648">
        <v>0</v>
      </c>
      <c r="H52505" s="1648">
        <v>0</v>
      </c>
      <c r="I52505" s="1648">
        <v>0</v>
      </c>
      <c r="J52505" s="1649">
        <f t="shared" si="1731"/>
        <v>708540</v>
      </c>
      <c r="K52505" s="1649">
        <f t="shared" si="1732"/>
        <v>147</v>
      </c>
      <c r="M52505" s="1637"/>
    </row>
    <row r="52506" spans="1:13" ht="10">
      <c r="A52506" s="1636">
        <v>2029361</v>
      </c>
      <c r="B52506" s="1636" t="s">
        <v>1962</v>
      </c>
      <c r="C52506" s="1648">
        <v>7171.4</v>
      </c>
      <c r="D52506" s="1648">
        <v>1089</v>
      </c>
      <c r="E52506" s="1648">
        <v>0</v>
      </c>
      <c r="F52506" s="1648">
        <v>0</v>
      </c>
      <c r="G52506" s="1648">
        <v>0</v>
      </c>
      <c r="H52506" s="1648">
        <v>0</v>
      </c>
      <c r="I52506" s="1648">
        <v>0</v>
      </c>
      <c r="J52506" s="1649">
        <f t="shared" si="1731"/>
        <v>7809654.5999999996</v>
      </c>
      <c r="K52506" s="1649">
        <f t="shared" si="1732"/>
        <v>1089</v>
      </c>
      <c r="M52506" s="1637"/>
    </row>
    <row r="52507" spans="1:13" ht="10">
      <c r="A52507" s="1636">
        <v>12923</v>
      </c>
      <c r="B52507" s="1636" t="s">
        <v>1956</v>
      </c>
      <c r="C52507" s="1648">
        <v>20086.09</v>
      </c>
      <c r="D52507" s="1648">
        <v>770.1</v>
      </c>
      <c r="E52507" s="1648">
        <v>0</v>
      </c>
      <c r="F52507" s="1648">
        <v>0</v>
      </c>
      <c r="G52507" s="1648">
        <v>0</v>
      </c>
      <c r="H52507" s="1648">
        <v>0</v>
      </c>
      <c r="I52507" s="1648">
        <v>0</v>
      </c>
      <c r="J52507" s="1649">
        <f t="shared" si="1731"/>
        <v>15468297.909</v>
      </c>
      <c r="K52507" s="1649">
        <f t="shared" si="1732"/>
        <v>770.1</v>
      </c>
      <c r="M52507" s="1637"/>
    </row>
    <row r="52508" spans="1:13" ht="10">
      <c r="A52508" s="1636">
        <v>2614324</v>
      </c>
      <c r="B52508" s="1636" t="s">
        <v>2002</v>
      </c>
      <c r="C52508" s="1648">
        <v>12980.69</v>
      </c>
      <c r="D52508" s="1648">
        <v>10000</v>
      </c>
      <c r="E52508" s="1648">
        <v>0</v>
      </c>
      <c r="F52508" s="1648">
        <v>0</v>
      </c>
      <c r="G52508" s="1648">
        <v>0</v>
      </c>
      <c r="H52508" s="1648">
        <v>0</v>
      </c>
      <c r="I52508" s="1648">
        <v>0</v>
      </c>
      <c r="J52508" s="1649">
        <f t="shared" si="1731"/>
        <v>129806900</v>
      </c>
      <c r="K52508" s="1649">
        <f t="shared" si="1732"/>
        <v>10000</v>
      </c>
      <c r="M52508" s="1637"/>
    </row>
    <row r="52509" spans="1:13" ht="10">
      <c r="A52509" s="1636">
        <v>2029361</v>
      </c>
      <c r="B52509" s="1636" t="s">
        <v>1992</v>
      </c>
      <c r="C52509" s="1648">
        <v>4833.16</v>
      </c>
      <c r="D52509" s="1648">
        <v>1155.5</v>
      </c>
      <c r="E52509" s="1648">
        <v>0</v>
      </c>
      <c r="F52509" s="1648">
        <v>0</v>
      </c>
      <c r="G52509" s="1648">
        <v>0</v>
      </c>
      <c r="H52509" s="1648">
        <v>0</v>
      </c>
      <c r="I52509" s="1648">
        <v>0</v>
      </c>
      <c r="J52509" s="1649">
        <f t="shared" si="1731"/>
        <v>5584716.3799999999</v>
      </c>
      <c r="K52509" s="1649">
        <f t="shared" si="1732"/>
        <v>1155.5</v>
      </c>
      <c r="M52509" s="1637"/>
    </row>
    <row r="52510" spans="1:13" ht="10">
      <c r="A52510" s="1636">
        <v>2588703</v>
      </c>
      <c r="B52510" s="1636" t="s">
        <v>1717</v>
      </c>
      <c r="C52510" s="1648">
        <v>6920.04</v>
      </c>
      <c r="D52510" s="1648">
        <v>873</v>
      </c>
      <c r="E52510" s="1648">
        <v>0</v>
      </c>
      <c r="F52510" s="1648">
        <v>0</v>
      </c>
      <c r="G52510" s="1648">
        <v>0</v>
      </c>
      <c r="H52510" s="1648">
        <v>0</v>
      </c>
      <c r="I52510" s="1648">
        <v>0</v>
      </c>
      <c r="J52510" s="1649">
        <f t="shared" si="1731"/>
        <v>6041194.9199999999</v>
      </c>
      <c r="K52510" s="1649">
        <f t="shared" si="1732"/>
        <v>873</v>
      </c>
      <c r="M52510" s="1637"/>
    </row>
    <row r="52511" spans="1:13" ht="10">
      <c r="A52511" s="1636">
        <v>2854614</v>
      </c>
      <c r="B52511" s="1636" t="s">
        <v>1951</v>
      </c>
      <c r="C52511" s="1648">
        <v>30821.14</v>
      </c>
      <c r="D52511" s="1648">
        <v>2</v>
      </c>
      <c r="E52511" s="1648">
        <v>0</v>
      </c>
      <c r="F52511" s="1648">
        <v>0</v>
      </c>
      <c r="G52511" s="1648">
        <v>0</v>
      </c>
      <c r="H52511" s="1648">
        <v>0.8</v>
      </c>
      <c r="I52511" s="1648">
        <v>0</v>
      </c>
      <c r="J52511" s="1649">
        <f t="shared" si="1731"/>
        <v>86299.191999999995</v>
      </c>
      <c r="K52511" s="1649">
        <f t="shared" si="1732"/>
        <v>2.8</v>
      </c>
      <c r="M52511" s="1637"/>
    </row>
    <row r="52512" spans="1:13" ht="10">
      <c r="A52512" s="1636">
        <v>1753736</v>
      </c>
      <c r="B52512" s="1636" t="s">
        <v>1804</v>
      </c>
      <c r="C52512" s="1648">
        <v>45087.72</v>
      </c>
      <c r="D52512" s="1648">
        <v>5</v>
      </c>
      <c r="E52512" s="1648">
        <v>0</v>
      </c>
      <c r="F52512" s="1648">
        <v>0</v>
      </c>
      <c r="G52512" s="1648">
        <v>0</v>
      </c>
      <c r="H52512" s="1648">
        <v>0.7</v>
      </c>
      <c r="I52512" s="1648">
        <v>0</v>
      </c>
      <c r="J52512" s="1649">
        <f t="shared" si="1731"/>
        <v>257000.00400000002</v>
      </c>
      <c r="K52512" s="1649">
        <f t="shared" si="1732"/>
        <v>5.7</v>
      </c>
      <c r="M52512" s="1637"/>
    </row>
    <row r="52513" spans="1:13" ht="10">
      <c r="A52513" s="1636">
        <v>1829346</v>
      </c>
      <c r="B52513" s="1636" t="s">
        <v>1689</v>
      </c>
      <c r="C52513" s="1648">
        <v>17192.310000000001</v>
      </c>
      <c r="D52513" s="1648">
        <v>5</v>
      </c>
      <c r="E52513" s="1648">
        <v>0</v>
      </c>
      <c r="F52513" s="1648">
        <v>0</v>
      </c>
      <c r="G52513" s="1648">
        <v>0</v>
      </c>
      <c r="H52513" s="1648">
        <v>1.5</v>
      </c>
      <c r="I52513" s="1648">
        <v>0</v>
      </c>
      <c r="J52513" s="1649">
        <f t="shared" si="1731"/>
        <v>111750.01500000001</v>
      </c>
      <c r="K52513" s="1649">
        <f t="shared" si="1732"/>
        <v>6.5</v>
      </c>
      <c r="M52513" s="1637"/>
    </row>
    <row r="52514" spans="1:13" ht="10">
      <c r="A52514" s="1636">
        <v>2949592</v>
      </c>
      <c r="B52514" s="1636" t="s">
        <v>1957</v>
      </c>
      <c r="C52514" s="1648">
        <v>14653.65</v>
      </c>
      <c r="D52514" s="1648">
        <v>2</v>
      </c>
      <c r="E52514" s="1648">
        <v>0</v>
      </c>
      <c r="F52514" s="1648">
        <v>0</v>
      </c>
      <c r="G52514" s="1648">
        <v>0</v>
      </c>
      <c r="H52514" s="1648">
        <v>0.6</v>
      </c>
      <c r="I52514" s="1648">
        <v>0</v>
      </c>
      <c r="J52514" s="1649">
        <f t="shared" si="1731"/>
        <v>38099.49</v>
      </c>
      <c r="K52514" s="1649">
        <f t="shared" si="1732"/>
        <v>2.6</v>
      </c>
      <c r="M52514" s="1637"/>
    </row>
    <row r="52515" spans="1:13" ht="10">
      <c r="A52515" s="1636">
        <v>1840211</v>
      </c>
      <c r="B52515" s="1636" t="s">
        <v>1951</v>
      </c>
      <c r="C52515" s="1648">
        <v>17454.55</v>
      </c>
      <c r="D52515" s="1648">
        <v>14</v>
      </c>
      <c r="E52515" s="1648">
        <v>0</v>
      </c>
      <c r="F52515" s="1648">
        <v>0</v>
      </c>
      <c r="G52515" s="1648">
        <v>0</v>
      </c>
      <c r="H52515" s="1648">
        <v>1.4</v>
      </c>
      <c r="I52515" s="1648">
        <v>0</v>
      </c>
      <c r="J52515" s="1649">
        <f t="shared" si="1731"/>
        <v>268800.07</v>
      </c>
      <c r="K52515" s="1649">
        <f t="shared" si="1732"/>
        <v>15.4</v>
      </c>
      <c r="M52515" s="1637"/>
    </row>
    <row r="52516" spans="1:13" ht="10">
      <c r="A52516" s="1636">
        <v>1872780</v>
      </c>
      <c r="B52516" s="1636" t="s">
        <v>2016</v>
      </c>
      <c r="C52516" s="1648">
        <v>0</v>
      </c>
      <c r="D52516" s="1648">
        <v>1</v>
      </c>
      <c r="E52516" s="1648">
        <v>0</v>
      </c>
      <c r="F52516" s="1648">
        <v>0</v>
      </c>
      <c r="G52516" s="1648">
        <v>0</v>
      </c>
      <c r="H52516" s="1648">
        <v>0.5</v>
      </c>
      <c r="I52516" s="1648">
        <v>0</v>
      </c>
      <c r="J52516" s="1649">
        <f t="shared" si="1731"/>
        <v>0</v>
      </c>
      <c r="K52516" s="1649">
        <f t="shared" si="1732"/>
        <v>1.5</v>
      </c>
      <c r="M52516" s="1637"/>
    </row>
    <row r="52517" spans="1:13" ht="10">
      <c r="A52517" s="1636">
        <v>866448</v>
      </c>
      <c r="B52517" s="1636" t="s">
        <v>2037</v>
      </c>
      <c r="C52517" s="1648">
        <v>15833.33</v>
      </c>
      <c r="D52517" s="1648">
        <v>1</v>
      </c>
      <c r="E52517" s="1648">
        <v>0</v>
      </c>
      <c r="F52517" s="1648">
        <v>0</v>
      </c>
      <c r="G52517" s="1648">
        <v>0</v>
      </c>
      <c r="H52517" s="1648">
        <v>0.5</v>
      </c>
      <c r="I52517" s="1648">
        <v>0</v>
      </c>
      <c r="J52517" s="1649">
        <f t="shared" si="1731"/>
        <v>23749.994999999999</v>
      </c>
      <c r="K52517" s="1649">
        <f t="shared" si="1732"/>
        <v>1.5</v>
      </c>
      <c r="M52517" s="1637"/>
    </row>
    <row r="52518" spans="1:13" ht="10">
      <c r="A52518" s="1636">
        <v>2667600</v>
      </c>
      <c r="B52518" s="1636" t="s">
        <v>1692</v>
      </c>
      <c r="C52518" s="1648">
        <v>17666.669999999998</v>
      </c>
      <c r="D52518" s="1648">
        <v>1</v>
      </c>
      <c r="E52518" s="1648">
        <v>0</v>
      </c>
      <c r="F52518" s="1648">
        <v>0</v>
      </c>
      <c r="G52518" s="1648">
        <v>0</v>
      </c>
      <c r="H52518" s="1648">
        <v>0.5</v>
      </c>
      <c r="I52518" s="1648">
        <v>0</v>
      </c>
      <c r="J52518" s="1649">
        <f t="shared" si="1731"/>
        <v>26500.004999999997</v>
      </c>
      <c r="K52518" s="1649">
        <f t="shared" si="1732"/>
        <v>1.5</v>
      </c>
      <c r="M52518" s="1637"/>
    </row>
    <row r="52519" spans="1:13" ht="10">
      <c r="A52519" s="1636">
        <v>2240277</v>
      </c>
      <c r="B52519" s="1636" t="s">
        <v>2016</v>
      </c>
      <c r="C52519" s="1648">
        <v>0</v>
      </c>
      <c r="D52519" s="1648">
        <v>1</v>
      </c>
      <c r="E52519" s="1648">
        <v>0</v>
      </c>
      <c r="F52519" s="1648">
        <v>0</v>
      </c>
      <c r="G52519" s="1648">
        <v>0</v>
      </c>
      <c r="H52519" s="1648">
        <v>0.5</v>
      </c>
      <c r="I52519" s="1648">
        <v>0</v>
      </c>
      <c r="J52519" s="1649">
        <f t="shared" si="1731"/>
        <v>0</v>
      </c>
      <c r="K52519" s="1649">
        <f t="shared" si="1732"/>
        <v>1.5</v>
      </c>
      <c r="M52519" s="1637"/>
    </row>
    <row r="52520" spans="1:13" ht="10">
      <c r="A52520" s="1636">
        <v>2639647</v>
      </c>
      <c r="B52520" s="1636" t="s">
        <v>1733</v>
      </c>
      <c r="C52520" s="1648">
        <v>37000</v>
      </c>
      <c r="D52520" s="1648">
        <v>5</v>
      </c>
      <c r="E52520" s="1648">
        <v>0</v>
      </c>
      <c r="F52520" s="1648">
        <v>0</v>
      </c>
      <c r="G52520" s="1648">
        <v>0</v>
      </c>
      <c r="H52520" s="1648">
        <v>0.5</v>
      </c>
      <c r="I52520" s="1648">
        <v>0</v>
      </c>
      <c r="J52520" s="1649">
        <f t="shared" si="1731"/>
        <v>203500</v>
      </c>
      <c r="K52520" s="1649">
        <f t="shared" si="1732"/>
        <v>5.5</v>
      </c>
      <c r="M52520" s="1637"/>
    </row>
    <row r="52521" spans="1:13" ht="10">
      <c r="A52521" s="1636">
        <v>819250</v>
      </c>
      <c r="B52521" s="1636" t="s">
        <v>1996</v>
      </c>
      <c r="C52521" s="1648">
        <v>10545.45</v>
      </c>
      <c r="D52521" s="1648">
        <v>5</v>
      </c>
      <c r="E52521" s="1648">
        <v>0</v>
      </c>
      <c r="F52521" s="1648">
        <v>0</v>
      </c>
      <c r="G52521" s="1648">
        <v>0</v>
      </c>
      <c r="H52521" s="1648">
        <v>0.5</v>
      </c>
      <c r="I52521" s="1648">
        <v>0</v>
      </c>
      <c r="J52521" s="1649">
        <f t="shared" si="1731"/>
        <v>57999.975000000006</v>
      </c>
      <c r="K52521" s="1649">
        <f t="shared" si="1732"/>
        <v>5.5</v>
      </c>
      <c r="M52521" s="1637"/>
    </row>
    <row r="52522" spans="1:13" ht="10">
      <c r="A52522" s="1636">
        <v>2903829</v>
      </c>
      <c r="B52522" s="1636" t="s">
        <v>1951</v>
      </c>
      <c r="C52522" s="1648">
        <v>20045.45</v>
      </c>
      <c r="D52522" s="1648">
        <v>5</v>
      </c>
      <c r="E52522" s="1648">
        <v>0</v>
      </c>
      <c r="F52522" s="1648">
        <v>0</v>
      </c>
      <c r="G52522" s="1648">
        <v>0</v>
      </c>
      <c r="H52522" s="1648">
        <v>0.5</v>
      </c>
      <c r="I52522" s="1648">
        <v>0</v>
      </c>
      <c r="J52522" s="1649">
        <f t="shared" si="1731"/>
        <v>110249.97500000001</v>
      </c>
      <c r="K52522" s="1649">
        <f t="shared" si="1732"/>
        <v>5.5</v>
      </c>
      <c r="M52522" s="1637"/>
    </row>
    <row r="52523" spans="1:13" ht="10">
      <c r="A52523" s="1636">
        <v>2409994</v>
      </c>
      <c r="B52523" s="1636" t="s">
        <v>1762</v>
      </c>
      <c r="C52523" s="1648">
        <v>42569.77</v>
      </c>
      <c r="D52523" s="1648">
        <v>3</v>
      </c>
      <c r="E52523" s="1648">
        <v>0</v>
      </c>
      <c r="F52523" s="1648">
        <v>0</v>
      </c>
      <c r="G52523" s="1648">
        <v>0</v>
      </c>
      <c r="H52523" s="1648">
        <v>1.3</v>
      </c>
      <c r="I52523" s="1648">
        <v>0</v>
      </c>
      <c r="J52523" s="1649">
        <f t="shared" si="1731"/>
        <v>183050.01099999997</v>
      </c>
      <c r="K52523" s="1649">
        <f t="shared" si="1732"/>
        <v>4.3</v>
      </c>
      <c r="M52523" s="1637"/>
    </row>
    <row r="52524" spans="1:13" ht="10">
      <c r="A52524" s="1636">
        <v>1510932</v>
      </c>
      <c r="B52524" s="1636" t="s">
        <v>1887</v>
      </c>
      <c r="C52524" s="1648">
        <v>10046.73</v>
      </c>
      <c r="D52524" s="1648">
        <v>30</v>
      </c>
      <c r="E52524" s="1648">
        <v>0</v>
      </c>
      <c r="F52524" s="1648">
        <v>0</v>
      </c>
      <c r="G52524" s="1648">
        <v>0</v>
      </c>
      <c r="H52524" s="1648">
        <v>2.1</v>
      </c>
      <c r="I52524" s="1648">
        <v>0</v>
      </c>
      <c r="J52524" s="1649">
        <f t="shared" si="1731"/>
        <v>322500.033</v>
      </c>
      <c r="K52524" s="1649">
        <f t="shared" si="1732"/>
        <v>32.1</v>
      </c>
      <c r="M52524" s="1637"/>
    </row>
    <row r="52525" spans="1:13" ht="10">
      <c r="A52525" s="1636">
        <v>819250</v>
      </c>
      <c r="B52525" s="1636" t="s">
        <v>1759</v>
      </c>
      <c r="C52525" s="1648">
        <v>18379.939999999999</v>
      </c>
      <c r="D52525" s="1648">
        <v>5</v>
      </c>
      <c r="E52525" s="1648">
        <v>0</v>
      </c>
      <c r="F52525" s="1648">
        <v>0</v>
      </c>
      <c r="G52525" s="1648">
        <v>0</v>
      </c>
      <c r="H52525" s="1648">
        <v>2.1</v>
      </c>
      <c r="I52525" s="1648">
        <v>0</v>
      </c>
      <c r="J52525" s="1649">
        <f t="shared" si="1731"/>
        <v>130497.57399999998</v>
      </c>
      <c r="K52525" s="1649">
        <f t="shared" si="1732"/>
        <v>7.1</v>
      </c>
      <c r="M52525" s="1637"/>
    </row>
    <row r="52526" spans="1:13" ht="10">
      <c r="A52526" s="1636">
        <v>2783387</v>
      </c>
      <c r="B52526" s="1636" t="s">
        <v>1997</v>
      </c>
      <c r="C52526" s="1648">
        <v>27119.05</v>
      </c>
      <c r="D52526" s="1648">
        <v>0</v>
      </c>
      <c r="E52526" s="1648">
        <v>0</v>
      </c>
      <c r="F52526" s="1648">
        <v>0</v>
      </c>
      <c r="G52526" s="1648">
        <v>0</v>
      </c>
      <c r="H52526" s="1648">
        <v>0.4</v>
      </c>
      <c r="I52526" s="1648">
        <v>0</v>
      </c>
      <c r="J52526" s="1649">
        <f t="shared" si="1731"/>
        <v>10847.62</v>
      </c>
      <c r="K52526" s="1649">
        <f t="shared" si="1732"/>
        <v>0.4</v>
      </c>
      <c r="M52526" s="1637"/>
    </row>
    <row r="52527" spans="1:13" ht="10">
      <c r="A52527" s="1636">
        <v>2347278</v>
      </c>
      <c r="B52527" s="1636" t="s">
        <v>1951</v>
      </c>
      <c r="C52527" s="1648">
        <v>30749.64</v>
      </c>
      <c r="D52527" s="1648">
        <v>1</v>
      </c>
      <c r="E52527" s="1648">
        <v>0</v>
      </c>
      <c r="F52527" s="1648">
        <v>0</v>
      </c>
      <c r="G52527" s="1648">
        <v>0</v>
      </c>
      <c r="H52527" s="1648">
        <v>0.4</v>
      </c>
      <c r="I52527" s="1648">
        <v>0</v>
      </c>
      <c r="J52527" s="1649">
        <f t="shared" si="1731"/>
        <v>43049.495999999999</v>
      </c>
      <c r="K52527" s="1649">
        <f t="shared" si="1732"/>
        <v>1.4</v>
      </c>
      <c r="M52527" s="1637"/>
    </row>
    <row r="52528" spans="1:13" ht="10">
      <c r="A52528" s="1636">
        <v>256227</v>
      </c>
      <c r="B52528" s="1636" t="s">
        <v>1951</v>
      </c>
      <c r="C52528" s="1648">
        <v>33535.360000000001</v>
      </c>
      <c r="D52528" s="1648">
        <v>1</v>
      </c>
      <c r="E52528" s="1648">
        <v>0</v>
      </c>
      <c r="F52528" s="1648">
        <v>0</v>
      </c>
      <c r="G52528" s="1648">
        <v>0</v>
      </c>
      <c r="H52528" s="1648">
        <v>0.4</v>
      </c>
      <c r="I52528" s="1648">
        <v>0</v>
      </c>
      <c r="J52528" s="1649">
        <f t="shared" si="1731"/>
        <v>46949.504000000001</v>
      </c>
      <c r="K52528" s="1649">
        <f t="shared" si="1732"/>
        <v>1.4</v>
      </c>
      <c r="M52528" s="1637"/>
    </row>
    <row r="52529" spans="1:13" ht="10">
      <c r="A52529" s="1636">
        <v>3107135</v>
      </c>
      <c r="B52529" s="1636" t="s">
        <v>1877</v>
      </c>
      <c r="C52529" s="1648">
        <v>31071.43</v>
      </c>
      <c r="D52529" s="1648">
        <v>1</v>
      </c>
      <c r="E52529" s="1648">
        <v>0</v>
      </c>
      <c r="F52529" s="1648">
        <v>0</v>
      </c>
      <c r="G52529" s="1648">
        <v>0</v>
      </c>
      <c r="H52529" s="1648">
        <v>0.4</v>
      </c>
      <c r="I52529" s="1648">
        <v>0</v>
      </c>
      <c r="J52529" s="1649">
        <f t="shared" si="1731"/>
        <v>43500.002</v>
      </c>
      <c r="K52529" s="1649">
        <f t="shared" si="1732"/>
        <v>1.4</v>
      </c>
      <c r="M52529" s="1637"/>
    </row>
    <row r="52530" spans="1:13" ht="10">
      <c r="A52530" s="1636">
        <v>2978420</v>
      </c>
      <c r="B52530" s="1636" t="s">
        <v>1639</v>
      </c>
      <c r="C52530" s="1648">
        <v>13930.85</v>
      </c>
      <c r="D52530" s="1648">
        <v>9</v>
      </c>
      <c r="E52530" s="1648">
        <v>0</v>
      </c>
      <c r="F52530" s="1648">
        <v>0</v>
      </c>
      <c r="G52530" s="1648">
        <v>0</v>
      </c>
      <c r="H52530" s="1648">
        <v>0.4</v>
      </c>
      <c r="I52530" s="1648">
        <v>0</v>
      </c>
      <c r="J52530" s="1649">
        <f t="shared" si="1731"/>
        <v>130949.99</v>
      </c>
      <c r="K52530" s="1649">
        <f t="shared" si="1732"/>
        <v>9.4</v>
      </c>
      <c r="M52530" s="1637"/>
    </row>
    <row r="52531" spans="1:13" ht="10">
      <c r="A52531" s="1636">
        <v>313065</v>
      </c>
      <c r="B52531" s="1636" t="s">
        <v>1996</v>
      </c>
      <c r="C52531" s="1648">
        <v>15318.18</v>
      </c>
      <c r="D52531" s="1648">
        <v>4</v>
      </c>
      <c r="E52531" s="1648">
        <v>0</v>
      </c>
      <c r="F52531" s="1648">
        <v>0</v>
      </c>
      <c r="G52531" s="1648">
        <v>0</v>
      </c>
      <c r="H52531" s="1648">
        <v>0.4</v>
      </c>
      <c r="I52531" s="1648">
        <v>0</v>
      </c>
      <c r="J52531" s="1649">
        <f t="shared" si="1731"/>
        <v>67399.992000000013</v>
      </c>
      <c r="K52531" s="1649">
        <f t="shared" si="1732"/>
        <v>4.4000000000000004</v>
      </c>
      <c r="M52531" s="1637"/>
    </row>
    <row r="52532" spans="1:13" ht="10">
      <c r="A52532" s="1636">
        <v>254676</v>
      </c>
      <c r="B52532" s="1636" t="s">
        <v>1956</v>
      </c>
      <c r="C52532" s="1648">
        <v>14691.18</v>
      </c>
      <c r="D52532" s="1648">
        <v>3</v>
      </c>
      <c r="E52532" s="1648">
        <v>0</v>
      </c>
      <c r="F52532" s="1648">
        <v>0</v>
      </c>
      <c r="G52532" s="1648">
        <v>0</v>
      </c>
      <c r="H52532" s="1648">
        <v>0.4</v>
      </c>
      <c r="I52532" s="1648">
        <v>0</v>
      </c>
      <c r="J52532" s="1649">
        <f t="shared" si="1731"/>
        <v>49950.012000000002</v>
      </c>
      <c r="K52532" s="1649">
        <f t="shared" si="1732"/>
        <v>3.4</v>
      </c>
      <c r="M52532" s="1637"/>
    </row>
    <row r="52533" spans="1:13" ht="10">
      <c r="A52533" s="1636">
        <v>433710</v>
      </c>
      <c r="B52533" s="1636" t="s">
        <v>1979</v>
      </c>
      <c r="C52533" s="1648">
        <v>134750</v>
      </c>
      <c r="D52533" s="1648">
        <v>6</v>
      </c>
      <c r="E52533" s="1648">
        <v>0</v>
      </c>
      <c r="F52533" s="1648">
        <v>0</v>
      </c>
      <c r="G52533" s="1648">
        <v>0</v>
      </c>
      <c r="H52533" s="1648">
        <v>1.2</v>
      </c>
      <c r="I52533" s="1648">
        <v>0</v>
      </c>
      <c r="J52533" s="1649">
        <f t="shared" si="1731"/>
        <v>970200</v>
      </c>
      <c r="K52533" s="1649">
        <f t="shared" si="1732"/>
        <v>7.2</v>
      </c>
      <c r="M52533" s="1637"/>
    </row>
    <row r="52534" spans="1:13" ht="10">
      <c r="A52534" s="1636">
        <v>2994713</v>
      </c>
      <c r="B52534" s="1636" t="s">
        <v>1648</v>
      </c>
      <c r="C52534" s="1648">
        <v>8019</v>
      </c>
      <c r="D52534" s="1648">
        <v>0</v>
      </c>
      <c r="E52534" s="1648">
        <v>0</v>
      </c>
      <c r="F52534" s="1648">
        <v>0</v>
      </c>
      <c r="G52534" s="1648">
        <v>0</v>
      </c>
      <c r="H52534" s="1648">
        <v>2</v>
      </c>
      <c r="I52534" s="1648">
        <v>0</v>
      </c>
      <c r="J52534" s="1649">
        <f t="shared" si="1731"/>
        <v>16038</v>
      </c>
      <c r="K52534" s="1649">
        <f t="shared" si="1732"/>
        <v>2</v>
      </c>
      <c r="M52534" s="1637"/>
    </row>
    <row r="52535" spans="1:13" ht="10">
      <c r="A52535" s="1636">
        <v>2639647</v>
      </c>
      <c r="B52535" s="1636" t="s">
        <v>1653</v>
      </c>
      <c r="C52535" s="1648">
        <v>20727.27</v>
      </c>
      <c r="D52535" s="1648">
        <v>20</v>
      </c>
      <c r="E52535" s="1648">
        <v>0</v>
      </c>
      <c r="F52535" s="1648">
        <v>0</v>
      </c>
      <c r="G52535" s="1648">
        <v>0</v>
      </c>
      <c r="H52535" s="1648">
        <v>2</v>
      </c>
      <c r="I52535" s="1648">
        <v>0</v>
      </c>
      <c r="J52535" s="1649">
        <f t="shared" si="1731"/>
        <v>455999.94</v>
      </c>
      <c r="K52535" s="1649">
        <f t="shared" si="1732"/>
        <v>22</v>
      </c>
      <c r="M52535" s="1637"/>
    </row>
    <row r="52536" spans="1:13" ht="10">
      <c r="A52536" s="1636">
        <v>3152230</v>
      </c>
      <c r="B52536" s="1636" t="s">
        <v>1996</v>
      </c>
      <c r="C52536" s="1648">
        <v>4623.33</v>
      </c>
      <c r="D52536" s="1648">
        <v>19</v>
      </c>
      <c r="E52536" s="1648">
        <v>0</v>
      </c>
      <c r="F52536" s="1648">
        <v>0</v>
      </c>
      <c r="G52536" s="1648">
        <v>0</v>
      </c>
      <c r="H52536" s="1648">
        <v>2</v>
      </c>
      <c r="I52536" s="1648">
        <v>0</v>
      </c>
      <c r="J52536" s="1649">
        <f t="shared" si="1731"/>
        <v>97089.93</v>
      </c>
      <c r="K52536" s="1649">
        <f t="shared" si="1732"/>
        <v>21</v>
      </c>
      <c r="M52536" s="1637"/>
    </row>
    <row r="52537" spans="1:13" ht="10">
      <c r="A52537" s="1636">
        <v>3173114</v>
      </c>
      <c r="B52537" s="1636" t="s">
        <v>1956</v>
      </c>
      <c r="C52537" s="1648">
        <v>15347.83</v>
      </c>
      <c r="D52537" s="1648">
        <v>2</v>
      </c>
      <c r="E52537" s="1648">
        <v>0</v>
      </c>
      <c r="F52537" s="1648">
        <v>0</v>
      </c>
      <c r="G52537" s="1648">
        <v>0</v>
      </c>
      <c r="H52537" s="1648">
        <v>0.3</v>
      </c>
      <c r="I52537" s="1648">
        <v>0</v>
      </c>
      <c r="J52537" s="1649">
        <f t="shared" si="1731"/>
        <v>35300.008999999998</v>
      </c>
      <c r="K52537" s="1649">
        <f t="shared" si="1732"/>
        <v>2.2999999999999998</v>
      </c>
      <c r="M52537" s="1637"/>
    </row>
    <row r="52538" spans="1:13" ht="10">
      <c r="A52538" s="1636">
        <v>3079922</v>
      </c>
      <c r="B52538" s="1636" t="s">
        <v>1956</v>
      </c>
      <c r="C52538" s="1648">
        <v>16347.83</v>
      </c>
      <c r="D52538" s="1648">
        <v>2</v>
      </c>
      <c r="E52538" s="1648">
        <v>0</v>
      </c>
      <c r="F52538" s="1648">
        <v>0</v>
      </c>
      <c r="G52538" s="1648">
        <v>0</v>
      </c>
      <c r="H52538" s="1648">
        <v>0.3</v>
      </c>
      <c r="I52538" s="1648">
        <v>0</v>
      </c>
      <c r="J52538" s="1649">
        <f t="shared" si="1731"/>
        <v>37600.008999999998</v>
      </c>
      <c r="K52538" s="1649">
        <f t="shared" si="1732"/>
        <v>2.2999999999999998</v>
      </c>
      <c r="M52538" s="1637"/>
    </row>
    <row r="52539" spans="1:13" ht="10">
      <c r="A52539" s="1636">
        <v>2575817</v>
      </c>
      <c r="B52539" s="1636" t="s">
        <v>1956</v>
      </c>
      <c r="C52539" s="1648">
        <v>0</v>
      </c>
      <c r="D52539" s="1648">
        <v>1</v>
      </c>
      <c r="E52539" s="1648">
        <v>0</v>
      </c>
      <c r="F52539" s="1648">
        <v>0</v>
      </c>
      <c r="G52539" s="1648">
        <v>0</v>
      </c>
      <c r="H52539" s="1648">
        <v>0.3</v>
      </c>
      <c r="I52539" s="1648">
        <v>0</v>
      </c>
      <c r="J52539" s="1649">
        <f t="shared" si="1731"/>
        <v>0</v>
      </c>
      <c r="K52539" s="1649">
        <f t="shared" si="1732"/>
        <v>1.3</v>
      </c>
      <c r="M52539" s="1637"/>
    </row>
    <row r="52540" spans="1:13" ht="10">
      <c r="A52540" s="1636">
        <v>2409964</v>
      </c>
      <c r="B52540" s="1636" t="s">
        <v>2008</v>
      </c>
      <c r="C52540" s="1648">
        <v>0</v>
      </c>
      <c r="D52540" s="1648">
        <v>1</v>
      </c>
      <c r="E52540" s="1648">
        <v>0</v>
      </c>
      <c r="F52540" s="1648">
        <v>0</v>
      </c>
      <c r="G52540" s="1648">
        <v>0</v>
      </c>
      <c r="H52540" s="1648">
        <v>0.3</v>
      </c>
      <c r="I52540" s="1648">
        <v>0</v>
      </c>
      <c r="J52540" s="1649">
        <f t="shared" si="1731"/>
        <v>0</v>
      </c>
      <c r="K52540" s="1649">
        <f t="shared" si="1732"/>
        <v>1.3</v>
      </c>
      <c r="M52540" s="1637"/>
    </row>
    <row r="52541" spans="1:13" ht="10">
      <c r="A52541" s="1636">
        <v>2510409</v>
      </c>
      <c r="B52541" s="1636" t="s">
        <v>2008</v>
      </c>
      <c r="C52541" s="1648">
        <v>0</v>
      </c>
      <c r="D52541" s="1648">
        <v>1</v>
      </c>
      <c r="E52541" s="1648">
        <v>0</v>
      </c>
      <c r="F52541" s="1648">
        <v>0</v>
      </c>
      <c r="G52541" s="1648">
        <v>0</v>
      </c>
      <c r="H52541" s="1648">
        <v>0.3</v>
      </c>
      <c r="I52541" s="1648">
        <v>0</v>
      </c>
      <c r="J52541" s="1649">
        <f t="shared" si="1731"/>
        <v>0</v>
      </c>
      <c r="K52541" s="1649">
        <f t="shared" si="1732"/>
        <v>1.3</v>
      </c>
      <c r="M52541" s="1637"/>
    </row>
    <row r="52542" spans="1:13" ht="10">
      <c r="A52542" s="1636">
        <v>2409994</v>
      </c>
      <c r="B52542" s="1636" t="s">
        <v>1956</v>
      </c>
      <c r="C52542" s="1648">
        <v>0</v>
      </c>
      <c r="D52542" s="1648">
        <v>1</v>
      </c>
      <c r="E52542" s="1648">
        <v>0</v>
      </c>
      <c r="F52542" s="1648">
        <v>0</v>
      </c>
      <c r="G52542" s="1648">
        <v>0</v>
      </c>
      <c r="H52542" s="1648">
        <v>0.3</v>
      </c>
      <c r="I52542" s="1648">
        <v>0</v>
      </c>
      <c r="J52542" s="1649">
        <f t="shared" si="1731"/>
        <v>0</v>
      </c>
      <c r="K52542" s="1649">
        <f t="shared" si="1732"/>
        <v>1.3</v>
      </c>
      <c r="M52542" s="1637"/>
    </row>
    <row r="52543" spans="1:13" ht="10">
      <c r="A52543" s="1636">
        <v>756207</v>
      </c>
      <c r="B52543" s="1636" t="s">
        <v>1765</v>
      </c>
      <c r="C52543" s="1648">
        <v>10465.120000000001</v>
      </c>
      <c r="D52543" s="1648">
        <v>4</v>
      </c>
      <c r="E52543" s="1648">
        <v>0</v>
      </c>
      <c r="F52543" s="1648">
        <v>0</v>
      </c>
      <c r="G52543" s="1648">
        <v>0</v>
      </c>
      <c r="H52543" s="1648">
        <v>0.3</v>
      </c>
      <c r="I52543" s="1648">
        <v>0</v>
      </c>
      <c r="J52543" s="1649">
        <f t="shared" si="1731"/>
        <v>45000.016000000003</v>
      </c>
      <c r="K52543" s="1649">
        <f t="shared" si="1732"/>
        <v>4.3</v>
      </c>
      <c r="M52543" s="1637"/>
    </row>
    <row r="52544" spans="1:13" ht="10">
      <c r="A52544" s="1636">
        <v>1838328</v>
      </c>
      <c r="B52544" s="1636" t="s">
        <v>1996</v>
      </c>
      <c r="C52544" s="1648">
        <v>12711.82</v>
      </c>
      <c r="D52544" s="1648">
        <v>3</v>
      </c>
      <c r="E52544" s="1648">
        <v>0</v>
      </c>
      <c r="F52544" s="1648">
        <v>0</v>
      </c>
      <c r="G52544" s="1648">
        <v>0</v>
      </c>
      <c r="H52544" s="1648">
        <v>0.3</v>
      </c>
      <c r="I52544" s="1648">
        <v>0</v>
      </c>
      <c r="J52544" s="1649">
        <f t="shared" si="1731"/>
        <v>41949.005999999994</v>
      </c>
      <c r="K52544" s="1649">
        <f t="shared" si="1732"/>
        <v>3.3</v>
      </c>
      <c r="M52544" s="1637"/>
    </row>
    <row r="52545" spans="1:13" ht="10">
      <c r="A52545" s="1636">
        <v>158652</v>
      </c>
      <c r="B52545" s="1636" t="s">
        <v>1979</v>
      </c>
      <c r="C52545" s="1648">
        <v>124285.71</v>
      </c>
      <c r="D52545" s="1648">
        <v>0</v>
      </c>
      <c r="E52545" s="1648">
        <v>0</v>
      </c>
      <c r="F52545" s="1648">
        <v>0</v>
      </c>
      <c r="G52545" s="1648">
        <v>0</v>
      </c>
      <c r="H52545" s="1648">
        <v>0.2</v>
      </c>
      <c r="I52545" s="1648">
        <v>0</v>
      </c>
      <c r="J52545" s="1649">
        <f t="shared" si="1731"/>
        <v>24857.142000000003</v>
      </c>
      <c r="K52545" s="1649">
        <f t="shared" si="1732"/>
        <v>0.2</v>
      </c>
      <c r="M52545" s="1637"/>
    </row>
    <row r="52546" spans="1:13" ht="10">
      <c r="A52546" s="1636">
        <v>1742071</v>
      </c>
      <c r="B52546" s="1636" t="s">
        <v>1690</v>
      </c>
      <c r="C52546" s="1648">
        <v>0</v>
      </c>
      <c r="D52546" s="1648">
        <v>0</v>
      </c>
      <c r="E52546" s="1648">
        <v>0</v>
      </c>
      <c r="F52546" s="1648">
        <v>0</v>
      </c>
      <c r="G52546" s="1648">
        <v>0</v>
      </c>
      <c r="H52546" s="1648">
        <v>0.2</v>
      </c>
      <c r="I52546" s="1648">
        <v>0</v>
      </c>
      <c r="J52546" s="1649">
        <f t="shared" si="1731"/>
        <v>0</v>
      </c>
      <c r="K52546" s="1649">
        <f t="shared" si="1732"/>
        <v>0.2</v>
      </c>
      <c r="M52546" s="1637"/>
    </row>
    <row r="52547" spans="1:13" ht="10">
      <c r="A52547" s="1636">
        <v>1462003</v>
      </c>
      <c r="B52547" s="1636" t="s">
        <v>1966</v>
      </c>
      <c r="C52547" s="1648">
        <v>6972.73</v>
      </c>
      <c r="D52547" s="1648">
        <v>0</v>
      </c>
      <c r="E52547" s="1648">
        <v>0</v>
      </c>
      <c r="F52547" s="1648">
        <v>0</v>
      </c>
      <c r="G52547" s="1648">
        <v>0</v>
      </c>
      <c r="H52547" s="1648">
        <v>0.2</v>
      </c>
      <c r="I52547" s="1648">
        <v>0</v>
      </c>
      <c r="J52547" s="1649">
        <f t="shared" ref="J52547:J52610" si="1733">C52547*K52547</f>
        <v>1394.546</v>
      </c>
      <c r="K52547" s="1649">
        <f t="shared" ref="K52547:K52610" si="1734">SUM(D52547:I52547)</f>
        <v>0.2</v>
      </c>
      <c r="M52547" s="1637"/>
    </row>
    <row r="52548" spans="1:13" ht="10">
      <c r="A52548" s="1636">
        <v>1223164</v>
      </c>
      <c r="B52548" s="1636" t="s">
        <v>1956</v>
      </c>
      <c r="C52548" s="1648">
        <v>0</v>
      </c>
      <c r="D52548" s="1648">
        <v>0.7</v>
      </c>
      <c r="E52548" s="1648">
        <v>0</v>
      </c>
      <c r="F52548" s="1648">
        <v>0</v>
      </c>
      <c r="G52548" s="1648">
        <v>0</v>
      </c>
      <c r="H52548" s="1648">
        <v>0.2</v>
      </c>
      <c r="I52548" s="1648">
        <v>0</v>
      </c>
      <c r="J52548" s="1649">
        <f t="shared" si="1733"/>
        <v>0</v>
      </c>
      <c r="K52548" s="1649">
        <f t="shared" si="1734"/>
        <v>0.89999999999999991</v>
      </c>
      <c r="M52548" s="1637"/>
    </row>
    <row r="52549" spans="1:13" ht="10">
      <c r="A52549" s="1636">
        <v>731760</v>
      </c>
      <c r="B52549" s="1636" t="s">
        <v>1956</v>
      </c>
      <c r="C52549" s="1648">
        <v>0</v>
      </c>
      <c r="D52549" s="1648">
        <v>0.7</v>
      </c>
      <c r="E52549" s="1648">
        <v>0</v>
      </c>
      <c r="F52549" s="1648">
        <v>0</v>
      </c>
      <c r="G52549" s="1648">
        <v>0</v>
      </c>
      <c r="H52549" s="1648">
        <v>0.2</v>
      </c>
      <c r="I52549" s="1648">
        <v>0</v>
      </c>
      <c r="J52549" s="1649">
        <f t="shared" si="1733"/>
        <v>0</v>
      </c>
      <c r="K52549" s="1649">
        <f t="shared" si="1734"/>
        <v>0.89999999999999991</v>
      </c>
      <c r="M52549" s="1637"/>
    </row>
    <row r="52550" spans="1:13" ht="10">
      <c r="A52550" s="1636">
        <v>2692873</v>
      </c>
      <c r="B52550" s="1636" t="s">
        <v>1956</v>
      </c>
      <c r="C52550" s="1648">
        <v>0</v>
      </c>
      <c r="D52550" s="1648">
        <v>0.7</v>
      </c>
      <c r="E52550" s="1648">
        <v>0</v>
      </c>
      <c r="F52550" s="1648">
        <v>0</v>
      </c>
      <c r="G52550" s="1648">
        <v>0</v>
      </c>
      <c r="H52550" s="1648">
        <v>0.2</v>
      </c>
      <c r="I52550" s="1648">
        <v>0</v>
      </c>
      <c r="J52550" s="1649">
        <f t="shared" si="1733"/>
        <v>0</v>
      </c>
      <c r="K52550" s="1649">
        <f t="shared" si="1734"/>
        <v>0.89999999999999991</v>
      </c>
      <c r="M52550" s="1637"/>
    </row>
    <row r="52551" spans="1:13" ht="10">
      <c r="A52551" s="1636">
        <v>2666682</v>
      </c>
      <c r="B52551" s="1636" t="s">
        <v>1956</v>
      </c>
      <c r="C52551" s="1648">
        <v>0</v>
      </c>
      <c r="D52551" s="1648">
        <v>0.7</v>
      </c>
      <c r="E52551" s="1648">
        <v>0</v>
      </c>
      <c r="F52551" s="1648">
        <v>0</v>
      </c>
      <c r="G52551" s="1648">
        <v>0</v>
      </c>
      <c r="H52551" s="1648">
        <v>0.2</v>
      </c>
      <c r="I52551" s="1648">
        <v>0</v>
      </c>
      <c r="J52551" s="1649">
        <f t="shared" si="1733"/>
        <v>0</v>
      </c>
      <c r="K52551" s="1649">
        <f t="shared" si="1734"/>
        <v>0.89999999999999991</v>
      </c>
      <c r="M52551" s="1637"/>
    </row>
    <row r="52552" spans="1:13" ht="10">
      <c r="A52552" s="1636">
        <v>751657</v>
      </c>
      <c r="B52552" s="1636" t="s">
        <v>1996</v>
      </c>
      <c r="C52552" s="1648">
        <v>12454.55</v>
      </c>
      <c r="D52552" s="1648">
        <v>2</v>
      </c>
      <c r="E52552" s="1648">
        <v>0</v>
      </c>
      <c r="F52552" s="1648">
        <v>0</v>
      </c>
      <c r="G52552" s="1648">
        <v>0</v>
      </c>
      <c r="H52552" s="1648">
        <v>0.2</v>
      </c>
      <c r="I52552" s="1648">
        <v>0</v>
      </c>
      <c r="J52552" s="1649">
        <f t="shared" si="1733"/>
        <v>27400.010000000002</v>
      </c>
      <c r="K52552" s="1649">
        <f t="shared" si="1734"/>
        <v>2.2000000000000002</v>
      </c>
      <c r="M52552" s="1637"/>
    </row>
    <row r="52553" spans="1:13" ht="10">
      <c r="A52553" s="1636">
        <v>1220004</v>
      </c>
      <c r="B52553" s="1636" t="s">
        <v>1957</v>
      </c>
      <c r="C52553" s="1648">
        <v>26290.92</v>
      </c>
      <c r="D52553" s="1648">
        <v>1</v>
      </c>
      <c r="E52553" s="1648">
        <v>0</v>
      </c>
      <c r="F52553" s="1648">
        <v>0</v>
      </c>
      <c r="G52553" s="1648">
        <v>0</v>
      </c>
      <c r="H52553" s="1648">
        <v>0.2</v>
      </c>
      <c r="I52553" s="1648">
        <v>0</v>
      </c>
      <c r="J52553" s="1649">
        <f t="shared" si="1733"/>
        <v>31549.103999999996</v>
      </c>
      <c r="K52553" s="1649">
        <f t="shared" si="1734"/>
        <v>1.2</v>
      </c>
      <c r="M52553" s="1637"/>
    </row>
    <row r="52554" spans="1:13" ht="10">
      <c r="A52554" s="1636">
        <v>2978420</v>
      </c>
      <c r="B52554" s="1636" t="s">
        <v>1966</v>
      </c>
      <c r="C52554" s="1648">
        <v>10016.450000000001</v>
      </c>
      <c r="D52554" s="1648">
        <v>15</v>
      </c>
      <c r="E52554" s="1648">
        <v>0</v>
      </c>
      <c r="F52554" s="1648">
        <v>0</v>
      </c>
      <c r="G52554" s="1648">
        <v>0</v>
      </c>
      <c r="H52554" s="1648">
        <v>0.2</v>
      </c>
      <c r="I52554" s="1648">
        <v>0</v>
      </c>
      <c r="J52554" s="1649">
        <f t="shared" si="1733"/>
        <v>152250.04</v>
      </c>
      <c r="K52554" s="1649">
        <f t="shared" si="1734"/>
        <v>15.2</v>
      </c>
      <c r="M52554" s="1637"/>
    </row>
    <row r="52555" spans="1:13" ht="10">
      <c r="A52555" s="1636">
        <v>3111357</v>
      </c>
      <c r="B52555" s="1636" t="s">
        <v>1951</v>
      </c>
      <c r="C52555" s="1648">
        <v>21863.64</v>
      </c>
      <c r="D52555" s="1648">
        <v>10</v>
      </c>
      <c r="E52555" s="1648">
        <v>0</v>
      </c>
      <c r="F52555" s="1648">
        <v>0</v>
      </c>
      <c r="G52555" s="1648">
        <v>0</v>
      </c>
      <c r="H52555" s="1648">
        <v>1</v>
      </c>
      <c r="I52555" s="1648">
        <v>0</v>
      </c>
      <c r="J52555" s="1649">
        <f t="shared" si="1733"/>
        <v>240500.03999999998</v>
      </c>
      <c r="K52555" s="1649">
        <f t="shared" si="1734"/>
        <v>11</v>
      </c>
      <c r="M52555" s="1637"/>
    </row>
    <row r="52556" spans="1:13" ht="10">
      <c r="A52556" s="1636">
        <v>1382603</v>
      </c>
      <c r="B52556" s="1636" t="s">
        <v>1751</v>
      </c>
      <c r="C52556" s="1648">
        <v>0</v>
      </c>
      <c r="D52556" s="1648">
        <v>0</v>
      </c>
      <c r="E52556" s="1648">
        <v>0</v>
      </c>
      <c r="F52556" s="1648">
        <v>0</v>
      </c>
      <c r="G52556" s="1648">
        <v>0</v>
      </c>
      <c r="H52556" s="1648">
        <v>0.1</v>
      </c>
      <c r="I52556" s="1648">
        <v>0</v>
      </c>
      <c r="J52556" s="1649">
        <f t="shared" si="1733"/>
        <v>0</v>
      </c>
      <c r="K52556" s="1649">
        <f t="shared" si="1734"/>
        <v>0.1</v>
      </c>
      <c r="M52556" s="1637"/>
    </row>
    <row r="52557" spans="1:13" ht="10">
      <c r="A52557" s="1636">
        <v>3094566</v>
      </c>
      <c r="B52557" s="1636" t="s">
        <v>1956</v>
      </c>
      <c r="C52557" s="1648">
        <v>0</v>
      </c>
      <c r="D52557" s="1648">
        <v>0</v>
      </c>
      <c r="E52557" s="1648">
        <v>0</v>
      </c>
      <c r="F52557" s="1648">
        <v>0</v>
      </c>
      <c r="G52557" s="1648">
        <v>0</v>
      </c>
      <c r="H52557" s="1648">
        <v>0.1</v>
      </c>
      <c r="I52557" s="1648">
        <v>0</v>
      </c>
      <c r="J52557" s="1649">
        <f t="shared" si="1733"/>
        <v>0</v>
      </c>
      <c r="K52557" s="1649">
        <f t="shared" si="1734"/>
        <v>0.1</v>
      </c>
      <c r="M52557" s="1637"/>
    </row>
    <row r="52558" spans="1:13" ht="10">
      <c r="A52558" s="1636">
        <v>2692182</v>
      </c>
      <c r="B52558" s="1636" t="s">
        <v>1976</v>
      </c>
      <c r="C52558" s="1648">
        <v>35228.57</v>
      </c>
      <c r="D52558" s="1648">
        <v>0.6</v>
      </c>
      <c r="E52558" s="1648">
        <v>0</v>
      </c>
      <c r="F52558" s="1648">
        <v>0</v>
      </c>
      <c r="G52558" s="1648">
        <v>0</v>
      </c>
      <c r="H52558" s="1648">
        <v>0.1</v>
      </c>
      <c r="I52558" s="1648">
        <v>0</v>
      </c>
      <c r="J52558" s="1649">
        <f t="shared" si="1733"/>
        <v>24659.999</v>
      </c>
      <c r="K52558" s="1649">
        <f t="shared" si="1734"/>
        <v>0.7</v>
      </c>
      <c r="M52558" s="1637"/>
    </row>
    <row r="52559" spans="1:13" ht="10">
      <c r="A52559" s="1636">
        <v>2725134</v>
      </c>
      <c r="B52559" s="1636" t="s">
        <v>1951</v>
      </c>
      <c r="C52559" s="1648">
        <v>24158.400000000001</v>
      </c>
      <c r="D52559" s="1648">
        <v>1.4</v>
      </c>
      <c r="E52559" s="1648">
        <v>0</v>
      </c>
      <c r="F52559" s="1648">
        <v>0</v>
      </c>
      <c r="G52559" s="1648">
        <v>0</v>
      </c>
      <c r="H52559" s="1648">
        <v>0.1</v>
      </c>
      <c r="I52559" s="1648">
        <v>0</v>
      </c>
      <c r="J52559" s="1649">
        <f t="shared" si="1733"/>
        <v>36237.600000000006</v>
      </c>
      <c r="K52559" s="1649">
        <f t="shared" si="1734"/>
        <v>1.5</v>
      </c>
      <c r="M52559" s="1637"/>
    </row>
    <row r="52560" spans="1:13" ht="10">
      <c r="A52560" s="1636">
        <v>2784225</v>
      </c>
      <c r="B52560" s="1636" t="s">
        <v>1956</v>
      </c>
      <c r="C52560" s="1648">
        <v>0</v>
      </c>
      <c r="D52560" s="1648">
        <v>0.5</v>
      </c>
      <c r="E52560" s="1648">
        <v>0</v>
      </c>
      <c r="F52560" s="1648">
        <v>0</v>
      </c>
      <c r="G52560" s="1648">
        <v>0</v>
      </c>
      <c r="H52560" s="1648">
        <v>0.1</v>
      </c>
      <c r="I52560" s="1648">
        <v>0</v>
      </c>
      <c r="J52560" s="1649">
        <f t="shared" si="1733"/>
        <v>0</v>
      </c>
      <c r="K52560" s="1649">
        <f t="shared" si="1734"/>
        <v>0.6</v>
      </c>
      <c r="M52560" s="1637"/>
    </row>
    <row r="52561" spans="1:13" ht="10">
      <c r="A52561" s="1636">
        <v>2814805</v>
      </c>
      <c r="B52561" s="1636" t="s">
        <v>1956</v>
      </c>
      <c r="C52561" s="1648">
        <v>0</v>
      </c>
      <c r="D52561" s="1648">
        <v>0.5</v>
      </c>
      <c r="E52561" s="1648">
        <v>0</v>
      </c>
      <c r="F52561" s="1648">
        <v>0</v>
      </c>
      <c r="G52561" s="1648">
        <v>0</v>
      </c>
      <c r="H52561" s="1648">
        <v>0.1</v>
      </c>
      <c r="I52561" s="1648">
        <v>0</v>
      </c>
      <c r="J52561" s="1649">
        <f t="shared" si="1733"/>
        <v>0</v>
      </c>
      <c r="K52561" s="1649">
        <f t="shared" si="1734"/>
        <v>0.6</v>
      </c>
      <c r="M52561" s="1637"/>
    </row>
    <row r="52562" spans="1:13" ht="10">
      <c r="A52562" s="1636">
        <v>2125739</v>
      </c>
      <c r="B52562" s="1636" t="s">
        <v>1956</v>
      </c>
      <c r="C52562" s="1648">
        <v>0</v>
      </c>
      <c r="D52562" s="1648">
        <v>0.5</v>
      </c>
      <c r="E52562" s="1648">
        <v>0</v>
      </c>
      <c r="F52562" s="1648">
        <v>0</v>
      </c>
      <c r="G52562" s="1648">
        <v>0</v>
      </c>
      <c r="H52562" s="1648">
        <v>0.1</v>
      </c>
      <c r="I52562" s="1648">
        <v>0</v>
      </c>
      <c r="J52562" s="1649">
        <f t="shared" si="1733"/>
        <v>0</v>
      </c>
      <c r="K52562" s="1649">
        <f t="shared" si="1734"/>
        <v>0.6</v>
      </c>
      <c r="M52562" s="1637"/>
    </row>
    <row r="52563" spans="1:13" ht="10">
      <c r="A52563" s="1636">
        <v>2817690</v>
      </c>
      <c r="B52563" s="1636" t="s">
        <v>1956</v>
      </c>
      <c r="C52563" s="1648">
        <v>0</v>
      </c>
      <c r="D52563" s="1648">
        <v>0.5</v>
      </c>
      <c r="E52563" s="1648">
        <v>0</v>
      </c>
      <c r="F52563" s="1648">
        <v>0</v>
      </c>
      <c r="G52563" s="1648">
        <v>0</v>
      </c>
      <c r="H52563" s="1648">
        <v>0.1</v>
      </c>
      <c r="I52563" s="1648">
        <v>0</v>
      </c>
      <c r="J52563" s="1649">
        <f t="shared" si="1733"/>
        <v>0</v>
      </c>
      <c r="K52563" s="1649">
        <f t="shared" si="1734"/>
        <v>0.6</v>
      </c>
      <c r="M52563" s="1637"/>
    </row>
    <row r="52564" spans="1:13" ht="10">
      <c r="A52564" s="1636">
        <v>2692009</v>
      </c>
      <c r="B52564" s="1636" t="s">
        <v>1997</v>
      </c>
      <c r="C52564" s="1648">
        <v>27250</v>
      </c>
      <c r="D52564" s="1648">
        <v>0.5</v>
      </c>
      <c r="E52564" s="1648">
        <v>0</v>
      </c>
      <c r="F52564" s="1648">
        <v>0</v>
      </c>
      <c r="G52564" s="1648">
        <v>0</v>
      </c>
      <c r="H52564" s="1648">
        <v>0.1</v>
      </c>
      <c r="I52564" s="1648">
        <v>0</v>
      </c>
      <c r="J52564" s="1649">
        <f t="shared" si="1733"/>
        <v>16350</v>
      </c>
      <c r="K52564" s="1649">
        <f t="shared" si="1734"/>
        <v>0.6</v>
      </c>
      <c r="M52564" s="1637"/>
    </row>
    <row r="52565" spans="1:13" ht="10">
      <c r="A52565" s="1636">
        <v>2768156</v>
      </c>
      <c r="B52565" s="1636" t="s">
        <v>1956</v>
      </c>
      <c r="C52565" s="1648">
        <v>0</v>
      </c>
      <c r="D52565" s="1648">
        <v>0.5</v>
      </c>
      <c r="E52565" s="1648">
        <v>0</v>
      </c>
      <c r="F52565" s="1648">
        <v>0</v>
      </c>
      <c r="G52565" s="1648">
        <v>0</v>
      </c>
      <c r="H52565" s="1648">
        <v>0.1</v>
      </c>
      <c r="I52565" s="1648">
        <v>0</v>
      </c>
      <c r="J52565" s="1649">
        <f t="shared" si="1733"/>
        <v>0</v>
      </c>
      <c r="K52565" s="1649">
        <f t="shared" si="1734"/>
        <v>0.6</v>
      </c>
      <c r="M52565" s="1637"/>
    </row>
    <row r="52566" spans="1:13" ht="10">
      <c r="A52566" s="1636">
        <v>2777009</v>
      </c>
      <c r="B52566" s="1636" t="s">
        <v>1956</v>
      </c>
      <c r="C52566" s="1648">
        <v>0</v>
      </c>
      <c r="D52566" s="1648">
        <v>0.5</v>
      </c>
      <c r="E52566" s="1648">
        <v>0</v>
      </c>
      <c r="F52566" s="1648">
        <v>0</v>
      </c>
      <c r="G52566" s="1648">
        <v>0</v>
      </c>
      <c r="H52566" s="1648">
        <v>0.1</v>
      </c>
      <c r="I52566" s="1648">
        <v>0</v>
      </c>
      <c r="J52566" s="1649">
        <f t="shared" si="1733"/>
        <v>0</v>
      </c>
      <c r="K52566" s="1649">
        <f t="shared" si="1734"/>
        <v>0.6</v>
      </c>
      <c r="M52566" s="1637"/>
    </row>
    <row r="52567" spans="1:13" ht="10">
      <c r="A52567" s="1636">
        <v>2732403</v>
      </c>
      <c r="B52567" s="1636" t="s">
        <v>1956</v>
      </c>
      <c r="C52567" s="1648">
        <v>0</v>
      </c>
      <c r="D52567" s="1648">
        <v>0.5</v>
      </c>
      <c r="E52567" s="1648">
        <v>0</v>
      </c>
      <c r="F52567" s="1648">
        <v>0</v>
      </c>
      <c r="G52567" s="1648">
        <v>0</v>
      </c>
      <c r="H52567" s="1648">
        <v>0.1</v>
      </c>
      <c r="I52567" s="1648">
        <v>0</v>
      </c>
      <c r="J52567" s="1649">
        <f t="shared" si="1733"/>
        <v>0</v>
      </c>
      <c r="K52567" s="1649">
        <f t="shared" si="1734"/>
        <v>0.6</v>
      </c>
      <c r="M52567" s="1637"/>
    </row>
    <row r="52568" spans="1:13" ht="10">
      <c r="A52568" s="1636">
        <v>2595089</v>
      </c>
      <c r="B52568" s="1636" t="s">
        <v>1997</v>
      </c>
      <c r="C52568" s="1648">
        <v>26442.69</v>
      </c>
      <c r="D52568" s="1648">
        <v>0.4</v>
      </c>
      <c r="E52568" s="1648">
        <v>0</v>
      </c>
      <c r="F52568" s="1648">
        <v>0</v>
      </c>
      <c r="G52568" s="1648">
        <v>0</v>
      </c>
      <c r="H52568" s="1648">
        <v>0.1</v>
      </c>
      <c r="I52568" s="1648">
        <v>0</v>
      </c>
      <c r="J52568" s="1649">
        <f t="shared" si="1733"/>
        <v>13221.344999999999</v>
      </c>
      <c r="K52568" s="1649">
        <f t="shared" si="1734"/>
        <v>0.5</v>
      </c>
      <c r="M52568" s="1637"/>
    </row>
    <row r="52569" spans="1:13" ht="10">
      <c r="A52569" s="1636">
        <v>2725134</v>
      </c>
      <c r="B52569" s="1636" t="s">
        <v>1760</v>
      </c>
      <c r="C52569" s="1648">
        <v>18476.189999999999</v>
      </c>
      <c r="D52569" s="1648">
        <v>2</v>
      </c>
      <c r="E52569" s="1648">
        <v>0</v>
      </c>
      <c r="F52569" s="1648">
        <v>0</v>
      </c>
      <c r="G52569" s="1648">
        <v>0</v>
      </c>
      <c r="H52569" s="1648">
        <v>0.1</v>
      </c>
      <c r="I52569" s="1648">
        <v>0</v>
      </c>
      <c r="J52569" s="1649">
        <f t="shared" si="1733"/>
        <v>38799.998999999996</v>
      </c>
      <c r="K52569" s="1649">
        <f t="shared" si="1734"/>
        <v>2.1</v>
      </c>
      <c r="M52569" s="1637"/>
    </row>
    <row r="52570" spans="1:13" ht="10">
      <c r="A52570" s="1636">
        <v>2505609</v>
      </c>
      <c r="B52570" s="1636" t="s">
        <v>1815</v>
      </c>
      <c r="C52570" s="1648">
        <v>9090.91</v>
      </c>
      <c r="D52570" s="1648">
        <v>1</v>
      </c>
      <c r="E52570" s="1648">
        <v>0</v>
      </c>
      <c r="F52570" s="1648">
        <v>0</v>
      </c>
      <c r="G52570" s="1648">
        <v>0</v>
      </c>
      <c r="H52570" s="1648">
        <v>0.1</v>
      </c>
      <c r="I52570" s="1648">
        <v>0</v>
      </c>
      <c r="J52570" s="1649">
        <f t="shared" si="1733"/>
        <v>10000.001</v>
      </c>
      <c r="K52570" s="1649">
        <f t="shared" si="1734"/>
        <v>1.1000000000000001</v>
      </c>
      <c r="M52570" s="1637"/>
    </row>
    <row r="52571" spans="1:13" ht="10">
      <c r="A52571" s="1636">
        <v>3109299</v>
      </c>
      <c r="B52571" s="1636" t="s">
        <v>2017</v>
      </c>
      <c r="C52571" s="1648">
        <v>32818.18</v>
      </c>
      <c r="D52571" s="1648">
        <v>1</v>
      </c>
      <c r="E52571" s="1648">
        <v>0</v>
      </c>
      <c r="F52571" s="1648">
        <v>0</v>
      </c>
      <c r="G52571" s="1648">
        <v>0</v>
      </c>
      <c r="H52571" s="1648">
        <v>0.1</v>
      </c>
      <c r="I52571" s="1648">
        <v>0</v>
      </c>
      <c r="J52571" s="1649">
        <f t="shared" si="1733"/>
        <v>36099.998000000007</v>
      </c>
      <c r="K52571" s="1649">
        <f t="shared" si="1734"/>
        <v>1.1000000000000001</v>
      </c>
      <c r="M52571" s="1637"/>
    </row>
    <row r="52572" spans="1:13" ht="10">
      <c r="A52572" s="1636">
        <v>2911781</v>
      </c>
      <c r="B52572" s="1636" t="s">
        <v>2022</v>
      </c>
      <c r="C52572" s="1648">
        <v>26500</v>
      </c>
      <c r="D52572" s="1648">
        <v>1</v>
      </c>
      <c r="E52572" s="1648">
        <v>0</v>
      </c>
      <c r="F52572" s="1648">
        <v>0</v>
      </c>
      <c r="G52572" s="1648">
        <v>0</v>
      </c>
      <c r="H52572" s="1648">
        <v>0.1</v>
      </c>
      <c r="I52572" s="1648">
        <v>0</v>
      </c>
      <c r="J52572" s="1649">
        <f t="shared" si="1733"/>
        <v>29150.000000000004</v>
      </c>
      <c r="K52572" s="1649">
        <f t="shared" si="1734"/>
        <v>1.1000000000000001</v>
      </c>
      <c r="M52572" s="1637"/>
    </row>
    <row r="52573" spans="1:13" ht="10">
      <c r="A52573" s="1636">
        <v>1852929</v>
      </c>
      <c r="B52573" s="1636" t="s">
        <v>1951</v>
      </c>
      <c r="C52573" s="1648">
        <v>17235.45</v>
      </c>
      <c r="D52573" s="1648">
        <v>1</v>
      </c>
      <c r="E52573" s="1648">
        <v>0</v>
      </c>
      <c r="F52573" s="1648">
        <v>0</v>
      </c>
      <c r="G52573" s="1648">
        <v>0</v>
      </c>
      <c r="H52573" s="1648">
        <v>0.1</v>
      </c>
      <c r="I52573" s="1648">
        <v>0</v>
      </c>
      <c r="J52573" s="1649">
        <f t="shared" si="1733"/>
        <v>18958.995000000003</v>
      </c>
      <c r="K52573" s="1649">
        <f t="shared" si="1734"/>
        <v>1.1000000000000001</v>
      </c>
      <c r="M52573" s="1637"/>
    </row>
    <row r="52574" spans="1:13" ht="10">
      <c r="A52574" s="1636">
        <v>1190693</v>
      </c>
      <c r="B52574" s="1636" t="s">
        <v>2022</v>
      </c>
      <c r="C52574" s="1648">
        <v>39500</v>
      </c>
      <c r="D52574" s="1648">
        <v>1</v>
      </c>
      <c r="E52574" s="1648">
        <v>0</v>
      </c>
      <c r="F52574" s="1648">
        <v>0</v>
      </c>
      <c r="G52574" s="1648">
        <v>0</v>
      </c>
      <c r="H52574" s="1648">
        <v>0.1</v>
      </c>
      <c r="I52574" s="1648">
        <v>0</v>
      </c>
      <c r="J52574" s="1649">
        <f t="shared" si="1733"/>
        <v>43450</v>
      </c>
      <c r="K52574" s="1649">
        <f t="shared" si="1734"/>
        <v>1.1000000000000001</v>
      </c>
      <c r="M52574" s="1637"/>
    </row>
    <row r="52575" spans="1:13" ht="10">
      <c r="A52575" s="1636">
        <v>860060</v>
      </c>
      <c r="B52575" s="1636" t="s">
        <v>1642</v>
      </c>
      <c r="C52575" s="1648">
        <v>6272.73</v>
      </c>
      <c r="D52575" s="1648">
        <v>1</v>
      </c>
      <c r="E52575" s="1648">
        <v>0</v>
      </c>
      <c r="F52575" s="1648">
        <v>0</v>
      </c>
      <c r="G52575" s="1648">
        <v>0</v>
      </c>
      <c r="H52575" s="1648">
        <v>0.1</v>
      </c>
      <c r="I52575" s="1648">
        <v>0</v>
      </c>
      <c r="J52575" s="1649">
        <f t="shared" si="1733"/>
        <v>6900.0029999999997</v>
      </c>
      <c r="K52575" s="1649">
        <f t="shared" si="1734"/>
        <v>1.1000000000000001</v>
      </c>
      <c r="M52575" s="1637"/>
    </row>
    <row r="52576" spans="1:13" ht="10">
      <c r="A52576" s="1636">
        <v>653153</v>
      </c>
      <c r="B52576" s="1636" t="s">
        <v>2004</v>
      </c>
      <c r="C52576" s="1648">
        <v>43545.45</v>
      </c>
      <c r="D52576" s="1648">
        <v>1</v>
      </c>
      <c r="E52576" s="1648">
        <v>0</v>
      </c>
      <c r="F52576" s="1648">
        <v>0</v>
      </c>
      <c r="G52576" s="1648">
        <v>0</v>
      </c>
      <c r="H52576" s="1648">
        <v>0.1</v>
      </c>
      <c r="I52576" s="1648">
        <v>0</v>
      </c>
      <c r="J52576" s="1649">
        <f t="shared" si="1733"/>
        <v>47899.995000000003</v>
      </c>
      <c r="K52576" s="1649">
        <f t="shared" si="1734"/>
        <v>1.1000000000000001</v>
      </c>
      <c r="M52576" s="1637"/>
    </row>
    <row r="52577" spans="1:13" ht="10">
      <c r="A52577" s="1636">
        <v>1348856</v>
      </c>
      <c r="B52577" s="1636" t="s">
        <v>2022</v>
      </c>
      <c r="C52577" s="1648">
        <v>31727.27</v>
      </c>
      <c r="D52577" s="1648">
        <v>1</v>
      </c>
      <c r="E52577" s="1648">
        <v>0</v>
      </c>
      <c r="F52577" s="1648">
        <v>0</v>
      </c>
      <c r="G52577" s="1648">
        <v>0</v>
      </c>
      <c r="H52577" s="1648">
        <v>0.1</v>
      </c>
      <c r="I52577" s="1648">
        <v>0</v>
      </c>
      <c r="J52577" s="1649">
        <f t="shared" si="1733"/>
        <v>34899.997000000003</v>
      </c>
      <c r="K52577" s="1649">
        <f t="shared" si="1734"/>
        <v>1.1000000000000001</v>
      </c>
      <c r="M52577" s="1637"/>
    </row>
    <row r="52578" spans="1:13" ht="10">
      <c r="A52578" s="1636">
        <v>1220004</v>
      </c>
      <c r="B52578" s="1636" t="s">
        <v>1996</v>
      </c>
      <c r="C52578" s="1648">
        <v>12409.09</v>
      </c>
      <c r="D52578" s="1648">
        <v>1</v>
      </c>
      <c r="E52578" s="1648">
        <v>0</v>
      </c>
      <c r="F52578" s="1648">
        <v>0</v>
      </c>
      <c r="G52578" s="1648">
        <v>0</v>
      </c>
      <c r="H52578" s="1648">
        <v>0.1</v>
      </c>
      <c r="I52578" s="1648">
        <v>0</v>
      </c>
      <c r="J52578" s="1649">
        <f t="shared" si="1733"/>
        <v>13649.999000000002</v>
      </c>
      <c r="K52578" s="1649">
        <f t="shared" si="1734"/>
        <v>1.1000000000000001</v>
      </c>
      <c r="M52578" s="1637"/>
    </row>
    <row r="52579" spans="1:13" ht="10">
      <c r="A52579" s="1636">
        <v>1796197</v>
      </c>
      <c r="B52579" s="1636" t="s">
        <v>2022</v>
      </c>
      <c r="C52579" s="1648">
        <v>30909.09</v>
      </c>
      <c r="D52579" s="1648">
        <v>1</v>
      </c>
      <c r="E52579" s="1648">
        <v>0</v>
      </c>
      <c r="F52579" s="1648">
        <v>0</v>
      </c>
      <c r="G52579" s="1648">
        <v>0</v>
      </c>
      <c r="H52579" s="1648">
        <v>0.1</v>
      </c>
      <c r="I52579" s="1648">
        <v>0</v>
      </c>
      <c r="J52579" s="1649">
        <f t="shared" si="1733"/>
        <v>33999.999000000003</v>
      </c>
      <c r="K52579" s="1649">
        <f t="shared" si="1734"/>
        <v>1.1000000000000001</v>
      </c>
      <c r="M52579" s="1637"/>
    </row>
    <row r="52580" spans="1:13" ht="10">
      <c r="A52580" s="1636">
        <v>3068336</v>
      </c>
      <c r="B52580" s="1636" t="s">
        <v>1951</v>
      </c>
      <c r="C52580" s="1648">
        <v>22272.73</v>
      </c>
      <c r="D52580" s="1648">
        <v>1</v>
      </c>
      <c r="E52580" s="1648">
        <v>0</v>
      </c>
      <c r="F52580" s="1648">
        <v>0</v>
      </c>
      <c r="G52580" s="1648">
        <v>0</v>
      </c>
      <c r="H52580" s="1648">
        <v>0.1</v>
      </c>
      <c r="I52580" s="1648">
        <v>0</v>
      </c>
      <c r="J52580" s="1649">
        <f t="shared" si="1733"/>
        <v>24500.003000000001</v>
      </c>
      <c r="K52580" s="1649">
        <f t="shared" si="1734"/>
        <v>1.1000000000000001</v>
      </c>
      <c r="M52580" s="1637"/>
    </row>
    <row r="52581" spans="1:13" ht="10">
      <c r="A52581" s="1636">
        <v>2854614</v>
      </c>
      <c r="B52581" s="1636" t="s">
        <v>1639</v>
      </c>
      <c r="C52581" s="1648">
        <v>18483.87</v>
      </c>
      <c r="D52581" s="1648">
        <v>3</v>
      </c>
      <c r="E52581" s="1648">
        <v>0</v>
      </c>
      <c r="F52581" s="1648">
        <v>0</v>
      </c>
      <c r="G52581" s="1648">
        <v>0</v>
      </c>
      <c r="H52581" s="1648">
        <v>0.1</v>
      </c>
      <c r="I52581" s="1648">
        <v>0</v>
      </c>
      <c r="J52581" s="1649">
        <f t="shared" si="1733"/>
        <v>57299.996999999996</v>
      </c>
      <c r="K52581" s="1649">
        <f t="shared" si="1734"/>
        <v>3.1</v>
      </c>
      <c r="M52581" s="1637"/>
    </row>
    <row r="52582" spans="1:13" ht="10">
      <c r="A52582" s="1636">
        <v>2854614</v>
      </c>
      <c r="B52582" s="1636" t="s">
        <v>1966</v>
      </c>
      <c r="C52582" s="1648">
        <v>12376.24</v>
      </c>
      <c r="D52582" s="1648">
        <v>10</v>
      </c>
      <c r="E52582" s="1648">
        <v>0</v>
      </c>
      <c r="F52582" s="1648">
        <v>0</v>
      </c>
      <c r="G52582" s="1648">
        <v>0</v>
      </c>
      <c r="H52582" s="1648">
        <v>0.1</v>
      </c>
      <c r="I52582" s="1648">
        <v>0</v>
      </c>
      <c r="J52582" s="1649">
        <f t="shared" si="1733"/>
        <v>125000.02399999999</v>
      </c>
      <c r="K52582" s="1649">
        <f t="shared" si="1734"/>
        <v>10.1</v>
      </c>
      <c r="M52582" s="1637"/>
    </row>
    <row r="52583" spans="1:13" ht="10">
      <c r="A52583" s="1636">
        <v>3144269</v>
      </c>
      <c r="B52583" s="1636" t="s">
        <v>1642</v>
      </c>
      <c r="C52583" s="1648">
        <v>5109.09</v>
      </c>
      <c r="D52583" s="1648">
        <v>0</v>
      </c>
      <c r="E52583" s="1648">
        <v>0</v>
      </c>
      <c r="F52583" s="1648">
        <v>0</v>
      </c>
      <c r="G52583" s="1648">
        <v>0</v>
      </c>
      <c r="H52583" s="1648">
        <v>0.9</v>
      </c>
      <c r="I52583" s="1648">
        <v>0</v>
      </c>
      <c r="J52583" s="1649">
        <f t="shared" si="1733"/>
        <v>4598.1810000000005</v>
      </c>
      <c r="K52583" s="1649">
        <f t="shared" si="1734"/>
        <v>0.9</v>
      </c>
      <c r="M52583" s="1637"/>
    </row>
    <row r="52584" spans="1:13" ht="10">
      <c r="A52584" s="1636">
        <v>2534309</v>
      </c>
      <c r="B52584" s="1636" t="s">
        <v>2019</v>
      </c>
      <c r="C52584" s="1648">
        <v>30045</v>
      </c>
      <c r="D52584" s="1648">
        <v>0</v>
      </c>
      <c r="E52584" s="1648">
        <v>0</v>
      </c>
      <c r="F52584" s="1648">
        <v>0</v>
      </c>
      <c r="G52584" s="1648">
        <v>0</v>
      </c>
      <c r="H52584" s="1648">
        <v>1.7</v>
      </c>
      <c r="I52584" s="1648">
        <v>0</v>
      </c>
      <c r="J52584" s="1649">
        <f t="shared" si="1733"/>
        <v>51076.5</v>
      </c>
      <c r="K52584" s="1649">
        <f t="shared" si="1734"/>
        <v>1.7</v>
      </c>
      <c r="M52584" s="1637"/>
    </row>
    <row r="52585" spans="1:13" ht="10">
      <c r="A52585" s="1636">
        <v>62792</v>
      </c>
      <c r="B52585" s="1636" t="s">
        <v>1759</v>
      </c>
      <c r="C52585" s="1648">
        <v>15176.86</v>
      </c>
      <c r="D52585" s="1648">
        <v>27</v>
      </c>
      <c r="E52585" s="1648">
        <v>0</v>
      </c>
      <c r="F52585" s="1648">
        <v>0</v>
      </c>
      <c r="G52585" s="1648">
        <v>0</v>
      </c>
      <c r="H52585" s="1648">
        <v>17.3</v>
      </c>
      <c r="I52585" s="1648">
        <v>0</v>
      </c>
      <c r="J52585" s="1649">
        <f t="shared" si="1733"/>
        <v>672334.89799999993</v>
      </c>
      <c r="K52585" s="1649">
        <f t="shared" si="1734"/>
        <v>44.3</v>
      </c>
      <c r="M52585" s="1637"/>
    </row>
    <row r="52586" spans="1:13" ht="10">
      <c r="A52586" s="1636">
        <v>1419682</v>
      </c>
      <c r="B52586" s="1636" t="s">
        <v>2023</v>
      </c>
      <c r="C52586" s="1648">
        <v>21759.26</v>
      </c>
      <c r="D52586" s="1648">
        <v>40</v>
      </c>
      <c r="E52586" s="1648">
        <v>0</v>
      </c>
      <c r="F52586" s="1648">
        <v>0</v>
      </c>
      <c r="G52586" s="1648">
        <v>0</v>
      </c>
      <c r="H52586" s="1648">
        <v>3.2</v>
      </c>
      <c r="I52586" s="1648">
        <v>0</v>
      </c>
      <c r="J52586" s="1649">
        <f t="shared" si="1733"/>
        <v>940000.03200000001</v>
      </c>
      <c r="K52586" s="1649">
        <f t="shared" si="1734"/>
        <v>43.2</v>
      </c>
      <c r="M52586" s="1637"/>
    </row>
    <row r="52587" spans="1:13" ht="10">
      <c r="A52587" s="1636">
        <v>1296761</v>
      </c>
      <c r="B52587" s="1636" t="s">
        <v>1771</v>
      </c>
      <c r="C52587" s="1648">
        <v>28837.95</v>
      </c>
      <c r="D52587" s="1648">
        <v>61</v>
      </c>
      <c r="E52587" s="1648">
        <v>0</v>
      </c>
      <c r="F52587" s="1648">
        <v>0</v>
      </c>
      <c r="G52587" s="1648">
        <v>0</v>
      </c>
      <c r="H52587" s="1648">
        <v>23</v>
      </c>
      <c r="I52587" s="1648">
        <v>0</v>
      </c>
      <c r="J52587" s="1649">
        <f t="shared" si="1733"/>
        <v>2422387.8000000003</v>
      </c>
      <c r="K52587" s="1649">
        <f t="shared" si="1734"/>
        <v>84</v>
      </c>
      <c r="M52587" s="1637"/>
    </row>
    <row r="52588" spans="1:13" ht="10">
      <c r="A52588" s="1636">
        <v>2883186</v>
      </c>
      <c r="B52588" s="1636" t="s">
        <v>2016</v>
      </c>
      <c r="C52588" s="1648">
        <v>20200</v>
      </c>
      <c r="D52588" s="1648">
        <v>297</v>
      </c>
      <c r="E52588" s="1648">
        <v>0</v>
      </c>
      <c r="F52588" s="1648">
        <v>0</v>
      </c>
      <c r="G52588" s="1648">
        <v>0</v>
      </c>
      <c r="H52588" s="1648">
        <v>148.5</v>
      </c>
      <c r="I52588" s="1648">
        <v>0</v>
      </c>
      <c r="J52588" s="1649">
        <f t="shared" si="1733"/>
        <v>8999100</v>
      </c>
      <c r="K52588" s="1649">
        <f t="shared" si="1734"/>
        <v>445.5</v>
      </c>
      <c r="M52588" s="1637"/>
    </row>
    <row r="52589" spans="1:13" ht="10">
      <c r="A52589" s="1636">
        <v>2186830</v>
      </c>
      <c r="B52589" s="1636" t="s">
        <v>2018</v>
      </c>
      <c r="C52589" s="1648">
        <v>26753.14</v>
      </c>
      <c r="D52589" s="1648">
        <v>200</v>
      </c>
      <c r="E52589" s="1648">
        <v>0</v>
      </c>
      <c r="F52589" s="1648">
        <v>0</v>
      </c>
      <c r="G52589" s="1648">
        <v>0</v>
      </c>
      <c r="H52589" s="1648">
        <v>78.3</v>
      </c>
      <c r="I52589" s="1648">
        <v>0</v>
      </c>
      <c r="J52589" s="1649">
        <f t="shared" si="1733"/>
        <v>7445398.8619999997</v>
      </c>
      <c r="K52589" s="1649">
        <f t="shared" si="1734"/>
        <v>278.3</v>
      </c>
      <c r="M52589" s="1637"/>
    </row>
    <row r="52590" spans="1:13" ht="10">
      <c r="A52590" s="1636">
        <v>667631</v>
      </c>
      <c r="B52590" s="1636" t="s">
        <v>1765</v>
      </c>
      <c r="C52590" s="1648">
        <v>5902.8</v>
      </c>
      <c r="D52590" s="1648">
        <v>39</v>
      </c>
      <c r="E52590" s="1648">
        <v>0</v>
      </c>
      <c r="F52590" s="1648">
        <v>0</v>
      </c>
      <c r="G52590" s="1648">
        <v>0</v>
      </c>
      <c r="H52590" s="1648">
        <v>3.1</v>
      </c>
      <c r="I52590" s="1648">
        <v>0</v>
      </c>
      <c r="J52590" s="1649">
        <f t="shared" si="1733"/>
        <v>248507.88</v>
      </c>
      <c r="K52590" s="1649">
        <f t="shared" si="1734"/>
        <v>42.1</v>
      </c>
      <c r="M52590" s="1637"/>
    </row>
    <row r="52591" spans="1:13" ht="10">
      <c r="A52591" s="1636">
        <v>471600</v>
      </c>
      <c r="B52591" s="1636" t="s">
        <v>1951</v>
      </c>
      <c r="C52591" s="1648">
        <v>16484.55</v>
      </c>
      <c r="D52591" s="1648">
        <v>600</v>
      </c>
      <c r="E52591" s="1648">
        <v>0</v>
      </c>
      <c r="F52591" s="1648">
        <v>0</v>
      </c>
      <c r="G52591" s="1648">
        <v>0</v>
      </c>
      <c r="H52591" s="1648">
        <v>60</v>
      </c>
      <c r="I52591" s="1648">
        <v>0</v>
      </c>
      <c r="J52591" s="1649">
        <f t="shared" si="1733"/>
        <v>10879803</v>
      </c>
      <c r="K52591" s="1649">
        <f t="shared" si="1734"/>
        <v>660</v>
      </c>
      <c r="M52591" s="1637"/>
    </row>
    <row r="52592" spans="1:13" ht="10">
      <c r="A52592" s="1636">
        <v>433710</v>
      </c>
      <c r="B52592" s="1636" t="s">
        <v>1951</v>
      </c>
      <c r="C52592" s="1648">
        <v>32551.82</v>
      </c>
      <c r="D52592" s="1648">
        <v>30</v>
      </c>
      <c r="E52592" s="1648">
        <v>0</v>
      </c>
      <c r="F52592" s="1648">
        <v>0</v>
      </c>
      <c r="G52592" s="1648">
        <v>0</v>
      </c>
      <c r="H52592" s="1648">
        <v>12.9</v>
      </c>
      <c r="I52592" s="1648">
        <v>0</v>
      </c>
      <c r="J52592" s="1649">
        <f t="shared" si="1733"/>
        <v>1396473.078</v>
      </c>
      <c r="K52592" s="1649">
        <f t="shared" si="1734"/>
        <v>42.9</v>
      </c>
      <c r="M52592" s="1637"/>
    </row>
    <row r="52593" spans="1:13" ht="10">
      <c r="A52593" s="1636">
        <v>2535345</v>
      </c>
      <c r="B52593" s="1636" t="s">
        <v>1686</v>
      </c>
      <c r="C52593" s="1648">
        <v>5406.09</v>
      </c>
      <c r="D52593" s="1648">
        <v>130</v>
      </c>
      <c r="E52593" s="1648">
        <v>0</v>
      </c>
      <c r="F52593" s="1648">
        <v>0</v>
      </c>
      <c r="G52593" s="1648">
        <v>0</v>
      </c>
      <c r="H52593" s="1648">
        <v>7</v>
      </c>
      <c r="I52593" s="1648">
        <v>0</v>
      </c>
      <c r="J52593" s="1649">
        <f t="shared" si="1733"/>
        <v>740634.33000000007</v>
      </c>
      <c r="K52593" s="1649">
        <f t="shared" si="1734"/>
        <v>137</v>
      </c>
      <c r="M52593" s="1637"/>
    </row>
    <row r="52594" spans="1:13" ht="10">
      <c r="A52594" s="1636">
        <v>2639647</v>
      </c>
      <c r="B52594" s="1636" t="s">
        <v>1675</v>
      </c>
      <c r="C52594" s="1648">
        <v>23154.55</v>
      </c>
      <c r="D52594" s="1648">
        <v>90</v>
      </c>
      <c r="E52594" s="1648">
        <v>0</v>
      </c>
      <c r="F52594" s="1648">
        <v>0</v>
      </c>
      <c r="G52594" s="1648">
        <v>0</v>
      </c>
      <c r="H52594" s="1648">
        <v>11.1</v>
      </c>
      <c r="I52594" s="1648">
        <v>0</v>
      </c>
      <c r="J52594" s="1649">
        <f t="shared" si="1733"/>
        <v>2340925.0049999999</v>
      </c>
      <c r="K52594" s="1649">
        <f t="shared" si="1734"/>
        <v>101.1</v>
      </c>
      <c r="M52594" s="1637"/>
    </row>
    <row r="52595" spans="1:13" ht="10">
      <c r="A52595" s="1636">
        <v>2721560</v>
      </c>
      <c r="B52595" s="1636" t="s">
        <v>1704</v>
      </c>
      <c r="C52595" s="1648">
        <v>10581.41</v>
      </c>
      <c r="D52595" s="1648">
        <v>15</v>
      </c>
      <c r="E52595" s="1648">
        <v>0</v>
      </c>
      <c r="F52595" s="1648">
        <v>0</v>
      </c>
      <c r="G52595" s="1648">
        <v>0</v>
      </c>
      <c r="H52595" s="1648">
        <v>5.2</v>
      </c>
      <c r="I52595" s="1648">
        <v>0</v>
      </c>
      <c r="J52595" s="1649">
        <f t="shared" si="1733"/>
        <v>213744.48199999999</v>
      </c>
      <c r="K52595" s="1649">
        <f t="shared" si="1734"/>
        <v>20.2</v>
      </c>
      <c r="M52595" s="1637"/>
    </row>
    <row r="52596" spans="1:13" ht="10">
      <c r="A52596" s="1636">
        <v>1527378</v>
      </c>
      <c r="B52596" s="1636" t="s">
        <v>1951</v>
      </c>
      <c r="C52596" s="1648">
        <v>32431.82</v>
      </c>
      <c r="D52596" s="1648">
        <v>300</v>
      </c>
      <c r="E52596" s="1648">
        <v>0</v>
      </c>
      <c r="F52596" s="1648">
        <v>0</v>
      </c>
      <c r="G52596" s="1648">
        <v>0</v>
      </c>
      <c r="H52596" s="1648">
        <v>129</v>
      </c>
      <c r="I52596" s="1648">
        <v>0</v>
      </c>
      <c r="J52596" s="1649">
        <f t="shared" si="1733"/>
        <v>13913250.779999999</v>
      </c>
      <c r="K52596" s="1649">
        <f t="shared" si="1734"/>
        <v>429</v>
      </c>
      <c r="M52596" s="1637"/>
    </row>
    <row r="52597" spans="1:13" ht="10">
      <c r="A52597" s="1636">
        <v>2626229</v>
      </c>
      <c r="B52597" s="1636" t="s">
        <v>1956</v>
      </c>
      <c r="C52597" s="1648">
        <v>15217.39</v>
      </c>
      <c r="D52597" s="1648">
        <v>56</v>
      </c>
      <c r="E52597" s="1648">
        <v>0</v>
      </c>
      <c r="F52597" s="1648">
        <v>0</v>
      </c>
      <c r="G52597" s="1648">
        <v>0</v>
      </c>
      <c r="H52597" s="1648">
        <v>8.4</v>
      </c>
      <c r="I52597" s="1648">
        <v>0</v>
      </c>
      <c r="J52597" s="1649">
        <f t="shared" si="1733"/>
        <v>979999.91600000008</v>
      </c>
      <c r="K52597" s="1649">
        <f t="shared" si="1734"/>
        <v>64.400000000000006</v>
      </c>
      <c r="M52597" s="1637"/>
    </row>
    <row r="52598" spans="1:13" ht="10">
      <c r="A52598" s="1636">
        <v>471520</v>
      </c>
      <c r="B52598" s="1636" t="s">
        <v>2018</v>
      </c>
      <c r="C52598" s="1648">
        <v>28075.63</v>
      </c>
      <c r="D52598" s="1648">
        <v>308</v>
      </c>
      <c r="E52598" s="1648">
        <v>0</v>
      </c>
      <c r="F52598" s="1648">
        <v>0</v>
      </c>
      <c r="G52598" s="1648">
        <v>0</v>
      </c>
      <c r="H52598" s="1648">
        <v>120.7</v>
      </c>
      <c r="I52598" s="1648">
        <v>0</v>
      </c>
      <c r="J52598" s="1649">
        <f t="shared" si="1733"/>
        <v>12036022.581</v>
      </c>
      <c r="K52598" s="1649">
        <f t="shared" si="1734"/>
        <v>428.7</v>
      </c>
      <c r="M52598" s="1637"/>
    </row>
    <row r="52599" spans="1:13" ht="10">
      <c r="A52599" s="1636">
        <v>2167897</v>
      </c>
      <c r="B52599" s="1636" t="s">
        <v>1951</v>
      </c>
      <c r="C52599" s="1648">
        <v>27261.33</v>
      </c>
      <c r="D52599" s="1648">
        <v>58</v>
      </c>
      <c r="E52599" s="1648">
        <v>0</v>
      </c>
      <c r="F52599" s="1648">
        <v>0</v>
      </c>
      <c r="G52599" s="1648">
        <v>0</v>
      </c>
      <c r="H52599" s="1648">
        <v>24.9</v>
      </c>
      <c r="I52599" s="1648">
        <v>0</v>
      </c>
      <c r="J52599" s="1649">
        <f t="shared" si="1733"/>
        <v>2259964.2570000002</v>
      </c>
      <c r="K52599" s="1649">
        <f t="shared" si="1734"/>
        <v>82.9</v>
      </c>
      <c r="M52599" s="1637"/>
    </row>
    <row r="52600" spans="1:13" ht="10">
      <c r="A52600" s="1636">
        <v>1840211</v>
      </c>
      <c r="B52600" s="1636" t="s">
        <v>1675</v>
      </c>
      <c r="C52600" s="1648">
        <v>15331.04</v>
      </c>
      <c r="D52600" s="1648">
        <v>144</v>
      </c>
      <c r="E52600" s="1648">
        <v>0</v>
      </c>
      <c r="F52600" s="1648">
        <v>0</v>
      </c>
      <c r="G52600" s="1648">
        <v>0</v>
      </c>
      <c r="H52600" s="1648">
        <v>10</v>
      </c>
      <c r="I52600" s="1648">
        <v>0</v>
      </c>
      <c r="J52600" s="1649">
        <f t="shared" si="1733"/>
        <v>2360980.16</v>
      </c>
      <c r="K52600" s="1649">
        <f t="shared" si="1734"/>
        <v>154</v>
      </c>
      <c r="M52600" s="1637"/>
    </row>
    <row r="52601" spans="1:13" ht="10">
      <c r="A52601" s="1636">
        <v>2019029</v>
      </c>
      <c r="B52601" s="1636" t="s">
        <v>1692</v>
      </c>
      <c r="C52601" s="1648">
        <v>13968</v>
      </c>
      <c r="D52601" s="1648">
        <v>0</v>
      </c>
      <c r="E52601" s="1648">
        <v>0</v>
      </c>
      <c r="F52601" s="1648">
        <v>0</v>
      </c>
      <c r="G52601" s="1648">
        <v>0</v>
      </c>
      <c r="H52601" s="1648">
        <v>100</v>
      </c>
      <c r="I52601" s="1648">
        <v>0</v>
      </c>
      <c r="J52601" s="1649">
        <f t="shared" si="1733"/>
        <v>1396800</v>
      </c>
      <c r="K52601" s="1649">
        <f t="shared" si="1734"/>
        <v>100</v>
      </c>
      <c r="M52601" s="1637"/>
    </row>
    <row r="52602" spans="1:13" ht="10">
      <c r="A52602" s="1636">
        <v>1527378</v>
      </c>
      <c r="B52602" s="1636" t="s">
        <v>2043</v>
      </c>
      <c r="C52602" s="1648">
        <v>38521.74</v>
      </c>
      <c r="D52602" s="1648">
        <v>50</v>
      </c>
      <c r="E52602" s="1648">
        <v>0</v>
      </c>
      <c r="F52602" s="1648">
        <v>0</v>
      </c>
      <c r="G52602" s="1648">
        <v>0</v>
      </c>
      <c r="H52602" s="1648">
        <v>7.5</v>
      </c>
      <c r="I52602" s="1648">
        <v>0</v>
      </c>
      <c r="J52602" s="1649">
        <f t="shared" si="1733"/>
        <v>2215000.0499999998</v>
      </c>
      <c r="K52602" s="1649">
        <f t="shared" si="1734"/>
        <v>57.5</v>
      </c>
      <c r="M52602" s="1637"/>
    </row>
    <row r="52603" spans="1:13" ht="10">
      <c r="A52603" s="1636">
        <v>1929370</v>
      </c>
      <c r="B52603" s="1636" t="s">
        <v>2018</v>
      </c>
      <c r="C52603" s="1648">
        <v>26812.68</v>
      </c>
      <c r="D52603" s="1648">
        <v>55</v>
      </c>
      <c r="E52603" s="1648">
        <v>0</v>
      </c>
      <c r="F52603" s="1648">
        <v>0</v>
      </c>
      <c r="G52603" s="1648">
        <v>0</v>
      </c>
      <c r="H52603" s="1648">
        <v>21.5</v>
      </c>
      <c r="I52603" s="1648">
        <v>0</v>
      </c>
      <c r="J52603" s="1649">
        <f t="shared" si="1733"/>
        <v>2051170.02</v>
      </c>
      <c r="K52603" s="1649">
        <f t="shared" si="1734"/>
        <v>76.5</v>
      </c>
      <c r="M52603" s="1637"/>
    </row>
    <row r="52604" spans="1:13" ht="10">
      <c r="A52604" s="1636">
        <v>1006439</v>
      </c>
      <c r="B52604" s="1636" t="s">
        <v>2021</v>
      </c>
      <c r="C52604" s="1648">
        <v>30734.77</v>
      </c>
      <c r="D52604" s="1648">
        <v>50</v>
      </c>
      <c r="E52604" s="1648">
        <v>0</v>
      </c>
      <c r="F52604" s="1648">
        <v>0</v>
      </c>
      <c r="G52604" s="1648">
        <v>0</v>
      </c>
      <c r="H52604" s="1648">
        <v>5.8</v>
      </c>
      <c r="I52604" s="1648">
        <v>0</v>
      </c>
      <c r="J52604" s="1649">
        <f t="shared" si="1733"/>
        <v>1715000.166</v>
      </c>
      <c r="K52604" s="1649">
        <f t="shared" si="1734"/>
        <v>55.8</v>
      </c>
      <c r="M52604" s="1637"/>
    </row>
    <row r="52605" spans="1:13" ht="10">
      <c r="A52605" s="1636">
        <v>1071984</v>
      </c>
      <c r="B52605" s="1636" t="s">
        <v>1956</v>
      </c>
      <c r="C52605" s="1648">
        <v>21445.99</v>
      </c>
      <c r="D52605" s="1648">
        <v>24</v>
      </c>
      <c r="E52605" s="1648">
        <v>0</v>
      </c>
      <c r="F52605" s="1648">
        <v>0</v>
      </c>
      <c r="G52605" s="1648">
        <v>0</v>
      </c>
      <c r="H52605" s="1648">
        <v>9.1</v>
      </c>
      <c r="I52605" s="1648">
        <v>0</v>
      </c>
      <c r="J52605" s="1649">
        <f t="shared" si="1733"/>
        <v>709862.26900000009</v>
      </c>
      <c r="K52605" s="1649">
        <f t="shared" si="1734"/>
        <v>33.1</v>
      </c>
      <c r="M52605" s="1637"/>
    </row>
    <row r="52606" spans="1:13" ht="10">
      <c r="A52606" s="1636">
        <v>1281616</v>
      </c>
      <c r="B52606" s="1636" t="s">
        <v>1956</v>
      </c>
      <c r="C52606" s="1648">
        <v>24564.35</v>
      </c>
      <c r="D52606" s="1648">
        <v>100</v>
      </c>
      <c r="E52606" s="1648">
        <v>0</v>
      </c>
      <c r="F52606" s="1648">
        <v>0</v>
      </c>
      <c r="G52606" s="1648">
        <v>0</v>
      </c>
      <c r="H52606" s="1648">
        <v>38</v>
      </c>
      <c r="I52606" s="1648">
        <v>0</v>
      </c>
      <c r="J52606" s="1649">
        <f t="shared" si="1733"/>
        <v>3389880.3</v>
      </c>
      <c r="K52606" s="1649">
        <f t="shared" si="1734"/>
        <v>138</v>
      </c>
      <c r="M52606" s="1637"/>
    </row>
    <row r="52607" spans="1:13" ht="10">
      <c r="A52607" s="1636">
        <v>1510932</v>
      </c>
      <c r="B52607" s="1636" t="s">
        <v>1642</v>
      </c>
      <c r="C52607" s="1648">
        <v>10230.950000000001</v>
      </c>
      <c r="D52607" s="1648">
        <v>15</v>
      </c>
      <c r="E52607" s="1648">
        <v>0</v>
      </c>
      <c r="F52607" s="1648">
        <v>0</v>
      </c>
      <c r="G52607" s="1648">
        <v>0</v>
      </c>
      <c r="H52607" s="1648">
        <v>1.5</v>
      </c>
      <c r="I52607" s="1648">
        <v>0.8</v>
      </c>
      <c r="J52607" s="1649">
        <f t="shared" si="1733"/>
        <v>176995.43500000003</v>
      </c>
      <c r="K52607" s="1649">
        <f t="shared" si="1734"/>
        <v>17.3</v>
      </c>
      <c r="M52607" s="1637"/>
    </row>
    <row r="52608" spans="1:13" ht="10">
      <c r="A52608" s="1636">
        <v>3172588</v>
      </c>
      <c r="B52608" s="1636" t="s">
        <v>1997</v>
      </c>
      <c r="C52608" s="1648">
        <v>17345.54</v>
      </c>
      <c r="D52608" s="1648">
        <v>4</v>
      </c>
      <c r="E52608" s="1648">
        <v>0</v>
      </c>
      <c r="F52608" s="1648">
        <v>0</v>
      </c>
      <c r="G52608" s="1648">
        <v>0</v>
      </c>
      <c r="H52608" s="1648">
        <v>0.6</v>
      </c>
      <c r="I52608" s="1648">
        <v>0.6</v>
      </c>
      <c r="J52608" s="1649">
        <f t="shared" si="1733"/>
        <v>90196.80799999999</v>
      </c>
      <c r="K52608" s="1649">
        <f t="shared" si="1734"/>
        <v>5.1999999999999993</v>
      </c>
      <c r="M52608" s="1637"/>
    </row>
    <row r="52609" spans="1:13" ht="10">
      <c r="A52609" s="1636">
        <v>2542102</v>
      </c>
      <c r="B52609" s="1636" t="s">
        <v>1997</v>
      </c>
      <c r="C52609" s="1648">
        <v>14602.88</v>
      </c>
      <c r="D52609" s="1648">
        <v>3</v>
      </c>
      <c r="E52609" s="1648">
        <v>0</v>
      </c>
      <c r="F52609" s="1648">
        <v>0</v>
      </c>
      <c r="G52609" s="1648">
        <v>0</v>
      </c>
      <c r="H52609" s="1648">
        <v>1.2</v>
      </c>
      <c r="I52609" s="1648">
        <v>0.6</v>
      </c>
      <c r="J52609" s="1649">
        <f t="shared" si="1733"/>
        <v>70093.823999999993</v>
      </c>
      <c r="K52609" s="1649">
        <f t="shared" si="1734"/>
        <v>4.8</v>
      </c>
      <c r="M52609" s="1637"/>
    </row>
    <row r="52610" spans="1:13" ht="10">
      <c r="A52610" s="1636">
        <v>2602232</v>
      </c>
      <c r="B52610" s="1636" t="s">
        <v>1958</v>
      </c>
      <c r="C52610" s="1648">
        <v>0</v>
      </c>
      <c r="D52610" s="1648">
        <v>0.5</v>
      </c>
      <c r="E52610" s="1648">
        <v>0</v>
      </c>
      <c r="F52610" s="1648">
        <v>0</v>
      </c>
      <c r="G52610" s="1648">
        <v>0</v>
      </c>
      <c r="H52610" s="1648">
        <v>0</v>
      </c>
      <c r="I52610" s="1648">
        <v>0.5</v>
      </c>
      <c r="J52610" s="1649">
        <f t="shared" si="1733"/>
        <v>0</v>
      </c>
      <c r="K52610" s="1649">
        <f t="shared" si="1734"/>
        <v>1</v>
      </c>
      <c r="M52610" s="1637"/>
    </row>
    <row r="52611" spans="1:13" ht="10">
      <c r="A52611" s="1636">
        <v>2667453</v>
      </c>
      <c r="B52611" s="1636" t="s">
        <v>1958</v>
      </c>
      <c r="C52611" s="1648">
        <v>0</v>
      </c>
      <c r="D52611" s="1648">
        <v>0.5</v>
      </c>
      <c r="E52611" s="1648">
        <v>0</v>
      </c>
      <c r="F52611" s="1648">
        <v>0</v>
      </c>
      <c r="G52611" s="1648">
        <v>0</v>
      </c>
      <c r="H52611" s="1648">
        <v>0</v>
      </c>
      <c r="I52611" s="1648">
        <v>0.5</v>
      </c>
      <c r="J52611" s="1649">
        <f t="shared" ref="J52611:J52674" si="1735">C52611*K52611</f>
        <v>0</v>
      </c>
      <c r="K52611" s="1649">
        <f t="shared" ref="K52611:K52674" si="1736">SUM(D52611:I52611)</f>
        <v>1</v>
      </c>
      <c r="M52611" s="1637"/>
    </row>
    <row r="52612" spans="1:13" ht="10">
      <c r="A52612" s="1636">
        <v>2671612</v>
      </c>
      <c r="B52612" s="1636" t="s">
        <v>1958</v>
      </c>
      <c r="C52612" s="1648">
        <v>0</v>
      </c>
      <c r="D52612" s="1648">
        <v>0.5</v>
      </c>
      <c r="E52612" s="1648">
        <v>0</v>
      </c>
      <c r="F52612" s="1648">
        <v>0</v>
      </c>
      <c r="G52612" s="1648">
        <v>0</v>
      </c>
      <c r="H52612" s="1648">
        <v>0</v>
      </c>
      <c r="I52612" s="1648">
        <v>0.5</v>
      </c>
      <c r="J52612" s="1649">
        <f t="shared" si="1735"/>
        <v>0</v>
      </c>
      <c r="K52612" s="1649">
        <f t="shared" si="1736"/>
        <v>1</v>
      </c>
      <c r="M52612" s="1637"/>
    </row>
    <row r="52613" spans="1:13" ht="10">
      <c r="A52613" s="1636">
        <v>2149407</v>
      </c>
      <c r="B52613" s="1636" t="s">
        <v>1997</v>
      </c>
      <c r="C52613" s="1648">
        <v>18961.54</v>
      </c>
      <c r="D52613" s="1648">
        <v>3</v>
      </c>
      <c r="E52613" s="1648">
        <v>0</v>
      </c>
      <c r="F52613" s="1648">
        <v>0</v>
      </c>
      <c r="G52613" s="1648">
        <v>0</v>
      </c>
      <c r="H52613" s="1648">
        <v>0.4</v>
      </c>
      <c r="I52613" s="1648">
        <v>0.5</v>
      </c>
      <c r="J52613" s="1649">
        <f t="shared" si="1735"/>
        <v>73950.006000000008</v>
      </c>
      <c r="K52613" s="1649">
        <f t="shared" si="1736"/>
        <v>3.9</v>
      </c>
      <c r="M52613" s="1637"/>
    </row>
    <row r="52614" spans="1:13" ht="10">
      <c r="A52614" s="1636">
        <v>164197</v>
      </c>
      <c r="B52614" s="1636" t="s">
        <v>1997</v>
      </c>
      <c r="C52614" s="1648">
        <v>18232.650000000001</v>
      </c>
      <c r="D52614" s="1648">
        <v>8</v>
      </c>
      <c r="E52614" s="1648">
        <v>0</v>
      </c>
      <c r="F52614" s="1648">
        <v>0</v>
      </c>
      <c r="G52614" s="1648">
        <v>0</v>
      </c>
      <c r="H52614" s="1648">
        <v>1.2</v>
      </c>
      <c r="I52614" s="1648">
        <v>1.3</v>
      </c>
      <c r="J52614" s="1649">
        <f t="shared" si="1735"/>
        <v>191442.82500000001</v>
      </c>
      <c r="K52614" s="1649">
        <f t="shared" si="1736"/>
        <v>10.5</v>
      </c>
      <c r="M52614" s="1637"/>
    </row>
    <row r="52615" spans="1:13" ht="10">
      <c r="A52615" s="1636">
        <v>2351305</v>
      </c>
      <c r="B52615" s="1636" t="s">
        <v>1997</v>
      </c>
      <c r="C52615" s="1648">
        <v>18156.25</v>
      </c>
      <c r="D52615" s="1648">
        <v>2</v>
      </c>
      <c r="E52615" s="1648">
        <v>0</v>
      </c>
      <c r="F52615" s="1648">
        <v>0</v>
      </c>
      <c r="G52615" s="1648">
        <v>0</v>
      </c>
      <c r="H52615" s="1648">
        <v>0.8</v>
      </c>
      <c r="I52615" s="1648">
        <v>0.4</v>
      </c>
      <c r="J52615" s="1649">
        <f t="shared" si="1735"/>
        <v>58099.999999999993</v>
      </c>
      <c r="K52615" s="1649">
        <f t="shared" si="1736"/>
        <v>3.1999999999999997</v>
      </c>
      <c r="M52615" s="1637"/>
    </row>
    <row r="52616" spans="1:13" ht="10">
      <c r="A52616" s="1636">
        <v>3104026</v>
      </c>
      <c r="B52616" s="1636" t="s">
        <v>1642</v>
      </c>
      <c r="C52616" s="1648">
        <v>5398.66</v>
      </c>
      <c r="D52616" s="1648">
        <v>7</v>
      </c>
      <c r="E52616" s="1648">
        <v>0</v>
      </c>
      <c r="F52616" s="1648">
        <v>0</v>
      </c>
      <c r="G52616" s="1648">
        <v>0</v>
      </c>
      <c r="H52616" s="1648">
        <v>0.7</v>
      </c>
      <c r="I52616" s="1648">
        <v>0.3</v>
      </c>
      <c r="J52616" s="1649">
        <f t="shared" si="1735"/>
        <v>43189.279999999999</v>
      </c>
      <c r="K52616" s="1649">
        <f t="shared" si="1736"/>
        <v>8</v>
      </c>
      <c r="M52616" s="1637"/>
    </row>
    <row r="52617" spans="1:13" ht="10">
      <c r="A52617" s="1636">
        <v>220216</v>
      </c>
      <c r="B52617" s="1636" t="s">
        <v>1997</v>
      </c>
      <c r="C52617" s="1648">
        <v>15538.27</v>
      </c>
      <c r="D52617" s="1648">
        <v>2</v>
      </c>
      <c r="E52617" s="1648">
        <v>0</v>
      </c>
      <c r="F52617" s="1648">
        <v>0</v>
      </c>
      <c r="G52617" s="1648">
        <v>0</v>
      </c>
      <c r="H52617" s="1648">
        <v>0.3</v>
      </c>
      <c r="I52617" s="1648">
        <v>0.3</v>
      </c>
      <c r="J52617" s="1649">
        <f t="shared" si="1735"/>
        <v>40399.501999999993</v>
      </c>
      <c r="K52617" s="1649">
        <f t="shared" si="1736"/>
        <v>2.5999999999999996</v>
      </c>
      <c r="M52617" s="1637"/>
    </row>
    <row r="52618" spans="1:13" ht="10">
      <c r="A52618" s="1636">
        <v>254676</v>
      </c>
      <c r="B52618" s="1636" t="s">
        <v>1997</v>
      </c>
      <c r="C52618" s="1648">
        <v>15884.15</v>
      </c>
      <c r="D52618" s="1648">
        <v>2</v>
      </c>
      <c r="E52618" s="1648">
        <v>0</v>
      </c>
      <c r="F52618" s="1648">
        <v>0</v>
      </c>
      <c r="G52618" s="1648">
        <v>0</v>
      </c>
      <c r="H52618" s="1648">
        <v>0.3</v>
      </c>
      <c r="I52618" s="1648">
        <v>0.3</v>
      </c>
      <c r="J52618" s="1649">
        <f t="shared" si="1735"/>
        <v>41298.789999999994</v>
      </c>
      <c r="K52618" s="1649">
        <f t="shared" si="1736"/>
        <v>2.5999999999999996</v>
      </c>
      <c r="M52618" s="1637"/>
    </row>
    <row r="52619" spans="1:13" ht="10">
      <c r="A52619" s="1636">
        <v>660885</v>
      </c>
      <c r="B52619" s="1636" t="s">
        <v>1954</v>
      </c>
      <c r="C52619" s="1648">
        <v>61461.31</v>
      </c>
      <c r="D52619" s="1648">
        <v>2</v>
      </c>
      <c r="E52619" s="1648">
        <v>0</v>
      </c>
      <c r="F52619" s="1648">
        <v>0</v>
      </c>
      <c r="G52619" s="1648">
        <v>0</v>
      </c>
      <c r="H52619" s="1648">
        <v>0.3</v>
      </c>
      <c r="I52619" s="1648">
        <v>0.3</v>
      </c>
      <c r="J52619" s="1649">
        <f t="shared" si="1735"/>
        <v>159799.40599999996</v>
      </c>
      <c r="K52619" s="1649">
        <f t="shared" si="1736"/>
        <v>2.5999999999999996</v>
      </c>
      <c r="M52619" s="1637"/>
    </row>
    <row r="52620" spans="1:13" ht="10">
      <c r="A52620" s="1636">
        <v>1647515</v>
      </c>
      <c r="B52620" s="1636" t="s">
        <v>1861</v>
      </c>
      <c r="C52620" s="1648">
        <v>34999.25</v>
      </c>
      <c r="D52620" s="1648">
        <v>1</v>
      </c>
      <c r="E52620" s="1648">
        <v>0</v>
      </c>
      <c r="F52620" s="1648">
        <v>0</v>
      </c>
      <c r="G52620" s="1648">
        <v>0</v>
      </c>
      <c r="H52620" s="1648">
        <v>0.3</v>
      </c>
      <c r="I52620" s="1648">
        <v>0.3</v>
      </c>
      <c r="J52620" s="1649">
        <f t="shared" si="1735"/>
        <v>55998.8</v>
      </c>
      <c r="K52620" s="1649">
        <f t="shared" si="1736"/>
        <v>1.6</v>
      </c>
      <c r="M52620" s="1637"/>
    </row>
    <row r="52621" spans="1:13" ht="10">
      <c r="A52621" s="1636">
        <v>3100421</v>
      </c>
      <c r="B52621" s="1636" t="s">
        <v>1958</v>
      </c>
      <c r="C52621" s="1648">
        <v>18800</v>
      </c>
      <c r="D52621" s="1648">
        <v>1</v>
      </c>
      <c r="E52621" s="1648">
        <v>0</v>
      </c>
      <c r="F52621" s="1648">
        <v>0</v>
      </c>
      <c r="G52621" s="1648">
        <v>0</v>
      </c>
      <c r="H52621" s="1648">
        <v>0</v>
      </c>
      <c r="I52621" s="1648">
        <v>1</v>
      </c>
      <c r="J52621" s="1649">
        <f t="shared" si="1735"/>
        <v>37600</v>
      </c>
      <c r="K52621" s="1649">
        <f t="shared" si="1736"/>
        <v>2</v>
      </c>
      <c r="M52621" s="1637"/>
    </row>
    <row r="52622" spans="1:13" ht="10">
      <c r="A52622" s="1636">
        <v>2523125</v>
      </c>
      <c r="B52622" s="1636" t="s">
        <v>1646</v>
      </c>
      <c r="C52622" s="1648">
        <v>40136.36</v>
      </c>
      <c r="D52622" s="1648">
        <v>1</v>
      </c>
      <c r="E52622" s="1648">
        <v>0</v>
      </c>
      <c r="F52622" s="1648">
        <v>0</v>
      </c>
      <c r="G52622" s="1648">
        <v>0</v>
      </c>
      <c r="H52622" s="1648">
        <v>0</v>
      </c>
      <c r="I52622" s="1648">
        <v>0.1</v>
      </c>
      <c r="J52622" s="1649">
        <f t="shared" si="1735"/>
        <v>44149.996000000006</v>
      </c>
      <c r="K52622" s="1649">
        <f t="shared" si="1736"/>
        <v>1.1000000000000001</v>
      </c>
      <c r="M52622" s="1637"/>
    </row>
    <row r="52623" spans="1:13" ht="10">
      <c r="A52623" s="1636">
        <v>2650945</v>
      </c>
      <c r="B52623" s="1636" t="s">
        <v>1997</v>
      </c>
      <c r="C52623" s="1648">
        <v>23570.86</v>
      </c>
      <c r="D52623" s="1648">
        <v>1</v>
      </c>
      <c r="E52623" s="1648">
        <v>0</v>
      </c>
      <c r="F52623" s="1648">
        <v>0</v>
      </c>
      <c r="G52623" s="1648">
        <v>0</v>
      </c>
      <c r="H52623" s="1648">
        <v>0.3</v>
      </c>
      <c r="I52623" s="1648">
        <v>0.1</v>
      </c>
      <c r="J52623" s="1649">
        <f t="shared" si="1735"/>
        <v>32999.204000000005</v>
      </c>
      <c r="K52623" s="1649">
        <f t="shared" si="1736"/>
        <v>1.4000000000000001</v>
      </c>
      <c r="M52623" s="1637"/>
    </row>
    <row r="52624" spans="1:13" ht="10">
      <c r="A52624" s="1636">
        <v>2411720</v>
      </c>
      <c r="B52624" s="1636" t="s">
        <v>1997</v>
      </c>
      <c r="C52624" s="1648">
        <v>0</v>
      </c>
      <c r="D52624" s="1648">
        <v>1</v>
      </c>
      <c r="E52624" s="1648">
        <v>0</v>
      </c>
      <c r="F52624" s="1648">
        <v>0</v>
      </c>
      <c r="G52624" s="1648">
        <v>0</v>
      </c>
      <c r="H52624" s="1648">
        <v>0.3</v>
      </c>
      <c r="I52624" s="1648">
        <v>0.1</v>
      </c>
      <c r="J52624" s="1649">
        <f t="shared" si="1735"/>
        <v>0</v>
      </c>
      <c r="K52624" s="1649">
        <f t="shared" si="1736"/>
        <v>1.4000000000000001</v>
      </c>
      <c r="M52624" s="1637"/>
    </row>
    <row r="52625" spans="1:13" ht="10">
      <c r="A52625" s="1636">
        <v>2303225</v>
      </c>
      <c r="B52625" s="1636" t="s">
        <v>1997</v>
      </c>
      <c r="C52625" s="1648">
        <v>23712.93</v>
      </c>
      <c r="D52625" s="1648">
        <v>1</v>
      </c>
      <c r="E52625" s="1648">
        <v>0</v>
      </c>
      <c r="F52625" s="1648">
        <v>0</v>
      </c>
      <c r="G52625" s="1648">
        <v>0</v>
      </c>
      <c r="H52625" s="1648">
        <v>0.3</v>
      </c>
      <c r="I52625" s="1648">
        <v>0.1</v>
      </c>
      <c r="J52625" s="1649">
        <f t="shared" si="1735"/>
        <v>33198.102000000006</v>
      </c>
      <c r="K52625" s="1649">
        <f t="shared" si="1736"/>
        <v>1.4000000000000001</v>
      </c>
      <c r="M52625" s="1637"/>
    </row>
    <row r="52626" spans="1:13" ht="10">
      <c r="A52626" s="1636">
        <v>3109858</v>
      </c>
      <c r="B52626" s="1636" t="s">
        <v>1642</v>
      </c>
      <c r="C52626" s="1648">
        <v>5425.59</v>
      </c>
      <c r="D52626" s="1648">
        <v>3</v>
      </c>
      <c r="E52626" s="1648">
        <v>0</v>
      </c>
      <c r="F52626" s="1648">
        <v>0</v>
      </c>
      <c r="G52626" s="1648">
        <v>0</v>
      </c>
      <c r="H52626" s="1648">
        <v>0.3</v>
      </c>
      <c r="I52626" s="1648">
        <v>0.1</v>
      </c>
      <c r="J52626" s="1649">
        <f t="shared" si="1735"/>
        <v>18447.006000000001</v>
      </c>
      <c r="K52626" s="1649">
        <f t="shared" si="1736"/>
        <v>3.4</v>
      </c>
      <c r="M52626" s="1637"/>
    </row>
    <row r="52627" spans="1:13" ht="10">
      <c r="A52627" s="1636">
        <v>990431</v>
      </c>
      <c r="B52627" s="1636" t="s">
        <v>1997</v>
      </c>
      <c r="C52627" s="1648">
        <v>20207.919999999998</v>
      </c>
      <c r="D52627" s="1648">
        <v>1</v>
      </c>
      <c r="E52627" s="1648">
        <v>0</v>
      </c>
      <c r="F52627" s="1648">
        <v>0</v>
      </c>
      <c r="G52627" s="1648">
        <v>0</v>
      </c>
      <c r="H52627" s="1648">
        <v>0.1</v>
      </c>
      <c r="I52627" s="1648">
        <v>0.1</v>
      </c>
      <c r="J52627" s="1649">
        <f t="shared" si="1735"/>
        <v>24249.504000000001</v>
      </c>
      <c r="K52627" s="1649">
        <f t="shared" si="1736"/>
        <v>1.2000000000000002</v>
      </c>
      <c r="M52627" s="1637"/>
    </row>
    <row r="52628" spans="1:13" ht="10">
      <c r="A52628" s="1636">
        <v>3112561</v>
      </c>
      <c r="B52628" s="1636" t="s">
        <v>1997</v>
      </c>
      <c r="C52628" s="1648">
        <v>18415.830000000002</v>
      </c>
      <c r="D52628" s="1648">
        <v>1</v>
      </c>
      <c r="E52628" s="1648">
        <v>0</v>
      </c>
      <c r="F52628" s="1648">
        <v>0</v>
      </c>
      <c r="G52628" s="1648">
        <v>0</v>
      </c>
      <c r="H52628" s="1648">
        <v>0.1</v>
      </c>
      <c r="I52628" s="1648">
        <v>0.1</v>
      </c>
      <c r="J52628" s="1649">
        <f t="shared" si="1735"/>
        <v>22098.996000000006</v>
      </c>
      <c r="K52628" s="1649">
        <f t="shared" si="1736"/>
        <v>1.2000000000000002</v>
      </c>
      <c r="M52628" s="1637"/>
    </row>
    <row r="52629" spans="1:13" ht="10">
      <c r="A52629" s="1636">
        <v>2639647</v>
      </c>
      <c r="B52629" s="1636" t="s">
        <v>1763</v>
      </c>
      <c r="C52629" s="1648">
        <v>43141.15</v>
      </c>
      <c r="D52629" s="1648">
        <v>10</v>
      </c>
      <c r="E52629" s="1648">
        <v>0</v>
      </c>
      <c r="F52629" s="1648">
        <v>0</v>
      </c>
      <c r="G52629" s="1648">
        <v>0</v>
      </c>
      <c r="H52629" s="1648">
        <v>7.5</v>
      </c>
      <c r="I52629" s="1648">
        <v>1.7</v>
      </c>
      <c r="J52629" s="1649">
        <f t="shared" si="1735"/>
        <v>828310.08</v>
      </c>
      <c r="K52629" s="1649">
        <f t="shared" si="1736"/>
        <v>19.2</v>
      </c>
      <c r="M52629" s="1637"/>
    </row>
    <row r="52630" spans="1:13" ht="10">
      <c r="A52630" s="1636">
        <v>250201</v>
      </c>
      <c r="B52630" s="1636" t="s">
        <v>1958</v>
      </c>
      <c r="C52630" s="1648">
        <v>19600</v>
      </c>
      <c r="D52630" s="1648">
        <v>2.4</v>
      </c>
      <c r="E52630" s="1648">
        <v>0</v>
      </c>
      <c r="F52630" s="1648">
        <v>0</v>
      </c>
      <c r="G52630" s="1648">
        <v>0</v>
      </c>
      <c r="H52630" s="1648">
        <v>0</v>
      </c>
      <c r="I52630" s="1648">
        <v>2.4</v>
      </c>
      <c r="J52630" s="1649">
        <f t="shared" si="1735"/>
        <v>94080</v>
      </c>
      <c r="K52630" s="1649">
        <f t="shared" si="1736"/>
        <v>4.8</v>
      </c>
      <c r="M52630" s="1637"/>
    </row>
    <row r="52631" spans="1:13" ht="10">
      <c r="A52631" s="1636">
        <v>1174738</v>
      </c>
      <c r="B52631" s="1636" t="s">
        <v>1997</v>
      </c>
      <c r="C52631" s="1648">
        <v>19617.68</v>
      </c>
      <c r="D52631" s="1648">
        <v>55</v>
      </c>
      <c r="E52631" s="1648">
        <v>0</v>
      </c>
      <c r="F52631" s="1648">
        <v>0</v>
      </c>
      <c r="G52631" s="1648">
        <v>0</v>
      </c>
      <c r="H52631" s="1648">
        <v>9.6</v>
      </c>
      <c r="I52631" s="1648">
        <v>9.6</v>
      </c>
      <c r="J52631" s="1649">
        <f t="shared" si="1735"/>
        <v>1455631.8559999999</v>
      </c>
      <c r="K52631" s="1649">
        <f t="shared" si="1736"/>
        <v>74.199999999999989</v>
      </c>
      <c r="M52631" s="1637"/>
    </row>
    <row r="52632" spans="1:13" ht="10">
      <c r="A52632" s="1636">
        <v>1927153</v>
      </c>
      <c r="B52632" s="1636" t="s">
        <v>1997</v>
      </c>
      <c r="C52632" s="1648">
        <v>20771.84</v>
      </c>
      <c r="D52632" s="1648">
        <v>25</v>
      </c>
      <c r="E52632" s="1648">
        <v>0</v>
      </c>
      <c r="F52632" s="1648">
        <v>0</v>
      </c>
      <c r="G52632" s="1648">
        <v>0</v>
      </c>
      <c r="H52632" s="1648">
        <v>10.8</v>
      </c>
      <c r="I52632" s="1648">
        <v>5.3</v>
      </c>
      <c r="J52632" s="1649">
        <f t="shared" si="1735"/>
        <v>853722.62399999984</v>
      </c>
      <c r="K52632" s="1649">
        <f t="shared" si="1736"/>
        <v>41.099999999999994</v>
      </c>
      <c r="M52632" s="1637"/>
    </row>
    <row r="52633" spans="1:13" ht="10">
      <c r="A52633" s="1636">
        <v>2777009</v>
      </c>
      <c r="B52633" s="1636" t="s">
        <v>1958</v>
      </c>
      <c r="C52633" s="1648">
        <v>22661</v>
      </c>
      <c r="D52633" s="1648">
        <v>58</v>
      </c>
      <c r="E52633" s="1648">
        <v>0</v>
      </c>
      <c r="F52633" s="1648">
        <v>0</v>
      </c>
      <c r="G52633" s="1648">
        <v>0</v>
      </c>
      <c r="H52633" s="1648">
        <v>0</v>
      </c>
      <c r="I52633" s="1648">
        <v>58</v>
      </c>
      <c r="J52633" s="1649">
        <f t="shared" si="1735"/>
        <v>2628676</v>
      </c>
      <c r="K52633" s="1649">
        <f t="shared" si="1736"/>
        <v>116</v>
      </c>
      <c r="M52633" s="1637"/>
    </row>
    <row r="52634" spans="1:13" ht="10">
      <c r="A52634" s="1636">
        <v>2019029</v>
      </c>
      <c r="B52634" s="1636" t="s">
        <v>1958</v>
      </c>
      <c r="C52634" s="1648">
        <v>22550.5</v>
      </c>
      <c r="D52634" s="1648">
        <v>200</v>
      </c>
      <c r="E52634" s="1648">
        <v>0</v>
      </c>
      <c r="F52634" s="1648">
        <v>0</v>
      </c>
      <c r="G52634" s="1648">
        <v>0</v>
      </c>
      <c r="H52634" s="1648">
        <v>0</v>
      </c>
      <c r="I52634" s="1648">
        <v>200</v>
      </c>
      <c r="J52634" s="1649">
        <f t="shared" si="1735"/>
        <v>9020200</v>
      </c>
      <c r="K52634" s="1649">
        <f t="shared" si="1736"/>
        <v>400</v>
      </c>
      <c r="M52634" s="1637"/>
    </row>
    <row r="52635" spans="1:13" ht="10">
      <c r="A52635" s="1636">
        <v>1445514</v>
      </c>
      <c r="B52635" s="1636" t="s">
        <v>1969</v>
      </c>
      <c r="C52635" s="1648">
        <v>3992.97</v>
      </c>
      <c r="D52635" s="1648">
        <v>0.8</v>
      </c>
      <c r="E52635" s="1648">
        <v>0</v>
      </c>
      <c r="F52635" s="1648">
        <v>0</v>
      </c>
      <c r="G52635" s="1648">
        <v>0</v>
      </c>
      <c r="H52635" s="1648">
        <v>0</v>
      </c>
      <c r="I52635" s="1648">
        <v>0</v>
      </c>
      <c r="J52635" s="1649">
        <f t="shared" si="1735"/>
        <v>3194.3760000000002</v>
      </c>
      <c r="K52635" s="1649">
        <f t="shared" si="1736"/>
        <v>0.8</v>
      </c>
      <c r="M52635" s="1637"/>
    </row>
    <row r="52636" spans="1:13" ht="10">
      <c r="A52636" s="1636">
        <v>93545</v>
      </c>
      <c r="B52636" s="1636" t="s">
        <v>1789</v>
      </c>
      <c r="C52636" s="1648">
        <v>17856.13</v>
      </c>
      <c r="D52636" s="1648">
        <v>1.6</v>
      </c>
      <c r="E52636" s="1648">
        <v>0</v>
      </c>
      <c r="F52636" s="1648">
        <v>0</v>
      </c>
      <c r="G52636" s="1648">
        <v>0</v>
      </c>
      <c r="H52636" s="1648">
        <v>0</v>
      </c>
      <c r="I52636" s="1648">
        <v>0</v>
      </c>
      <c r="J52636" s="1649">
        <f t="shared" si="1735"/>
        <v>28569.808000000005</v>
      </c>
      <c r="K52636" s="1649">
        <f t="shared" si="1736"/>
        <v>1.6</v>
      </c>
      <c r="M52636" s="1637"/>
    </row>
    <row r="52637" spans="1:13" ht="10">
      <c r="A52637" s="1636">
        <v>2649666</v>
      </c>
      <c r="B52637" s="1636" t="s">
        <v>1987</v>
      </c>
      <c r="C52637" s="1648">
        <v>11050</v>
      </c>
      <c r="D52637" s="1648">
        <v>1.6</v>
      </c>
      <c r="E52637" s="1648">
        <v>0</v>
      </c>
      <c r="F52637" s="1648">
        <v>0</v>
      </c>
      <c r="G52637" s="1648">
        <v>0</v>
      </c>
      <c r="H52637" s="1648">
        <v>0</v>
      </c>
      <c r="I52637" s="1648">
        <v>0</v>
      </c>
      <c r="J52637" s="1649">
        <f t="shared" si="1735"/>
        <v>17680</v>
      </c>
      <c r="K52637" s="1649">
        <f t="shared" si="1736"/>
        <v>1.6</v>
      </c>
      <c r="M52637" s="1637"/>
    </row>
    <row r="52638" spans="1:13" ht="10">
      <c r="A52638" s="1636">
        <v>2495765</v>
      </c>
      <c r="B52638" s="1636" t="s">
        <v>2009</v>
      </c>
      <c r="C52638" s="1648">
        <v>10550</v>
      </c>
      <c r="D52638" s="1648">
        <v>1.5</v>
      </c>
      <c r="E52638" s="1648">
        <v>0</v>
      </c>
      <c r="F52638" s="1648">
        <v>0</v>
      </c>
      <c r="G52638" s="1648">
        <v>0</v>
      </c>
      <c r="H52638" s="1648">
        <v>0</v>
      </c>
      <c r="I52638" s="1648">
        <v>0</v>
      </c>
      <c r="J52638" s="1649">
        <f t="shared" si="1735"/>
        <v>15825</v>
      </c>
      <c r="K52638" s="1649">
        <f t="shared" si="1736"/>
        <v>1.5</v>
      </c>
      <c r="M52638" s="1637"/>
    </row>
    <row r="52639" spans="1:13" ht="10">
      <c r="A52639" s="1636">
        <v>2653805</v>
      </c>
      <c r="B52639" s="1636" t="s">
        <v>1999</v>
      </c>
      <c r="C52639" s="1648">
        <v>8250</v>
      </c>
      <c r="D52639" s="1648">
        <v>1.5</v>
      </c>
      <c r="E52639" s="1648">
        <v>0</v>
      </c>
      <c r="F52639" s="1648">
        <v>0</v>
      </c>
      <c r="G52639" s="1648">
        <v>0</v>
      </c>
      <c r="H52639" s="1648">
        <v>0</v>
      </c>
      <c r="I52639" s="1648">
        <v>0</v>
      </c>
      <c r="J52639" s="1649">
        <f t="shared" si="1735"/>
        <v>12375</v>
      </c>
      <c r="K52639" s="1649">
        <f t="shared" si="1736"/>
        <v>1.5</v>
      </c>
      <c r="M52639" s="1637"/>
    </row>
    <row r="52640" spans="1:13" ht="10">
      <c r="A52640" s="1636">
        <v>93545</v>
      </c>
      <c r="B52640" s="1636" t="s">
        <v>2002</v>
      </c>
      <c r="C52640" s="1648">
        <v>23760</v>
      </c>
      <c r="D52640" s="1648">
        <v>0.5</v>
      </c>
      <c r="E52640" s="1648">
        <v>0</v>
      </c>
      <c r="F52640" s="1648">
        <v>0</v>
      </c>
      <c r="G52640" s="1648">
        <v>0</v>
      </c>
      <c r="H52640" s="1648">
        <v>0</v>
      </c>
      <c r="I52640" s="1648">
        <v>0</v>
      </c>
      <c r="J52640" s="1649">
        <f t="shared" si="1735"/>
        <v>11880</v>
      </c>
      <c r="K52640" s="1649">
        <f t="shared" si="1736"/>
        <v>0.5</v>
      </c>
      <c r="M52640" s="1637"/>
    </row>
    <row r="52641" spans="1:13" ht="10">
      <c r="A52641" s="1636">
        <v>2648022</v>
      </c>
      <c r="B52641" s="1636" t="s">
        <v>1952</v>
      </c>
      <c r="C52641" s="1648">
        <v>0</v>
      </c>
      <c r="D52641" s="1648">
        <v>0.5</v>
      </c>
      <c r="E52641" s="1648">
        <v>0</v>
      </c>
      <c r="F52641" s="1648">
        <v>0</v>
      </c>
      <c r="G52641" s="1648">
        <v>0</v>
      </c>
      <c r="H52641" s="1648">
        <v>0</v>
      </c>
      <c r="I52641" s="1648">
        <v>0</v>
      </c>
      <c r="J52641" s="1649">
        <f t="shared" si="1735"/>
        <v>0</v>
      </c>
      <c r="K52641" s="1649">
        <f t="shared" si="1736"/>
        <v>0.5</v>
      </c>
      <c r="M52641" s="1637"/>
    </row>
    <row r="52642" spans="1:13" ht="10">
      <c r="A52642" s="1636">
        <v>2696252</v>
      </c>
      <c r="B52642" s="1636" t="s">
        <v>1952</v>
      </c>
      <c r="C52642" s="1648">
        <v>0</v>
      </c>
      <c r="D52642" s="1648">
        <v>0.5</v>
      </c>
      <c r="E52642" s="1648">
        <v>0</v>
      </c>
      <c r="F52642" s="1648">
        <v>0</v>
      </c>
      <c r="G52642" s="1648">
        <v>0</v>
      </c>
      <c r="H52642" s="1648">
        <v>0</v>
      </c>
      <c r="I52642" s="1648">
        <v>0</v>
      </c>
      <c r="J52642" s="1649">
        <f t="shared" si="1735"/>
        <v>0</v>
      </c>
      <c r="K52642" s="1649">
        <f t="shared" si="1736"/>
        <v>0.5</v>
      </c>
      <c r="M52642" s="1637"/>
    </row>
    <row r="52643" spans="1:13" ht="10">
      <c r="A52643" s="1636">
        <v>819250</v>
      </c>
      <c r="B52643" s="1636" t="s">
        <v>1648</v>
      </c>
      <c r="C52643" s="1648">
        <v>9136.36</v>
      </c>
      <c r="D52643" s="1648">
        <v>0.5</v>
      </c>
      <c r="E52643" s="1648">
        <v>0</v>
      </c>
      <c r="F52643" s="1648">
        <v>0</v>
      </c>
      <c r="G52643" s="1648">
        <v>0</v>
      </c>
      <c r="H52643" s="1648">
        <v>0</v>
      </c>
      <c r="I52643" s="1648">
        <v>0</v>
      </c>
      <c r="J52643" s="1649">
        <f t="shared" si="1735"/>
        <v>4568.18</v>
      </c>
      <c r="K52643" s="1649">
        <f t="shared" si="1736"/>
        <v>0.5</v>
      </c>
      <c r="M52643" s="1637"/>
    </row>
    <row r="52644" spans="1:13" ht="10">
      <c r="A52644" s="1636">
        <v>1123908</v>
      </c>
      <c r="B52644" s="1636" t="s">
        <v>1681</v>
      </c>
      <c r="C52644" s="1648">
        <v>25294.29</v>
      </c>
      <c r="D52644" s="1648">
        <v>0.4</v>
      </c>
      <c r="E52644" s="1648">
        <v>0</v>
      </c>
      <c r="F52644" s="1648">
        <v>0</v>
      </c>
      <c r="G52644" s="1648">
        <v>0</v>
      </c>
      <c r="H52644" s="1648">
        <v>0</v>
      </c>
      <c r="I52644" s="1648">
        <v>0</v>
      </c>
      <c r="J52644" s="1649">
        <f t="shared" si="1735"/>
        <v>10117.716</v>
      </c>
      <c r="K52644" s="1649">
        <f t="shared" si="1736"/>
        <v>0.4</v>
      </c>
      <c r="M52644" s="1637"/>
    </row>
    <row r="52645" spans="1:13" ht="10">
      <c r="A52645" s="1636">
        <v>638515</v>
      </c>
      <c r="B52645" s="1636" t="s">
        <v>1659</v>
      </c>
      <c r="C52645" s="1648">
        <v>9900</v>
      </c>
      <c r="D52645" s="1648">
        <v>2</v>
      </c>
      <c r="E52645" s="1648">
        <v>0</v>
      </c>
      <c r="F52645" s="1648">
        <v>0</v>
      </c>
      <c r="G52645" s="1648">
        <v>0</v>
      </c>
      <c r="H52645" s="1648">
        <v>0</v>
      </c>
      <c r="I52645" s="1648">
        <v>0</v>
      </c>
      <c r="J52645" s="1649">
        <f t="shared" si="1735"/>
        <v>19800</v>
      </c>
      <c r="K52645" s="1649">
        <f t="shared" si="1736"/>
        <v>2</v>
      </c>
      <c r="M52645" s="1637"/>
    </row>
    <row r="52646" spans="1:13" ht="10">
      <c r="A52646" s="1636">
        <v>638515</v>
      </c>
      <c r="B52646" s="1636" t="s">
        <v>1989</v>
      </c>
      <c r="C52646" s="1648">
        <v>16550</v>
      </c>
      <c r="D52646" s="1648">
        <v>2</v>
      </c>
      <c r="E52646" s="1648">
        <v>0</v>
      </c>
      <c r="F52646" s="1648">
        <v>0</v>
      </c>
      <c r="G52646" s="1648">
        <v>0</v>
      </c>
      <c r="H52646" s="1648">
        <v>0</v>
      </c>
      <c r="I52646" s="1648">
        <v>0</v>
      </c>
      <c r="J52646" s="1649">
        <f t="shared" si="1735"/>
        <v>33100</v>
      </c>
      <c r="K52646" s="1649">
        <f t="shared" si="1736"/>
        <v>2</v>
      </c>
      <c r="M52646" s="1637"/>
    </row>
    <row r="52647" spans="1:13" ht="10">
      <c r="A52647" s="1636">
        <v>1097476</v>
      </c>
      <c r="B52647" s="1636" t="s">
        <v>1966</v>
      </c>
      <c r="C52647" s="1648">
        <v>20850</v>
      </c>
      <c r="D52647" s="1648">
        <v>2</v>
      </c>
      <c r="E52647" s="1648">
        <v>0</v>
      </c>
      <c r="F52647" s="1648">
        <v>0</v>
      </c>
      <c r="G52647" s="1648">
        <v>0</v>
      </c>
      <c r="H52647" s="1648">
        <v>0</v>
      </c>
      <c r="I52647" s="1648">
        <v>0</v>
      </c>
      <c r="J52647" s="1649">
        <f t="shared" si="1735"/>
        <v>41700</v>
      </c>
      <c r="K52647" s="1649">
        <f t="shared" si="1736"/>
        <v>2</v>
      </c>
      <c r="M52647" s="1637"/>
    </row>
    <row r="52648" spans="1:13" ht="10">
      <c r="A52648" s="1636">
        <v>1032362</v>
      </c>
      <c r="B52648" s="1636" t="s">
        <v>1963</v>
      </c>
      <c r="C52648" s="1648">
        <v>12000</v>
      </c>
      <c r="D52648" s="1648">
        <v>2</v>
      </c>
      <c r="E52648" s="1648">
        <v>0</v>
      </c>
      <c r="F52648" s="1648">
        <v>0</v>
      </c>
      <c r="G52648" s="1648">
        <v>0</v>
      </c>
      <c r="H52648" s="1648">
        <v>0</v>
      </c>
      <c r="I52648" s="1648">
        <v>0</v>
      </c>
      <c r="J52648" s="1649">
        <f t="shared" si="1735"/>
        <v>24000</v>
      </c>
      <c r="K52648" s="1649">
        <f t="shared" si="1736"/>
        <v>2</v>
      </c>
      <c r="M52648" s="1637"/>
    </row>
    <row r="52649" spans="1:13" ht="10">
      <c r="A52649" s="1636">
        <v>3142409</v>
      </c>
      <c r="B52649" s="1636" t="s">
        <v>1963</v>
      </c>
      <c r="C52649" s="1648">
        <v>7850</v>
      </c>
      <c r="D52649" s="1648">
        <v>2</v>
      </c>
      <c r="E52649" s="1648">
        <v>0</v>
      </c>
      <c r="F52649" s="1648">
        <v>0</v>
      </c>
      <c r="G52649" s="1648">
        <v>0</v>
      </c>
      <c r="H52649" s="1648">
        <v>0</v>
      </c>
      <c r="I52649" s="1648">
        <v>0</v>
      </c>
      <c r="J52649" s="1649">
        <f t="shared" si="1735"/>
        <v>15700</v>
      </c>
      <c r="K52649" s="1649">
        <f t="shared" si="1736"/>
        <v>2</v>
      </c>
      <c r="M52649" s="1637"/>
    </row>
    <row r="52650" spans="1:13" ht="10">
      <c r="A52650" s="1636">
        <v>3162423</v>
      </c>
      <c r="B52650" s="1636" t="s">
        <v>1966</v>
      </c>
      <c r="C52650" s="1648">
        <v>8000</v>
      </c>
      <c r="D52650" s="1648">
        <v>2</v>
      </c>
      <c r="E52650" s="1648">
        <v>0</v>
      </c>
      <c r="F52650" s="1648">
        <v>0</v>
      </c>
      <c r="G52650" s="1648">
        <v>0</v>
      </c>
      <c r="H52650" s="1648">
        <v>0</v>
      </c>
      <c r="I52650" s="1648">
        <v>0</v>
      </c>
      <c r="J52650" s="1649">
        <f t="shared" si="1735"/>
        <v>16000</v>
      </c>
      <c r="K52650" s="1649">
        <f t="shared" si="1736"/>
        <v>2</v>
      </c>
      <c r="M52650" s="1637"/>
    </row>
    <row r="52651" spans="1:13" ht="10">
      <c r="A52651" s="1636">
        <v>3162423</v>
      </c>
      <c r="B52651" s="1636" t="s">
        <v>1963</v>
      </c>
      <c r="C52651" s="1648">
        <v>7770</v>
      </c>
      <c r="D52651" s="1648">
        <v>2</v>
      </c>
      <c r="E52651" s="1648">
        <v>0</v>
      </c>
      <c r="F52651" s="1648">
        <v>0</v>
      </c>
      <c r="G52651" s="1648">
        <v>0</v>
      </c>
      <c r="H52651" s="1648">
        <v>0</v>
      </c>
      <c r="I52651" s="1648">
        <v>0</v>
      </c>
      <c r="J52651" s="1649">
        <f t="shared" si="1735"/>
        <v>15540</v>
      </c>
      <c r="K52651" s="1649">
        <f t="shared" si="1736"/>
        <v>2</v>
      </c>
      <c r="M52651" s="1637"/>
    </row>
    <row r="52652" spans="1:13" ht="10">
      <c r="A52652" s="1636">
        <v>1370045</v>
      </c>
      <c r="B52652" s="1636" t="s">
        <v>1639</v>
      </c>
      <c r="C52652" s="1648">
        <v>16300</v>
      </c>
      <c r="D52652" s="1648">
        <v>2</v>
      </c>
      <c r="E52652" s="1648">
        <v>0</v>
      </c>
      <c r="F52652" s="1648">
        <v>0</v>
      </c>
      <c r="G52652" s="1648">
        <v>0</v>
      </c>
      <c r="H52652" s="1648">
        <v>0</v>
      </c>
      <c r="I52652" s="1648">
        <v>0</v>
      </c>
      <c r="J52652" s="1649">
        <f t="shared" si="1735"/>
        <v>32600</v>
      </c>
      <c r="K52652" s="1649">
        <f t="shared" si="1736"/>
        <v>2</v>
      </c>
      <c r="M52652" s="1637"/>
    </row>
    <row r="52653" spans="1:13" ht="10">
      <c r="A52653" s="1636">
        <v>2318077</v>
      </c>
      <c r="B52653" s="1636" t="s">
        <v>1681</v>
      </c>
      <c r="C52653" s="1648">
        <v>26775</v>
      </c>
      <c r="D52653" s="1648">
        <v>2</v>
      </c>
      <c r="E52653" s="1648">
        <v>0</v>
      </c>
      <c r="F52653" s="1648">
        <v>0</v>
      </c>
      <c r="G52653" s="1648">
        <v>0</v>
      </c>
      <c r="H52653" s="1648">
        <v>0</v>
      </c>
      <c r="I52653" s="1648">
        <v>0</v>
      </c>
      <c r="J52653" s="1649">
        <f t="shared" si="1735"/>
        <v>53550</v>
      </c>
      <c r="K52653" s="1649">
        <f t="shared" si="1736"/>
        <v>2</v>
      </c>
      <c r="M52653" s="1637"/>
    </row>
    <row r="52654" spans="1:13" ht="10">
      <c r="A52654" s="1636">
        <v>3169493</v>
      </c>
      <c r="B52654" s="1636" t="s">
        <v>1827</v>
      </c>
      <c r="C52654" s="1648">
        <v>3990</v>
      </c>
      <c r="D52654" s="1648">
        <v>2</v>
      </c>
      <c r="E52654" s="1648">
        <v>0</v>
      </c>
      <c r="F52654" s="1648">
        <v>0</v>
      </c>
      <c r="G52654" s="1648">
        <v>0</v>
      </c>
      <c r="H52654" s="1648">
        <v>0</v>
      </c>
      <c r="I52654" s="1648">
        <v>0</v>
      </c>
      <c r="J52654" s="1649">
        <f t="shared" si="1735"/>
        <v>7980</v>
      </c>
      <c r="K52654" s="1649">
        <f t="shared" si="1736"/>
        <v>2</v>
      </c>
      <c r="M52654" s="1637"/>
    </row>
    <row r="52655" spans="1:13" ht="10">
      <c r="A52655" s="1636">
        <v>93545</v>
      </c>
      <c r="B52655" s="1636" t="s">
        <v>1969</v>
      </c>
      <c r="C52655" s="1648">
        <v>6340</v>
      </c>
      <c r="D52655" s="1648">
        <v>2</v>
      </c>
      <c r="E52655" s="1648">
        <v>0</v>
      </c>
      <c r="F52655" s="1648">
        <v>0</v>
      </c>
      <c r="G52655" s="1648">
        <v>0</v>
      </c>
      <c r="H52655" s="1648">
        <v>0</v>
      </c>
      <c r="I52655" s="1648">
        <v>0</v>
      </c>
      <c r="J52655" s="1649">
        <f t="shared" si="1735"/>
        <v>12680</v>
      </c>
      <c r="K52655" s="1649">
        <f t="shared" si="1736"/>
        <v>2</v>
      </c>
      <c r="M52655" s="1637"/>
    </row>
    <row r="52656" spans="1:13" ht="10">
      <c r="A52656" s="1636">
        <v>2562716</v>
      </c>
      <c r="B52656" s="1636" t="s">
        <v>1986</v>
      </c>
      <c r="C52656" s="1648">
        <v>12300</v>
      </c>
      <c r="D52656" s="1648">
        <v>2</v>
      </c>
      <c r="E52656" s="1648">
        <v>0</v>
      </c>
      <c r="F52656" s="1648">
        <v>0</v>
      </c>
      <c r="G52656" s="1648">
        <v>0</v>
      </c>
      <c r="H52656" s="1648">
        <v>0</v>
      </c>
      <c r="I52656" s="1648">
        <v>0</v>
      </c>
      <c r="J52656" s="1649">
        <f t="shared" si="1735"/>
        <v>24600</v>
      </c>
      <c r="K52656" s="1649">
        <f t="shared" si="1736"/>
        <v>2</v>
      </c>
      <c r="M52656" s="1637"/>
    </row>
    <row r="52657" spans="1:13" ht="10">
      <c r="A52657" s="1636">
        <v>2684115</v>
      </c>
      <c r="B52657" s="1636" t="s">
        <v>1754</v>
      </c>
      <c r="C52657" s="1648">
        <v>7100</v>
      </c>
      <c r="D52657" s="1648">
        <v>2</v>
      </c>
      <c r="E52657" s="1648">
        <v>0</v>
      </c>
      <c r="F52657" s="1648">
        <v>0</v>
      </c>
      <c r="G52657" s="1648">
        <v>0</v>
      </c>
      <c r="H52657" s="1648">
        <v>0</v>
      </c>
      <c r="I52657" s="1648">
        <v>0</v>
      </c>
      <c r="J52657" s="1649">
        <f t="shared" si="1735"/>
        <v>14200</v>
      </c>
      <c r="K52657" s="1649">
        <f t="shared" si="1736"/>
        <v>2</v>
      </c>
      <c r="M52657" s="1637"/>
    </row>
    <row r="52658" spans="1:13" ht="10">
      <c r="A52658" s="1636">
        <v>2854614</v>
      </c>
      <c r="B52658" s="1636" t="s">
        <v>1950</v>
      </c>
      <c r="C52658" s="1648">
        <v>74300</v>
      </c>
      <c r="D52658" s="1648">
        <v>2</v>
      </c>
      <c r="E52658" s="1648">
        <v>0</v>
      </c>
      <c r="F52658" s="1648">
        <v>0</v>
      </c>
      <c r="G52658" s="1648">
        <v>0</v>
      </c>
      <c r="H52658" s="1648">
        <v>0</v>
      </c>
      <c r="I52658" s="1648">
        <v>0</v>
      </c>
      <c r="J52658" s="1649">
        <f t="shared" si="1735"/>
        <v>148600</v>
      </c>
      <c r="K52658" s="1649">
        <f t="shared" si="1736"/>
        <v>2</v>
      </c>
      <c r="M52658" s="1637"/>
    </row>
    <row r="52659" spans="1:13" ht="10">
      <c r="A52659" s="1636">
        <v>2149407</v>
      </c>
      <c r="B52659" s="1636" t="s">
        <v>1963</v>
      </c>
      <c r="C52659" s="1648">
        <v>12000</v>
      </c>
      <c r="D52659" s="1648">
        <v>2</v>
      </c>
      <c r="E52659" s="1648">
        <v>0</v>
      </c>
      <c r="F52659" s="1648">
        <v>0</v>
      </c>
      <c r="G52659" s="1648">
        <v>0</v>
      </c>
      <c r="H52659" s="1648">
        <v>0</v>
      </c>
      <c r="I52659" s="1648">
        <v>0</v>
      </c>
      <c r="J52659" s="1649">
        <f t="shared" si="1735"/>
        <v>24000</v>
      </c>
      <c r="K52659" s="1649">
        <f t="shared" si="1736"/>
        <v>2</v>
      </c>
      <c r="M52659" s="1637"/>
    </row>
    <row r="52660" spans="1:13" ht="10">
      <c r="A52660" s="1636">
        <v>1753736</v>
      </c>
      <c r="B52660" s="1636" t="s">
        <v>1652</v>
      </c>
      <c r="C52660" s="1648">
        <v>36550</v>
      </c>
      <c r="D52660" s="1648">
        <v>2</v>
      </c>
      <c r="E52660" s="1648">
        <v>0</v>
      </c>
      <c r="F52660" s="1648">
        <v>0</v>
      </c>
      <c r="G52660" s="1648">
        <v>0</v>
      </c>
      <c r="H52660" s="1648">
        <v>0</v>
      </c>
      <c r="I52660" s="1648">
        <v>0</v>
      </c>
      <c r="J52660" s="1649">
        <f t="shared" si="1735"/>
        <v>73100</v>
      </c>
      <c r="K52660" s="1649">
        <f t="shared" si="1736"/>
        <v>2</v>
      </c>
      <c r="M52660" s="1637"/>
    </row>
    <row r="52661" spans="1:13" ht="10">
      <c r="A52661" s="1636">
        <v>3116169</v>
      </c>
      <c r="B52661" s="1636" t="s">
        <v>1696</v>
      </c>
      <c r="C52661" s="1648">
        <v>10250</v>
      </c>
      <c r="D52661" s="1648">
        <v>2</v>
      </c>
      <c r="E52661" s="1648">
        <v>0</v>
      </c>
      <c r="F52661" s="1648">
        <v>0</v>
      </c>
      <c r="G52661" s="1648">
        <v>0</v>
      </c>
      <c r="H52661" s="1648">
        <v>0</v>
      </c>
      <c r="I52661" s="1648">
        <v>0</v>
      </c>
      <c r="J52661" s="1649">
        <f t="shared" si="1735"/>
        <v>20500</v>
      </c>
      <c r="K52661" s="1649">
        <f t="shared" si="1736"/>
        <v>2</v>
      </c>
      <c r="M52661" s="1637"/>
    </row>
    <row r="52662" spans="1:13" ht="10">
      <c r="A52662" s="1636">
        <v>2991614</v>
      </c>
      <c r="B52662" s="1636" t="s">
        <v>1990</v>
      </c>
      <c r="C52662" s="1648">
        <v>12350</v>
      </c>
      <c r="D52662" s="1648">
        <v>2</v>
      </c>
      <c r="E52662" s="1648">
        <v>0</v>
      </c>
      <c r="F52662" s="1648">
        <v>0</v>
      </c>
      <c r="G52662" s="1648">
        <v>0</v>
      </c>
      <c r="H52662" s="1648">
        <v>0</v>
      </c>
      <c r="I52662" s="1648">
        <v>0</v>
      </c>
      <c r="J52662" s="1649">
        <f t="shared" si="1735"/>
        <v>24700</v>
      </c>
      <c r="K52662" s="1649">
        <f t="shared" si="1736"/>
        <v>2</v>
      </c>
      <c r="M52662" s="1637"/>
    </row>
    <row r="52663" spans="1:13" ht="10">
      <c r="A52663" s="1636">
        <v>2991614</v>
      </c>
      <c r="B52663" s="1636" t="s">
        <v>1986</v>
      </c>
      <c r="C52663" s="1648">
        <v>11600</v>
      </c>
      <c r="D52663" s="1648">
        <v>2</v>
      </c>
      <c r="E52663" s="1648">
        <v>0</v>
      </c>
      <c r="F52663" s="1648">
        <v>0</v>
      </c>
      <c r="G52663" s="1648">
        <v>0</v>
      </c>
      <c r="H52663" s="1648">
        <v>0</v>
      </c>
      <c r="I52663" s="1648">
        <v>0</v>
      </c>
      <c r="J52663" s="1649">
        <f t="shared" si="1735"/>
        <v>23200</v>
      </c>
      <c r="K52663" s="1649">
        <f t="shared" si="1736"/>
        <v>2</v>
      </c>
      <c r="M52663" s="1637"/>
    </row>
    <row r="52664" spans="1:13" ht="10">
      <c r="A52664" s="1636">
        <v>2701280</v>
      </c>
      <c r="B52664" s="1636" t="s">
        <v>1985</v>
      </c>
      <c r="C52664" s="1648">
        <v>16050</v>
      </c>
      <c r="D52664" s="1648">
        <v>2</v>
      </c>
      <c r="E52664" s="1648">
        <v>0</v>
      </c>
      <c r="F52664" s="1648">
        <v>0</v>
      </c>
      <c r="G52664" s="1648">
        <v>0</v>
      </c>
      <c r="H52664" s="1648">
        <v>0</v>
      </c>
      <c r="I52664" s="1648">
        <v>0</v>
      </c>
      <c r="J52664" s="1649">
        <f t="shared" si="1735"/>
        <v>32100</v>
      </c>
      <c r="K52664" s="1649">
        <f t="shared" si="1736"/>
        <v>2</v>
      </c>
      <c r="M52664" s="1637"/>
    </row>
    <row r="52665" spans="1:13" ht="10">
      <c r="A52665" s="1636">
        <v>237045</v>
      </c>
      <c r="B52665" s="1636" t="s">
        <v>2003</v>
      </c>
      <c r="C52665" s="1648">
        <v>18200</v>
      </c>
      <c r="D52665" s="1648">
        <v>2</v>
      </c>
      <c r="E52665" s="1648">
        <v>0</v>
      </c>
      <c r="F52665" s="1648">
        <v>0</v>
      </c>
      <c r="G52665" s="1648">
        <v>0</v>
      </c>
      <c r="H52665" s="1648">
        <v>0</v>
      </c>
      <c r="I52665" s="1648">
        <v>0</v>
      </c>
      <c r="J52665" s="1649">
        <f t="shared" si="1735"/>
        <v>36400</v>
      </c>
      <c r="K52665" s="1649">
        <f t="shared" si="1736"/>
        <v>2</v>
      </c>
      <c r="M52665" s="1637"/>
    </row>
    <row r="52666" spans="1:13" ht="10">
      <c r="A52666" s="1636">
        <v>2495765</v>
      </c>
      <c r="B52666" s="1636" t="s">
        <v>2007</v>
      </c>
      <c r="C52666" s="1648">
        <v>13400</v>
      </c>
      <c r="D52666" s="1648">
        <v>2</v>
      </c>
      <c r="E52666" s="1648">
        <v>0</v>
      </c>
      <c r="F52666" s="1648">
        <v>0</v>
      </c>
      <c r="G52666" s="1648">
        <v>0</v>
      </c>
      <c r="H52666" s="1648">
        <v>0</v>
      </c>
      <c r="I52666" s="1648">
        <v>0</v>
      </c>
      <c r="J52666" s="1649">
        <f t="shared" si="1735"/>
        <v>26800</v>
      </c>
      <c r="K52666" s="1649">
        <f t="shared" si="1736"/>
        <v>2</v>
      </c>
      <c r="M52666" s="1637"/>
    </row>
    <row r="52667" spans="1:13" ht="10">
      <c r="A52667" s="1636">
        <v>2495765</v>
      </c>
      <c r="B52667" s="1636" t="s">
        <v>1636</v>
      </c>
      <c r="C52667" s="1648">
        <v>17100</v>
      </c>
      <c r="D52667" s="1648">
        <v>2</v>
      </c>
      <c r="E52667" s="1648">
        <v>0</v>
      </c>
      <c r="F52667" s="1648">
        <v>0</v>
      </c>
      <c r="G52667" s="1648">
        <v>0</v>
      </c>
      <c r="H52667" s="1648">
        <v>0</v>
      </c>
      <c r="I52667" s="1648">
        <v>0</v>
      </c>
      <c r="J52667" s="1649">
        <f t="shared" si="1735"/>
        <v>34200</v>
      </c>
      <c r="K52667" s="1649">
        <f t="shared" si="1736"/>
        <v>2</v>
      </c>
      <c r="M52667" s="1637"/>
    </row>
    <row r="52668" spans="1:13" ht="10">
      <c r="A52668" s="1636">
        <v>2495765</v>
      </c>
      <c r="B52668" s="1636" t="s">
        <v>1655</v>
      </c>
      <c r="C52668" s="1648">
        <v>11550</v>
      </c>
      <c r="D52668" s="1648">
        <v>2</v>
      </c>
      <c r="E52668" s="1648">
        <v>0</v>
      </c>
      <c r="F52668" s="1648">
        <v>0</v>
      </c>
      <c r="G52668" s="1648">
        <v>0</v>
      </c>
      <c r="H52668" s="1648">
        <v>0</v>
      </c>
      <c r="I52668" s="1648">
        <v>0</v>
      </c>
      <c r="J52668" s="1649">
        <f t="shared" si="1735"/>
        <v>23100</v>
      </c>
      <c r="K52668" s="1649">
        <f t="shared" si="1736"/>
        <v>2</v>
      </c>
      <c r="M52668" s="1637"/>
    </row>
    <row r="52669" spans="1:13" ht="10">
      <c r="A52669" s="1636">
        <v>2903829</v>
      </c>
      <c r="B52669" s="1636" t="s">
        <v>2011</v>
      </c>
      <c r="C52669" s="1648">
        <v>14500</v>
      </c>
      <c r="D52669" s="1648">
        <v>2</v>
      </c>
      <c r="E52669" s="1648">
        <v>0</v>
      </c>
      <c r="F52669" s="1648">
        <v>0</v>
      </c>
      <c r="G52669" s="1648">
        <v>0</v>
      </c>
      <c r="H52669" s="1648">
        <v>0</v>
      </c>
      <c r="I52669" s="1648">
        <v>0</v>
      </c>
      <c r="J52669" s="1649">
        <f t="shared" si="1735"/>
        <v>29000</v>
      </c>
      <c r="K52669" s="1649">
        <f t="shared" si="1736"/>
        <v>2</v>
      </c>
      <c r="M52669" s="1637"/>
    </row>
    <row r="52670" spans="1:13" ht="10">
      <c r="A52670" s="1636">
        <v>2827973</v>
      </c>
      <c r="B52670" s="1636" t="s">
        <v>1969</v>
      </c>
      <c r="C52670" s="1648">
        <v>4680</v>
      </c>
      <c r="D52670" s="1648">
        <v>2</v>
      </c>
      <c r="E52670" s="1648">
        <v>0</v>
      </c>
      <c r="F52670" s="1648">
        <v>0</v>
      </c>
      <c r="G52670" s="1648">
        <v>0</v>
      </c>
      <c r="H52670" s="1648">
        <v>0</v>
      </c>
      <c r="I52670" s="1648">
        <v>0</v>
      </c>
      <c r="J52670" s="1649">
        <f t="shared" si="1735"/>
        <v>9360</v>
      </c>
      <c r="K52670" s="1649">
        <f t="shared" si="1736"/>
        <v>2</v>
      </c>
      <c r="M52670" s="1637"/>
    </row>
    <row r="52671" spans="1:13" ht="10">
      <c r="A52671" s="1636">
        <v>2567199</v>
      </c>
      <c r="B52671" s="1636" t="s">
        <v>1993</v>
      </c>
      <c r="C52671" s="1648">
        <v>9340</v>
      </c>
      <c r="D52671" s="1648">
        <v>2</v>
      </c>
      <c r="E52671" s="1648">
        <v>0</v>
      </c>
      <c r="F52671" s="1648">
        <v>0</v>
      </c>
      <c r="G52671" s="1648">
        <v>0</v>
      </c>
      <c r="H52671" s="1648">
        <v>0</v>
      </c>
      <c r="I52671" s="1648">
        <v>0</v>
      </c>
      <c r="J52671" s="1649">
        <f t="shared" si="1735"/>
        <v>18680</v>
      </c>
      <c r="K52671" s="1649">
        <f t="shared" si="1736"/>
        <v>2</v>
      </c>
      <c r="M52671" s="1637"/>
    </row>
    <row r="52672" spans="1:13" ht="10">
      <c r="A52672" s="1636">
        <v>2523125</v>
      </c>
      <c r="B52672" s="1636" t="s">
        <v>1966</v>
      </c>
      <c r="C52672" s="1648">
        <v>20650</v>
      </c>
      <c r="D52672" s="1648">
        <v>2</v>
      </c>
      <c r="E52672" s="1648">
        <v>0</v>
      </c>
      <c r="F52672" s="1648">
        <v>0</v>
      </c>
      <c r="G52672" s="1648">
        <v>0</v>
      </c>
      <c r="H52672" s="1648">
        <v>0</v>
      </c>
      <c r="I52672" s="1648">
        <v>0</v>
      </c>
      <c r="J52672" s="1649">
        <f t="shared" si="1735"/>
        <v>41300</v>
      </c>
      <c r="K52672" s="1649">
        <f t="shared" si="1736"/>
        <v>2</v>
      </c>
      <c r="M52672" s="1637"/>
    </row>
    <row r="52673" spans="1:13" ht="10">
      <c r="A52673" s="1636">
        <v>3211905</v>
      </c>
      <c r="B52673" s="1636" t="s">
        <v>1963</v>
      </c>
      <c r="C52673" s="1648">
        <v>10300</v>
      </c>
      <c r="D52673" s="1648">
        <v>2</v>
      </c>
      <c r="E52673" s="1648">
        <v>0</v>
      </c>
      <c r="F52673" s="1648">
        <v>0</v>
      </c>
      <c r="G52673" s="1648">
        <v>0</v>
      </c>
      <c r="H52673" s="1648">
        <v>0</v>
      </c>
      <c r="I52673" s="1648">
        <v>0</v>
      </c>
      <c r="J52673" s="1649">
        <f t="shared" si="1735"/>
        <v>20600</v>
      </c>
      <c r="K52673" s="1649">
        <f t="shared" si="1736"/>
        <v>2</v>
      </c>
      <c r="M52673" s="1637"/>
    </row>
    <row r="52674" spans="1:13" ht="10">
      <c r="A52674" s="1636">
        <v>2925377</v>
      </c>
      <c r="B52674" s="1636" t="s">
        <v>1636</v>
      </c>
      <c r="C52674" s="1648">
        <v>6400</v>
      </c>
      <c r="D52674" s="1648">
        <v>2</v>
      </c>
      <c r="E52674" s="1648">
        <v>0</v>
      </c>
      <c r="F52674" s="1648">
        <v>0</v>
      </c>
      <c r="G52674" s="1648">
        <v>0</v>
      </c>
      <c r="H52674" s="1648">
        <v>0</v>
      </c>
      <c r="I52674" s="1648">
        <v>0</v>
      </c>
      <c r="J52674" s="1649">
        <f t="shared" si="1735"/>
        <v>12800</v>
      </c>
      <c r="K52674" s="1649">
        <f t="shared" si="1736"/>
        <v>2</v>
      </c>
      <c r="M52674" s="1637"/>
    </row>
    <row r="52675" spans="1:13" ht="10">
      <c r="A52675" s="1636">
        <v>2423440</v>
      </c>
      <c r="B52675" s="1636" t="s">
        <v>1963</v>
      </c>
      <c r="C52675" s="1648">
        <v>8000</v>
      </c>
      <c r="D52675" s="1648">
        <v>2</v>
      </c>
      <c r="E52675" s="1648">
        <v>0</v>
      </c>
      <c r="F52675" s="1648">
        <v>0</v>
      </c>
      <c r="G52675" s="1648">
        <v>0</v>
      </c>
      <c r="H52675" s="1648">
        <v>0</v>
      </c>
      <c r="I52675" s="1648">
        <v>0</v>
      </c>
      <c r="J52675" s="1649">
        <f t="shared" ref="J52675:J52738" si="1737">C52675*K52675</f>
        <v>16000</v>
      </c>
      <c r="K52675" s="1649">
        <f t="shared" ref="K52675:K52738" si="1738">SUM(D52675:I52675)</f>
        <v>2</v>
      </c>
      <c r="M52675" s="1637"/>
    </row>
    <row r="52676" spans="1:13" ht="10">
      <c r="A52676" s="1636">
        <v>3062696</v>
      </c>
      <c r="B52676" s="1636" t="s">
        <v>2007</v>
      </c>
      <c r="C52676" s="1648">
        <v>13850</v>
      </c>
      <c r="D52676" s="1648">
        <v>2</v>
      </c>
      <c r="E52676" s="1648">
        <v>0</v>
      </c>
      <c r="F52676" s="1648">
        <v>0</v>
      </c>
      <c r="G52676" s="1648">
        <v>0</v>
      </c>
      <c r="H52676" s="1648">
        <v>0</v>
      </c>
      <c r="I52676" s="1648">
        <v>0</v>
      </c>
      <c r="J52676" s="1649">
        <f t="shared" si="1737"/>
        <v>27700</v>
      </c>
      <c r="K52676" s="1649">
        <f t="shared" si="1738"/>
        <v>2</v>
      </c>
      <c r="M52676" s="1637"/>
    </row>
    <row r="52677" spans="1:13" ht="10">
      <c r="A52677" s="1636">
        <v>3109858</v>
      </c>
      <c r="B52677" s="1636" t="s">
        <v>2007</v>
      </c>
      <c r="C52677" s="1648">
        <v>12800</v>
      </c>
      <c r="D52677" s="1648">
        <v>2</v>
      </c>
      <c r="E52677" s="1648">
        <v>0</v>
      </c>
      <c r="F52677" s="1648">
        <v>0</v>
      </c>
      <c r="G52677" s="1648">
        <v>0</v>
      </c>
      <c r="H52677" s="1648">
        <v>0</v>
      </c>
      <c r="I52677" s="1648">
        <v>0</v>
      </c>
      <c r="J52677" s="1649">
        <f t="shared" si="1737"/>
        <v>25600</v>
      </c>
      <c r="K52677" s="1649">
        <f t="shared" si="1738"/>
        <v>2</v>
      </c>
      <c r="M52677" s="1637"/>
    </row>
    <row r="52678" spans="1:13" ht="10">
      <c r="A52678" s="1636">
        <v>2746584</v>
      </c>
      <c r="B52678" s="1636" t="s">
        <v>1950</v>
      </c>
      <c r="C52678" s="1648">
        <v>0</v>
      </c>
      <c r="D52678" s="1648">
        <v>0.3</v>
      </c>
      <c r="E52678" s="1648">
        <v>0</v>
      </c>
      <c r="F52678" s="1648">
        <v>0</v>
      </c>
      <c r="G52678" s="1648">
        <v>0</v>
      </c>
      <c r="H52678" s="1648">
        <v>0</v>
      </c>
      <c r="I52678" s="1648">
        <v>0</v>
      </c>
      <c r="J52678" s="1649">
        <f t="shared" si="1737"/>
        <v>0</v>
      </c>
      <c r="K52678" s="1649">
        <f t="shared" si="1738"/>
        <v>0.3</v>
      </c>
      <c r="M52678" s="1637"/>
    </row>
    <row r="52679" spans="1:13" ht="10">
      <c r="A52679" s="1636">
        <v>2747126</v>
      </c>
      <c r="B52679" s="1636" t="s">
        <v>1953</v>
      </c>
      <c r="C52679" s="1648">
        <v>0</v>
      </c>
      <c r="D52679" s="1648">
        <v>0.3</v>
      </c>
      <c r="E52679" s="1648">
        <v>0</v>
      </c>
      <c r="F52679" s="1648">
        <v>0</v>
      </c>
      <c r="G52679" s="1648">
        <v>0</v>
      </c>
      <c r="H52679" s="1648">
        <v>0</v>
      </c>
      <c r="I52679" s="1648">
        <v>0</v>
      </c>
      <c r="J52679" s="1649">
        <f t="shared" si="1737"/>
        <v>0</v>
      </c>
      <c r="K52679" s="1649">
        <f t="shared" si="1738"/>
        <v>0.3</v>
      </c>
      <c r="M52679" s="1637"/>
    </row>
    <row r="52680" spans="1:13" ht="10">
      <c r="A52680" s="1636">
        <v>2778341</v>
      </c>
      <c r="B52680" s="1636" t="s">
        <v>1978</v>
      </c>
      <c r="C52680" s="1648">
        <v>0</v>
      </c>
      <c r="D52680" s="1648">
        <v>0.3</v>
      </c>
      <c r="E52680" s="1648">
        <v>0</v>
      </c>
      <c r="F52680" s="1648">
        <v>0</v>
      </c>
      <c r="G52680" s="1648">
        <v>0</v>
      </c>
      <c r="H52680" s="1648">
        <v>0</v>
      </c>
      <c r="I52680" s="1648">
        <v>0</v>
      </c>
      <c r="J52680" s="1649">
        <f t="shared" si="1737"/>
        <v>0</v>
      </c>
      <c r="K52680" s="1649">
        <f t="shared" si="1738"/>
        <v>0.3</v>
      </c>
      <c r="M52680" s="1637"/>
    </row>
    <row r="52681" spans="1:13" ht="10">
      <c r="A52681" s="1636">
        <v>1697649</v>
      </c>
      <c r="B52681" s="1636" t="s">
        <v>1954</v>
      </c>
      <c r="C52681" s="1648">
        <v>0</v>
      </c>
      <c r="D52681" s="1648">
        <v>0.3</v>
      </c>
      <c r="E52681" s="1648">
        <v>0</v>
      </c>
      <c r="F52681" s="1648">
        <v>0</v>
      </c>
      <c r="G52681" s="1648">
        <v>0</v>
      </c>
      <c r="H52681" s="1648">
        <v>0</v>
      </c>
      <c r="I52681" s="1648">
        <v>0</v>
      </c>
      <c r="J52681" s="1649">
        <f t="shared" si="1737"/>
        <v>0</v>
      </c>
      <c r="K52681" s="1649">
        <f t="shared" si="1738"/>
        <v>0.3</v>
      </c>
      <c r="M52681" s="1637"/>
    </row>
    <row r="52682" spans="1:13" ht="10">
      <c r="A52682" s="1636">
        <v>2090221</v>
      </c>
      <c r="B52682" s="1636" t="s">
        <v>1950</v>
      </c>
      <c r="C52682" s="1648">
        <v>0</v>
      </c>
      <c r="D52682" s="1648">
        <v>0.3</v>
      </c>
      <c r="E52682" s="1648">
        <v>0</v>
      </c>
      <c r="F52682" s="1648">
        <v>0</v>
      </c>
      <c r="G52682" s="1648">
        <v>0</v>
      </c>
      <c r="H52682" s="1648">
        <v>0</v>
      </c>
      <c r="I52682" s="1648">
        <v>0</v>
      </c>
      <c r="J52682" s="1649">
        <f t="shared" si="1737"/>
        <v>0</v>
      </c>
      <c r="K52682" s="1649">
        <f t="shared" si="1738"/>
        <v>0.3</v>
      </c>
      <c r="M52682" s="1637"/>
    </row>
    <row r="52683" spans="1:13" ht="10">
      <c r="A52683" s="1636">
        <v>2719288</v>
      </c>
      <c r="B52683" s="1636" t="s">
        <v>1954</v>
      </c>
      <c r="C52683" s="1648">
        <v>0</v>
      </c>
      <c r="D52683" s="1648">
        <v>0.3</v>
      </c>
      <c r="E52683" s="1648">
        <v>0</v>
      </c>
      <c r="F52683" s="1648">
        <v>0</v>
      </c>
      <c r="G52683" s="1648">
        <v>0</v>
      </c>
      <c r="H52683" s="1648">
        <v>0</v>
      </c>
      <c r="I52683" s="1648">
        <v>0</v>
      </c>
      <c r="J52683" s="1649">
        <f t="shared" si="1737"/>
        <v>0</v>
      </c>
      <c r="K52683" s="1649">
        <f t="shared" si="1738"/>
        <v>0.3</v>
      </c>
      <c r="M52683" s="1637"/>
    </row>
    <row r="52684" spans="1:13" ht="10">
      <c r="A52684" s="1636">
        <v>2665822</v>
      </c>
      <c r="B52684" s="1636" t="s">
        <v>1978</v>
      </c>
      <c r="C52684" s="1648">
        <v>0</v>
      </c>
      <c r="D52684" s="1648">
        <v>0.3</v>
      </c>
      <c r="E52684" s="1648">
        <v>0</v>
      </c>
      <c r="F52684" s="1648">
        <v>0</v>
      </c>
      <c r="G52684" s="1648">
        <v>0</v>
      </c>
      <c r="H52684" s="1648">
        <v>0</v>
      </c>
      <c r="I52684" s="1648">
        <v>0</v>
      </c>
      <c r="J52684" s="1649">
        <f t="shared" si="1737"/>
        <v>0</v>
      </c>
      <c r="K52684" s="1649">
        <f t="shared" si="1738"/>
        <v>0.3</v>
      </c>
      <c r="M52684" s="1637"/>
    </row>
    <row r="52685" spans="1:13" ht="10">
      <c r="A52685" s="1636">
        <v>2915546</v>
      </c>
      <c r="B52685" s="1636" t="s">
        <v>1999</v>
      </c>
      <c r="C52685" s="1648">
        <v>5961</v>
      </c>
      <c r="D52685" s="1648">
        <v>0.3</v>
      </c>
      <c r="E52685" s="1648">
        <v>0</v>
      </c>
      <c r="F52685" s="1648">
        <v>0</v>
      </c>
      <c r="G52685" s="1648">
        <v>0</v>
      </c>
      <c r="H52685" s="1648">
        <v>0</v>
      </c>
      <c r="I52685" s="1648">
        <v>0</v>
      </c>
      <c r="J52685" s="1649">
        <f t="shared" si="1737"/>
        <v>1788.3</v>
      </c>
      <c r="K52685" s="1649">
        <f t="shared" si="1738"/>
        <v>0.3</v>
      </c>
      <c r="M52685" s="1637"/>
    </row>
    <row r="52686" spans="1:13" ht="10">
      <c r="A52686" s="1636">
        <v>2696409</v>
      </c>
      <c r="B52686" s="1636" t="s">
        <v>1963</v>
      </c>
      <c r="C52686" s="1648">
        <v>18800</v>
      </c>
      <c r="D52686" s="1648">
        <v>0.3</v>
      </c>
      <c r="E52686" s="1648">
        <v>0</v>
      </c>
      <c r="F52686" s="1648">
        <v>0</v>
      </c>
      <c r="G52686" s="1648">
        <v>0</v>
      </c>
      <c r="H52686" s="1648">
        <v>0</v>
      </c>
      <c r="I52686" s="1648">
        <v>0</v>
      </c>
      <c r="J52686" s="1649">
        <f t="shared" si="1737"/>
        <v>5640</v>
      </c>
      <c r="K52686" s="1649">
        <f t="shared" si="1738"/>
        <v>0.3</v>
      </c>
      <c r="M52686" s="1637"/>
    </row>
    <row r="52687" spans="1:13" ht="10">
      <c r="A52687" s="1636">
        <v>2702848</v>
      </c>
      <c r="B52687" s="1636" t="s">
        <v>1976</v>
      </c>
      <c r="C52687" s="1648">
        <v>0</v>
      </c>
      <c r="D52687" s="1648">
        <v>0.3</v>
      </c>
      <c r="E52687" s="1648">
        <v>0</v>
      </c>
      <c r="F52687" s="1648">
        <v>0</v>
      </c>
      <c r="G52687" s="1648">
        <v>0</v>
      </c>
      <c r="H52687" s="1648">
        <v>0</v>
      </c>
      <c r="I52687" s="1648">
        <v>0</v>
      </c>
      <c r="J52687" s="1649">
        <f t="shared" si="1737"/>
        <v>0</v>
      </c>
      <c r="K52687" s="1649">
        <f t="shared" si="1738"/>
        <v>0.3</v>
      </c>
      <c r="M52687" s="1637"/>
    </row>
    <row r="52688" spans="1:13" ht="10">
      <c r="A52688" s="1636">
        <v>2783920</v>
      </c>
      <c r="B52688" s="1636" t="s">
        <v>1976</v>
      </c>
      <c r="C52688" s="1648">
        <v>0</v>
      </c>
      <c r="D52688" s="1648">
        <v>0.3</v>
      </c>
      <c r="E52688" s="1648">
        <v>0</v>
      </c>
      <c r="F52688" s="1648">
        <v>0</v>
      </c>
      <c r="G52688" s="1648">
        <v>0</v>
      </c>
      <c r="H52688" s="1648">
        <v>0</v>
      </c>
      <c r="I52688" s="1648">
        <v>0</v>
      </c>
      <c r="J52688" s="1649">
        <f t="shared" si="1737"/>
        <v>0</v>
      </c>
      <c r="K52688" s="1649">
        <f t="shared" si="1738"/>
        <v>0.3</v>
      </c>
      <c r="M52688" s="1637"/>
    </row>
    <row r="52689" spans="1:13" ht="10">
      <c r="A52689" s="1636">
        <v>2750004</v>
      </c>
      <c r="B52689" s="1636" t="s">
        <v>1953</v>
      </c>
      <c r="C52689" s="1648">
        <v>0</v>
      </c>
      <c r="D52689" s="1648">
        <v>0.3</v>
      </c>
      <c r="E52689" s="1648">
        <v>0</v>
      </c>
      <c r="F52689" s="1648">
        <v>0</v>
      </c>
      <c r="G52689" s="1648">
        <v>0</v>
      </c>
      <c r="H52689" s="1648">
        <v>0</v>
      </c>
      <c r="I52689" s="1648">
        <v>0</v>
      </c>
      <c r="J52689" s="1649">
        <f t="shared" si="1737"/>
        <v>0</v>
      </c>
      <c r="K52689" s="1649">
        <f t="shared" si="1738"/>
        <v>0.3</v>
      </c>
      <c r="M52689" s="1637"/>
    </row>
    <row r="52690" spans="1:13" ht="10">
      <c r="A52690" s="1636">
        <v>2655457</v>
      </c>
      <c r="B52690" s="1636" t="s">
        <v>1954</v>
      </c>
      <c r="C52690" s="1648">
        <v>0</v>
      </c>
      <c r="D52690" s="1648">
        <v>0.3</v>
      </c>
      <c r="E52690" s="1648">
        <v>0</v>
      </c>
      <c r="F52690" s="1648">
        <v>0</v>
      </c>
      <c r="G52690" s="1648">
        <v>0</v>
      </c>
      <c r="H52690" s="1648">
        <v>0</v>
      </c>
      <c r="I52690" s="1648">
        <v>0</v>
      </c>
      <c r="J52690" s="1649">
        <f t="shared" si="1737"/>
        <v>0</v>
      </c>
      <c r="K52690" s="1649">
        <f t="shared" si="1738"/>
        <v>0.3</v>
      </c>
      <c r="M52690" s="1637"/>
    </row>
    <row r="52691" spans="1:13" ht="10">
      <c r="A52691" s="1636">
        <v>665779</v>
      </c>
      <c r="B52691" s="1636" t="s">
        <v>1953</v>
      </c>
      <c r="C52691" s="1648">
        <v>0</v>
      </c>
      <c r="D52691" s="1648">
        <v>0.3</v>
      </c>
      <c r="E52691" s="1648">
        <v>0</v>
      </c>
      <c r="F52691" s="1648">
        <v>0</v>
      </c>
      <c r="G52691" s="1648">
        <v>0</v>
      </c>
      <c r="H52691" s="1648">
        <v>0</v>
      </c>
      <c r="I52691" s="1648">
        <v>0</v>
      </c>
      <c r="J52691" s="1649">
        <f t="shared" si="1737"/>
        <v>0</v>
      </c>
      <c r="K52691" s="1649">
        <f t="shared" si="1738"/>
        <v>0.3</v>
      </c>
      <c r="M52691" s="1637"/>
    </row>
    <row r="52692" spans="1:13" ht="10">
      <c r="A52692" s="1636">
        <v>2709892</v>
      </c>
      <c r="B52692" s="1636" t="s">
        <v>1953</v>
      </c>
      <c r="C52692" s="1648">
        <v>0</v>
      </c>
      <c r="D52692" s="1648">
        <v>0.3</v>
      </c>
      <c r="E52692" s="1648">
        <v>0</v>
      </c>
      <c r="F52692" s="1648">
        <v>0</v>
      </c>
      <c r="G52692" s="1648">
        <v>0</v>
      </c>
      <c r="H52692" s="1648">
        <v>0</v>
      </c>
      <c r="I52692" s="1648">
        <v>0</v>
      </c>
      <c r="J52692" s="1649">
        <f t="shared" si="1737"/>
        <v>0</v>
      </c>
      <c r="K52692" s="1649">
        <f t="shared" si="1738"/>
        <v>0.3</v>
      </c>
      <c r="M52692" s="1637"/>
    </row>
    <row r="52693" spans="1:13" ht="10">
      <c r="A52693" s="1636">
        <v>2735981</v>
      </c>
      <c r="B52693" s="1636" t="s">
        <v>1950</v>
      </c>
      <c r="C52693" s="1648">
        <v>0</v>
      </c>
      <c r="D52693" s="1648">
        <v>0.3</v>
      </c>
      <c r="E52693" s="1648">
        <v>0</v>
      </c>
      <c r="F52693" s="1648">
        <v>0</v>
      </c>
      <c r="G52693" s="1648">
        <v>0</v>
      </c>
      <c r="H52693" s="1648">
        <v>0</v>
      </c>
      <c r="I52693" s="1648">
        <v>0</v>
      </c>
      <c r="J52693" s="1649">
        <f t="shared" si="1737"/>
        <v>0</v>
      </c>
      <c r="K52693" s="1649">
        <f t="shared" si="1738"/>
        <v>0.3</v>
      </c>
      <c r="M52693" s="1637"/>
    </row>
    <row r="52694" spans="1:13" ht="10">
      <c r="A52694" s="1636">
        <v>2684907</v>
      </c>
      <c r="B52694" s="1636" t="s">
        <v>1978</v>
      </c>
      <c r="C52694" s="1648">
        <v>0</v>
      </c>
      <c r="D52694" s="1648">
        <v>0.3</v>
      </c>
      <c r="E52694" s="1648">
        <v>0</v>
      </c>
      <c r="F52694" s="1648">
        <v>0</v>
      </c>
      <c r="G52694" s="1648">
        <v>0</v>
      </c>
      <c r="H52694" s="1648">
        <v>0</v>
      </c>
      <c r="I52694" s="1648">
        <v>0</v>
      </c>
      <c r="J52694" s="1649">
        <f t="shared" si="1737"/>
        <v>0</v>
      </c>
      <c r="K52694" s="1649">
        <f t="shared" si="1738"/>
        <v>0.3</v>
      </c>
      <c r="M52694" s="1637"/>
    </row>
    <row r="52695" spans="1:13" ht="10">
      <c r="A52695" s="1636">
        <v>2746754</v>
      </c>
      <c r="B52695" s="1636" t="s">
        <v>1953</v>
      </c>
      <c r="C52695" s="1648">
        <v>0</v>
      </c>
      <c r="D52695" s="1648">
        <v>0.3</v>
      </c>
      <c r="E52695" s="1648">
        <v>0</v>
      </c>
      <c r="F52695" s="1648">
        <v>0</v>
      </c>
      <c r="G52695" s="1648">
        <v>0</v>
      </c>
      <c r="H52695" s="1648">
        <v>0</v>
      </c>
      <c r="I52695" s="1648">
        <v>0</v>
      </c>
      <c r="J52695" s="1649">
        <f t="shared" si="1737"/>
        <v>0</v>
      </c>
      <c r="K52695" s="1649">
        <f t="shared" si="1738"/>
        <v>0.3</v>
      </c>
      <c r="M52695" s="1637"/>
    </row>
    <row r="52696" spans="1:13" ht="10">
      <c r="A52696" s="1636">
        <v>2773198</v>
      </c>
      <c r="B52696" s="1636" t="s">
        <v>1954</v>
      </c>
      <c r="C52696" s="1648">
        <v>0</v>
      </c>
      <c r="D52696" s="1648">
        <v>0.3</v>
      </c>
      <c r="E52696" s="1648">
        <v>0</v>
      </c>
      <c r="F52696" s="1648">
        <v>0</v>
      </c>
      <c r="G52696" s="1648">
        <v>0</v>
      </c>
      <c r="H52696" s="1648">
        <v>0</v>
      </c>
      <c r="I52696" s="1648">
        <v>0</v>
      </c>
      <c r="J52696" s="1649">
        <f t="shared" si="1737"/>
        <v>0</v>
      </c>
      <c r="K52696" s="1649">
        <f t="shared" si="1738"/>
        <v>0.3</v>
      </c>
      <c r="M52696" s="1637"/>
    </row>
    <row r="52697" spans="1:13" ht="10">
      <c r="A52697" s="1636">
        <v>2778678</v>
      </c>
      <c r="B52697" s="1636" t="s">
        <v>1950</v>
      </c>
      <c r="C52697" s="1648">
        <v>0</v>
      </c>
      <c r="D52697" s="1648">
        <v>0.3</v>
      </c>
      <c r="E52697" s="1648">
        <v>0</v>
      </c>
      <c r="F52697" s="1648">
        <v>0</v>
      </c>
      <c r="G52697" s="1648">
        <v>0</v>
      </c>
      <c r="H52697" s="1648">
        <v>0</v>
      </c>
      <c r="I52697" s="1648">
        <v>0</v>
      </c>
      <c r="J52697" s="1649">
        <f t="shared" si="1737"/>
        <v>0</v>
      </c>
      <c r="K52697" s="1649">
        <f t="shared" si="1738"/>
        <v>0.3</v>
      </c>
      <c r="M52697" s="1637"/>
    </row>
    <row r="52698" spans="1:13" ht="10">
      <c r="A52698" s="1636">
        <v>2657938</v>
      </c>
      <c r="B52698" s="1636" t="s">
        <v>1978</v>
      </c>
      <c r="C52698" s="1648">
        <v>0</v>
      </c>
      <c r="D52698" s="1648">
        <v>0.3</v>
      </c>
      <c r="E52698" s="1648">
        <v>0</v>
      </c>
      <c r="F52698" s="1648">
        <v>0</v>
      </c>
      <c r="G52698" s="1648">
        <v>0</v>
      </c>
      <c r="H52698" s="1648">
        <v>0</v>
      </c>
      <c r="I52698" s="1648">
        <v>0</v>
      </c>
      <c r="J52698" s="1649">
        <f t="shared" si="1737"/>
        <v>0</v>
      </c>
      <c r="K52698" s="1649">
        <f t="shared" si="1738"/>
        <v>0.3</v>
      </c>
      <c r="M52698" s="1637"/>
    </row>
    <row r="52699" spans="1:13" ht="10">
      <c r="A52699" s="1636">
        <v>2700675</v>
      </c>
      <c r="B52699" s="1636" t="s">
        <v>1976</v>
      </c>
      <c r="C52699" s="1648">
        <v>0</v>
      </c>
      <c r="D52699" s="1648">
        <v>0.3</v>
      </c>
      <c r="E52699" s="1648">
        <v>0</v>
      </c>
      <c r="F52699" s="1648">
        <v>0</v>
      </c>
      <c r="G52699" s="1648">
        <v>0</v>
      </c>
      <c r="H52699" s="1648">
        <v>0</v>
      </c>
      <c r="I52699" s="1648">
        <v>0</v>
      </c>
      <c r="J52699" s="1649">
        <f t="shared" si="1737"/>
        <v>0</v>
      </c>
      <c r="K52699" s="1649">
        <f t="shared" si="1738"/>
        <v>0.3</v>
      </c>
      <c r="M52699" s="1637"/>
    </row>
    <row r="52700" spans="1:13" ht="10">
      <c r="A52700" s="1636">
        <v>93545</v>
      </c>
      <c r="B52700" s="1636" t="s">
        <v>1999</v>
      </c>
      <c r="C52700" s="1648">
        <v>10795.45</v>
      </c>
      <c r="D52700" s="1648">
        <v>1.1000000000000001</v>
      </c>
      <c r="E52700" s="1648">
        <v>0</v>
      </c>
      <c r="F52700" s="1648">
        <v>0</v>
      </c>
      <c r="G52700" s="1648">
        <v>0</v>
      </c>
      <c r="H52700" s="1648">
        <v>0</v>
      </c>
      <c r="I52700" s="1648">
        <v>0</v>
      </c>
      <c r="J52700" s="1649">
        <f t="shared" si="1737"/>
        <v>11874.995000000003</v>
      </c>
      <c r="K52700" s="1649">
        <f t="shared" si="1738"/>
        <v>1.1000000000000001</v>
      </c>
      <c r="M52700" s="1637"/>
    </row>
    <row r="52701" spans="1:13" ht="10">
      <c r="A52701" s="1636">
        <v>2685224</v>
      </c>
      <c r="B52701" s="1636" t="s">
        <v>1966</v>
      </c>
      <c r="C52701" s="1648">
        <v>13600</v>
      </c>
      <c r="D52701" s="1648">
        <v>1.1000000000000001</v>
      </c>
      <c r="E52701" s="1648">
        <v>0</v>
      </c>
      <c r="F52701" s="1648">
        <v>0</v>
      </c>
      <c r="G52701" s="1648">
        <v>0</v>
      </c>
      <c r="H52701" s="1648">
        <v>0</v>
      </c>
      <c r="I52701" s="1648">
        <v>0</v>
      </c>
      <c r="J52701" s="1649">
        <f t="shared" si="1737"/>
        <v>14960.000000000002</v>
      </c>
      <c r="K52701" s="1649">
        <f t="shared" si="1738"/>
        <v>1.1000000000000001</v>
      </c>
      <c r="M52701" s="1637"/>
    </row>
    <row r="52702" spans="1:13" ht="10">
      <c r="A52702" s="1636">
        <v>2668270</v>
      </c>
      <c r="B52702" s="1636" t="s">
        <v>1980</v>
      </c>
      <c r="C52702" s="1648">
        <v>0</v>
      </c>
      <c r="D52702" s="1648">
        <v>0.2</v>
      </c>
      <c r="E52702" s="1648">
        <v>0</v>
      </c>
      <c r="F52702" s="1648">
        <v>0</v>
      </c>
      <c r="G52702" s="1648">
        <v>0</v>
      </c>
      <c r="H52702" s="1648">
        <v>0</v>
      </c>
      <c r="I52702" s="1648">
        <v>0</v>
      </c>
      <c r="J52702" s="1649">
        <f t="shared" si="1737"/>
        <v>0</v>
      </c>
      <c r="K52702" s="1649">
        <f t="shared" si="1738"/>
        <v>0.2</v>
      </c>
      <c r="M52702" s="1637"/>
    </row>
    <row r="52703" spans="1:13" ht="10">
      <c r="A52703" s="1636">
        <v>2736216</v>
      </c>
      <c r="B52703" s="1636" t="s">
        <v>1979</v>
      </c>
      <c r="C52703" s="1648">
        <v>0</v>
      </c>
      <c r="D52703" s="1648">
        <v>0.2</v>
      </c>
      <c r="E52703" s="1648">
        <v>0</v>
      </c>
      <c r="F52703" s="1648">
        <v>0</v>
      </c>
      <c r="G52703" s="1648">
        <v>0</v>
      </c>
      <c r="H52703" s="1648">
        <v>0</v>
      </c>
      <c r="I52703" s="1648">
        <v>0</v>
      </c>
      <c r="J52703" s="1649">
        <f t="shared" si="1737"/>
        <v>0</v>
      </c>
      <c r="K52703" s="1649">
        <f t="shared" si="1738"/>
        <v>0.2</v>
      </c>
      <c r="M52703" s="1637"/>
    </row>
    <row r="52704" spans="1:13" ht="10">
      <c r="A52704" s="1636">
        <v>2813490</v>
      </c>
      <c r="B52704" s="1636" t="s">
        <v>1979</v>
      </c>
      <c r="C52704" s="1648">
        <v>0</v>
      </c>
      <c r="D52704" s="1648">
        <v>0.2</v>
      </c>
      <c r="E52704" s="1648">
        <v>0</v>
      </c>
      <c r="F52704" s="1648">
        <v>0</v>
      </c>
      <c r="G52704" s="1648">
        <v>0</v>
      </c>
      <c r="H52704" s="1648">
        <v>0</v>
      </c>
      <c r="I52704" s="1648">
        <v>0</v>
      </c>
      <c r="J52704" s="1649">
        <f t="shared" si="1737"/>
        <v>0</v>
      </c>
      <c r="K52704" s="1649">
        <f t="shared" si="1738"/>
        <v>0.2</v>
      </c>
      <c r="M52704" s="1637"/>
    </row>
    <row r="52705" spans="1:13" ht="10">
      <c r="A52705" s="1636">
        <v>1027771</v>
      </c>
      <c r="B52705" s="1636" t="s">
        <v>1979</v>
      </c>
      <c r="C52705" s="1648">
        <v>0</v>
      </c>
      <c r="D52705" s="1648">
        <v>0.2</v>
      </c>
      <c r="E52705" s="1648">
        <v>0</v>
      </c>
      <c r="F52705" s="1648">
        <v>0</v>
      </c>
      <c r="G52705" s="1648">
        <v>0</v>
      </c>
      <c r="H52705" s="1648">
        <v>0</v>
      </c>
      <c r="I52705" s="1648">
        <v>0</v>
      </c>
      <c r="J52705" s="1649">
        <f t="shared" si="1737"/>
        <v>0</v>
      </c>
      <c r="K52705" s="1649">
        <f t="shared" si="1738"/>
        <v>0.2</v>
      </c>
      <c r="M52705" s="1637"/>
    </row>
    <row r="52706" spans="1:13" ht="10">
      <c r="A52706" s="1636">
        <v>2676571</v>
      </c>
      <c r="B52706" s="1636" t="s">
        <v>1980</v>
      </c>
      <c r="C52706" s="1648">
        <v>0</v>
      </c>
      <c r="D52706" s="1648">
        <v>0.2</v>
      </c>
      <c r="E52706" s="1648">
        <v>0</v>
      </c>
      <c r="F52706" s="1648">
        <v>0</v>
      </c>
      <c r="G52706" s="1648">
        <v>0</v>
      </c>
      <c r="H52706" s="1648">
        <v>0</v>
      </c>
      <c r="I52706" s="1648">
        <v>0</v>
      </c>
      <c r="J52706" s="1649">
        <f t="shared" si="1737"/>
        <v>0</v>
      </c>
      <c r="K52706" s="1649">
        <f t="shared" si="1738"/>
        <v>0.2</v>
      </c>
      <c r="M52706" s="1637"/>
    </row>
    <row r="52707" spans="1:13" ht="10">
      <c r="A52707" s="1636">
        <v>2749780</v>
      </c>
      <c r="B52707" s="1636" t="s">
        <v>1980</v>
      </c>
      <c r="C52707" s="1648">
        <v>0</v>
      </c>
      <c r="D52707" s="1648">
        <v>0.2</v>
      </c>
      <c r="E52707" s="1648">
        <v>0</v>
      </c>
      <c r="F52707" s="1648">
        <v>0</v>
      </c>
      <c r="G52707" s="1648">
        <v>0</v>
      </c>
      <c r="H52707" s="1648">
        <v>0</v>
      </c>
      <c r="I52707" s="1648">
        <v>0</v>
      </c>
      <c r="J52707" s="1649">
        <f t="shared" si="1737"/>
        <v>0</v>
      </c>
      <c r="K52707" s="1649">
        <f t="shared" si="1738"/>
        <v>0.2</v>
      </c>
      <c r="M52707" s="1637"/>
    </row>
    <row r="52708" spans="1:13" ht="10">
      <c r="A52708" s="1636">
        <v>2746913</v>
      </c>
      <c r="B52708" s="1636" t="s">
        <v>1979</v>
      </c>
      <c r="C52708" s="1648">
        <v>0</v>
      </c>
      <c r="D52708" s="1648">
        <v>0.2</v>
      </c>
      <c r="E52708" s="1648">
        <v>0</v>
      </c>
      <c r="F52708" s="1648">
        <v>0</v>
      </c>
      <c r="G52708" s="1648">
        <v>0</v>
      </c>
      <c r="H52708" s="1648">
        <v>0</v>
      </c>
      <c r="I52708" s="1648">
        <v>0</v>
      </c>
      <c r="J52708" s="1649">
        <f t="shared" si="1737"/>
        <v>0</v>
      </c>
      <c r="K52708" s="1649">
        <f t="shared" si="1738"/>
        <v>0.2</v>
      </c>
      <c r="M52708" s="1637"/>
    </row>
    <row r="52709" spans="1:13" ht="10">
      <c r="A52709" s="1636">
        <v>2622796</v>
      </c>
      <c r="B52709" s="1636" t="s">
        <v>1979</v>
      </c>
      <c r="C52709" s="1648">
        <v>0</v>
      </c>
      <c r="D52709" s="1648">
        <v>0.2</v>
      </c>
      <c r="E52709" s="1648">
        <v>0</v>
      </c>
      <c r="F52709" s="1648">
        <v>0</v>
      </c>
      <c r="G52709" s="1648">
        <v>0</v>
      </c>
      <c r="H52709" s="1648">
        <v>0</v>
      </c>
      <c r="I52709" s="1648">
        <v>0</v>
      </c>
      <c r="J52709" s="1649">
        <f t="shared" si="1737"/>
        <v>0</v>
      </c>
      <c r="K52709" s="1649">
        <f t="shared" si="1738"/>
        <v>0.2</v>
      </c>
      <c r="M52709" s="1637"/>
    </row>
    <row r="52710" spans="1:13" ht="10">
      <c r="A52710" s="1636">
        <v>2849593</v>
      </c>
      <c r="B52710" s="1636" t="s">
        <v>1951</v>
      </c>
      <c r="C52710" s="1648">
        <v>0</v>
      </c>
      <c r="D52710" s="1648">
        <v>0.2</v>
      </c>
      <c r="E52710" s="1648">
        <v>0</v>
      </c>
      <c r="F52710" s="1648">
        <v>0</v>
      </c>
      <c r="G52710" s="1648">
        <v>0</v>
      </c>
      <c r="H52710" s="1648">
        <v>0</v>
      </c>
      <c r="I52710" s="1648">
        <v>0</v>
      </c>
      <c r="J52710" s="1649">
        <f t="shared" si="1737"/>
        <v>0</v>
      </c>
      <c r="K52710" s="1649">
        <f t="shared" si="1738"/>
        <v>0.2</v>
      </c>
      <c r="M52710" s="1637"/>
    </row>
    <row r="52711" spans="1:13" ht="10">
      <c r="A52711" s="1636">
        <v>2722262</v>
      </c>
      <c r="B52711" s="1636" t="s">
        <v>1980</v>
      </c>
      <c r="C52711" s="1648">
        <v>0</v>
      </c>
      <c r="D52711" s="1648">
        <v>0.2</v>
      </c>
      <c r="E52711" s="1648">
        <v>0</v>
      </c>
      <c r="F52711" s="1648">
        <v>0</v>
      </c>
      <c r="G52711" s="1648">
        <v>0</v>
      </c>
      <c r="H52711" s="1648">
        <v>0</v>
      </c>
      <c r="I52711" s="1648">
        <v>0</v>
      </c>
      <c r="J52711" s="1649">
        <f t="shared" si="1737"/>
        <v>0</v>
      </c>
      <c r="K52711" s="1649">
        <f t="shared" si="1738"/>
        <v>0.2</v>
      </c>
      <c r="M52711" s="1637"/>
    </row>
    <row r="52712" spans="1:13" ht="10">
      <c r="A52712" s="1636">
        <v>1778140</v>
      </c>
      <c r="B52712" s="1636" t="s">
        <v>1980</v>
      </c>
      <c r="C52712" s="1648">
        <v>0</v>
      </c>
      <c r="D52712" s="1648">
        <v>0.2</v>
      </c>
      <c r="E52712" s="1648">
        <v>0</v>
      </c>
      <c r="F52712" s="1648">
        <v>0</v>
      </c>
      <c r="G52712" s="1648">
        <v>0</v>
      </c>
      <c r="H52712" s="1648">
        <v>0</v>
      </c>
      <c r="I52712" s="1648">
        <v>0</v>
      </c>
      <c r="J52712" s="1649">
        <f t="shared" si="1737"/>
        <v>0</v>
      </c>
      <c r="K52712" s="1649">
        <f t="shared" si="1738"/>
        <v>0.2</v>
      </c>
      <c r="M52712" s="1637"/>
    </row>
    <row r="52713" spans="1:13" ht="10">
      <c r="A52713" s="1636">
        <v>2711654</v>
      </c>
      <c r="B52713" s="1636" t="s">
        <v>1980</v>
      </c>
      <c r="C52713" s="1648">
        <v>0</v>
      </c>
      <c r="D52713" s="1648">
        <v>0.2</v>
      </c>
      <c r="E52713" s="1648">
        <v>0</v>
      </c>
      <c r="F52713" s="1648">
        <v>0</v>
      </c>
      <c r="G52713" s="1648">
        <v>0</v>
      </c>
      <c r="H52713" s="1648">
        <v>0</v>
      </c>
      <c r="I52713" s="1648">
        <v>0</v>
      </c>
      <c r="J52713" s="1649">
        <f t="shared" si="1737"/>
        <v>0</v>
      </c>
      <c r="K52713" s="1649">
        <f t="shared" si="1738"/>
        <v>0.2</v>
      </c>
      <c r="M52713" s="1637"/>
    </row>
    <row r="52714" spans="1:13" ht="10">
      <c r="A52714" s="1636">
        <v>1547567</v>
      </c>
      <c r="B52714" s="1636" t="s">
        <v>1639</v>
      </c>
      <c r="C52714" s="1648">
        <v>15200</v>
      </c>
      <c r="D52714" s="1648">
        <v>0.2</v>
      </c>
      <c r="E52714" s="1648">
        <v>0</v>
      </c>
      <c r="F52714" s="1648">
        <v>0</v>
      </c>
      <c r="G52714" s="1648">
        <v>0</v>
      </c>
      <c r="H52714" s="1648">
        <v>0</v>
      </c>
      <c r="I52714" s="1648">
        <v>0</v>
      </c>
      <c r="J52714" s="1649">
        <f t="shared" si="1737"/>
        <v>3040</v>
      </c>
      <c r="K52714" s="1649">
        <f t="shared" si="1738"/>
        <v>0.2</v>
      </c>
      <c r="M52714" s="1637"/>
    </row>
    <row r="52715" spans="1:13" ht="10">
      <c r="A52715" s="1636">
        <v>1547567</v>
      </c>
      <c r="B52715" s="1636" t="s">
        <v>1994</v>
      </c>
      <c r="C52715" s="1648">
        <v>44150</v>
      </c>
      <c r="D52715" s="1648">
        <v>0.2</v>
      </c>
      <c r="E52715" s="1648">
        <v>0</v>
      </c>
      <c r="F52715" s="1648">
        <v>0</v>
      </c>
      <c r="G52715" s="1648">
        <v>0</v>
      </c>
      <c r="H52715" s="1648">
        <v>0</v>
      </c>
      <c r="I52715" s="1648">
        <v>0</v>
      </c>
      <c r="J52715" s="1649">
        <f t="shared" si="1737"/>
        <v>8830</v>
      </c>
      <c r="K52715" s="1649">
        <f t="shared" si="1738"/>
        <v>0.2</v>
      </c>
      <c r="M52715" s="1637"/>
    </row>
    <row r="52716" spans="1:13" ht="10">
      <c r="A52716" s="1636">
        <v>2723649</v>
      </c>
      <c r="B52716" s="1636" t="s">
        <v>1980</v>
      </c>
      <c r="C52716" s="1648">
        <v>0</v>
      </c>
      <c r="D52716" s="1648">
        <v>0.2</v>
      </c>
      <c r="E52716" s="1648">
        <v>0</v>
      </c>
      <c r="F52716" s="1648">
        <v>0</v>
      </c>
      <c r="G52716" s="1648">
        <v>0</v>
      </c>
      <c r="H52716" s="1648">
        <v>0</v>
      </c>
      <c r="I52716" s="1648">
        <v>0</v>
      </c>
      <c r="J52716" s="1649">
        <f t="shared" si="1737"/>
        <v>0</v>
      </c>
      <c r="K52716" s="1649">
        <f t="shared" si="1738"/>
        <v>0.2</v>
      </c>
      <c r="M52716" s="1637"/>
    </row>
    <row r="52717" spans="1:13" ht="10">
      <c r="A52717" s="1636">
        <v>2688611</v>
      </c>
      <c r="B52717" s="1636" t="s">
        <v>1980</v>
      </c>
      <c r="C52717" s="1648">
        <v>0</v>
      </c>
      <c r="D52717" s="1648">
        <v>0.2</v>
      </c>
      <c r="E52717" s="1648">
        <v>0</v>
      </c>
      <c r="F52717" s="1648">
        <v>0</v>
      </c>
      <c r="G52717" s="1648">
        <v>0</v>
      </c>
      <c r="H52717" s="1648">
        <v>0</v>
      </c>
      <c r="I52717" s="1648">
        <v>0</v>
      </c>
      <c r="J52717" s="1649">
        <f t="shared" si="1737"/>
        <v>0</v>
      </c>
      <c r="K52717" s="1649">
        <f t="shared" si="1738"/>
        <v>0.2</v>
      </c>
      <c r="M52717" s="1637"/>
    </row>
    <row r="52718" spans="1:13" ht="10">
      <c r="A52718" s="1636">
        <v>638515</v>
      </c>
      <c r="B52718" s="1636" t="s">
        <v>2023</v>
      </c>
      <c r="C52718" s="1648">
        <v>20900</v>
      </c>
      <c r="D52718" s="1648">
        <v>1</v>
      </c>
      <c r="E52718" s="1648">
        <v>0</v>
      </c>
      <c r="F52718" s="1648">
        <v>0</v>
      </c>
      <c r="G52718" s="1648">
        <v>0</v>
      </c>
      <c r="H52718" s="1648">
        <v>0</v>
      </c>
      <c r="I52718" s="1648">
        <v>0</v>
      </c>
      <c r="J52718" s="1649">
        <f t="shared" si="1737"/>
        <v>20900</v>
      </c>
      <c r="K52718" s="1649">
        <f t="shared" si="1738"/>
        <v>1</v>
      </c>
      <c r="M52718" s="1637"/>
    </row>
    <row r="52719" spans="1:13" ht="10">
      <c r="A52719" s="1636">
        <v>2505609</v>
      </c>
      <c r="B52719" s="1636" t="s">
        <v>1969</v>
      </c>
      <c r="C52719" s="1648">
        <v>5500</v>
      </c>
      <c r="D52719" s="1648">
        <v>1</v>
      </c>
      <c r="E52719" s="1648">
        <v>0</v>
      </c>
      <c r="F52719" s="1648">
        <v>0</v>
      </c>
      <c r="G52719" s="1648">
        <v>0</v>
      </c>
      <c r="H52719" s="1648">
        <v>0</v>
      </c>
      <c r="I52719" s="1648">
        <v>0</v>
      </c>
      <c r="J52719" s="1649">
        <f t="shared" si="1737"/>
        <v>5500</v>
      </c>
      <c r="K52719" s="1649">
        <f t="shared" si="1738"/>
        <v>1</v>
      </c>
      <c r="M52719" s="1637"/>
    </row>
    <row r="52720" spans="1:13" ht="10">
      <c r="A52720" s="1636">
        <v>1032362</v>
      </c>
      <c r="B52720" s="1636" t="s">
        <v>1946</v>
      </c>
      <c r="C52720" s="1648">
        <v>12700</v>
      </c>
      <c r="D52720" s="1648">
        <v>1</v>
      </c>
      <c r="E52720" s="1648">
        <v>0</v>
      </c>
      <c r="F52720" s="1648">
        <v>0</v>
      </c>
      <c r="G52720" s="1648">
        <v>0</v>
      </c>
      <c r="H52720" s="1648">
        <v>0</v>
      </c>
      <c r="I52720" s="1648">
        <v>0</v>
      </c>
      <c r="J52720" s="1649">
        <f t="shared" si="1737"/>
        <v>12700</v>
      </c>
      <c r="K52720" s="1649">
        <f t="shared" si="1738"/>
        <v>1</v>
      </c>
      <c r="M52720" s="1637"/>
    </row>
    <row r="52721" spans="1:13" ht="10">
      <c r="A52721" s="1636">
        <v>1216554</v>
      </c>
      <c r="B52721" s="1636" t="s">
        <v>1992</v>
      </c>
      <c r="C52721" s="1648">
        <v>9850</v>
      </c>
      <c r="D52721" s="1648">
        <v>1</v>
      </c>
      <c r="E52721" s="1648">
        <v>0</v>
      </c>
      <c r="F52721" s="1648">
        <v>0</v>
      </c>
      <c r="G52721" s="1648">
        <v>0</v>
      </c>
      <c r="H52721" s="1648">
        <v>0</v>
      </c>
      <c r="I52721" s="1648">
        <v>0</v>
      </c>
      <c r="J52721" s="1649">
        <f t="shared" si="1737"/>
        <v>9850</v>
      </c>
      <c r="K52721" s="1649">
        <f t="shared" si="1738"/>
        <v>1</v>
      </c>
      <c r="M52721" s="1637"/>
    </row>
    <row r="52722" spans="1:13" ht="10">
      <c r="A52722" s="1636">
        <v>1216554</v>
      </c>
      <c r="B52722" s="1636" t="s">
        <v>1749</v>
      </c>
      <c r="C52722" s="1648">
        <v>39800</v>
      </c>
      <c r="D52722" s="1648">
        <v>1</v>
      </c>
      <c r="E52722" s="1648">
        <v>0</v>
      </c>
      <c r="F52722" s="1648">
        <v>0</v>
      </c>
      <c r="G52722" s="1648">
        <v>0</v>
      </c>
      <c r="H52722" s="1648">
        <v>0</v>
      </c>
      <c r="I52722" s="1648">
        <v>0</v>
      </c>
      <c r="J52722" s="1649">
        <f t="shared" si="1737"/>
        <v>39800</v>
      </c>
      <c r="K52722" s="1649">
        <f t="shared" si="1738"/>
        <v>1</v>
      </c>
      <c r="M52722" s="1637"/>
    </row>
    <row r="52723" spans="1:13" ht="10">
      <c r="A52723" s="1636">
        <v>2104180</v>
      </c>
      <c r="B52723" s="1636" t="s">
        <v>1994</v>
      </c>
      <c r="C52723" s="1648">
        <v>24950</v>
      </c>
      <c r="D52723" s="1648">
        <v>1</v>
      </c>
      <c r="E52723" s="1648">
        <v>0</v>
      </c>
      <c r="F52723" s="1648">
        <v>0</v>
      </c>
      <c r="G52723" s="1648">
        <v>0</v>
      </c>
      <c r="H52723" s="1648">
        <v>0</v>
      </c>
      <c r="I52723" s="1648">
        <v>0</v>
      </c>
      <c r="J52723" s="1649">
        <f t="shared" si="1737"/>
        <v>24950</v>
      </c>
      <c r="K52723" s="1649">
        <f t="shared" si="1738"/>
        <v>1</v>
      </c>
      <c r="M52723" s="1637"/>
    </row>
    <row r="52724" spans="1:13" ht="10">
      <c r="A52724" s="1636">
        <v>1382603</v>
      </c>
      <c r="B52724" s="1636" t="s">
        <v>2013</v>
      </c>
      <c r="C52724" s="1648">
        <v>37650</v>
      </c>
      <c r="D52724" s="1648">
        <v>1</v>
      </c>
      <c r="E52724" s="1648">
        <v>0</v>
      </c>
      <c r="F52724" s="1648">
        <v>0</v>
      </c>
      <c r="G52724" s="1648">
        <v>0</v>
      </c>
      <c r="H52724" s="1648">
        <v>0</v>
      </c>
      <c r="I52724" s="1648">
        <v>0</v>
      </c>
      <c r="J52724" s="1649">
        <f t="shared" si="1737"/>
        <v>37650</v>
      </c>
      <c r="K52724" s="1649">
        <f t="shared" si="1738"/>
        <v>1</v>
      </c>
      <c r="M52724" s="1637"/>
    </row>
    <row r="52725" spans="1:13" ht="10">
      <c r="A52725" s="1636">
        <v>3109299</v>
      </c>
      <c r="B52725" s="1636" t="s">
        <v>1963</v>
      </c>
      <c r="C52725" s="1648">
        <v>10900</v>
      </c>
      <c r="D52725" s="1648">
        <v>1</v>
      </c>
      <c r="E52725" s="1648">
        <v>0</v>
      </c>
      <c r="F52725" s="1648">
        <v>0</v>
      </c>
      <c r="G52725" s="1648">
        <v>0</v>
      </c>
      <c r="H52725" s="1648">
        <v>0</v>
      </c>
      <c r="I52725" s="1648">
        <v>0</v>
      </c>
      <c r="J52725" s="1649">
        <f t="shared" si="1737"/>
        <v>10900</v>
      </c>
      <c r="K52725" s="1649">
        <f t="shared" si="1738"/>
        <v>1</v>
      </c>
      <c r="M52725" s="1637"/>
    </row>
    <row r="52726" spans="1:13" ht="10">
      <c r="A52726" s="1636">
        <v>2776926</v>
      </c>
      <c r="B52726" s="1636" t="s">
        <v>1963</v>
      </c>
      <c r="C52726" s="1648">
        <v>17400</v>
      </c>
      <c r="D52726" s="1648">
        <v>1</v>
      </c>
      <c r="E52726" s="1648">
        <v>0</v>
      </c>
      <c r="F52726" s="1648">
        <v>0</v>
      </c>
      <c r="G52726" s="1648">
        <v>0</v>
      </c>
      <c r="H52726" s="1648">
        <v>0</v>
      </c>
      <c r="I52726" s="1648">
        <v>0</v>
      </c>
      <c r="J52726" s="1649">
        <f t="shared" si="1737"/>
        <v>17400</v>
      </c>
      <c r="K52726" s="1649">
        <f t="shared" si="1738"/>
        <v>1</v>
      </c>
      <c r="M52726" s="1637"/>
    </row>
    <row r="52727" spans="1:13" ht="10">
      <c r="A52727" s="1636">
        <v>2581348</v>
      </c>
      <c r="B52727" s="1636" t="s">
        <v>1989</v>
      </c>
      <c r="C52727" s="1648">
        <v>0</v>
      </c>
      <c r="D52727" s="1648">
        <v>1</v>
      </c>
      <c r="E52727" s="1648">
        <v>0</v>
      </c>
      <c r="F52727" s="1648">
        <v>0</v>
      </c>
      <c r="G52727" s="1648">
        <v>0</v>
      </c>
      <c r="H52727" s="1648">
        <v>0</v>
      </c>
      <c r="I52727" s="1648">
        <v>0</v>
      </c>
      <c r="J52727" s="1649">
        <f t="shared" si="1737"/>
        <v>0</v>
      </c>
      <c r="K52727" s="1649">
        <f t="shared" si="1738"/>
        <v>1</v>
      </c>
      <c r="M52727" s="1637"/>
    </row>
    <row r="52728" spans="1:13" ht="10">
      <c r="A52728" s="1636">
        <v>2692894</v>
      </c>
      <c r="B52728" s="1636" t="s">
        <v>1946</v>
      </c>
      <c r="C52728" s="1648">
        <v>25100</v>
      </c>
      <c r="D52728" s="1648">
        <v>1</v>
      </c>
      <c r="E52728" s="1648">
        <v>0</v>
      </c>
      <c r="F52728" s="1648">
        <v>0</v>
      </c>
      <c r="G52728" s="1648">
        <v>0</v>
      </c>
      <c r="H52728" s="1648">
        <v>0</v>
      </c>
      <c r="I52728" s="1648">
        <v>0</v>
      </c>
      <c r="J52728" s="1649">
        <f t="shared" si="1737"/>
        <v>25100</v>
      </c>
      <c r="K52728" s="1649">
        <f t="shared" si="1738"/>
        <v>1</v>
      </c>
      <c r="M52728" s="1637"/>
    </row>
    <row r="52729" spans="1:13" ht="10">
      <c r="A52729" s="1636">
        <v>1315271</v>
      </c>
      <c r="B52729" s="1636" t="s">
        <v>1989</v>
      </c>
      <c r="C52729" s="1648">
        <v>0</v>
      </c>
      <c r="D52729" s="1648">
        <v>1</v>
      </c>
      <c r="E52729" s="1648">
        <v>0</v>
      </c>
      <c r="F52729" s="1648">
        <v>0</v>
      </c>
      <c r="G52729" s="1648">
        <v>0</v>
      </c>
      <c r="H52729" s="1648">
        <v>0</v>
      </c>
      <c r="I52729" s="1648">
        <v>0</v>
      </c>
      <c r="J52729" s="1649">
        <f t="shared" si="1737"/>
        <v>0</v>
      </c>
      <c r="K52729" s="1649">
        <f t="shared" si="1738"/>
        <v>1</v>
      </c>
      <c r="M52729" s="1637"/>
    </row>
    <row r="52730" spans="1:13" ht="10">
      <c r="A52730" s="1636">
        <v>2560646</v>
      </c>
      <c r="B52730" s="1636" t="s">
        <v>1989</v>
      </c>
      <c r="C52730" s="1648">
        <v>0</v>
      </c>
      <c r="D52730" s="1648">
        <v>1</v>
      </c>
      <c r="E52730" s="1648">
        <v>0</v>
      </c>
      <c r="F52730" s="1648">
        <v>0</v>
      </c>
      <c r="G52730" s="1648">
        <v>0</v>
      </c>
      <c r="H52730" s="1648">
        <v>0</v>
      </c>
      <c r="I52730" s="1648">
        <v>0</v>
      </c>
      <c r="J52730" s="1649">
        <f t="shared" si="1737"/>
        <v>0</v>
      </c>
      <c r="K52730" s="1649">
        <f t="shared" si="1738"/>
        <v>1</v>
      </c>
      <c r="M52730" s="1637"/>
    </row>
    <row r="52731" spans="1:13" ht="10">
      <c r="A52731" s="1636">
        <v>849180</v>
      </c>
      <c r="B52731" s="1636" t="s">
        <v>1640</v>
      </c>
      <c r="C52731" s="1648">
        <v>66000</v>
      </c>
      <c r="D52731" s="1648">
        <v>1</v>
      </c>
      <c r="E52731" s="1648">
        <v>0</v>
      </c>
      <c r="F52731" s="1648">
        <v>0</v>
      </c>
      <c r="G52731" s="1648">
        <v>0</v>
      </c>
      <c r="H52731" s="1648">
        <v>0</v>
      </c>
      <c r="I52731" s="1648">
        <v>0</v>
      </c>
      <c r="J52731" s="1649">
        <f t="shared" si="1737"/>
        <v>66000</v>
      </c>
      <c r="K52731" s="1649">
        <f t="shared" si="1738"/>
        <v>1</v>
      </c>
      <c r="M52731" s="1637"/>
    </row>
    <row r="52732" spans="1:13" ht="10">
      <c r="A52732" s="1636">
        <v>1627096</v>
      </c>
      <c r="B52732" s="1636" t="s">
        <v>1780</v>
      </c>
      <c r="C52732" s="1648">
        <v>9057.24</v>
      </c>
      <c r="D52732" s="1648">
        <v>1</v>
      </c>
      <c r="E52732" s="1648">
        <v>0</v>
      </c>
      <c r="F52732" s="1648">
        <v>0</v>
      </c>
      <c r="G52732" s="1648">
        <v>0</v>
      </c>
      <c r="H52732" s="1648">
        <v>0</v>
      </c>
      <c r="I52732" s="1648">
        <v>0</v>
      </c>
      <c r="J52732" s="1649">
        <f t="shared" si="1737"/>
        <v>9057.24</v>
      </c>
      <c r="K52732" s="1649">
        <f t="shared" si="1738"/>
        <v>1</v>
      </c>
      <c r="M52732" s="1637"/>
    </row>
    <row r="52733" spans="1:13" ht="10">
      <c r="A52733" s="1636">
        <v>1627096</v>
      </c>
      <c r="B52733" s="1636" t="s">
        <v>1962</v>
      </c>
      <c r="C52733" s="1648">
        <v>7790</v>
      </c>
      <c r="D52733" s="1648">
        <v>1</v>
      </c>
      <c r="E52733" s="1648">
        <v>0</v>
      </c>
      <c r="F52733" s="1648">
        <v>0</v>
      </c>
      <c r="G52733" s="1648">
        <v>0</v>
      </c>
      <c r="H52733" s="1648">
        <v>0</v>
      </c>
      <c r="I52733" s="1648">
        <v>0</v>
      </c>
      <c r="J52733" s="1649">
        <f t="shared" si="1737"/>
        <v>7790</v>
      </c>
      <c r="K52733" s="1649">
        <f t="shared" si="1738"/>
        <v>1</v>
      </c>
      <c r="M52733" s="1637"/>
    </row>
    <row r="52734" spans="1:13" ht="10">
      <c r="A52734" s="1636">
        <v>2244871</v>
      </c>
      <c r="B52734" s="1636" t="s">
        <v>1966</v>
      </c>
      <c r="C52734" s="1648">
        <v>6690</v>
      </c>
      <c r="D52734" s="1648">
        <v>1</v>
      </c>
      <c r="E52734" s="1648">
        <v>0</v>
      </c>
      <c r="F52734" s="1648">
        <v>0</v>
      </c>
      <c r="G52734" s="1648">
        <v>0</v>
      </c>
      <c r="H52734" s="1648">
        <v>0</v>
      </c>
      <c r="I52734" s="1648">
        <v>0</v>
      </c>
      <c r="J52734" s="1649">
        <f t="shared" si="1737"/>
        <v>6690</v>
      </c>
      <c r="K52734" s="1649">
        <f t="shared" si="1738"/>
        <v>1</v>
      </c>
      <c r="M52734" s="1637"/>
    </row>
    <row r="52735" spans="1:13" ht="10">
      <c r="A52735" s="1636">
        <v>3190492</v>
      </c>
      <c r="B52735" s="1636" t="s">
        <v>2023</v>
      </c>
      <c r="C52735" s="1648">
        <v>7280</v>
      </c>
      <c r="D52735" s="1648">
        <v>1</v>
      </c>
      <c r="E52735" s="1648">
        <v>0</v>
      </c>
      <c r="F52735" s="1648">
        <v>0</v>
      </c>
      <c r="G52735" s="1648">
        <v>0</v>
      </c>
      <c r="H52735" s="1648">
        <v>0</v>
      </c>
      <c r="I52735" s="1648">
        <v>0</v>
      </c>
      <c r="J52735" s="1649">
        <f t="shared" si="1737"/>
        <v>7280</v>
      </c>
      <c r="K52735" s="1649">
        <f t="shared" si="1738"/>
        <v>1</v>
      </c>
      <c r="M52735" s="1637"/>
    </row>
    <row r="52736" spans="1:13" ht="10">
      <c r="A52736" s="1636">
        <v>2818157</v>
      </c>
      <c r="B52736" s="1636" t="s">
        <v>1649</v>
      </c>
      <c r="C52736" s="1648">
        <v>15900</v>
      </c>
      <c r="D52736" s="1648">
        <v>1</v>
      </c>
      <c r="E52736" s="1648">
        <v>0</v>
      </c>
      <c r="F52736" s="1648">
        <v>0</v>
      </c>
      <c r="G52736" s="1648">
        <v>0</v>
      </c>
      <c r="H52736" s="1648">
        <v>0</v>
      </c>
      <c r="I52736" s="1648">
        <v>0</v>
      </c>
      <c r="J52736" s="1649">
        <f t="shared" si="1737"/>
        <v>15900</v>
      </c>
      <c r="K52736" s="1649">
        <f t="shared" si="1738"/>
        <v>1</v>
      </c>
      <c r="M52736" s="1637"/>
    </row>
    <row r="52737" spans="1:13" ht="10">
      <c r="A52737" s="1636">
        <v>2725134</v>
      </c>
      <c r="B52737" s="1636" t="s">
        <v>1960</v>
      </c>
      <c r="C52737" s="1648">
        <v>62300</v>
      </c>
      <c r="D52737" s="1648">
        <v>1</v>
      </c>
      <c r="E52737" s="1648">
        <v>0</v>
      </c>
      <c r="F52737" s="1648">
        <v>0</v>
      </c>
      <c r="G52737" s="1648">
        <v>0</v>
      </c>
      <c r="H52737" s="1648">
        <v>0</v>
      </c>
      <c r="I52737" s="1648">
        <v>0</v>
      </c>
      <c r="J52737" s="1649">
        <f t="shared" si="1737"/>
        <v>62300</v>
      </c>
      <c r="K52737" s="1649">
        <f t="shared" si="1738"/>
        <v>1</v>
      </c>
      <c r="M52737" s="1637"/>
    </row>
    <row r="52738" spans="1:13" ht="10">
      <c r="A52738" s="1636">
        <v>1523971</v>
      </c>
      <c r="B52738" s="1636" t="s">
        <v>1953</v>
      </c>
      <c r="C52738" s="1648">
        <v>56000</v>
      </c>
      <c r="D52738" s="1648">
        <v>1</v>
      </c>
      <c r="E52738" s="1648">
        <v>0</v>
      </c>
      <c r="F52738" s="1648">
        <v>0</v>
      </c>
      <c r="G52738" s="1648">
        <v>0</v>
      </c>
      <c r="H52738" s="1648">
        <v>0</v>
      </c>
      <c r="I52738" s="1648">
        <v>0</v>
      </c>
      <c r="J52738" s="1649">
        <f t="shared" si="1737"/>
        <v>56000</v>
      </c>
      <c r="K52738" s="1649">
        <f t="shared" si="1738"/>
        <v>1</v>
      </c>
      <c r="M52738" s="1637"/>
    </row>
    <row r="52739" spans="1:13" ht="10">
      <c r="A52739" s="1636">
        <v>3051010</v>
      </c>
      <c r="B52739" s="1636" t="s">
        <v>1985</v>
      </c>
      <c r="C52739" s="1648">
        <v>13950</v>
      </c>
      <c r="D52739" s="1648">
        <v>1</v>
      </c>
      <c r="E52739" s="1648">
        <v>0</v>
      </c>
      <c r="F52739" s="1648">
        <v>0</v>
      </c>
      <c r="G52739" s="1648">
        <v>0</v>
      </c>
      <c r="H52739" s="1648">
        <v>0</v>
      </c>
      <c r="I52739" s="1648">
        <v>0</v>
      </c>
      <c r="J52739" s="1649">
        <f t="shared" ref="J52739:J52802" si="1739">C52739*K52739</f>
        <v>13950</v>
      </c>
      <c r="K52739" s="1649">
        <f t="shared" ref="K52739:K52802" si="1740">SUM(D52739:I52739)</f>
        <v>1</v>
      </c>
      <c r="M52739" s="1637"/>
    </row>
    <row r="52740" spans="1:13" ht="10">
      <c r="A52740" s="1636">
        <v>50861</v>
      </c>
      <c r="B52740" s="1636" t="s">
        <v>1999</v>
      </c>
      <c r="C52740" s="1648">
        <v>6110</v>
      </c>
      <c r="D52740" s="1648">
        <v>1</v>
      </c>
      <c r="E52740" s="1648">
        <v>0</v>
      </c>
      <c r="F52740" s="1648">
        <v>0</v>
      </c>
      <c r="G52740" s="1648">
        <v>0</v>
      </c>
      <c r="H52740" s="1648">
        <v>0</v>
      </c>
      <c r="I52740" s="1648">
        <v>0</v>
      </c>
      <c r="J52740" s="1649">
        <f t="shared" si="1739"/>
        <v>6110</v>
      </c>
      <c r="K52740" s="1649">
        <f t="shared" si="1740"/>
        <v>1</v>
      </c>
      <c r="M52740" s="1637"/>
    </row>
    <row r="52741" spans="1:13" ht="10">
      <c r="A52741" s="1636">
        <v>2529289</v>
      </c>
      <c r="B52741" s="1636" t="s">
        <v>1636</v>
      </c>
      <c r="C52741" s="1648">
        <v>7350</v>
      </c>
      <c r="D52741" s="1648">
        <v>1</v>
      </c>
      <c r="E52741" s="1648">
        <v>0</v>
      </c>
      <c r="F52741" s="1648">
        <v>0</v>
      </c>
      <c r="G52741" s="1648">
        <v>0</v>
      </c>
      <c r="H52741" s="1648">
        <v>0</v>
      </c>
      <c r="I52741" s="1648">
        <v>0</v>
      </c>
      <c r="J52741" s="1649">
        <f t="shared" si="1739"/>
        <v>7350</v>
      </c>
      <c r="K52741" s="1649">
        <f t="shared" si="1740"/>
        <v>1</v>
      </c>
      <c r="M52741" s="1637"/>
    </row>
    <row r="52742" spans="1:13" ht="10">
      <c r="A52742" s="1636">
        <v>2826875</v>
      </c>
      <c r="B52742" s="1636" t="s">
        <v>1966</v>
      </c>
      <c r="C52742" s="1648">
        <v>16100</v>
      </c>
      <c r="D52742" s="1648">
        <v>1</v>
      </c>
      <c r="E52742" s="1648">
        <v>0</v>
      </c>
      <c r="F52742" s="1648">
        <v>0</v>
      </c>
      <c r="G52742" s="1648">
        <v>0</v>
      </c>
      <c r="H52742" s="1648">
        <v>0</v>
      </c>
      <c r="I52742" s="1648">
        <v>0</v>
      </c>
      <c r="J52742" s="1649">
        <f t="shared" si="1739"/>
        <v>16100</v>
      </c>
      <c r="K52742" s="1649">
        <f t="shared" si="1740"/>
        <v>1</v>
      </c>
      <c r="M52742" s="1637"/>
    </row>
    <row r="52743" spans="1:13" ht="10">
      <c r="A52743" s="1636">
        <v>1852929</v>
      </c>
      <c r="B52743" s="1636" t="s">
        <v>1950</v>
      </c>
      <c r="C52743" s="1648">
        <v>79177.78</v>
      </c>
      <c r="D52743" s="1648">
        <v>1</v>
      </c>
      <c r="E52743" s="1648">
        <v>0</v>
      </c>
      <c r="F52743" s="1648">
        <v>0</v>
      </c>
      <c r="G52743" s="1648">
        <v>0</v>
      </c>
      <c r="H52743" s="1648">
        <v>0</v>
      </c>
      <c r="I52743" s="1648">
        <v>0</v>
      </c>
      <c r="J52743" s="1649">
        <f t="shared" si="1739"/>
        <v>79177.78</v>
      </c>
      <c r="K52743" s="1649">
        <f t="shared" si="1740"/>
        <v>1</v>
      </c>
      <c r="M52743" s="1637"/>
    </row>
    <row r="52744" spans="1:13" ht="10">
      <c r="A52744" s="1636">
        <v>1852929</v>
      </c>
      <c r="B52744" s="1636" t="s">
        <v>1952</v>
      </c>
      <c r="C52744" s="1648">
        <v>17507</v>
      </c>
      <c r="D52744" s="1648">
        <v>1</v>
      </c>
      <c r="E52744" s="1648">
        <v>0</v>
      </c>
      <c r="F52744" s="1648">
        <v>0</v>
      </c>
      <c r="G52744" s="1648">
        <v>0</v>
      </c>
      <c r="H52744" s="1648">
        <v>0</v>
      </c>
      <c r="I52744" s="1648">
        <v>0</v>
      </c>
      <c r="J52744" s="1649">
        <f t="shared" si="1739"/>
        <v>17507</v>
      </c>
      <c r="K52744" s="1649">
        <f t="shared" si="1740"/>
        <v>1</v>
      </c>
      <c r="M52744" s="1637"/>
    </row>
    <row r="52745" spans="1:13" ht="10">
      <c r="A52745" s="1636">
        <v>2600951</v>
      </c>
      <c r="B52745" s="1636" t="s">
        <v>1819</v>
      </c>
      <c r="C52745" s="1648">
        <v>11500</v>
      </c>
      <c r="D52745" s="1648">
        <v>1</v>
      </c>
      <c r="E52745" s="1648">
        <v>0</v>
      </c>
      <c r="F52745" s="1648">
        <v>0</v>
      </c>
      <c r="G52745" s="1648">
        <v>0</v>
      </c>
      <c r="H52745" s="1648">
        <v>0</v>
      </c>
      <c r="I52745" s="1648">
        <v>0</v>
      </c>
      <c r="J52745" s="1649">
        <f t="shared" si="1739"/>
        <v>11500</v>
      </c>
      <c r="K52745" s="1649">
        <f t="shared" si="1740"/>
        <v>1</v>
      </c>
      <c r="M52745" s="1637"/>
    </row>
    <row r="52746" spans="1:13" ht="10">
      <c r="A52746" s="1636">
        <v>3116169</v>
      </c>
      <c r="B52746" s="1636" t="s">
        <v>1838</v>
      </c>
      <c r="C52746" s="1648">
        <v>32400</v>
      </c>
      <c r="D52746" s="1648">
        <v>1</v>
      </c>
      <c r="E52746" s="1648">
        <v>0</v>
      </c>
      <c r="F52746" s="1648">
        <v>0</v>
      </c>
      <c r="G52746" s="1648">
        <v>0</v>
      </c>
      <c r="H52746" s="1648">
        <v>0</v>
      </c>
      <c r="I52746" s="1648">
        <v>0</v>
      </c>
      <c r="J52746" s="1649">
        <f t="shared" si="1739"/>
        <v>32400</v>
      </c>
      <c r="K52746" s="1649">
        <f t="shared" si="1740"/>
        <v>1</v>
      </c>
      <c r="M52746" s="1637"/>
    </row>
    <row r="52747" spans="1:13" ht="10">
      <c r="A52747" s="1636">
        <v>9633</v>
      </c>
      <c r="B52747" s="1636" t="s">
        <v>1962</v>
      </c>
      <c r="C52747" s="1648">
        <v>8255</v>
      </c>
      <c r="D52747" s="1648">
        <v>1</v>
      </c>
      <c r="E52747" s="1648">
        <v>0</v>
      </c>
      <c r="F52747" s="1648">
        <v>0</v>
      </c>
      <c r="G52747" s="1648">
        <v>0</v>
      </c>
      <c r="H52747" s="1648">
        <v>0</v>
      </c>
      <c r="I52747" s="1648">
        <v>0</v>
      </c>
      <c r="J52747" s="1649">
        <f t="shared" si="1739"/>
        <v>8255</v>
      </c>
      <c r="K52747" s="1649">
        <f t="shared" si="1740"/>
        <v>1</v>
      </c>
      <c r="M52747" s="1637"/>
    </row>
    <row r="52748" spans="1:13" ht="10">
      <c r="A52748" s="1636">
        <v>947676</v>
      </c>
      <c r="B52748" s="1636" t="s">
        <v>1973</v>
      </c>
      <c r="C52748" s="1648">
        <v>0</v>
      </c>
      <c r="D52748" s="1648">
        <v>1</v>
      </c>
      <c r="E52748" s="1648">
        <v>0</v>
      </c>
      <c r="F52748" s="1648">
        <v>0</v>
      </c>
      <c r="G52748" s="1648">
        <v>0</v>
      </c>
      <c r="H52748" s="1648">
        <v>0</v>
      </c>
      <c r="I52748" s="1648">
        <v>0</v>
      </c>
      <c r="J52748" s="1649">
        <f t="shared" si="1739"/>
        <v>0</v>
      </c>
      <c r="K52748" s="1649">
        <f t="shared" si="1740"/>
        <v>1</v>
      </c>
      <c r="M52748" s="1637"/>
    </row>
    <row r="52749" spans="1:13" ht="10">
      <c r="A52749" s="1636">
        <v>571144</v>
      </c>
      <c r="B52749" s="1636" t="s">
        <v>1989</v>
      </c>
      <c r="C52749" s="1648">
        <v>0</v>
      </c>
      <c r="D52749" s="1648">
        <v>1</v>
      </c>
      <c r="E52749" s="1648">
        <v>0</v>
      </c>
      <c r="F52749" s="1648">
        <v>0</v>
      </c>
      <c r="G52749" s="1648">
        <v>0</v>
      </c>
      <c r="H52749" s="1648">
        <v>0</v>
      </c>
      <c r="I52749" s="1648">
        <v>0</v>
      </c>
      <c r="J52749" s="1649">
        <f t="shared" si="1739"/>
        <v>0</v>
      </c>
      <c r="K52749" s="1649">
        <f t="shared" si="1740"/>
        <v>1</v>
      </c>
      <c r="M52749" s="1637"/>
    </row>
    <row r="52750" spans="1:13" ht="10">
      <c r="A52750" s="1636">
        <v>2692182</v>
      </c>
      <c r="B52750" s="1636" t="s">
        <v>1963</v>
      </c>
      <c r="C52750" s="1648">
        <v>19650</v>
      </c>
      <c r="D52750" s="1648">
        <v>1</v>
      </c>
      <c r="E52750" s="1648">
        <v>0</v>
      </c>
      <c r="F52750" s="1648">
        <v>0</v>
      </c>
      <c r="G52750" s="1648">
        <v>0</v>
      </c>
      <c r="H52750" s="1648">
        <v>0</v>
      </c>
      <c r="I52750" s="1648">
        <v>0</v>
      </c>
      <c r="J52750" s="1649">
        <f t="shared" si="1739"/>
        <v>19650</v>
      </c>
      <c r="K52750" s="1649">
        <f t="shared" si="1740"/>
        <v>1</v>
      </c>
      <c r="M52750" s="1637"/>
    </row>
    <row r="52751" spans="1:13" ht="10">
      <c r="A52751" s="1636">
        <v>1618100</v>
      </c>
      <c r="B52751" s="1636" t="s">
        <v>1678</v>
      </c>
      <c r="C52751" s="1648">
        <v>9400</v>
      </c>
      <c r="D52751" s="1648">
        <v>1</v>
      </c>
      <c r="E52751" s="1648">
        <v>0</v>
      </c>
      <c r="F52751" s="1648">
        <v>0</v>
      </c>
      <c r="G52751" s="1648">
        <v>0</v>
      </c>
      <c r="H52751" s="1648">
        <v>0</v>
      </c>
      <c r="I52751" s="1648">
        <v>0</v>
      </c>
      <c r="J52751" s="1649">
        <f t="shared" si="1739"/>
        <v>9400</v>
      </c>
      <c r="K52751" s="1649">
        <f t="shared" si="1740"/>
        <v>1</v>
      </c>
      <c r="M52751" s="1637"/>
    </row>
    <row r="52752" spans="1:13" ht="10">
      <c r="A52752" s="1636">
        <v>1315534</v>
      </c>
      <c r="B52752" s="1636" t="s">
        <v>1963</v>
      </c>
      <c r="C52752" s="1648">
        <v>12700</v>
      </c>
      <c r="D52752" s="1648">
        <v>1</v>
      </c>
      <c r="E52752" s="1648">
        <v>0</v>
      </c>
      <c r="F52752" s="1648">
        <v>0</v>
      </c>
      <c r="G52752" s="1648">
        <v>0</v>
      </c>
      <c r="H52752" s="1648">
        <v>0</v>
      </c>
      <c r="I52752" s="1648">
        <v>0</v>
      </c>
      <c r="J52752" s="1649">
        <f t="shared" si="1739"/>
        <v>12700</v>
      </c>
      <c r="K52752" s="1649">
        <f t="shared" si="1740"/>
        <v>1</v>
      </c>
      <c r="M52752" s="1637"/>
    </row>
    <row r="52753" spans="1:13" ht="10">
      <c r="A52753" s="1636">
        <v>2827973</v>
      </c>
      <c r="B52753" s="1636" t="s">
        <v>1685</v>
      </c>
      <c r="C52753" s="1648">
        <v>6100</v>
      </c>
      <c r="D52753" s="1648">
        <v>1</v>
      </c>
      <c r="E52753" s="1648">
        <v>0</v>
      </c>
      <c r="F52753" s="1648">
        <v>0</v>
      </c>
      <c r="G52753" s="1648">
        <v>0</v>
      </c>
      <c r="H52753" s="1648">
        <v>0</v>
      </c>
      <c r="I52753" s="1648">
        <v>0</v>
      </c>
      <c r="J52753" s="1649">
        <f t="shared" si="1739"/>
        <v>6100</v>
      </c>
      <c r="K52753" s="1649">
        <f t="shared" si="1740"/>
        <v>1</v>
      </c>
      <c r="M52753" s="1637"/>
    </row>
    <row r="52754" spans="1:13" ht="10">
      <c r="A52754" s="1636">
        <v>2510409</v>
      </c>
      <c r="B52754" s="1636" t="s">
        <v>1993</v>
      </c>
      <c r="C52754" s="1648">
        <v>8310</v>
      </c>
      <c r="D52754" s="1648">
        <v>1</v>
      </c>
      <c r="E52754" s="1648">
        <v>0</v>
      </c>
      <c r="F52754" s="1648">
        <v>0</v>
      </c>
      <c r="G52754" s="1648">
        <v>0</v>
      </c>
      <c r="H52754" s="1648">
        <v>0</v>
      </c>
      <c r="I52754" s="1648">
        <v>0</v>
      </c>
      <c r="J52754" s="1649">
        <f t="shared" si="1739"/>
        <v>8310</v>
      </c>
      <c r="K52754" s="1649">
        <f t="shared" si="1740"/>
        <v>1</v>
      </c>
      <c r="M52754" s="1637"/>
    </row>
    <row r="52755" spans="1:13" ht="10">
      <c r="A52755" s="1636">
        <v>2517709</v>
      </c>
      <c r="B52755" s="1636" t="s">
        <v>1989</v>
      </c>
      <c r="C52755" s="1648">
        <v>0</v>
      </c>
      <c r="D52755" s="1648">
        <v>1</v>
      </c>
      <c r="E52755" s="1648">
        <v>0</v>
      </c>
      <c r="F52755" s="1648">
        <v>0</v>
      </c>
      <c r="G52755" s="1648">
        <v>0</v>
      </c>
      <c r="H52755" s="1648">
        <v>0</v>
      </c>
      <c r="I52755" s="1648">
        <v>0</v>
      </c>
      <c r="J52755" s="1649">
        <f t="shared" si="1739"/>
        <v>0</v>
      </c>
      <c r="K52755" s="1649">
        <f t="shared" si="1740"/>
        <v>1</v>
      </c>
      <c r="M52755" s="1637"/>
    </row>
    <row r="52756" spans="1:13" ht="10">
      <c r="A52756" s="1636">
        <v>2716871</v>
      </c>
      <c r="B52756" s="1636" t="s">
        <v>1986</v>
      </c>
      <c r="C52756" s="1648">
        <v>14700</v>
      </c>
      <c r="D52756" s="1648">
        <v>1</v>
      </c>
      <c r="E52756" s="1648">
        <v>0</v>
      </c>
      <c r="F52756" s="1648">
        <v>0</v>
      </c>
      <c r="G52756" s="1648">
        <v>0</v>
      </c>
      <c r="H52756" s="1648">
        <v>0</v>
      </c>
      <c r="I52756" s="1648">
        <v>0</v>
      </c>
      <c r="J52756" s="1649">
        <f t="shared" si="1739"/>
        <v>14700</v>
      </c>
      <c r="K52756" s="1649">
        <f t="shared" si="1740"/>
        <v>1</v>
      </c>
      <c r="M52756" s="1637"/>
    </row>
    <row r="52757" spans="1:13" ht="10">
      <c r="A52757" s="1636">
        <v>860060</v>
      </c>
      <c r="B52757" s="1636" t="s">
        <v>1977</v>
      </c>
      <c r="C52757" s="1648">
        <v>7150</v>
      </c>
      <c r="D52757" s="1648">
        <v>1</v>
      </c>
      <c r="E52757" s="1648">
        <v>0</v>
      </c>
      <c r="F52757" s="1648">
        <v>0</v>
      </c>
      <c r="G52757" s="1648">
        <v>0</v>
      </c>
      <c r="H52757" s="1648">
        <v>0</v>
      </c>
      <c r="I52757" s="1648">
        <v>0</v>
      </c>
      <c r="J52757" s="1649">
        <f t="shared" si="1739"/>
        <v>7150</v>
      </c>
      <c r="K52757" s="1649">
        <f t="shared" si="1740"/>
        <v>1</v>
      </c>
      <c r="M52757" s="1637"/>
    </row>
    <row r="52758" spans="1:13" ht="10">
      <c r="A52758" s="1636">
        <v>1829346</v>
      </c>
      <c r="B52758" s="1636" t="s">
        <v>1969</v>
      </c>
      <c r="C52758" s="1648">
        <v>3940</v>
      </c>
      <c r="D52758" s="1648">
        <v>1</v>
      </c>
      <c r="E52758" s="1648">
        <v>0</v>
      </c>
      <c r="F52758" s="1648">
        <v>0</v>
      </c>
      <c r="G52758" s="1648">
        <v>0</v>
      </c>
      <c r="H52758" s="1648">
        <v>0</v>
      </c>
      <c r="I52758" s="1648">
        <v>0</v>
      </c>
      <c r="J52758" s="1649">
        <f t="shared" si="1739"/>
        <v>3940</v>
      </c>
      <c r="K52758" s="1649">
        <f t="shared" si="1740"/>
        <v>1</v>
      </c>
      <c r="M52758" s="1637"/>
    </row>
    <row r="52759" spans="1:13" ht="10">
      <c r="A52759" s="1636">
        <v>2925377</v>
      </c>
      <c r="B52759" s="1636" t="s">
        <v>1640</v>
      </c>
      <c r="C52759" s="1648">
        <v>84000</v>
      </c>
      <c r="D52759" s="1648">
        <v>1</v>
      </c>
      <c r="E52759" s="1648">
        <v>0</v>
      </c>
      <c r="F52759" s="1648">
        <v>0</v>
      </c>
      <c r="G52759" s="1648">
        <v>0</v>
      </c>
      <c r="H52759" s="1648">
        <v>0</v>
      </c>
      <c r="I52759" s="1648">
        <v>0</v>
      </c>
      <c r="J52759" s="1649">
        <f t="shared" si="1739"/>
        <v>84000</v>
      </c>
      <c r="K52759" s="1649">
        <f t="shared" si="1740"/>
        <v>1</v>
      </c>
      <c r="M52759" s="1637"/>
    </row>
    <row r="52760" spans="1:13" ht="10">
      <c r="A52760" s="1636">
        <v>1360897</v>
      </c>
      <c r="B52760" s="1636" t="s">
        <v>1767</v>
      </c>
      <c r="C52760" s="1648">
        <v>22050</v>
      </c>
      <c r="D52760" s="1648">
        <v>1</v>
      </c>
      <c r="E52760" s="1648">
        <v>0</v>
      </c>
      <c r="F52760" s="1648">
        <v>0</v>
      </c>
      <c r="G52760" s="1648">
        <v>0</v>
      </c>
      <c r="H52760" s="1648">
        <v>0</v>
      </c>
      <c r="I52760" s="1648">
        <v>0</v>
      </c>
      <c r="J52760" s="1649">
        <f t="shared" si="1739"/>
        <v>22050</v>
      </c>
      <c r="K52760" s="1649">
        <f t="shared" si="1740"/>
        <v>1</v>
      </c>
      <c r="M52760" s="1637"/>
    </row>
    <row r="52761" spans="1:13" ht="10">
      <c r="A52761" s="1636">
        <v>666292</v>
      </c>
      <c r="B52761" s="1636" t="s">
        <v>2030</v>
      </c>
      <c r="C52761" s="1648">
        <v>59800</v>
      </c>
      <c r="D52761" s="1648">
        <v>1</v>
      </c>
      <c r="E52761" s="1648">
        <v>0</v>
      </c>
      <c r="F52761" s="1648">
        <v>0</v>
      </c>
      <c r="G52761" s="1648">
        <v>0</v>
      </c>
      <c r="H52761" s="1648">
        <v>0</v>
      </c>
      <c r="I52761" s="1648">
        <v>0</v>
      </c>
      <c r="J52761" s="1649">
        <f t="shared" si="1739"/>
        <v>59800</v>
      </c>
      <c r="K52761" s="1649">
        <f t="shared" si="1740"/>
        <v>1</v>
      </c>
      <c r="M52761" s="1637"/>
    </row>
    <row r="52762" spans="1:13" ht="10">
      <c r="A52762" s="1636">
        <v>407109</v>
      </c>
      <c r="B52762" s="1636" t="s">
        <v>1973</v>
      </c>
      <c r="C52762" s="1648">
        <v>0</v>
      </c>
      <c r="D52762" s="1648">
        <v>1</v>
      </c>
      <c r="E52762" s="1648">
        <v>0</v>
      </c>
      <c r="F52762" s="1648">
        <v>0</v>
      </c>
      <c r="G52762" s="1648">
        <v>0</v>
      </c>
      <c r="H52762" s="1648">
        <v>0</v>
      </c>
      <c r="I52762" s="1648">
        <v>0</v>
      </c>
      <c r="J52762" s="1649">
        <f t="shared" si="1739"/>
        <v>0</v>
      </c>
      <c r="K52762" s="1649">
        <f t="shared" si="1740"/>
        <v>1</v>
      </c>
      <c r="M52762" s="1637"/>
    </row>
    <row r="52763" spans="1:13" ht="10">
      <c r="A52763" s="1636">
        <v>3198237</v>
      </c>
      <c r="B52763" s="1636" t="s">
        <v>2002</v>
      </c>
      <c r="C52763" s="1648">
        <v>8710</v>
      </c>
      <c r="D52763" s="1648">
        <v>1</v>
      </c>
      <c r="E52763" s="1648">
        <v>0</v>
      </c>
      <c r="F52763" s="1648">
        <v>0</v>
      </c>
      <c r="G52763" s="1648">
        <v>0</v>
      </c>
      <c r="H52763" s="1648">
        <v>0</v>
      </c>
      <c r="I52763" s="1648">
        <v>0</v>
      </c>
      <c r="J52763" s="1649">
        <f t="shared" si="1739"/>
        <v>8710</v>
      </c>
      <c r="K52763" s="1649">
        <f t="shared" si="1740"/>
        <v>1</v>
      </c>
      <c r="M52763" s="1637"/>
    </row>
    <row r="52764" spans="1:13" ht="10">
      <c r="A52764" s="1636">
        <v>1630172</v>
      </c>
      <c r="B52764" s="1636" t="s">
        <v>1973</v>
      </c>
      <c r="C52764" s="1648">
        <v>0</v>
      </c>
      <c r="D52764" s="1648">
        <v>1</v>
      </c>
      <c r="E52764" s="1648">
        <v>0</v>
      </c>
      <c r="F52764" s="1648">
        <v>0</v>
      </c>
      <c r="G52764" s="1648">
        <v>0</v>
      </c>
      <c r="H52764" s="1648">
        <v>0</v>
      </c>
      <c r="I52764" s="1648">
        <v>0</v>
      </c>
      <c r="J52764" s="1649">
        <f t="shared" si="1739"/>
        <v>0</v>
      </c>
      <c r="K52764" s="1649">
        <f t="shared" si="1740"/>
        <v>1</v>
      </c>
      <c r="M52764" s="1637"/>
    </row>
    <row r="52765" spans="1:13" ht="10">
      <c r="A52765" s="1636">
        <v>751657</v>
      </c>
      <c r="B52765" s="1636" t="s">
        <v>1986</v>
      </c>
      <c r="C52765" s="1648">
        <v>12300</v>
      </c>
      <c r="D52765" s="1648">
        <v>1</v>
      </c>
      <c r="E52765" s="1648">
        <v>0</v>
      </c>
      <c r="F52765" s="1648">
        <v>0</v>
      </c>
      <c r="G52765" s="1648">
        <v>0</v>
      </c>
      <c r="H52765" s="1648">
        <v>0</v>
      </c>
      <c r="I52765" s="1648">
        <v>0</v>
      </c>
      <c r="J52765" s="1649">
        <f t="shared" si="1739"/>
        <v>12300</v>
      </c>
      <c r="K52765" s="1649">
        <f t="shared" si="1740"/>
        <v>1</v>
      </c>
      <c r="M52765" s="1637"/>
    </row>
    <row r="52766" spans="1:13" ht="10">
      <c r="A52766" s="1636">
        <v>1429157</v>
      </c>
      <c r="B52766" s="1636" t="s">
        <v>1969</v>
      </c>
      <c r="C52766" s="1648">
        <v>4240</v>
      </c>
      <c r="D52766" s="1648">
        <v>1</v>
      </c>
      <c r="E52766" s="1648">
        <v>0</v>
      </c>
      <c r="F52766" s="1648">
        <v>0</v>
      </c>
      <c r="G52766" s="1648">
        <v>0</v>
      </c>
      <c r="H52766" s="1648">
        <v>0</v>
      </c>
      <c r="I52766" s="1648">
        <v>0</v>
      </c>
      <c r="J52766" s="1649">
        <f t="shared" si="1739"/>
        <v>4240</v>
      </c>
      <c r="K52766" s="1649">
        <f t="shared" si="1740"/>
        <v>1</v>
      </c>
      <c r="M52766" s="1637"/>
    </row>
    <row r="52767" spans="1:13" ht="10">
      <c r="A52767" s="1636">
        <v>1163910</v>
      </c>
      <c r="B52767" s="1636" t="s">
        <v>1988</v>
      </c>
      <c r="C52767" s="1648">
        <v>56300</v>
      </c>
      <c r="D52767" s="1648">
        <v>1</v>
      </c>
      <c r="E52767" s="1648">
        <v>0</v>
      </c>
      <c r="F52767" s="1648">
        <v>0</v>
      </c>
      <c r="G52767" s="1648">
        <v>0</v>
      </c>
      <c r="H52767" s="1648">
        <v>0</v>
      </c>
      <c r="I52767" s="1648">
        <v>0</v>
      </c>
      <c r="J52767" s="1649">
        <f t="shared" si="1739"/>
        <v>56300</v>
      </c>
      <c r="K52767" s="1649">
        <f t="shared" si="1740"/>
        <v>1</v>
      </c>
      <c r="M52767" s="1637"/>
    </row>
    <row r="52768" spans="1:13" ht="10">
      <c r="A52768" s="1636">
        <v>1838328</v>
      </c>
      <c r="B52768" s="1636" t="s">
        <v>1650</v>
      </c>
      <c r="C52768" s="1648">
        <v>22150</v>
      </c>
      <c r="D52768" s="1648">
        <v>1</v>
      </c>
      <c r="E52768" s="1648">
        <v>0</v>
      </c>
      <c r="F52768" s="1648">
        <v>0</v>
      </c>
      <c r="G52768" s="1648">
        <v>0</v>
      </c>
      <c r="H52768" s="1648">
        <v>0</v>
      </c>
      <c r="I52768" s="1648">
        <v>0</v>
      </c>
      <c r="J52768" s="1649">
        <f t="shared" si="1739"/>
        <v>22150</v>
      </c>
      <c r="K52768" s="1649">
        <f t="shared" si="1740"/>
        <v>1</v>
      </c>
      <c r="M52768" s="1637"/>
    </row>
    <row r="52769" spans="1:13" ht="10">
      <c r="A52769" s="1636">
        <v>2683403</v>
      </c>
      <c r="B52769" s="1636" t="s">
        <v>1963</v>
      </c>
      <c r="C52769" s="1648">
        <v>19450</v>
      </c>
      <c r="D52769" s="1648">
        <v>1</v>
      </c>
      <c r="E52769" s="1648">
        <v>0</v>
      </c>
      <c r="F52769" s="1648">
        <v>0</v>
      </c>
      <c r="G52769" s="1648">
        <v>0</v>
      </c>
      <c r="H52769" s="1648">
        <v>0</v>
      </c>
      <c r="I52769" s="1648">
        <v>0</v>
      </c>
      <c r="J52769" s="1649">
        <f t="shared" si="1739"/>
        <v>19450</v>
      </c>
      <c r="K52769" s="1649">
        <f t="shared" si="1740"/>
        <v>1</v>
      </c>
      <c r="M52769" s="1637"/>
    </row>
    <row r="52770" spans="1:13" ht="10">
      <c r="A52770" s="1636">
        <v>2915546</v>
      </c>
      <c r="B52770" s="1636" t="s">
        <v>2009</v>
      </c>
      <c r="C52770" s="1648">
        <v>7017.38</v>
      </c>
      <c r="D52770" s="1648">
        <v>0.1</v>
      </c>
      <c r="E52770" s="1648">
        <v>0</v>
      </c>
      <c r="F52770" s="1648">
        <v>0</v>
      </c>
      <c r="G52770" s="1648">
        <v>0</v>
      </c>
      <c r="H52770" s="1648">
        <v>0</v>
      </c>
      <c r="I52770" s="1648">
        <v>0</v>
      </c>
      <c r="J52770" s="1649">
        <f t="shared" si="1739"/>
        <v>701.73800000000006</v>
      </c>
      <c r="K52770" s="1649">
        <f t="shared" si="1740"/>
        <v>0.1</v>
      </c>
      <c r="M52770" s="1637"/>
    </row>
    <row r="52771" spans="1:13" ht="10">
      <c r="A52771" s="1636">
        <v>295094</v>
      </c>
      <c r="B52771" s="1636" t="s">
        <v>1813</v>
      </c>
      <c r="C52771" s="1648">
        <v>19181.82</v>
      </c>
      <c r="D52771" s="1648">
        <v>0.1</v>
      </c>
      <c r="E52771" s="1648">
        <v>0</v>
      </c>
      <c r="F52771" s="1648">
        <v>0</v>
      </c>
      <c r="G52771" s="1648">
        <v>0</v>
      </c>
      <c r="H52771" s="1648">
        <v>0</v>
      </c>
      <c r="I52771" s="1648">
        <v>0</v>
      </c>
      <c r="J52771" s="1649">
        <f t="shared" si="1739"/>
        <v>1918.182</v>
      </c>
      <c r="K52771" s="1649">
        <f t="shared" si="1740"/>
        <v>0.1</v>
      </c>
      <c r="M52771" s="1637"/>
    </row>
    <row r="52772" spans="1:13" ht="10">
      <c r="A52772" s="1636">
        <v>819250</v>
      </c>
      <c r="B52772" s="1636" t="s">
        <v>2008</v>
      </c>
      <c r="C52772" s="1648">
        <v>18908.25</v>
      </c>
      <c r="D52772" s="1648">
        <v>0.1</v>
      </c>
      <c r="E52772" s="1648">
        <v>0</v>
      </c>
      <c r="F52772" s="1648">
        <v>0</v>
      </c>
      <c r="G52772" s="1648">
        <v>0</v>
      </c>
      <c r="H52772" s="1648">
        <v>0</v>
      </c>
      <c r="I52772" s="1648">
        <v>0</v>
      </c>
      <c r="J52772" s="1649">
        <f t="shared" si="1739"/>
        <v>1890.825</v>
      </c>
      <c r="K52772" s="1649">
        <f t="shared" si="1740"/>
        <v>0.1</v>
      </c>
      <c r="M52772" s="1637"/>
    </row>
    <row r="52773" spans="1:13" ht="10">
      <c r="A52773" s="1636">
        <v>1360897</v>
      </c>
      <c r="B52773" s="1636" t="s">
        <v>1763</v>
      </c>
      <c r="C52773" s="1648">
        <v>68400</v>
      </c>
      <c r="D52773" s="1648">
        <v>0.1</v>
      </c>
      <c r="E52773" s="1648">
        <v>0</v>
      </c>
      <c r="F52773" s="1648">
        <v>0</v>
      </c>
      <c r="G52773" s="1648">
        <v>0</v>
      </c>
      <c r="H52773" s="1648">
        <v>0</v>
      </c>
      <c r="I52773" s="1648">
        <v>0</v>
      </c>
      <c r="J52773" s="1649">
        <f t="shared" si="1739"/>
        <v>6840</v>
      </c>
      <c r="K52773" s="1649">
        <f t="shared" si="1740"/>
        <v>0.1</v>
      </c>
      <c r="M52773" s="1637"/>
    </row>
    <row r="52774" spans="1:13" ht="10">
      <c r="A52774" s="1636">
        <v>158652</v>
      </c>
      <c r="B52774" s="1636" t="s">
        <v>2000</v>
      </c>
      <c r="C52774" s="1648">
        <v>40950</v>
      </c>
      <c r="D52774" s="1648">
        <v>0.9</v>
      </c>
      <c r="E52774" s="1648">
        <v>0</v>
      </c>
      <c r="F52774" s="1648">
        <v>0</v>
      </c>
      <c r="G52774" s="1648">
        <v>0</v>
      </c>
      <c r="H52774" s="1648">
        <v>0</v>
      </c>
      <c r="I52774" s="1648">
        <v>0</v>
      </c>
      <c r="J52774" s="1649">
        <f t="shared" si="1739"/>
        <v>36855</v>
      </c>
      <c r="K52774" s="1649">
        <f t="shared" si="1740"/>
        <v>0.9</v>
      </c>
      <c r="M52774" s="1637"/>
    </row>
    <row r="52775" spans="1:13" ht="10">
      <c r="A52775" s="1636">
        <v>1840211</v>
      </c>
      <c r="B52775" s="1636" t="s">
        <v>1999</v>
      </c>
      <c r="C52775" s="1648">
        <v>5460</v>
      </c>
      <c r="D52775" s="1648">
        <v>0.9</v>
      </c>
      <c r="E52775" s="1648">
        <v>0</v>
      </c>
      <c r="F52775" s="1648">
        <v>0</v>
      </c>
      <c r="G52775" s="1648">
        <v>0</v>
      </c>
      <c r="H52775" s="1648">
        <v>0</v>
      </c>
      <c r="I52775" s="1648">
        <v>0</v>
      </c>
      <c r="J52775" s="1649">
        <f t="shared" si="1739"/>
        <v>4914</v>
      </c>
      <c r="K52775" s="1649">
        <f t="shared" si="1740"/>
        <v>0.9</v>
      </c>
      <c r="M52775" s="1637"/>
    </row>
    <row r="52776" spans="1:13" ht="10">
      <c r="A52776" s="1636">
        <v>2883186</v>
      </c>
      <c r="B52776" s="1636" t="s">
        <v>1681</v>
      </c>
      <c r="C52776" s="1648">
        <v>18450</v>
      </c>
      <c r="D52776" s="1648">
        <v>52</v>
      </c>
      <c r="E52776" s="1648">
        <v>0</v>
      </c>
      <c r="F52776" s="1648">
        <v>0</v>
      </c>
      <c r="G52776" s="1648">
        <v>0</v>
      </c>
      <c r="H52776" s="1648">
        <v>0</v>
      </c>
      <c r="I52776" s="1648">
        <v>0</v>
      </c>
      <c r="J52776" s="1649">
        <f t="shared" si="1739"/>
        <v>959400</v>
      </c>
      <c r="K52776" s="1649">
        <f t="shared" si="1740"/>
        <v>52</v>
      </c>
      <c r="M52776" s="1637"/>
    </row>
    <row r="52777" spans="1:13" ht="10">
      <c r="A52777" s="1636">
        <v>2363002</v>
      </c>
      <c r="B52777" s="1636" t="s">
        <v>1678</v>
      </c>
      <c r="C52777" s="1648">
        <v>9224</v>
      </c>
      <c r="D52777" s="1648">
        <v>14</v>
      </c>
      <c r="E52777" s="1648">
        <v>0</v>
      </c>
      <c r="F52777" s="1648">
        <v>0</v>
      </c>
      <c r="G52777" s="1648">
        <v>0</v>
      </c>
      <c r="H52777" s="1648">
        <v>0</v>
      </c>
      <c r="I52777" s="1648">
        <v>0</v>
      </c>
      <c r="J52777" s="1649">
        <f t="shared" si="1739"/>
        <v>129136</v>
      </c>
      <c r="K52777" s="1649">
        <f t="shared" si="1740"/>
        <v>14</v>
      </c>
      <c r="M52777" s="1637"/>
    </row>
    <row r="52778" spans="1:13" ht="10">
      <c r="A52778" s="1636">
        <v>3154465</v>
      </c>
      <c r="B52778" s="1636" t="s">
        <v>1636</v>
      </c>
      <c r="C52778" s="1648">
        <v>5950</v>
      </c>
      <c r="D52778" s="1648">
        <v>14</v>
      </c>
      <c r="E52778" s="1648">
        <v>0</v>
      </c>
      <c r="F52778" s="1648">
        <v>0</v>
      </c>
      <c r="G52778" s="1648">
        <v>0</v>
      </c>
      <c r="H52778" s="1648">
        <v>0</v>
      </c>
      <c r="I52778" s="1648">
        <v>0</v>
      </c>
      <c r="J52778" s="1649">
        <f t="shared" si="1739"/>
        <v>83300</v>
      </c>
      <c r="K52778" s="1649">
        <f t="shared" si="1740"/>
        <v>14</v>
      </c>
      <c r="M52778" s="1637"/>
    </row>
    <row r="52779" spans="1:13" ht="10">
      <c r="A52779" s="1636">
        <v>9633</v>
      </c>
      <c r="B52779" s="1636" t="s">
        <v>1999</v>
      </c>
      <c r="C52779" s="1648">
        <v>11075.71</v>
      </c>
      <c r="D52779" s="1648">
        <v>14</v>
      </c>
      <c r="E52779" s="1648">
        <v>0</v>
      </c>
      <c r="F52779" s="1648">
        <v>0</v>
      </c>
      <c r="G52779" s="1648">
        <v>0</v>
      </c>
      <c r="H52779" s="1648">
        <v>0</v>
      </c>
      <c r="I52779" s="1648">
        <v>0</v>
      </c>
      <c r="J52779" s="1649">
        <f t="shared" si="1739"/>
        <v>155059.94</v>
      </c>
      <c r="K52779" s="1649">
        <f t="shared" si="1740"/>
        <v>14</v>
      </c>
      <c r="M52779" s="1637"/>
    </row>
    <row r="52780" spans="1:13" ht="10">
      <c r="A52780" s="1636">
        <v>1174738</v>
      </c>
      <c r="B52780" s="1636" t="s">
        <v>1950</v>
      </c>
      <c r="C52780" s="1648">
        <v>72971.429999999993</v>
      </c>
      <c r="D52780" s="1648">
        <v>14</v>
      </c>
      <c r="E52780" s="1648">
        <v>0</v>
      </c>
      <c r="F52780" s="1648">
        <v>0</v>
      </c>
      <c r="G52780" s="1648">
        <v>0</v>
      </c>
      <c r="H52780" s="1648">
        <v>0</v>
      </c>
      <c r="I52780" s="1648">
        <v>0</v>
      </c>
      <c r="J52780" s="1649">
        <f t="shared" si="1739"/>
        <v>1021600.0199999999</v>
      </c>
      <c r="K52780" s="1649">
        <f t="shared" si="1740"/>
        <v>14</v>
      </c>
      <c r="M52780" s="1637"/>
    </row>
    <row r="52781" spans="1:13" ht="10">
      <c r="A52781" s="1636">
        <v>1439643</v>
      </c>
      <c r="B52781" s="1636" t="s">
        <v>1992</v>
      </c>
      <c r="C52781" s="1648">
        <v>5260</v>
      </c>
      <c r="D52781" s="1648">
        <v>9</v>
      </c>
      <c r="E52781" s="1648">
        <v>0</v>
      </c>
      <c r="F52781" s="1648">
        <v>0</v>
      </c>
      <c r="G52781" s="1648">
        <v>0</v>
      </c>
      <c r="H52781" s="1648">
        <v>0</v>
      </c>
      <c r="I52781" s="1648">
        <v>0</v>
      </c>
      <c r="J52781" s="1649">
        <f t="shared" si="1739"/>
        <v>47340</v>
      </c>
      <c r="K52781" s="1649">
        <f t="shared" si="1740"/>
        <v>9</v>
      </c>
      <c r="M52781" s="1637"/>
    </row>
    <row r="52782" spans="1:13" ht="10">
      <c r="A52782" s="1636">
        <v>2523125</v>
      </c>
      <c r="B52782" s="1636" t="s">
        <v>1986</v>
      </c>
      <c r="C52782" s="1648">
        <v>12300</v>
      </c>
      <c r="D52782" s="1648">
        <v>9</v>
      </c>
      <c r="E52782" s="1648">
        <v>0</v>
      </c>
      <c r="F52782" s="1648">
        <v>0</v>
      </c>
      <c r="G52782" s="1648">
        <v>0</v>
      </c>
      <c r="H52782" s="1648">
        <v>0</v>
      </c>
      <c r="I52782" s="1648">
        <v>0</v>
      </c>
      <c r="J52782" s="1649">
        <f t="shared" si="1739"/>
        <v>110700</v>
      </c>
      <c r="K52782" s="1649">
        <f t="shared" si="1740"/>
        <v>9</v>
      </c>
      <c r="M52782" s="1637"/>
    </row>
    <row r="52783" spans="1:13" ht="10">
      <c r="A52783" s="1636">
        <v>2725134</v>
      </c>
      <c r="B52783" s="1636" t="s">
        <v>1999</v>
      </c>
      <c r="C52783" s="1648">
        <v>7970.66</v>
      </c>
      <c r="D52783" s="1648">
        <v>227</v>
      </c>
      <c r="E52783" s="1648">
        <v>0</v>
      </c>
      <c r="F52783" s="1648">
        <v>0</v>
      </c>
      <c r="G52783" s="1648">
        <v>0</v>
      </c>
      <c r="H52783" s="1648">
        <v>0</v>
      </c>
      <c r="I52783" s="1648">
        <v>0</v>
      </c>
      <c r="J52783" s="1649">
        <f t="shared" si="1739"/>
        <v>1809339.82</v>
      </c>
      <c r="K52783" s="1649">
        <f t="shared" si="1740"/>
        <v>227</v>
      </c>
      <c r="M52783" s="1637"/>
    </row>
    <row r="52784" spans="1:13" ht="10">
      <c r="A52784" s="1636">
        <v>542651</v>
      </c>
      <c r="B52784" s="1636" t="s">
        <v>1952</v>
      </c>
      <c r="C52784" s="1648">
        <v>44150</v>
      </c>
      <c r="D52784" s="1648">
        <v>99</v>
      </c>
      <c r="E52784" s="1648">
        <v>0</v>
      </c>
      <c r="F52784" s="1648">
        <v>0</v>
      </c>
      <c r="G52784" s="1648">
        <v>0</v>
      </c>
      <c r="H52784" s="1648">
        <v>0</v>
      </c>
      <c r="I52784" s="1648">
        <v>0</v>
      </c>
      <c r="J52784" s="1649">
        <f t="shared" si="1739"/>
        <v>4370850</v>
      </c>
      <c r="K52784" s="1649">
        <f t="shared" si="1740"/>
        <v>99</v>
      </c>
      <c r="M52784" s="1637"/>
    </row>
    <row r="52785" spans="1:13" ht="10">
      <c r="A52785" s="1636">
        <v>872150</v>
      </c>
      <c r="B52785" s="1636" t="s">
        <v>2035</v>
      </c>
      <c r="C52785" s="1648">
        <v>4200</v>
      </c>
      <c r="D52785" s="1648">
        <v>99</v>
      </c>
      <c r="E52785" s="1648">
        <v>0</v>
      </c>
      <c r="F52785" s="1648">
        <v>0</v>
      </c>
      <c r="G52785" s="1648">
        <v>0</v>
      </c>
      <c r="H52785" s="1648">
        <v>0</v>
      </c>
      <c r="I52785" s="1648">
        <v>0</v>
      </c>
      <c r="J52785" s="1649">
        <f t="shared" si="1739"/>
        <v>415800</v>
      </c>
      <c r="K52785" s="1649">
        <f t="shared" si="1740"/>
        <v>99</v>
      </c>
      <c r="M52785" s="1637"/>
    </row>
    <row r="52786" spans="1:13" ht="10">
      <c r="A52786" s="1636">
        <v>2568026</v>
      </c>
      <c r="B52786" s="1636" t="s">
        <v>1999</v>
      </c>
      <c r="C52786" s="1648">
        <v>13600</v>
      </c>
      <c r="D52786" s="1648">
        <v>80</v>
      </c>
      <c r="E52786" s="1648">
        <v>0</v>
      </c>
      <c r="F52786" s="1648">
        <v>0</v>
      </c>
      <c r="G52786" s="1648">
        <v>0</v>
      </c>
      <c r="H52786" s="1648">
        <v>0</v>
      </c>
      <c r="I52786" s="1648">
        <v>0</v>
      </c>
      <c r="J52786" s="1649">
        <f t="shared" si="1739"/>
        <v>1088000</v>
      </c>
      <c r="K52786" s="1649">
        <f t="shared" si="1740"/>
        <v>80</v>
      </c>
      <c r="M52786" s="1637"/>
    </row>
    <row r="52787" spans="1:13" ht="10">
      <c r="A52787" s="1636">
        <v>3070971</v>
      </c>
      <c r="B52787" s="1636" t="s">
        <v>1963</v>
      </c>
      <c r="C52787" s="1648">
        <v>12500</v>
      </c>
      <c r="D52787" s="1648">
        <v>3.2</v>
      </c>
      <c r="E52787" s="1648">
        <v>0</v>
      </c>
      <c r="F52787" s="1648">
        <v>0</v>
      </c>
      <c r="G52787" s="1648">
        <v>0</v>
      </c>
      <c r="H52787" s="1648">
        <v>0</v>
      </c>
      <c r="I52787" s="1648">
        <v>0</v>
      </c>
      <c r="J52787" s="1649">
        <f t="shared" si="1739"/>
        <v>40000</v>
      </c>
      <c r="K52787" s="1649">
        <f t="shared" si="1740"/>
        <v>3.2</v>
      </c>
      <c r="M52787" s="1637"/>
    </row>
    <row r="52788" spans="1:13" ht="10">
      <c r="A52788" s="1636">
        <v>859021</v>
      </c>
      <c r="B52788" s="1636" t="s">
        <v>1969</v>
      </c>
      <c r="C52788" s="1648">
        <v>5070</v>
      </c>
      <c r="D52788" s="1648">
        <v>4</v>
      </c>
      <c r="E52788" s="1648">
        <v>0</v>
      </c>
      <c r="F52788" s="1648">
        <v>0</v>
      </c>
      <c r="G52788" s="1648">
        <v>0</v>
      </c>
      <c r="H52788" s="1648">
        <v>0</v>
      </c>
      <c r="I52788" s="1648">
        <v>0</v>
      </c>
      <c r="J52788" s="1649">
        <f t="shared" si="1739"/>
        <v>20280</v>
      </c>
      <c r="K52788" s="1649">
        <f t="shared" si="1740"/>
        <v>4</v>
      </c>
      <c r="M52788" s="1637"/>
    </row>
    <row r="52789" spans="1:13" ht="10">
      <c r="A52789" s="1636">
        <v>2854614</v>
      </c>
      <c r="B52789" s="1636" t="s">
        <v>1946</v>
      </c>
      <c r="C52789" s="1648">
        <v>15000</v>
      </c>
      <c r="D52789" s="1648">
        <v>4</v>
      </c>
      <c r="E52789" s="1648">
        <v>0</v>
      </c>
      <c r="F52789" s="1648">
        <v>0</v>
      </c>
      <c r="G52789" s="1648">
        <v>0</v>
      </c>
      <c r="H52789" s="1648">
        <v>0</v>
      </c>
      <c r="I52789" s="1648">
        <v>0</v>
      </c>
      <c r="J52789" s="1649">
        <f t="shared" si="1739"/>
        <v>60000</v>
      </c>
      <c r="K52789" s="1649">
        <f t="shared" si="1740"/>
        <v>4</v>
      </c>
      <c r="M52789" s="1637"/>
    </row>
    <row r="52790" spans="1:13" ht="10">
      <c r="A52790" s="1636">
        <v>1647515</v>
      </c>
      <c r="B52790" s="1636" t="s">
        <v>1655</v>
      </c>
      <c r="C52790" s="1648">
        <v>8100</v>
      </c>
      <c r="D52790" s="1648">
        <v>4</v>
      </c>
      <c r="E52790" s="1648">
        <v>0</v>
      </c>
      <c r="F52790" s="1648">
        <v>0</v>
      </c>
      <c r="G52790" s="1648">
        <v>0</v>
      </c>
      <c r="H52790" s="1648">
        <v>0</v>
      </c>
      <c r="I52790" s="1648">
        <v>0</v>
      </c>
      <c r="J52790" s="1649">
        <f t="shared" si="1739"/>
        <v>32400</v>
      </c>
      <c r="K52790" s="1649">
        <f t="shared" si="1740"/>
        <v>4</v>
      </c>
      <c r="M52790" s="1637"/>
    </row>
    <row r="52791" spans="1:13" ht="10">
      <c r="A52791" s="1636">
        <v>2328958</v>
      </c>
      <c r="B52791" s="1636" t="s">
        <v>1977</v>
      </c>
      <c r="C52791" s="1648">
        <v>20200</v>
      </c>
      <c r="D52791" s="1648">
        <v>4</v>
      </c>
      <c r="E52791" s="1648">
        <v>0</v>
      </c>
      <c r="F52791" s="1648">
        <v>0</v>
      </c>
      <c r="G52791" s="1648">
        <v>0</v>
      </c>
      <c r="H52791" s="1648">
        <v>0</v>
      </c>
      <c r="I52791" s="1648">
        <v>0</v>
      </c>
      <c r="J52791" s="1649">
        <f t="shared" si="1739"/>
        <v>80800</v>
      </c>
      <c r="K52791" s="1649">
        <f t="shared" si="1740"/>
        <v>4</v>
      </c>
      <c r="M52791" s="1637"/>
    </row>
    <row r="52792" spans="1:13" ht="10">
      <c r="A52792" s="1636">
        <v>943745</v>
      </c>
      <c r="B52792" s="1636" t="s">
        <v>1986</v>
      </c>
      <c r="C52792" s="1648">
        <v>12100</v>
      </c>
      <c r="D52792" s="1648">
        <v>4</v>
      </c>
      <c r="E52792" s="1648">
        <v>0</v>
      </c>
      <c r="F52792" s="1648">
        <v>0</v>
      </c>
      <c r="G52792" s="1648">
        <v>0</v>
      </c>
      <c r="H52792" s="1648">
        <v>0</v>
      </c>
      <c r="I52792" s="1648">
        <v>0</v>
      </c>
      <c r="J52792" s="1649">
        <f t="shared" si="1739"/>
        <v>48400</v>
      </c>
      <c r="K52792" s="1649">
        <f t="shared" si="1740"/>
        <v>4</v>
      </c>
      <c r="M52792" s="1637"/>
    </row>
    <row r="52793" spans="1:13" ht="10">
      <c r="A52793" s="1636">
        <v>893534</v>
      </c>
      <c r="B52793" s="1636" t="s">
        <v>2015</v>
      </c>
      <c r="C52793" s="1648">
        <v>11850</v>
      </c>
      <c r="D52793" s="1648">
        <v>4</v>
      </c>
      <c r="E52793" s="1648">
        <v>0</v>
      </c>
      <c r="F52793" s="1648">
        <v>0</v>
      </c>
      <c r="G52793" s="1648">
        <v>0</v>
      </c>
      <c r="H52793" s="1648">
        <v>0</v>
      </c>
      <c r="I52793" s="1648">
        <v>0</v>
      </c>
      <c r="J52793" s="1649">
        <f t="shared" si="1739"/>
        <v>47400</v>
      </c>
      <c r="K52793" s="1649">
        <f t="shared" si="1740"/>
        <v>4</v>
      </c>
      <c r="M52793" s="1637"/>
    </row>
    <row r="52794" spans="1:13" ht="10">
      <c r="A52794" s="1636">
        <v>3107164</v>
      </c>
      <c r="B52794" s="1636" t="s">
        <v>1658</v>
      </c>
      <c r="C52794" s="1648">
        <v>18800</v>
      </c>
      <c r="D52794" s="1648">
        <v>4</v>
      </c>
      <c r="E52794" s="1648">
        <v>0</v>
      </c>
      <c r="F52794" s="1648">
        <v>0</v>
      </c>
      <c r="G52794" s="1648">
        <v>0</v>
      </c>
      <c r="H52794" s="1648">
        <v>0</v>
      </c>
      <c r="I52794" s="1648">
        <v>0</v>
      </c>
      <c r="J52794" s="1649">
        <f t="shared" si="1739"/>
        <v>75200</v>
      </c>
      <c r="K52794" s="1649">
        <f t="shared" si="1740"/>
        <v>4</v>
      </c>
      <c r="M52794" s="1637"/>
    </row>
    <row r="52795" spans="1:13" ht="10">
      <c r="A52795" s="1636">
        <v>1927153</v>
      </c>
      <c r="B52795" s="1636" t="s">
        <v>1664</v>
      </c>
      <c r="C52795" s="1648">
        <v>40000</v>
      </c>
      <c r="D52795" s="1648">
        <v>18</v>
      </c>
      <c r="E52795" s="1648">
        <v>0</v>
      </c>
      <c r="F52795" s="1648">
        <v>0</v>
      </c>
      <c r="G52795" s="1648">
        <v>0</v>
      </c>
      <c r="H52795" s="1648">
        <v>0</v>
      </c>
      <c r="I52795" s="1648">
        <v>0</v>
      </c>
      <c r="J52795" s="1649">
        <f t="shared" si="1739"/>
        <v>720000</v>
      </c>
      <c r="K52795" s="1649">
        <f t="shared" si="1740"/>
        <v>18</v>
      </c>
      <c r="M52795" s="1637"/>
    </row>
    <row r="52796" spans="1:13" ht="10">
      <c r="A52796" s="1636">
        <v>84900</v>
      </c>
      <c r="B52796" s="1636" t="s">
        <v>1982</v>
      </c>
      <c r="C52796" s="1648">
        <v>5340</v>
      </c>
      <c r="D52796" s="1648">
        <v>18</v>
      </c>
      <c r="E52796" s="1648">
        <v>0</v>
      </c>
      <c r="F52796" s="1648">
        <v>0</v>
      </c>
      <c r="G52796" s="1648">
        <v>0</v>
      </c>
      <c r="H52796" s="1648">
        <v>0</v>
      </c>
      <c r="I52796" s="1648">
        <v>0</v>
      </c>
      <c r="J52796" s="1649">
        <f t="shared" si="1739"/>
        <v>96120</v>
      </c>
      <c r="K52796" s="1649">
        <f t="shared" si="1740"/>
        <v>18</v>
      </c>
      <c r="M52796" s="1637"/>
    </row>
    <row r="52797" spans="1:13" ht="10">
      <c r="A52797" s="1636">
        <v>2649666</v>
      </c>
      <c r="B52797" s="1636" t="s">
        <v>1982</v>
      </c>
      <c r="C52797" s="1648">
        <v>3380</v>
      </c>
      <c r="D52797" s="1648">
        <v>8.9</v>
      </c>
      <c r="E52797" s="1648">
        <v>0</v>
      </c>
      <c r="F52797" s="1648">
        <v>0</v>
      </c>
      <c r="G52797" s="1648">
        <v>0</v>
      </c>
      <c r="H52797" s="1648">
        <v>0</v>
      </c>
      <c r="I52797" s="1648">
        <v>0</v>
      </c>
      <c r="J52797" s="1649">
        <f t="shared" si="1739"/>
        <v>30082</v>
      </c>
      <c r="K52797" s="1649">
        <f t="shared" si="1740"/>
        <v>8.9</v>
      </c>
      <c r="M52797" s="1637"/>
    </row>
    <row r="52798" spans="1:13" ht="10">
      <c r="A52798" s="1636">
        <v>2883326</v>
      </c>
      <c r="B52798" s="1636" t="s">
        <v>1666</v>
      </c>
      <c r="C52798" s="1648">
        <v>4940</v>
      </c>
      <c r="D52798" s="1648">
        <v>89</v>
      </c>
      <c r="E52798" s="1648">
        <v>0</v>
      </c>
      <c r="F52798" s="1648">
        <v>0</v>
      </c>
      <c r="G52798" s="1648">
        <v>0</v>
      </c>
      <c r="H52798" s="1648">
        <v>0</v>
      </c>
      <c r="I52798" s="1648">
        <v>0</v>
      </c>
      <c r="J52798" s="1649">
        <f t="shared" si="1739"/>
        <v>439660</v>
      </c>
      <c r="K52798" s="1649">
        <f t="shared" si="1740"/>
        <v>89</v>
      </c>
      <c r="M52798" s="1637"/>
    </row>
    <row r="52799" spans="1:13" ht="10">
      <c r="A52799" s="1636">
        <v>1769435</v>
      </c>
      <c r="B52799" s="1636" t="s">
        <v>1636</v>
      </c>
      <c r="C52799" s="1648">
        <v>6820</v>
      </c>
      <c r="D52799" s="1648">
        <v>32</v>
      </c>
      <c r="E52799" s="1648">
        <v>0</v>
      </c>
      <c r="F52799" s="1648">
        <v>0</v>
      </c>
      <c r="G52799" s="1648">
        <v>0</v>
      </c>
      <c r="H52799" s="1648">
        <v>0</v>
      </c>
      <c r="I52799" s="1648">
        <v>0</v>
      </c>
      <c r="J52799" s="1649">
        <f t="shared" si="1739"/>
        <v>218240</v>
      </c>
      <c r="K52799" s="1649">
        <f t="shared" si="1740"/>
        <v>32</v>
      </c>
      <c r="M52799" s="1637"/>
    </row>
    <row r="52800" spans="1:13" ht="10">
      <c r="A52800" s="1636">
        <v>1340748</v>
      </c>
      <c r="B52800" s="1636" t="s">
        <v>1664</v>
      </c>
      <c r="C52800" s="1648">
        <v>25361.54</v>
      </c>
      <c r="D52800" s="1648">
        <v>13</v>
      </c>
      <c r="E52800" s="1648">
        <v>0</v>
      </c>
      <c r="F52800" s="1648">
        <v>0</v>
      </c>
      <c r="G52800" s="1648">
        <v>0</v>
      </c>
      <c r="H52800" s="1648">
        <v>0</v>
      </c>
      <c r="I52800" s="1648">
        <v>0</v>
      </c>
      <c r="J52800" s="1649">
        <f t="shared" si="1739"/>
        <v>329700.02</v>
      </c>
      <c r="K52800" s="1649">
        <f t="shared" si="1740"/>
        <v>13</v>
      </c>
      <c r="M52800" s="1637"/>
    </row>
    <row r="52801" spans="1:13" ht="10">
      <c r="A52801" s="1636">
        <v>2243509</v>
      </c>
      <c r="B52801" s="1636" t="s">
        <v>1999</v>
      </c>
      <c r="C52801" s="1648">
        <v>11400.08</v>
      </c>
      <c r="D52801" s="1648">
        <v>13</v>
      </c>
      <c r="E52801" s="1648">
        <v>0</v>
      </c>
      <c r="F52801" s="1648">
        <v>0</v>
      </c>
      <c r="G52801" s="1648">
        <v>0</v>
      </c>
      <c r="H52801" s="1648">
        <v>0</v>
      </c>
      <c r="I52801" s="1648">
        <v>0</v>
      </c>
      <c r="J52801" s="1649">
        <f t="shared" si="1739"/>
        <v>148201.04</v>
      </c>
      <c r="K52801" s="1649">
        <f t="shared" si="1740"/>
        <v>13</v>
      </c>
      <c r="M52801" s="1637"/>
    </row>
    <row r="52802" spans="1:13" ht="10">
      <c r="A52802" s="1636">
        <v>1445514</v>
      </c>
      <c r="B52802" s="1636" t="s">
        <v>1999</v>
      </c>
      <c r="C52802" s="1648">
        <v>6815.84</v>
      </c>
      <c r="D52802" s="1648">
        <v>13</v>
      </c>
      <c r="E52802" s="1648">
        <v>0</v>
      </c>
      <c r="F52802" s="1648">
        <v>0</v>
      </c>
      <c r="G52802" s="1648">
        <v>0</v>
      </c>
      <c r="H52802" s="1648">
        <v>0</v>
      </c>
      <c r="I52802" s="1648">
        <v>0</v>
      </c>
      <c r="J52802" s="1649">
        <f t="shared" si="1739"/>
        <v>88605.92</v>
      </c>
      <c r="K52802" s="1649">
        <f t="shared" si="1740"/>
        <v>13</v>
      </c>
      <c r="M52802" s="1637"/>
    </row>
    <row r="52803" spans="1:13" ht="10">
      <c r="A52803" s="1636">
        <v>1618100</v>
      </c>
      <c r="B52803" s="1636" t="s">
        <v>2007</v>
      </c>
      <c r="C52803" s="1648">
        <v>11653.19</v>
      </c>
      <c r="D52803" s="1648">
        <v>27</v>
      </c>
      <c r="E52803" s="1648">
        <v>0</v>
      </c>
      <c r="F52803" s="1648">
        <v>0</v>
      </c>
      <c r="G52803" s="1648">
        <v>0</v>
      </c>
      <c r="H52803" s="1648">
        <v>0</v>
      </c>
      <c r="I52803" s="1648">
        <v>0</v>
      </c>
      <c r="J52803" s="1649">
        <f t="shared" ref="J52803:J52866" si="1741">C52803*K52803</f>
        <v>314636.13</v>
      </c>
      <c r="K52803" s="1649">
        <f t="shared" ref="K52803:K52866" si="1742">SUM(D52803:I52803)</f>
        <v>27</v>
      </c>
      <c r="M52803" s="1637"/>
    </row>
    <row r="52804" spans="1:13" ht="10">
      <c r="A52804" s="1636">
        <v>3169493</v>
      </c>
      <c r="B52804" s="1636" t="s">
        <v>1863</v>
      </c>
      <c r="C52804" s="1648">
        <v>5520</v>
      </c>
      <c r="D52804" s="1648">
        <v>8</v>
      </c>
      <c r="E52804" s="1648">
        <v>0</v>
      </c>
      <c r="F52804" s="1648">
        <v>0</v>
      </c>
      <c r="G52804" s="1648">
        <v>0</v>
      </c>
      <c r="H52804" s="1648">
        <v>0</v>
      </c>
      <c r="I52804" s="1648">
        <v>0</v>
      </c>
      <c r="J52804" s="1649">
        <f t="shared" si="1741"/>
        <v>44160</v>
      </c>
      <c r="K52804" s="1649">
        <f t="shared" si="1742"/>
        <v>8</v>
      </c>
      <c r="M52804" s="1637"/>
    </row>
    <row r="52805" spans="1:13" ht="10">
      <c r="A52805" s="1636">
        <v>3114054</v>
      </c>
      <c r="B52805" s="1636" t="s">
        <v>1963</v>
      </c>
      <c r="C52805" s="1648">
        <v>10650</v>
      </c>
      <c r="D52805" s="1648">
        <v>8</v>
      </c>
      <c r="E52805" s="1648">
        <v>0</v>
      </c>
      <c r="F52805" s="1648">
        <v>0</v>
      </c>
      <c r="G52805" s="1648">
        <v>0</v>
      </c>
      <c r="H52805" s="1648">
        <v>0</v>
      </c>
      <c r="I52805" s="1648">
        <v>0</v>
      </c>
      <c r="J52805" s="1649">
        <f t="shared" si="1741"/>
        <v>85200</v>
      </c>
      <c r="K52805" s="1649">
        <f t="shared" si="1742"/>
        <v>8</v>
      </c>
      <c r="M52805" s="1637"/>
    </row>
    <row r="52806" spans="1:13" ht="10">
      <c r="A52806" s="1636">
        <v>684383</v>
      </c>
      <c r="B52806" s="1636" t="s">
        <v>1655</v>
      </c>
      <c r="C52806" s="1648">
        <v>10650</v>
      </c>
      <c r="D52806" s="1648">
        <v>8</v>
      </c>
      <c r="E52806" s="1648">
        <v>0</v>
      </c>
      <c r="F52806" s="1648">
        <v>0</v>
      </c>
      <c r="G52806" s="1648">
        <v>0</v>
      </c>
      <c r="H52806" s="1648">
        <v>0</v>
      </c>
      <c r="I52806" s="1648">
        <v>0</v>
      </c>
      <c r="J52806" s="1649">
        <f t="shared" si="1741"/>
        <v>85200</v>
      </c>
      <c r="K52806" s="1649">
        <f t="shared" si="1742"/>
        <v>8</v>
      </c>
      <c r="M52806" s="1637"/>
    </row>
    <row r="52807" spans="1:13" ht="10">
      <c r="A52807" s="1636">
        <v>2626229</v>
      </c>
      <c r="B52807" s="1636" t="s">
        <v>1992</v>
      </c>
      <c r="C52807" s="1648">
        <v>5578.1</v>
      </c>
      <c r="D52807" s="1648">
        <v>79</v>
      </c>
      <c r="E52807" s="1648">
        <v>0</v>
      </c>
      <c r="F52807" s="1648">
        <v>0</v>
      </c>
      <c r="G52807" s="1648">
        <v>0</v>
      </c>
      <c r="H52807" s="1648">
        <v>0</v>
      </c>
      <c r="I52807" s="1648">
        <v>0</v>
      </c>
      <c r="J52807" s="1649">
        <f t="shared" si="1741"/>
        <v>440669.9</v>
      </c>
      <c r="K52807" s="1649">
        <f t="shared" si="1742"/>
        <v>79</v>
      </c>
      <c r="M52807" s="1637"/>
    </row>
    <row r="52808" spans="1:13" ht="10">
      <c r="A52808" s="1636">
        <v>1848613</v>
      </c>
      <c r="B52808" s="1636" t="s">
        <v>1969</v>
      </c>
      <c r="C52808" s="1648">
        <v>6521.16</v>
      </c>
      <c r="D52808" s="1648">
        <v>5.5</v>
      </c>
      <c r="E52808" s="1648">
        <v>0</v>
      </c>
      <c r="F52808" s="1648">
        <v>0</v>
      </c>
      <c r="G52808" s="1648">
        <v>0</v>
      </c>
      <c r="H52808" s="1648">
        <v>0</v>
      </c>
      <c r="I52808" s="1648">
        <v>0</v>
      </c>
      <c r="J52808" s="1649">
        <f t="shared" si="1741"/>
        <v>35866.379999999997</v>
      </c>
      <c r="K52808" s="1649">
        <f t="shared" si="1742"/>
        <v>5.5</v>
      </c>
      <c r="M52808" s="1637"/>
    </row>
    <row r="52809" spans="1:13" ht="10">
      <c r="A52809" s="1636">
        <v>1561057</v>
      </c>
      <c r="B52809" s="1636" t="s">
        <v>1671</v>
      </c>
      <c r="C52809" s="1648">
        <v>9400</v>
      </c>
      <c r="D52809" s="1648">
        <v>22</v>
      </c>
      <c r="E52809" s="1648">
        <v>0</v>
      </c>
      <c r="F52809" s="1648">
        <v>0</v>
      </c>
      <c r="G52809" s="1648">
        <v>0</v>
      </c>
      <c r="H52809" s="1648">
        <v>0</v>
      </c>
      <c r="I52809" s="1648">
        <v>0</v>
      </c>
      <c r="J52809" s="1649">
        <f t="shared" si="1741"/>
        <v>206800</v>
      </c>
      <c r="K52809" s="1649">
        <f t="shared" si="1742"/>
        <v>22</v>
      </c>
      <c r="M52809" s="1637"/>
    </row>
    <row r="52810" spans="1:13" ht="10">
      <c r="A52810" s="1636">
        <v>2811372</v>
      </c>
      <c r="B52810" s="1636" t="s">
        <v>1969</v>
      </c>
      <c r="C52810" s="1648">
        <v>4330</v>
      </c>
      <c r="D52810" s="1648">
        <v>22</v>
      </c>
      <c r="E52810" s="1648">
        <v>0</v>
      </c>
      <c r="F52810" s="1648">
        <v>0</v>
      </c>
      <c r="G52810" s="1648">
        <v>0</v>
      </c>
      <c r="H52810" s="1648">
        <v>0</v>
      </c>
      <c r="I52810" s="1648">
        <v>0</v>
      </c>
      <c r="J52810" s="1649">
        <f t="shared" si="1741"/>
        <v>95260</v>
      </c>
      <c r="K52810" s="1649">
        <f t="shared" si="1742"/>
        <v>22</v>
      </c>
      <c r="M52810" s="1637"/>
    </row>
    <row r="52811" spans="1:13" ht="10">
      <c r="A52811" s="1636">
        <v>2186830</v>
      </c>
      <c r="B52811" s="1636" t="s">
        <v>1998</v>
      </c>
      <c r="C52811" s="1648">
        <v>74169.33</v>
      </c>
      <c r="D52811" s="1648">
        <v>150</v>
      </c>
      <c r="E52811" s="1648">
        <v>0</v>
      </c>
      <c r="F52811" s="1648">
        <v>0</v>
      </c>
      <c r="G52811" s="1648">
        <v>0</v>
      </c>
      <c r="H52811" s="1648">
        <v>0</v>
      </c>
      <c r="I52811" s="1648">
        <v>0</v>
      </c>
      <c r="J52811" s="1649">
        <f t="shared" si="1741"/>
        <v>11125399.5</v>
      </c>
      <c r="K52811" s="1649">
        <f t="shared" si="1742"/>
        <v>150</v>
      </c>
      <c r="M52811" s="1637"/>
    </row>
    <row r="52812" spans="1:13" ht="10">
      <c r="A52812" s="1636">
        <v>2782054</v>
      </c>
      <c r="B52812" s="1636" t="s">
        <v>1963</v>
      </c>
      <c r="C52812" s="1648">
        <v>12750</v>
      </c>
      <c r="D52812" s="1648">
        <v>3</v>
      </c>
      <c r="E52812" s="1648">
        <v>0</v>
      </c>
      <c r="F52812" s="1648">
        <v>0</v>
      </c>
      <c r="G52812" s="1648">
        <v>0</v>
      </c>
      <c r="H52812" s="1648">
        <v>0</v>
      </c>
      <c r="I52812" s="1648">
        <v>0</v>
      </c>
      <c r="J52812" s="1649">
        <f t="shared" si="1741"/>
        <v>38250</v>
      </c>
      <c r="K52812" s="1649">
        <f t="shared" si="1742"/>
        <v>3</v>
      </c>
      <c r="M52812" s="1637"/>
    </row>
    <row r="52813" spans="1:13" ht="10">
      <c r="A52813" s="1636">
        <v>3158218</v>
      </c>
      <c r="B52813" s="1636" t="s">
        <v>1963</v>
      </c>
      <c r="C52813" s="1648">
        <v>7640</v>
      </c>
      <c r="D52813" s="1648">
        <v>3</v>
      </c>
      <c r="E52813" s="1648">
        <v>0</v>
      </c>
      <c r="F52813" s="1648">
        <v>0</v>
      </c>
      <c r="G52813" s="1648">
        <v>0</v>
      </c>
      <c r="H52813" s="1648">
        <v>0</v>
      </c>
      <c r="I52813" s="1648">
        <v>0</v>
      </c>
      <c r="J52813" s="1649">
        <f t="shared" si="1741"/>
        <v>22920</v>
      </c>
      <c r="K52813" s="1649">
        <f t="shared" si="1742"/>
        <v>3</v>
      </c>
      <c r="M52813" s="1637"/>
    </row>
    <row r="52814" spans="1:13" ht="10">
      <c r="A52814" s="1636">
        <v>977889</v>
      </c>
      <c r="B52814" s="1636" t="s">
        <v>2032</v>
      </c>
      <c r="C52814" s="1648">
        <v>7566.67</v>
      </c>
      <c r="D52814" s="1648">
        <v>3</v>
      </c>
      <c r="E52814" s="1648">
        <v>0</v>
      </c>
      <c r="F52814" s="1648">
        <v>0</v>
      </c>
      <c r="G52814" s="1648">
        <v>0</v>
      </c>
      <c r="H52814" s="1648">
        <v>0</v>
      </c>
      <c r="I52814" s="1648">
        <v>0</v>
      </c>
      <c r="J52814" s="1649">
        <f t="shared" si="1741"/>
        <v>22700.010000000002</v>
      </c>
      <c r="K52814" s="1649">
        <f t="shared" si="1742"/>
        <v>3</v>
      </c>
      <c r="M52814" s="1637"/>
    </row>
    <row r="52815" spans="1:13" ht="10">
      <c r="A52815" s="1636">
        <v>158652</v>
      </c>
      <c r="B52815" s="1636" t="s">
        <v>1654</v>
      </c>
      <c r="C52815" s="1648">
        <v>65000</v>
      </c>
      <c r="D52815" s="1648">
        <v>3</v>
      </c>
      <c r="E52815" s="1648">
        <v>0</v>
      </c>
      <c r="F52815" s="1648">
        <v>0</v>
      </c>
      <c r="G52815" s="1648">
        <v>0</v>
      </c>
      <c r="H52815" s="1648">
        <v>0</v>
      </c>
      <c r="I52815" s="1648">
        <v>0</v>
      </c>
      <c r="J52815" s="1649">
        <f t="shared" si="1741"/>
        <v>195000</v>
      </c>
      <c r="K52815" s="1649">
        <f t="shared" si="1742"/>
        <v>3</v>
      </c>
      <c r="M52815" s="1637"/>
    </row>
    <row r="52816" spans="1:13" ht="10">
      <c r="A52816" s="1636">
        <v>2038391</v>
      </c>
      <c r="B52816" s="1636" t="s">
        <v>2007</v>
      </c>
      <c r="C52816" s="1648">
        <v>15700</v>
      </c>
      <c r="D52816" s="1648">
        <v>3</v>
      </c>
      <c r="E52816" s="1648">
        <v>0</v>
      </c>
      <c r="F52816" s="1648">
        <v>0</v>
      </c>
      <c r="G52816" s="1648">
        <v>0</v>
      </c>
      <c r="H52816" s="1648">
        <v>0</v>
      </c>
      <c r="I52816" s="1648">
        <v>0</v>
      </c>
      <c r="J52816" s="1649">
        <f t="shared" si="1741"/>
        <v>47100</v>
      </c>
      <c r="K52816" s="1649">
        <f t="shared" si="1742"/>
        <v>3</v>
      </c>
      <c r="M52816" s="1637"/>
    </row>
    <row r="52817" spans="1:13" ht="10">
      <c r="A52817" s="1636">
        <v>2645758</v>
      </c>
      <c r="B52817" s="1636" t="s">
        <v>1636</v>
      </c>
      <c r="C52817" s="1648">
        <v>7570</v>
      </c>
      <c r="D52817" s="1648">
        <v>3</v>
      </c>
      <c r="E52817" s="1648">
        <v>0</v>
      </c>
      <c r="F52817" s="1648">
        <v>0</v>
      </c>
      <c r="G52817" s="1648">
        <v>0</v>
      </c>
      <c r="H52817" s="1648">
        <v>0</v>
      </c>
      <c r="I52817" s="1648">
        <v>0</v>
      </c>
      <c r="J52817" s="1649">
        <f t="shared" si="1741"/>
        <v>22710</v>
      </c>
      <c r="K52817" s="1649">
        <f t="shared" si="1742"/>
        <v>3</v>
      </c>
      <c r="M52817" s="1637"/>
    </row>
    <row r="52818" spans="1:13" ht="10">
      <c r="A52818" s="1636">
        <v>2647757</v>
      </c>
      <c r="B52818" s="1636" t="s">
        <v>1999</v>
      </c>
      <c r="C52818" s="1648">
        <v>12900</v>
      </c>
      <c r="D52818" s="1648">
        <v>3</v>
      </c>
      <c r="E52818" s="1648">
        <v>0</v>
      </c>
      <c r="F52818" s="1648">
        <v>0</v>
      </c>
      <c r="G52818" s="1648">
        <v>0</v>
      </c>
      <c r="H52818" s="1648">
        <v>0</v>
      </c>
      <c r="I52818" s="1648">
        <v>0</v>
      </c>
      <c r="J52818" s="1649">
        <f t="shared" si="1741"/>
        <v>38700</v>
      </c>
      <c r="K52818" s="1649">
        <f t="shared" si="1742"/>
        <v>3</v>
      </c>
      <c r="M52818" s="1637"/>
    </row>
    <row r="52819" spans="1:13" ht="10">
      <c r="A52819" s="1636">
        <v>2807763</v>
      </c>
      <c r="B52819" s="1636" t="s">
        <v>1650</v>
      </c>
      <c r="C52819" s="1648">
        <v>25400</v>
      </c>
      <c r="D52819" s="1648">
        <v>3</v>
      </c>
      <c r="E52819" s="1648">
        <v>0</v>
      </c>
      <c r="F52819" s="1648">
        <v>0</v>
      </c>
      <c r="G52819" s="1648">
        <v>0</v>
      </c>
      <c r="H52819" s="1648">
        <v>0</v>
      </c>
      <c r="I52819" s="1648">
        <v>0</v>
      </c>
      <c r="J52819" s="1649">
        <f t="shared" si="1741"/>
        <v>76200</v>
      </c>
      <c r="K52819" s="1649">
        <f t="shared" si="1742"/>
        <v>3</v>
      </c>
      <c r="M52819" s="1637"/>
    </row>
    <row r="52820" spans="1:13" ht="10">
      <c r="A52820" s="1636">
        <v>3049636</v>
      </c>
      <c r="B52820" s="1636" t="s">
        <v>1946</v>
      </c>
      <c r="C52820" s="1648">
        <v>13500</v>
      </c>
      <c r="D52820" s="1648">
        <v>3</v>
      </c>
      <c r="E52820" s="1648">
        <v>0</v>
      </c>
      <c r="F52820" s="1648">
        <v>0</v>
      </c>
      <c r="G52820" s="1648">
        <v>0</v>
      </c>
      <c r="H52820" s="1648">
        <v>0</v>
      </c>
      <c r="I52820" s="1648">
        <v>0</v>
      </c>
      <c r="J52820" s="1649">
        <f t="shared" si="1741"/>
        <v>40500</v>
      </c>
      <c r="K52820" s="1649">
        <f t="shared" si="1742"/>
        <v>3</v>
      </c>
      <c r="M52820" s="1637"/>
    </row>
    <row r="52821" spans="1:13" ht="10">
      <c r="A52821" s="1636">
        <v>565227</v>
      </c>
      <c r="B52821" s="1636" t="s">
        <v>1986</v>
      </c>
      <c r="C52821" s="1648">
        <v>14500</v>
      </c>
      <c r="D52821" s="1648">
        <v>3</v>
      </c>
      <c r="E52821" s="1648">
        <v>0</v>
      </c>
      <c r="F52821" s="1648">
        <v>0</v>
      </c>
      <c r="G52821" s="1648">
        <v>0</v>
      </c>
      <c r="H52821" s="1648">
        <v>0</v>
      </c>
      <c r="I52821" s="1648">
        <v>0</v>
      </c>
      <c r="J52821" s="1649">
        <f t="shared" si="1741"/>
        <v>43500</v>
      </c>
      <c r="K52821" s="1649">
        <f t="shared" si="1742"/>
        <v>3</v>
      </c>
      <c r="M52821" s="1637"/>
    </row>
    <row r="52822" spans="1:13" ht="10">
      <c r="A52822" s="1636">
        <v>3111357</v>
      </c>
      <c r="B52822" s="1636" t="s">
        <v>2014</v>
      </c>
      <c r="C52822" s="1648">
        <v>25400</v>
      </c>
      <c r="D52822" s="1648">
        <v>3</v>
      </c>
      <c r="E52822" s="1648">
        <v>0</v>
      </c>
      <c r="F52822" s="1648">
        <v>0</v>
      </c>
      <c r="G52822" s="1648">
        <v>0</v>
      </c>
      <c r="H52822" s="1648">
        <v>0</v>
      </c>
      <c r="I52822" s="1648">
        <v>0</v>
      </c>
      <c r="J52822" s="1649">
        <f t="shared" si="1741"/>
        <v>76200</v>
      </c>
      <c r="K52822" s="1649">
        <f t="shared" si="1742"/>
        <v>3</v>
      </c>
      <c r="M52822" s="1637"/>
    </row>
    <row r="52823" spans="1:13" ht="10">
      <c r="A52823" s="1636">
        <v>2666682</v>
      </c>
      <c r="B52823" s="1636" t="s">
        <v>1643</v>
      </c>
      <c r="C52823" s="1648">
        <v>16950</v>
      </c>
      <c r="D52823" s="1648">
        <v>3</v>
      </c>
      <c r="E52823" s="1648">
        <v>0</v>
      </c>
      <c r="F52823" s="1648">
        <v>0</v>
      </c>
      <c r="G52823" s="1648">
        <v>0</v>
      </c>
      <c r="H52823" s="1648">
        <v>0</v>
      </c>
      <c r="I52823" s="1648">
        <v>0</v>
      </c>
      <c r="J52823" s="1649">
        <f t="shared" si="1741"/>
        <v>50850</v>
      </c>
      <c r="K52823" s="1649">
        <f t="shared" si="1742"/>
        <v>3</v>
      </c>
      <c r="M52823" s="1637"/>
    </row>
    <row r="52824" spans="1:13" ht="10">
      <c r="A52824" s="1636">
        <v>2721560</v>
      </c>
      <c r="B52824" s="1636" t="s">
        <v>1960</v>
      </c>
      <c r="C52824" s="1648">
        <v>44429.82</v>
      </c>
      <c r="D52824" s="1648">
        <v>55</v>
      </c>
      <c r="E52824" s="1648">
        <v>0</v>
      </c>
      <c r="F52824" s="1648">
        <v>0</v>
      </c>
      <c r="G52824" s="1648">
        <v>0</v>
      </c>
      <c r="H52824" s="1648">
        <v>0</v>
      </c>
      <c r="I52824" s="1648">
        <v>0</v>
      </c>
      <c r="J52824" s="1649">
        <f t="shared" si="1741"/>
        <v>2443640.1</v>
      </c>
      <c r="K52824" s="1649">
        <f t="shared" si="1742"/>
        <v>55</v>
      </c>
      <c r="M52824" s="1637"/>
    </row>
    <row r="52825" spans="1:13" ht="10">
      <c r="A52825" s="1636">
        <v>64999</v>
      </c>
      <c r="B52825" s="1636" t="s">
        <v>1808</v>
      </c>
      <c r="C52825" s="1648">
        <v>4729.45</v>
      </c>
      <c r="D52825" s="1648">
        <v>183</v>
      </c>
      <c r="E52825" s="1648">
        <v>0</v>
      </c>
      <c r="F52825" s="1648">
        <v>0</v>
      </c>
      <c r="G52825" s="1648">
        <v>0</v>
      </c>
      <c r="H52825" s="1648">
        <v>0</v>
      </c>
      <c r="I52825" s="1648">
        <v>0</v>
      </c>
      <c r="J52825" s="1649">
        <f t="shared" si="1741"/>
        <v>865489.35</v>
      </c>
      <c r="K52825" s="1649">
        <f t="shared" si="1742"/>
        <v>183</v>
      </c>
      <c r="M52825" s="1637"/>
    </row>
    <row r="52826" spans="1:13" ht="10">
      <c r="A52826" s="1636">
        <v>1840211</v>
      </c>
      <c r="B52826" s="1636" t="s">
        <v>1718</v>
      </c>
      <c r="C52826" s="1648">
        <v>14485.35</v>
      </c>
      <c r="D52826" s="1648">
        <v>32.700000000000003</v>
      </c>
      <c r="E52826" s="1648">
        <v>0</v>
      </c>
      <c r="F52826" s="1648">
        <v>0</v>
      </c>
      <c r="G52826" s="1648">
        <v>0</v>
      </c>
      <c r="H52826" s="1648">
        <v>0</v>
      </c>
      <c r="I52826" s="1648">
        <v>0</v>
      </c>
      <c r="J52826" s="1649">
        <f t="shared" si="1741"/>
        <v>473670.94500000007</v>
      </c>
      <c r="K52826" s="1649">
        <f t="shared" si="1742"/>
        <v>32.700000000000003</v>
      </c>
      <c r="M52826" s="1637"/>
    </row>
    <row r="52827" spans="1:13" ht="10">
      <c r="A52827" s="1636">
        <v>2927420</v>
      </c>
      <c r="B52827" s="1636" t="s">
        <v>1986</v>
      </c>
      <c r="C52827" s="1648">
        <v>11250</v>
      </c>
      <c r="D52827" s="1648">
        <v>17</v>
      </c>
      <c r="E52827" s="1648">
        <v>0</v>
      </c>
      <c r="F52827" s="1648">
        <v>0</v>
      </c>
      <c r="G52827" s="1648">
        <v>0</v>
      </c>
      <c r="H52827" s="1648">
        <v>0</v>
      </c>
      <c r="I52827" s="1648">
        <v>0</v>
      </c>
      <c r="J52827" s="1649">
        <f t="shared" si="1741"/>
        <v>191250</v>
      </c>
      <c r="K52827" s="1649">
        <f t="shared" si="1742"/>
        <v>17</v>
      </c>
      <c r="M52827" s="1637"/>
    </row>
    <row r="52828" spans="1:13" ht="10">
      <c r="A52828" s="1636">
        <v>2626229</v>
      </c>
      <c r="B52828" s="1636" t="s">
        <v>2011</v>
      </c>
      <c r="C52828" s="1648">
        <v>15050</v>
      </c>
      <c r="D52828" s="1648">
        <v>69</v>
      </c>
      <c r="E52828" s="1648">
        <v>0</v>
      </c>
      <c r="F52828" s="1648">
        <v>0</v>
      </c>
      <c r="G52828" s="1648">
        <v>0</v>
      </c>
      <c r="H52828" s="1648">
        <v>0</v>
      </c>
      <c r="I52828" s="1648">
        <v>0</v>
      </c>
      <c r="J52828" s="1649">
        <f t="shared" si="1741"/>
        <v>1038450</v>
      </c>
      <c r="K52828" s="1649">
        <f t="shared" si="1742"/>
        <v>69</v>
      </c>
      <c r="M52828" s="1637"/>
    </row>
    <row r="52829" spans="1:13" ht="10">
      <c r="A52829" s="1636">
        <v>896895</v>
      </c>
      <c r="B52829" s="1636" t="s">
        <v>1962</v>
      </c>
      <c r="C52829" s="1648">
        <v>6234.8</v>
      </c>
      <c r="D52829" s="1648">
        <v>50</v>
      </c>
      <c r="E52829" s="1648">
        <v>0</v>
      </c>
      <c r="F52829" s="1648">
        <v>0</v>
      </c>
      <c r="G52829" s="1648">
        <v>0</v>
      </c>
      <c r="H52829" s="1648">
        <v>0</v>
      </c>
      <c r="I52829" s="1648">
        <v>0</v>
      </c>
      <c r="J52829" s="1649">
        <f t="shared" si="1741"/>
        <v>311740</v>
      </c>
      <c r="K52829" s="1649">
        <f t="shared" si="1742"/>
        <v>50</v>
      </c>
      <c r="M52829" s="1637"/>
    </row>
    <row r="52830" spans="1:13" ht="10">
      <c r="A52830" s="1636">
        <v>1840211</v>
      </c>
      <c r="B52830" s="1636" t="s">
        <v>1989</v>
      </c>
      <c r="C52830" s="1648">
        <v>11845.68</v>
      </c>
      <c r="D52830" s="1648">
        <v>50</v>
      </c>
      <c r="E52830" s="1648">
        <v>0</v>
      </c>
      <c r="F52830" s="1648">
        <v>0</v>
      </c>
      <c r="G52830" s="1648">
        <v>0</v>
      </c>
      <c r="H52830" s="1648">
        <v>0</v>
      </c>
      <c r="I52830" s="1648">
        <v>0</v>
      </c>
      <c r="J52830" s="1649">
        <f t="shared" si="1741"/>
        <v>592284</v>
      </c>
      <c r="K52830" s="1649">
        <f t="shared" si="1742"/>
        <v>50</v>
      </c>
      <c r="M52830" s="1637"/>
    </row>
    <row r="52831" spans="1:13" ht="10">
      <c r="A52831" s="1636">
        <v>1795410</v>
      </c>
      <c r="B52831" s="1636" t="s">
        <v>1999</v>
      </c>
      <c r="C52831" s="1648">
        <v>7900</v>
      </c>
      <c r="D52831" s="1648">
        <v>12</v>
      </c>
      <c r="E52831" s="1648">
        <v>0</v>
      </c>
      <c r="F52831" s="1648">
        <v>0</v>
      </c>
      <c r="G52831" s="1648">
        <v>0</v>
      </c>
      <c r="H52831" s="1648">
        <v>0</v>
      </c>
      <c r="I52831" s="1648">
        <v>0</v>
      </c>
      <c r="J52831" s="1649">
        <f t="shared" si="1741"/>
        <v>94800</v>
      </c>
      <c r="K52831" s="1649">
        <f t="shared" si="1742"/>
        <v>12</v>
      </c>
      <c r="M52831" s="1637"/>
    </row>
    <row r="52832" spans="1:13" ht="10">
      <c r="A52832" s="1636">
        <v>3107674</v>
      </c>
      <c r="B52832" s="1636" t="s">
        <v>1946</v>
      </c>
      <c r="C52832" s="1648">
        <v>12495</v>
      </c>
      <c r="D52832" s="1648">
        <v>12</v>
      </c>
      <c r="E52832" s="1648">
        <v>0</v>
      </c>
      <c r="F52832" s="1648">
        <v>0</v>
      </c>
      <c r="G52832" s="1648">
        <v>0</v>
      </c>
      <c r="H52832" s="1648">
        <v>0</v>
      </c>
      <c r="I52832" s="1648">
        <v>0</v>
      </c>
      <c r="J52832" s="1649">
        <f t="shared" si="1741"/>
        <v>149940</v>
      </c>
      <c r="K52832" s="1649">
        <f t="shared" si="1742"/>
        <v>12</v>
      </c>
      <c r="M52832" s="1637"/>
    </row>
    <row r="52833" spans="1:13" ht="10">
      <c r="A52833" s="1636">
        <v>2054841</v>
      </c>
      <c r="B52833" s="1636" t="s">
        <v>2007</v>
      </c>
      <c r="C52833" s="1648">
        <v>12347.14</v>
      </c>
      <c r="D52833" s="1648">
        <v>140</v>
      </c>
      <c r="E52833" s="1648">
        <v>0</v>
      </c>
      <c r="F52833" s="1648">
        <v>0</v>
      </c>
      <c r="G52833" s="1648">
        <v>0</v>
      </c>
      <c r="H52833" s="1648">
        <v>0</v>
      </c>
      <c r="I52833" s="1648">
        <v>0</v>
      </c>
      <c r="J52833" s="1649">
        <f t="shared" si="1741"/>
        <v>1728599.5999999999</v>
      </c>
      <c r="K52833" s="1649">
        <f t="shared" si="1742"/>
        <v>140</v>
      </c>
      <c r="M52833" s="1637"/>
    </row>
    <row r="52834" spans="1:13" ht="10">
      <c r="A52834" s="1636">
        <v>2902015</v>
      </c>
      <c r="B52834" s="1636" t="s">
        <v>1962</v>
      </c>
      <c r="C52834" s="1648">
        <v>3674.62</v>
      </c>
      <c r="D52834" s="1648">
        <v>26</v>
      </c>
      <c r="E52834" s="1648">
        <v>0</v>
      </c>
      <c r="F52834" s="1648">
        <v>0</v>
      </c>
      <c r="G52834" s="1648">
        <v>0</v>
      </c>
      <c r="H52834" s="1648">
        <v>0</v>
      </c>
      <c r="I52834" s="1648">
        <v>0</v>
      </c>
      <c r="J52834" s="1649">
        <f t="shared" si="1741"/>
        <v>95540.12</v>
      </c>
      <c r="K52834" s="1649">
        <f t="shared" si="1742"/>
        <v>26</v>
      </c>
      <c r="M52834" s="1637"/>
    </row>
    <row r="52835" spans="1:13" ht="10">
      <c r="A52835" s="1636">
        <v>336733</v>
      </c>
      <c r="B52835" s="1636" t="s">
        <v>1952</v>
      </c>
      <c r="C52835" s="1648">
        <v>32495.69</v>
      </c>
      <c r="D52835" s="1648">
        <v>26</v>
      </c>
      <c r="E52835" s="1648">
        <v>0</v>
      </c>
      <c r="F52835" s="1648">
        <v>0</v>
      </c>
      <c r="G52835" s="1648">
        <v>0</v>
      </c>
      <c r="H52835" s="1648">
        <v>0</v>
      </c>
      <c r="I52835" s="1648">
        <v>0</v>
      </c>
      <c r="J52835" s="1649">
        <f t="shared" si="1741"/>
        <v>844887.94</v>
      </c>
      <c r="K52835" s="1649">
        <f t="shared" si="1742"/>
        <v>26</v>
      </c>
      <c r="M52835" s="1637"/>
    </row>
    <row r="52836" spans="1:13" ht="10">
      <c r="A52836" s="1636">
        <v>1747130</v>
      </c>
      <c r="B52836" s="1636" t="s">
        <v>1999</v>
      </c>
      <c r="C52836" s="1648">
        <v>11950</v>
      </c>
      <c r="D52836" s="1648">
        <v>7</v>
      </c>
      <c r="E52836" s="1648">
        <v>0</v>
      </c>
      <c r="F52836" s="1648">
        <v>0</v>
      </c>
      <c r="G52836" s="1648">
        <v>0</v>
      </c>
      <c r="H52836" s="1648">
        <v>0</v>
      </c>
      <c r="I52836" s="1648">
        <v>0</v>
      </c>
      <c r="J52836" s="1649">
        <f t="shared" si="1741"/>
        <v>83650</v>
      </c>
      <c r="K52836" s="1649">
        <f t="shared" si="1742"/>
        <v>7</v>
      </c>
      <c r="M52836" s="1637"/>
    </row>
    <row r="52837" spans="1:13" ht="10">
      <c r="A52837" s="1636">
        <v>2274160</v>
      </c>
      <c r="B52837" s="1636" t="s">
        <v>1986</v>
      </c>
      <c r="C52837" s="1648">
        <v>12500</v>
      </c>
      <c r="D52837" s="1648">
        <v>7</v>
      </c>
      <c r="E52837" s="1648">
        <v>0</v>
      </c>
      <c r="F52837" s="1648">
        <v>0</v>
      </c>
      <c r="G52837" s="1648">
        <v>0</v>
      </c>
      <c r="H52837" s="1648">
        <v>0</v>
      </c>
      <c r="I52837" s="1648">
        <v>0</v>
      </c>
      <c r="J52837" s="1649">
        <f t="shared" si="1741"/>
        <v>87500</v>
      </c>
      <c r="K52837" s="1649">
        <f t="shared" si="1742"/>
        <v>7</v>
      </c>
      <c r="M52837" s="1637"/>
    </row>
    <row r="52838" spans="1:13" ht="10">
      <c r="A52838" s="1636">
        <v>1639988</v>
      </c>
      <c r="B52838" s="1636" t="s">
        <v>1986</v>
      </c>
      <c r="C52838" s="1648">
        <v>11900</v>
      </c>
      <c r="D52838" s="1648">
        <v>7</v>
      </c>
      <c r="E52838" s="1648">
        <v>0</v>
      </c>
      <c r="F52838" s="1648">
        <v>0</v>
      </c>
      <c r="G52838" s="1648">
        <v>0</v>
      </c>
      <c r="H52838" s="1648">
        <v>0</v>
      </c>
      <c r="I52838" s="1648">
        <v>0</v>
      </c>
      <c r="J52838" s="1649">
        <f t="shared" si="1741"/>
        <v>83300</v>
      </c>
      <c r="K52838" s="1649">
        <f t="shared" si="1742"/>
        <v>7</v>
      </c>
      <c r="M52838" s="1637"/>
    </row>
    <row r="52839" spans="1:13" ht="10">
      <c r="A52839" s="1636">
        <v>2665822</v>
      </c>
      <c r="B52839" s="1636" t="s">
        <v>1636</v>
      </c>
      <c r="C52839" s="1648">
        <v>14400</v>
      </c>
      <c r="D52839" s="1648">
        <v>7</v>
      </c>
      <c r="E52839" s="1648">
        <v>0</v>
      </c>
      <c r="F52839" s="1648">
        <v>0</v>
      </c>
      <c r="G52839" s="1648">
        <v>0</v>
      </c>
      <c r="H52839" s="1648">
        <v>0</v>
      </c>
      <c r="I52839" s="1648">
        <v>0</v>
      </c>
      <c r="J52839" s="1649">
        <f t="shared" si="1741"/>
        <v>100800</v>
      </c>
      <c r="K52839" s="1649">
        <f t="shared" si="1742"/>
        <v>7</v>
      </c>
      <c r="M52839" s="1637"/>
    </row>
    <row r="52840" spans="1:13" ht="10">
      <c r="A52840" s="1636">
        <v>1162561</v>
      </c>
      <c r="B52840" s="1636" t="s">
        <v>1969</v>
      </c>
      <c r="C52840" s="1648">
        <v>5860</v>
      </c>
      <c r="D52840" s="1648">
        <v>7</v>
      </c>
      <c r="E52840" s="1648">
        <v>0</v>
      </c>
      <c r="F52840" s="1648">
        <v>0</v>
      </c>
      <c r="G52840" s="1648">
        <v>0</v>
      </c>
      <c r="H52840" s="1648">
        <v>0</v>
      </c>
      <c r="I52840" s="1648">
        <v>0</v>
      </c>
      <c r="J52840" s="1649">
        <f t="shared" si="1741"/>
        <v>41020</v>
      </c>
      <c r="K52840" s="1649">
        <f t="shared" si="1742"/>
        <v>7</v>
      </c>
      <c r="M52840" s="1637"/>
    </row>
    <row r="52841" spans="1:13" ht="10">
      <c r="A52841" s="1636">
        <v>561855</v>
      </c>
      <c r="B52841" s="1636" t="s">
        <v>2041</v>
      </c>
      <c r="C52841" s="1648">
        <v>11650</v>
      </c>
      <c r="D52841" s="1648">
        <v>7</v>
      </c>
      <c r="E52841" s="1648">
        <v>0</v>
      </c>
      <c r="F52841" s="1648">
        <v>0</v>
      </c>
      <c r="G52841" s="1648">
        <v>0</v>
      </c>
      <c r="H52841" s="1648">
        <v>0</v>
      </c>
      <c r="I52841" s="1648">
        <v>0</v>
      </c>
      <c r="J52841" s="1649">
        <f t="shared" si="1741"/>
        <v>81550</v>
      </c>
      <c r="K52841" s="1649">
        <f t="shared" si="1742"/>
        <v>7</v>
      </c>
      <c r="M52841" s="1637"/>
    </row>
    <row r="52842" spans="1:13" ht="10">
      <c r="A52842" s="1636">
        <v>895750</v>
      </c>
      <c r="B52842" s="1636" t="s">
        <v>2007</v>
      </c>
      <c r="C52842" s="1648">
        <v>12269.23</v>
      </c>
      <c r="D52842" s="1648">
        <v>78</v>
      </c>
      <c r="E52842" s="1648">
        <v>0</v>
      </c>
      <c r="F52842" s="1648">
        <v>0</v>
      </c>
      <c r="G52842" s="1648">
        <v>0</v>
      </c>
      <c r="H52842" s="1648">
        <v>0</v>
      </c>
      <c r="I52842" s="1648">
        <v>0</v>
      </c>
      <c r="J52842" s="1649">
        <f t="shared" si="1741"/>
        <v>956999.94</v>
      </c>
      <c r="K52842" s="1649">
        <f t="shared" si="1742"/>
        <v>78</v>
      </c>
      <c r="M52842" s="1637"/>
    </row>
    <row r="52843" spans="1:13" ht="10">
      <c r="A52843" s="1636">
        <v>1676002</v>
      </c>
      <c r="B52843" s="1636" t="s">
        <v>1963</v>
      </c>
      <c r="C52843" s="1648">
        <v>17458.599999999999</v>
      </c>
      <c r="D52843" s="1648">
        <v>40</v>
      </c>
      <c r="E52843" s="1648">
        <v>0</v>
      </c>
      <c r="F52843" s="1648">
        <v>0</v>
      </c>
      <c r="G52843" s="1648">
        <v>0</v>
      </c>
      <c r="H52843" s="1648">
        <v>0</v>
      </c>
      <c r="I52843" s="1648">
        <v>0</v>
      </c>
      <c r="J52843" s="1649">
        <f t="shared" si="1741"/>
        <v>698344</v>
      </c>
      <c r="K52843" s="1649">
        <f t="shared" si="1742"/>
        <v>40</v>
      </c>
      <c r="M52843" s="1637"/>
    </row>
    <row r="52844" spans="1:13" ht="10">
      <c r="A52844" s="1636">
        <v>947676</v>
      </c>
      <c r="B52844" s="1636" t="s">
        <v>1999</v>
      </c>
      <c r="C52844" s="1648">
        <v>12175</v>
      </c>
      <c r="D52844" s="1648">
        <v>40</v>
      </c>
      <c r="E52844" s="1648">
        <v>0</v>
      </c>
      <c r="F52844" s="1648">
        <v>0</v>
      </c>
      <c r="G52844" s="1648">
        <v>0</v>
      </c>
      <c r="H52844" s="1648">
        <v>0</v>
      </c>
      <c r="I52844" s="1648">
        <v>0</v>
      </c>
      <c r="J52844" s="1649">
        <f t="shared" si="1741"/>
        <v>487000</v>
      </c>
      <c r="K52844" s="1649">
        <f t="shared" si="1742"/>
        <v>40</v>
      </c>
      <c r="M52844" s="1637"/>
    </row>
    <row r="52845" spans="1:13" ht="10">
      <c r="A52845" s="1636">
        <v>2721560</v>
      </c>
      <c r="B52845" s="1636" t="s">
        <v>1998</v>
      </c>
      <c r="C52845" s="1648">
        <v>43500</v>
      </c>
      <c r="D52845" s="1648">
        <v>21</v>
      </c>
      <c r="E52845" s="1648">
        <v>0</v>
      </c>
      <c r="F52845" s="1648">
        <v>0</v>
      </c>
      <c r="G52845" s="1648">
        <v>0</v>
      </c>
      <c r="H52845" s="1648">
        <v>0</v>
      </c>
      <c r="I52845" s="1648">
        <v>0</v>
      </c>
      <c r="J52845" s="1649">
        <f t="shared" si="1741"/>
        <v>913500</v>
      </c>
      <c r="K52845" s="1649">
        <f t="shared" si="1742"/>
        <v>21</v>
      </c>
      <c r="M52845" s="1637"/>
    </row>
    <row r="52846" spans="1:13" ht="10">
      <c r="A52846" s="1636">
        <v>2721560</v>
      </c>
      <c r="B52846" s="1636" t="s">
        <v>1660</v>
      </c>
      <c r="C52846" s="1648">
        <v>10590.43</v>
      </c>
      <c r="D52846" s="1648">
        <v>21</v>
      </c>
      <c r="E52846" s="1648">
        <v>0</v>
      </c>
      <c r="F52846" s="1648">
        <v>0</v>
      </c>
      <c r="G52846" s="1648">
        <v>0</v>
      </c>
      <c r="H52846" s="1648">
        <v>0</v>
      </c>
      <c r="I52846" s="1648">
        <v>0</v>
      </c>
      <c r="J52846" s="1649">
        <f t="shared" si="1741"/>
        <v>222399.03</v>
      </c>
      <c r="K52846" s="1649">
        <f t="shared" si="1742"/>
        <v>21</v>
      </c>
      <c r="M52846" s="1637"/>
    </row>
    <row r="52847" spans="1:13" ht="10">
      <c r="A52847" s="1636">
        <v>770555</v>
      </c>
      <c r="B52847" s="1636" t="s">
        <v>1987</v>
      </c>
      <c r="C52847" s="1648">
        <v>11396.19</v>
      </c>
      <c r="D52847" s="1648">
        <v>21</v>
      </c>
      <c r="E52847" s="1648">
        <v>0</v>
      </c>
      <c r="F52847" s="1648">
        <v>0</v>
      </c>
      <c r="G52847" s="1648">
        <v>0</v>
      </c>
      <c r="H52847" s="1648">
        <v>0</v>
      </c>
      <c r="I52847" s="1648">
        <v>0</v>
      </c>
      <c r="J52847" s="1649">
        <f t="shared" si="1741"/>
        <v>239319.99000000002</v>
      </c>
      <c r="K52847" s="1649">
        <f t="shared" si="1742"/>
        <v>21</v>
      </c>
      <c r="M52847" s="1637"/>
    </row>
    <row r="52848" spans="1:13" ht="10">
      <c r="A52848" s="1636">
        <v>1296761</v>
      </c>
      <c r="B52848" s="1636" t="s">
        <v>1731</v>
      </c>
      <c r="C52848" s="1648">
        <v>44388.1</v>
      </c>
      <c r="D52848" s="1648">
        <v>21</v>
      </c>
      <c r="E52848" s="1648">
        <v>0</v>
      </c>
      <c r="F52848" s="1648">
        <v>0</v>
      </c>
      <c r="G52848" s="1648">
        <v>0</v>
      </c>
      <c r="H52848" s="1648">
        <v>0</v>
      </c>
      <c r="I52848" s="1648">
        <v>0</v>
      </c>
      <c r="J52848" s="1649">
        <f t="shared" si="1741"/>
        <v>932150.1</v>
      </c>
      <c r="K52848" s="1649">
        <f t="shared" si="1742"/>
        <v>21</v>
      </c>
      <c r="M52848" s="1637"/>
    </row>
    <row r="52849" spans="1:13" ht="10">
      <c r="A52849" s="1636">
        <v>1840211</v>
      </c>
      <c r="B52849" s="1636" t="s">
        <v>2015</v>
      </c>
      <c r="C52849" s="1648">
        <v>15307.86</v>
      </c>
      <c r="D52849" s="1648">
        <v>111</v>
      </c>
      <c r="E52849" s="1648">
        <v>0</v>
      </c>
      <c r="F52849" s="1648">
        <v>0</v>
      </c>
      <c r="G52849" s="1648">
        <v>0</v>
      </c>
      <c r="H52849" s="1648">
        <v>0</v>
      </c>
      <c r="I52849" s="1648">
        <v>0</v>
      </c>
      <c r="J52849" s="1649">
        <f t="shared" si="1741"/>
        <v>1699172.46</v>
      </c>
      <c r="K52849" s="1649">
        <f t="shared" si="1742"/>
        <v>111</v>
      </c>
      <c r="M52849" s="1637"/>
    </row>
    <row r="52850" spans="1:13" ht="10">
      <c r="A52850" s="1636">
        <v>1769435</v>
      </c>
      <c r="B52850" s="1636" t="s">
        <v>1983</v>
      </c>
      <c r="C52850" s="1648">
        <v>5630</v>
      </c>
      <c r="D52850" s="1648">
        <v>16</v>
      </c>
      <c r="E52850" s="1648">
        <v>0</v>
      </c>
      <c r="F52850" s="1648">
        <v>0</v>
      </c>
      <c r="G52850" s="1648">
        <v>0</v>
      </c>
      <c r="H52850" s="1648">
        <v>0</v>
      </c>
      <c r="I52850" s="1648">
        <v>0</v>
      </c>
      <c r="J52850" s="1649">
        <f t="shared" si="1741"/>
        <v>90080</v>
      </c>
      <c r="K52850" s="1649">
        <f t="shared" si="1742"/>
        <v>16</v>
      </c>
      <c r="M52850" s="1637"/>
    </row>
    <row r="52851" spans="1:13" ht="10">
      <c r="A52851" s="1636">
        <v>2721560</v>
      </c>
      <c r="B52851" s="1636" t="s">
        <v>2048</v>
      </c>
      <c r="C52851" s="1648">
        <v>24544.33</v>
      </c>
      <c r="D52851" s="1648">
        <v>30</v>
      </c>
      <c r="E52851" s="1648">
        <v>0</v>
      </c>
      <c r="F52851" s="1648">
        <v>0</v>
      </c>
      <c r="G52851" s="1648">
        <v>0</v>
      </c>
      <c r="H52851" s="1648">
        <v>0</v>
      </c>
      <c r="I52851" s="1648">
        <v>0</v>
      </c>
      <c r="J52851" s="1649">
        <f t="shared" si="1741"/>
        <v>736329.9</v>
      </c>
      <c r="K52851" s="1649">
        <f t="shared" si="1742"/>
        <v>30</v>
      </c>
      <c r="M52851" s="1637"/>
    </row>
    <row r="52852" spans="1:13" ht="10">
      <c r="A52852" s="1636">
        <v>2782054</v>
      </c>
      <c r="B52852" s="1636" t="s">
        <v>1990</v>
      </c>
      <c r="C52852" s="1648">
        <v>14100</v>
      </c>
      <c r="D52852" s="1648">
        <v>11</v>
      </c>
      <c r="E52852" s="1648">
        <v>0</v>
      </c>
      <c r="F52852" s="1648">
        <v>0</v>
      </c>
      <c r="G52852" s="1648">
        <v>0</v>
      </c>
      <c r="H52852" s="1648">
        <v>0</v>
      </c>
      <c r="I52852" s="1648">
        <v>0</v>
      </c>
      <c r="J52852" s="1649">
        <f t="shared" si="1741"/>
        <v>155100</v>
      </c>
      <c r="K52852" s="1649">
        <f t="shared" si="1742"/>
        <v>11</v>
      </c>
      <c r="M52852" s="1637"/>
    </row>
    <row r="52853" spans="1:13" ht="10">
      <c r="A52853" s="1636">
        <v>2721560</v>
      </c>
      <c r="B52853" s="1636" t="s">
        <v>1691</v>
      </c>
      <c r="C52853" s="1648">
        <v>8150.55</v>
      </c>
      <c r="D52853" s="1648">
        <v>11</v>
      </c>
      <c r="E52853" s="1648">
        <v>0</v>
      </c>
      <c r="F52853" s="1648">
        <v>0</v>
      </c>
      <c r="G52853" s="1648">
        <v>0</v>
      </c>
      <c r="H52853" s="1648">
        <v>0</v>
      </c>
      <c r="I52853" s="1648">
        <v>0</v>
      </c>
      <c r="J52853" s="1649">
        <f t="shared" si="1741"/>
        <v>89656.05</v>
      </c>
      <c r="K52853" s="1649">
        <f t="shared" si="1742"/>
        <v>11</v>
      </c>
      <c r="M52853" s="1637"/>
    </row>
    <row r="52854" spans="1:13" ht="10">
      <c r="A52854" s="1636">
        <v>1527378</v>
      </c>
      <c r="B52854" s="1636" t="s">
        <v>1778</v>
      </c>
      <c r="C52854" s="1648">
        <v>48500</v>
      </c>
      <c r="D52854" s="1648">
        <v>120</v>
      </c>
      <c r="E52854" s="1648">
        <v>0</v>
      </c>
      <c r="F52854" s="1648">
        <v>0</v>
      </c>
      <c r="G52854" s="1648">
        <v>0</v>
      </c>
      <c r="H52854" s="1648">
        <v>0</v>
      </c>
      <c r="I52854" s="1648">
        <v>0</v>
      </c>
      <c r="J52854" s="1649">
        <f t="shared" si="1741"/>
        <v>5820000</v>
      </c>
      <c r="K52854" s="1649">
        <f t="shared" si="1742"/>
        <v>120</v>
      </c>
      <c r="M52854" s="1637"/>
    </row>
    <row r="52855" spans="1:13" ht="10">
      <c r="A52855" s="1636">
        <v>2568026</v>
      </c>
      <c r="B52855" s="1636" t="s">
        <v>1681</v>
      </c>
      <c r="C52855" s="1648">
        <v>26100</v>
      </c>
      <c r="D52855" s="1648">
        <v>25</v>
      </c>
      <c r="E52855" s="1648">
        <v>0</v>
      </c>
      <c r="F52855" s="1648">
        <v>0</v>
      </c>
      <c r="G52855" s="1648">
        <v>0</v>
      </c>
      <c r="H52855" s="1648">
        <v>0</v>
      </c>
      <c r="I52855" s="1648">
        <v>0</v>
      </c>
      <c r="J52855" s="1649">
        <f t="shared" si="1741"/>
        <v>652500</v>
      </c>
      <c r="K52855" s="1649">
        <f t="shared" si="1742"/>
        <v>25</v>
      </c>
      <c r="M52855" s="1637"/>
    </row>
    <row r="52856" spans="1:13" ht="10">
      <c r="A52856" s="1636">
        <v>599363</v>
      </c>
      <c r="B52856" s="1636" t="s">
        <v>1969</v>
      </c>
      <c r="C52856" s="1648">
        <v>4652.4799999999996</v>
      </c>
      <c r="D52856" s="1648">
        <v>25</v>
      </c>
      <c r="E52856" s="1648">
        <v>0</v>
      </c>
      <c r="F52856" s="1648">
        <v>0</v>
      </c>
      <c r="G52856" s="1648">
        <v>0</v>
      </c>
      <c r="H52856" s="1648">
        <v>0</v>
      </c>
      <c r="I52856" s="1648">
        <v>0</v>
      </c>
      <c r="J52856" s="1649">
        <f t="shared" si="1741"/>
        <v>116311.99999999999</v>
      </c>
      <c r="K52856" s="1649">
        <f t="shared" si="1742"/>
        <v>25</v>
      </c>
      <c r="M52856" s="1637"/>
    </row>
    <row r="52857" spans="1:13" ht="10">
      <c r="A52857" s="1636">
        <v>3099322</v>
      </c>
      <c r="B52857" s="1636" t="s">
        <v>1712</v>
      </c>
      <c r="C52857" s="1648">
        <v>7650</v>
      </c>
      <c r="D52857" s="1648">
        <v>6</v>
      </c>
      <c r="E52857" s="1648">
        <v>0</v>
      </c>
      <c r="F52857" s="1648">
        <v>0</v>
      </c>
      <c r="G52857" s="1648">
        <v>0</v>
      </c>
      <c r="H52857" s="1648">
        <v>0</v>
      </c>
      <c r="I52857" s="1648">
        <v>0</v>
      </c>
      <c r="J52857" s="1649">
        <f t="shared" si="1741"/>
        <v>45900</v>
      </c>
      <c r="K52857" s="1649">
        <f t="shared" si="1742"/>
        <v>6</v>
      </c>
      <c r="M52857" s="1637"/>
    </row>
    <row r="52858" spans="1:13" ht="10">
      <c r="A52858" s="1636">
        <v>1561057</v>
      </c>
      <c r="B52858" s="1636" t="s">
        <v>2035</v>
      </c>
      <c r="C52858" s="1648">
        <v>8600</v>
      </c>
      <c r="D52858" s="1648">
        <v>6</v>
      </c>
      <c r="E52858" s="1648">
        <v>0</v>
      </c>
      <c r="F52858" s="1648">
        <v>0</v>
      </c>
      <c r="G52858" s="1648">
        <v>0</v>
      </c>
      <c r="H52858" s="1648">
        <v>0</v>
      </c>
      <c r="I52858" s="1648">
        <v>0</v>
      </c>
      <c r="J52858" s="1649">
        <f t="shared" si="1741"/>
        <v>51600</v>
      </c>
      <c r="K52858" s="1649">
        <f t="shared" si="1742"/>
        <v>6</v>
      </c>
      <c r="M52858" s="1637"/>
    </row>
    <row r="52859" spans="1:13" ht="10">
      <c r="A52859" s="1636">
        <v>2659118</v>
      </c>
      <c r="B52859" s="1636" t="s">
        <v>1738</v>
      </c>
      <c r="C52859" s="1648">
        <v>15000</v>
      </c>
      <c r="D52859" s="1648">
        <v>6</v>
      </c>
      <c r="E52859" s="1648">
        <v>0</v>
      </c>
      <c r="F52859" s="1648">
        <v>0</v>
      </c>
      <c r="G52859" s="1648">
        <v>0</v>
      </c>
      <c r="H52859" s="1648">
        <v>0</v>
      </c>
      <c r="I52859" s="1648">
        <v>0</v>
      </c>
      <c r="J52859" s="1649">
        <f t="shared" si="1741"/>
        <v>90000</v>
      </c>
      <c r="K52859" s="1649">
        <f t="shared" si="1742"/>
        <v>6</v>
      </c>
      <c r="M52859" s="1637"/>
    </row>
    <row r="52860" spans="1:13" ht="10">
      <c r="A52860" s="1636">
        <v>2568228</v>
      </c>
      <c r="B52860" s="1636" t="s">
        <v>1969</v>
      </c>
      <c r="C52860" s="1648">
        <v>6190</v>
      </c>
      <c r="D52860" s="1648">
        <v>6</v>
      </c>
      <c r="E52860" s="1648">
        <v>0</v>
      </c>
      <c r="F52860" s="1648">
        <v>0</v>
      </c>
      <c r="G52860" s="1648">
        <v>0</v>
      </c>
      <c r="H52860" s="1648">
        <v>0</v>
      </c>
      <c r="I52860" s="1648">
        <v>0</v>
      </c>
      <c r="J52860" s="1649">
        <f t="shared" si="1741"/>
        <v>37140</v>
      </c>
      <c r="K52860" s="1649">
        <f t="shared" si="1742"/>
        <v>6</v>
      </c>
      <c r="M52860" s="1637"/>
    </row>
    <row r="52861" spans="1:13" ht="10">
      <c r="A52861" s="1636">
        <v>666292</v>
      </c>
      <c r="B52861" s="1636" t="s">
        <v>1639</v>
      </c>
      <c r="C52861" s="1648">
        <v>16100</v>
      </c>
      <c r="D52861" s="1648">
        <v>6</v>
      </c>
      <c r="E52861" s="1648">
        <v>0</v>
      </c>
      <c r="F52861" s="1648">
        <v>0</v>
      </c>
      <c r="G52861" s="1648">
        <v>0</v>
      </c>
      <c r="H52861" s="1648">
        <v>0</v>
      </c>
      <c r="I52861" s="1648">
        <v>0</v>
      </c>
      <c r="J52861" s="1649">
        <f t="shared" si="1741"/>
        <v>96600</v>
      </c>
      <c r="K52861" s="1649">
        <f t="shared" si="1742"/>
        <v>6</v>
      </c>
      <c r="M52861" s="1637"/>
    </row>
    <row r="52862" spans="1:13" ht="10">
      <c r="A52862" s="1636">
        <v>2964696</v>
      </c>
      <c r="B52862" s="1636" t="s">
        <v>1639</v>
      </c>
      <c r="C52862" s="1648">
        <v>16350</v>
      </c>
      <c r="D52862" s="1648">
        <v>6</v>
      </c>
      <c r="E52862" s="1648">
        <v>0</v>
      </c>
      <c r="F52862" s="1648">
        <v>0</v>
      </c>
      <c r="G52862" s="1648">
        <v>0</v>
      </c>
      <c r="H52862" s="1648">
        <v>0</v>
      </c>
      <c r="I52862" s="1648">
        <v>0</v>
      </c>
      <c r="J52862" s="1649">
        <f t="shared" si="1741"/>
        <v>98100</v>
      </c>
      <c r="K52862" s="1649">
        <f t="shared" si="1742"/>
        <v>6</v>
      </c>
      <c r="M52862" s="1637"/>
    </row>
    <row r="52863" spans="1:13" ht="10">
      <c r="A52863" s="1636">
        <v>2732403</v>
      </c>
      <c r="B52863" s="1636" t="s">
        <v>2015</v>
      </c>
      <c r="C52863" s="1648">
        <v>30900</v>
      </c>
      <c r="D52863" s="1648">
        <v>6</v>
      </c>
      <c r="E52863" s="1648">
        <v>0</v>
      </c>
      <c r="F52863" s="1648">
        <v>0</v>
      </c>
      <c r="G52863" s="1648">
        <v>0</v>
      </c>
      <c r="H52863" s="1648">
        <v>0</v>
      </c>
      <c r="I52863" s="1648">
        <v>0</v>
      </c>
      <c r="J52863" s="1649">
        <f t="shared" si="1741"/>
        <v>185400</v>
      </c>
      <c r="K52863" s="1649">
        <f t="shared" si="1742"/>
        <v>6</v>
      </c>
      <c r="M52863" s="1637"/>
    </row>
    <row r="52864" spans="1:13" ht="10">
      <c r="A52864" s="1636">
        <v>1527378</v>
      </c>
      <c r="B52864" s="1636" t="s">
        <v>1999</v>
      </c>
      <c r="C52864" s="1648">
        <v>18062.43</v>
      </c>
      <c r="D52864" s="1648">
        <v>243</v>
      </c>
      <c r="E52864" s="1648">
        <v>0</v>
      </c>
      <c r="F52864" s="1648">
        <v>0</v>
      </c>
      <c r="G52864" s="1648">
        <v>0</v>
      </c>
      <c r="H52864" s="1648">
        <v>0</v>
      </c>
      <c r="I52864" s="1648">
        <v>0</v>
      </c>
      <c r="J52864" s="1649">
        <f t="shared" si="1741"/>
        <v>4389170.49</v>
      </c>
      <c r="K52864" s="1649">
        <f t="shared" si="1742"/>
        <v>243</v>
      </c>
      <c r="M52864" s="1637"/>
    </row>
    <row r="52865" spans="1:13" ht="10">
      <c r="A52865" s="1636">
        <v>1296761</v>
      </c>
      <c r="B52865" s="1636" t="s">
        <v>1678</v>
      </c>
      <c r="C52865" s="1648">
        <v>8090</v>
      </c>
      <c r="D52865" s="1648">
        <v>20</v>
      </c>
      <c r="E52865" s="1648">
        <v>0</v>
      </c>
      <c r="F52865" s="1648">
        <v>0</v>
      </c>
      <c r="G52865" s="1648">
        <v>0</v>
      </c>
      <c r="H52865" s="1648">
        <v>0</v>
      </c>
      <c r="I52865" s="1648">
        <v>0</v>
      </c>
      <c r="J52865" s="1649">
        <f t="shared" si="1741"/>
        <v>161800</v>
      </c>
      <c r="K52865" s="1649">
        <f t="shared" si="1742"/>
        <v>20</v>
      </c>
      <c r="M52865" s="1637"/>
    </row>
    <row r="52866" spans="1:13" ht="10">
      <c r="A52866" s="1636">
        <v>872150</v>
      </c>
      <c r="B52866" s="1636" t="s">
        <v>1992</v>
      </c>
      <c r="C52866" s="1648">
        <v>4260</v>
      </c>
      <c r="D52866" s="1648">
        <v>20</v>
      </c>
      <c r="E52866" s="1648">
        <v>0</v>
      </c>
      <c r="F52866" s="1648">
        <v>0</v>
      </c>
      <c r="G52866" s="1648">
        <v>0</v>
      </c>
      <c r="H52866" s="1648">
        <v>0</v>
      </c>
      <c r="I52866" s="1648">
        <v>0</v>
      </c>
      <c r="J52866" s="1649">
        <f t="shared" si="1741"/>
        <v>85200</v>
      </c>
      <c r="K52866" s="1649">
        <f t="shared" si="1742"/>
        <v>20</v>
      </c>
      <c r="M52866" s="1637"/>
    </row>
    <row r="52867" spans="1:13" ht="10">
      <c r="A52867" s="1636">
        <v>2214138</v>
      </c>
      <c r="B52867" s="1636" t="s">
        <v>1963</v>
      </c>
      <c r="C52867" s="1648">
        <v>11600</v>
      </c>
      <c r="D52867" s="1648">
        <v>20</v>
      </c>
      <c r="E52867" s="1648">
        <v>0</v>
      </c>
      <c r="F52867" s="1648">
        <v>0</v>
      </c>
      <c r="G52867" s="1648">
        <v>0</v>
      </c>
      <c r="H52867" s="1648">
        <v>0</v>
      </c>
      <c r="I52867" s="1648">
        <v>0</v>
      </c>
      <c r="J52867" s="1649">
        <f t="shared" ref="J52867:J52930" si="1743">C52867*K52867</f>
        <v>232000</v>
      </c>
      <c r="K52867" s="1649">
        <f t="shared" ref="K52867:K52930" si="1744">SUM(D52867:I52867)</f>
        <v>20</v>
      </c>
      <c r="M52867" s="1637"/>
    </row>
    <row r="52868" spans="1:13" ht="10">
      <c r="A52868" s="1636">
        <v>1190693</v>
      </c>
      <c r="B52868" s="1636" t="s">
        <v>1988</v>
      </c>
      <c r="C52868" s="1648">
        <v>6245</v>
      </c>
      <c r="D52868" s="1648">
        <v>20</v>
      </c>
      <c r="E52868" s="1648">
        <v>0</v>
      </c>
      <c r="F52868" s="1648">
        <v>0</v>
      </c>
      <c r="G52868" s="1648">
        <v>0</v>
      </c>
      <c r="H52868" s="1648">
        <v>0</v>
      </c>
      <c r="I52868" s="1648">
        <v>0</v>
      </c>
      <c r="J52868" s="1649">
        <f t="shared" si="1743"/>
        <v>124900</v>
      </c>
      <c r="K52868" s="1649">
        <f t="shared" si="1744"/>
        <v>20</v>
      </c>
      <c r="M52868" s="1637"/>
    </row>
    <row r="52869" spans="1:13" ht="10">
      <c r="A52869" s="1636">
        <v>2186830</v>
      </c>
      <c r="B52869" s="1636" t="s">
        <v>1755</v>
      </c>
      <c r="C52869" s="1648">
        <v>59600</v>
      </c>
      <c r="D52869" s="1648">
        <v>20</v>
      </c>
      <c r="E52869" s="1648">
        <v>0</v>
      </c>
      <c r="F52869" s="1648">
        <v>0</v>
      </c>
      <c r="G52869" s="1648">
        <v>0</v>
      </c>
      <c r="H52869" s="1648">
        <v>0</v>
      </c>
      <c r="I52869" s="1648">
        <v>0</v>
      </c>
      <c r="J52869" s="1649">
        <f t="shared" si="1743"/>
        <v>1192000</v>
      </c>
      <c r="K52869" s="1649">
        <f t="shared" si="1744"/>
        <v>20</v>
      </c>
      <c r="M52869" s="1637"/>
    </row>
    <row r="52870" spans="1:13" ht="10">
      <c r="A52870" s="1636">
        <v>2807763</v>
      </c>
      <c r="B52870" s="1636" t="s">
        <v>1999</v>
      </c>
      <c r="C52870" s="1648">
        <v>7010.95</v>
      </c>
      <c r="D52870" s="1648">
        <v>148</v>
      </c>
      <c r="E52870" s="1648">
        <v>0</v>
      </c>
      <c r="F52870" s="1648">
        <v>0</v>
      </c>
      <c r="G52870" s="1648">
        <v>0</v>
      </c>
      <c r="H52870" s="1648">
        <v>0</v>
      </c>
      <c r="I52870" s="1648">
        <v>0</v>
      </c>
      <c r="J52870" s="1649">
        <f t="shared" si="1743"/>
        <v>1037620.6</v>
      </c>
      <c r="K52870" s="1649">
        <f t="shared" si="1744"/>
        <v>148</v>
      </c>
      <c r="M52870" s="1637"/>
    </row>
    <row r="52871" spans="1:13" ht="10">
      <c r="A52871" s="1636">
        <v>872150</v>
      </c>
      <c r="B52871" s="1636" t="s">
        <v>1655</v>
      </c>
      <c r="C52871" s="1648">
        <v>8856.2800000000007</v>
      </c>
      <c r="D52871" s="1648">
        <v>129</v>
      </c>
      <c r="E52871" s="1648">
        <v>0</v>
      </c>
      <c r="F52871" s="1648">
        <v>0</v>
      </c>
      <c r="G52871" s="1648">
        <v>0</v>
      </c>
      <c r="H52871" s="1648">
        <v>0</v>
      </c>
      <c r="I52871" s="1648">
        <v>0</v>
      </c>
      <c r="J52871" s="1649">
        <f t="shared" si="1743"/>
        <v>1142460.1200000001</v>
      </c>
      <c r="K52871" s="1649">
        <f t="shared" si="1744"/>
        <v>129</v>
      </c>
      <c r="M52871" s="1637"/>
    </row>
    <row r="52872" spans="1:13" ht="10">
      <c r="A52872" s="1636">
        <v>1064895</v>
      </c>
      <c r="B52872" s="1636" t="s">
        <v>1827</v>
      </c>
      <c r="C52872" s="1648">
        <v>10150</v>
      </c>
      <c r="D52872" s="1648">
        <v>84.4</v>
      </c>
      <c r="E52872" s="1648">
        <v>0</v>
      </c>
      <c r="F52872" s="1648">
        <v>0</v>
      </c>
      <c r="G52872" s="1648">
        <v>0</v>
      </c>
      <c r="H52872" s="1648">
        <v>0</v>
      </c>
      <c r="I52872" s="1648">
        <v>0</v>
      </c>
      <c r="J52872" s="1649">
        <f t="shared" si="1743"/>
        <v>856660</v>
      </c>
      <c r="K52872" s="1649">
        <f t="shared" si="1744"/>
        <v>84.4</v>
      </c>
      <c r="M52872" s="1637"/>
    </row>
    <row r="52873" spans="1:13" ht="10">
      <c r="A52873" s="1636">
        <v>2019029</v>
      </c>
      <c r="B52873" s="1636" t="s">
        <v>1989</v>
      </c>
      <c r="C52873" s="1648">
        <v>16720</v>
      </c>
      <c r="D52873" s="1648">
        <v>200</v>
      </c>
      <c r="E52873" s="1648">
        <v>0</v>
      </c>
      <c r="F52873" s="1648">
        <v>0</v>
      </c>
      <c r="G52873" s="1648">
        <v>0</v>
      </c>
      <c r="H52873" s="1648">
        <v>0</v>
      </c>
      <c r="I52873" s="1648">
        <v>0</v>
      </c>
      <c r="J52873" s="1649">
        <f t="shared" si="1743"/>
        <v>3344000</v>
      </c>
      <c r="K52873" s="1649">
        <f t="shared" si="1744"/>
        <v>200</v>
      </c>
      <c r="M52873" s="1637"/>
    </row>
    <row r="52874" spans="1:13" ht="10">
      <c r="A52874" s="1636">
        <v>2746832</v>
      </c>
      <c r="B52874" s="1636" t="s">
        <v>1999</v>
      </c>
      <c r="C52874" s="1648">
        <v>11761.29</v>
      </c>
      <c r="D52874" s="1648">
        <v>34</v>
      </c>
      <c r="E52874" s="1648">
        <v>0</v>
      </c>
      <c r="F52874" s="1648">
        <v>0</v>
      </c>
      <c r="G52874" s="1648">
        <v>0</v>
      </c>
      <c r="H52874" s="1648">
        <v>0</v>
      </c>
      <c r="I52874" s="1648">
        <v>0</v>
      </c>
      <c r="J52874" s="1649">
        <f t="shared" si="1743"/>
        <v>399883.86000000004</v>
      </c>
      <c r="K52874" s="1649">
        <f t="shared" si="1744"/>
        <v>34</v>
      </c>
      <c r="M52874" s="1637"/>
    </row>
    <row r="52875" spans="1:13" ht="10">
      <c r="A52875" s="1636">
        <v>2907335</v>
      </c>
      <c r="B52875" s="1636" t="s">
        <v>1986</v>
      </c>
      <c r="C52875" s="1648">
        <v>13233.33</v>
      </c>
      <c r="D52875" s="1648">
        <v>15</v>
      </c>
      <c r="E52875" s="1648">
        <v>0</v>
      </c>
      <c r="F52875" s="1648">
        <v>0</v>
      </c>
      <c r="G52875" s="1648">
        <v>0</v>
      </c>
      <c r="H52875" s="1648">
        <v>0</v>
      </c>
      <c r="I52875" s="1648">
        <v>0</v>
      </c>
      <c r="J52875" s="1649">
        <f t="shared" si="1743"/>
        <v>198499.95</v>
      </c>
      <c r="K52875" s="1649">
        <f t="shared" si="1744"/>
        <v>15</v>
      </c>
      <c r="M52875" s="1637"/>
    </row>
    <row r="52876" spans="1:13" ht="10">
      <c r="A52876" s="1636">
        <v>3175587</v>
      </c>
      <c r="B52876" s="1636" t="s">
        <v>1850</v>
      </c>
      <c r="C52876" s="1648">
        <v>13900</v>
      </c>
      <c r="D52876" s="1648">
        <v>15</v>
      </c>
      <c r="E52876" s="1648">
        <v>0</v>
      </c>
      <c r="F52876" s="1648">
        <v>0</v>
      </c>
      <c r="G52876" s="1648">
        <v>0</v>
      </c>
      <c r="H52876" s="1648">
        <v>0</v>
      </c>
      <c r="I52876" s="1648">
        <v>0</v>
      </c>
      <c r="J52876" s="1649">
        <f t="shared" si="1743"/>
        <v>208500</v>
      </c>
      <c r="K52876" s="1649">
        <f t="shared" si="1744"/>
        <v>15</v>
      </c>
      <c r="M52876" s="1637"/>
    </row>
    <row r="52877" spans="1:13" ht="10">
      <c r="A52877" s="1636">
        <v>2277822</v>
      </c>
      <c r="B52877" s="1636" t="s">
        <v>1992</v>
      </c>
      <c r="C52877" s="1648">
        <v>6433.33</v>
      </c>
      <c r="D52877" s="1648">
        <v>15</v>
      </c>
      <c r="E52877" s="1648">
        <v>0</v>
      </c>
      <c r="F52877" s="1648">
        <v>0</v>
      </c>
      <c r="G52877" s="1648">
        <v>0</v>
      </c>
      <c r="H52877" s="1648">
        <v>0</v>
      </c>
      <c r="I52877" s="1648">
        <v>0</v>
      </c>
      <c r="J52877" s="1649">
        <f t="shared" si="1743"/>
        <v>96499.95</v>
      </c>
      <c r="K52877" s="1649">
        <f t="shared" si="1744"/>
        <v>15</v>
      </c>
      <c r="M52877" s="1637"/>
    </row>
    <row r="52878" spans="1:13" ht="10">
      <c r="A52878" s="1636">
        <v>1510932</v>
      </c>
      <c r="B52878" s="1636" t="s">
        <v>1826</v>
      </c>
      <c r="C52878" s="1648">
        <v>11200</v>
      </c>
      <c r="D52878" s="1648">
        <v>15</v>
      </c>
      <c r="E52878" s="1648">
        <v>0</v>
      </c>
      <c r="F52878" s="1648">
        <v>0</v>
      </c>
      <c r="G52878" s="1648">
        <v>0</v>
      </c>
      <c r="H52878" s="1648">
        <v>0</v>
      </c>
      <c r="I52878" s="1648">
        <v>0</v>
      </c>
      <c r="J52878" s="1649">
        <f t="shared" si="1743"/>
        <v>168000</v>
      </c>
      <c r="K52878" s="1649">
        <f t="shared" si="1744"/>
        <v>15</v>
      </c>
      <c r="M52878" s="1637"/>
    </row>
    <row r="52879" spans="1:13" ht="10">
      <c r="A52879" s="1636">
        <v>471520</v>
      </c>
      <c r="B52879" s="1636" t="s">
        <v>1953</v>
      </c>
      <c r="C52879" s="1648">
        <v>79561.539999999994</v>
      </c>
      <c r="D52879" s="1648">
        <v>143</v>
      </c>
      <c r="E52879" s="1648">
        <v>0</v>
      </c>
      <c r="F52879" s="1648">
        <v>0</v>
      </c>
      <c r="G52879" s="1648">
        <v>0</v>
      </c>
      <c r="H52879" s="1648">
        <v>0</v>
      </c>
      <c r="I52879" s="1648">
        <v>0</v>
      </c>
      <c r="J52879" s="1649">
        <f t="shared" si="1743"/>
        <v>11377300.219999999</v>
      </c>
      <c r="K52879" s="1649">
        <f t="shared" si="1744"/>
        <v>143</v>
      </c>
      <c r="M52879" s="1637"/>
    </row>
    <row r="52880" spans="1:13" ht="10">
      <c r="A52880" s="1636">
        <v>1510932</v>
      </c>
      <c r="B52880" s="1636" t="s">
        <v>1969</v>
      </c>
      <c r="C52880" s="1648">
        <v>6120.03</v>
      </c>
      <c r="D52880" s="1648">
        <v>67</v>
      </c>
      <c r="E52880" s="1648">
        <v>0</v>
      </c>
      <c r="F52880" s="1648">
        <v>0</v>
      </c>
      <c r="G52880" s="1648">
        <v>0</v>
      </c>
      <c r="H52880" s="1648">
        <v>0</v>
      </c>
      <c r="I52880" s="1648">
        <v>0</v>
      </c>
      <c r="J52880" s="1649">
        <f t="shared" si="1743"/>
        <v>410042.01</v>
      </c>
      <c r="K52880" s="1649">
        <f t="shared" si="1744"/>
        <v>67</v>
      </c>
      <c r="M52880" s="1637"/>
    </row>
    <row r="52881" spans="1:13" ht="10">
      <c r="A52881" s="1636">
        <v>2665324</v>
      </c>
      <c r="B52881" s="1636" t="s">
        <v>1700</v>
      </c>
      <c r="C52881" s="1648">
        <v>7387.03</v>
      </c>
      <c r="D52881" s="1648">
        <v>15.8</v>
      </c>
      <c r="E52881" s="1648">
        <v>0</v>
      </c>
      <c r="F52881" s="1648">
        <v>0</v>
      </c>
      <c r="G52881" s="1648">
        <v>0</v>
      </c>
      <c r="H52881" s="1648">
        <v>0</v>
      </c>
      <c r="I52881" s="1648">
        <v>0</v>
      </c>
      <c r="J52881" s="1649">
        <f t="shared" si="1743"/>
        <v>116715.07400000001</v>
      </c>
      <c r="K52881" s="1649">
        <f t="shared" si="1744"/>
        <v>15.8</v>
      </c>
      <c r="M52881" s="1637"/>
    </row>
    <row r="52882" spans="1:13" ht="10">
      <c r="A52882" s="1636">
        <v>2363002</v>
      </c>
      <c r="B52882" s="1636" t="s">
        <v>1977</v>
      </c>
      <c r="C52882" s="1648">
        <v>19250</v>
      </c>
      <c r="D52882" s="1648">
        <v>10</v>
      </c>
      <c r="E52882" s="1648">
        <v>0</v>
      </c>
      <c r="F52882" s="1648">
        <v>0</v>
      </c>
      <c r="G52882" s="1648">
        <v>0</v>
      </c>
      <c r="H52882" s="1648">
        <v>0</v>
      </c>
      <c r="I52882" s="1648">
        <v>0</v>
      </c>
      <c r="J52882" s="1649">
        <f t="shared" si="1743"/>
        <v>192500</v>
      </c>
      <c r="K52882" s="1649">
        <f t="shared" si="1744"/>
        <v>10</v>
      </c>
      <c r="M52882" s="1637"/>
    </row>
    <row r="52883" spans="1:13" ht="10">
      <c r="A52883" s="1636">
        <v>2444610</v>
      </c>
      <c r="B52883" s="1636" t="s">
        <v>1969</v>
      </c>
      <c r="C52883" s="1648">
        <v>6210</v>
      </c>
      <c r="D52883" s="1648">
        <v>10</v>
      </c>
      <c r="E52883" s="1648">
        <v>0</v>
      </c>
      <c r="F52883" s="1648">
        <v>0</v>
      </c>
      <c r="G52883" s="1648">
        <v>0</v>
      </c>
      <c r="H52883" s="1648">
        <v>0</v>
      </c>
      <c r="I52883" s="1648">
        <v>0</v>
      </c>
      <c r="J52883" s="1649">
        <f t="shared" si="1743"/>
        <v>62100</v>
      </c>
      <c r="K52883" s="1649">
        <f t="shared" si="1744"/>
        <v>10</v>
      </c>
      <c r="M52883" s="1637"/>
    </row>
    <row r="52884" spans="1:13" ht="10">
      <c r="A52884" s="1636">
        <v>2214138</v>
      </c>
      <c r="B52884" s="1636" t="s">
        <v>1985</v>
      </c>
      <c r="C52884" s="1648">
        <v>20200</v>
      </c>
      <c r="D52884" s="1648">
        <v>10</v>
      </c>
      <c r="E52884" s="1648">
        <v>0</v>
      </c>
      <c r="F52884" s="1648">
        <v>0</v>
      </c>
      <c r="G52884" s="1648">
        <v>0</v>
      </c>
      <c r="H52884" s="1648">
        <v>0</v>
      </c>
      <c r="I52884" s="1648">
        <v>0</v>
      </c>
      <c r="J52884" s="1649">
        <f t="shared" si="1743"/>
        <v>202000</v>
      </c>
      <c r="K52884" s="1649">
        <f t="shared" si="1744"/>
        <v>10</v>
      </c>
      <c r="M52884" s="1637"/>
    </row>
    <row r="52885" spans="1:13" ht="10">
      <c r="A52885" s="1636">
        <v>2214138</v>
      </c>
      <c r="B52885" s="1636" t="s">
        <v>1671</v>
      </c>
      <c r="C52885" s="1648">
        <v>8250</v>
      </c>
      <c r="D52885" s="1648">
        <v>10</v>
      </c>
      <c r="E52885" s="1648">
        <v>0</v>
      </c>
      <c r="F52885" s="1648">
        <v>0</v>
      </c>
      <c r="G52885" s="1648">
        <v>0</v>
      </c>
      <c r="H52885" s="1648">
        <v>0</v>
      </c>
      <c r="I52885" s="1648">
        <v>0</v>
      </c>
      <c r="J52885" s="1649">
        <f t="shared" si="1743"/>
        <v>82500</v>
      </c>
      <c r="K52885" s="1649">
        <f t="shared" si="1744"/>
        <v>10</v>
      </c>
      <c r="M52885" s="1637"/>
    </row>
    <row r="52886" spans="1:13" ht="10">
      <c r="A52886" s="1636">
        <v>1630172</v>
      </c>
      <c r="B52886" s="1636" t="s">
        <v>1681</v>
      </c>
      <c r="C52886" s="1648">
        <v>25950</v>
      </c>
      <c r="D52886" s="1648">
        <v>10</v>
      </c>
      <c r="E52886" s="1648">
        <v>0</v>
      </c>
      <c r="F52886" s="1648">
        <v>0</v>
      </c>
      <c r="G52886" s="1648">
        <v>0</v>
      </c>
      <c r="H52886" s="1648">
        <v>0</v>
      </c>
      <c r="I52886" s="1648">
        <v>0</v>
      </c>
      <c r="J52886" s="1649">
        <f t="shared" si="1743"/>
        <v>259500</v>
      </c>
      <c r="K52886" s="1649">
        <f t="shared" si="1744"/>
        <v>10</v>
      </c>
      <c r="M52886" s="1637"/>
    </row>
    <row r="52887" spans="1:13" ht="10">
      <c r="A52887" s="1636">
        <v>2639647</v>
      </c>
      <c r="B52887" s="1636" t="s">
        <v>2002</v>
      </c>
      <c r="C52887" s="1648">
        <v>24178.79</v>
      </c>
      <c r="D52887" s="1648">
        <v>100</v>
      </c>
      <c r="E52887" s="1648">
        <v>0</v>
      </c>
      <c r="F52887" s="1648">
        <v>0</v>
      </c>
      <c r="G52887" s="1648">
        <v>0</v>
      </c>
      <c r="H52887" s="1648">
        <v>0</v>
      </c>
      <c r="I52887" s="1648">
        <v>0</v>
      </c>
      <c r="J52887" s="1649">
        <f t="shared" si="1743"/>
        <v>2417879</v>
      </c>
      <c r="K52887" s="1649">
        <f t="shared" si="1744"/>
        <v>100</v>
      </c>
      <c r="M52887" s="1637"/>
    </row>
    <row r="52888" spans="1:13" ht="10">
      <c r="A52888" s="1636">
        <v>1627096</v>
      </c>
      <c r="B52888" s="1636" t="s">
        <v>2035</v>
      </c>
      <c r="C52888" s="1648">
        <v>7309.97</v>
      </c>
      <c r="D52888" s="1648">
        <v>427</v>
      </c>
      <c r="E52888" s="1648">
        <v>0</v>
      </c>
      <c r="F52888" s="1648">
        <v>0</v>
      </c>
      <c r="G52888" s="1648">
        <v>0</v>
      </c>
      <c r="H52888" s="1648">
        <v>0</v>
      </c>
      <c r="I52888" s="1648">
        <v>0</v>
      </c>
      <c r="J52888" s="1649">
        <f t="shared" si="1743"/>
        <v>3121357.19</v>
      </c>
      <c r="K52888" s="1649">
        <f t="shared" si="1744"/>
        <v>427</v>
      </c>
      <c r="M52888" s="1637"/>
    </row>
    <row r="52889" spans="1:13" ht="10">
      <c r="A52889" s="1636">
        <v>484917</v>
      </c>
      <c r="B52889" s="1636" t="s">
        <v>1992</v>
      </c>
      <c r="C52889" s="1648">
        <v>5836.33</v>
      </c>
      <c r="D52889" s="1648">
        <v>299</v>
      </c>
      <c r="E52889" s="1648">
        <v>0</v>
      </c>
      <c r="F52889" s="1648">
        <v>0</v>
      </c>
      <c r="G52889" s="1648">
        <v>0</v>
      </c>
      <c r="H52889" s="1648">
        <v>0</v>
      </c>
      <c r="I52889" s="1648">
        <v>0</v>
      </c>
      <c r="J52889" s="1649">
        <f t="shared" si="1743"/>
        <v>1745062.67</v>
      </c>
      <c r="K52889" s="1649">
        <f t="shared" si="1744"/>
        <v>299</v>
      </c>
      <c r="M52889" s="1637"/>
    </row>
    <row r="52890" spans="1:13" ht="10">
      <c r="A52890" s="1636">
        <v>1561057</v>
      </c>
      <c r="B52890" s="1636" t="s">
        <v>1969</v>
      </c>
      <c r="C52890" s="1648">
        <v>8451</v>
      </c>
      <c r="D52890" s="1648">
        <v>24</v>
      </c>
      <c r="E52890" s="1648">
        <v>0</v>
      </c>
      <c r="F52890" s="1648">
        <v>0</v>
      </c>
      <c r="G52890" s="1648">
        <v>0</v>
      </c>
      <c r="H52890" s="1648">
        <v>0</v>
      </c>
      <c r="I52890" s="1648">
        <v>0</v>
      </c>
      <c r="J52890" s="1649">
        <f t="shared" si="1743"/>
        <v>202824</v>
      </c>
      <c r="K52890" s="1649">
        <f t="shared" si="1744"/>
        <v>24</v>
      </c>
      <c r="M52890" s="1637"/>
    </row>
    <row r="52891" spans="1:13" ht="10">
      <c r="A52891" s="1636">
        <v>2167897</v>
      </c>
      <c r="B52891" s="1636" t="s">
        <v>1950</v>
      </c>
      <c r="C52891" s="1648">
        <v>85500</v>
      </c>
      <c r="D52891" s="1648">
        <v>5</v>
      </c>
      <c r="E52891" s="1648">
        <v>0</v>
      </c>
      <c r="F52891" s="1648">
        <v>0</v>
      </c>
      <c r="G52891" s="1648">
        <v>0</v>
      </c>
      <c r="H52891" s="1648">
        <v>0</v>
      </c>
      <c r="I52891" s="1648">
        <v>0</v>
      </c>
      <c r="J52891" s="1649">
        <f t="shared" si="1743"/>
        <v>427500</v>
      </c>
      <c r="K52891" s="1649">
        <f t="shared" si="1744"/>
        <v>5</v>
      </c>
      <c r="M52891" s="1637"/>
    </row>
    <row r="52892" spans="1:13" ht="10">
      <c r="A52892" s="1636">
        <v>1043612</v>
      </c>
      <c r="B52892" s="1636" t="s">
        <v>1969</v>
      </c>
      <c r="C52892" s="1648">
        <v>8650</v>
      </c>
      <c r="D52892" s="1648">
        <v>5</v>
      </c>
      <c r="E52892" s="1648">
        <v>0</v>
      </c>
      <c r="F52892" s="1648">
        <v>0</v>
      </c>
      <c r="G52892" s="1648">
        <v>0</v>
      </c>
      <c r="H52892" s="1648">
        <v>0</v>
      </c>
      <c r="I52892" s="1648">
        <v>0</v>
      </c>
      <c r="J52892" s="1649">
        <f t="shared" si="1743"/>
        <v>43250</v>
      </c>
      <c r="K52892" s="1649">
        <f t="shared" si="1744"/>
        <v>5</v>
      </c>
      <c r="M52892" s="1637"/>
    </row>
    <row r="52893" spans="1:13" ht="10">
      <c r="A52893" s="1636">
        <v>2949592</v>
      </c>
      <c r="B52893" s="1636" t="s">
        <v>1986</v>
      </c>
      <c r="C52893" s="1648">
        <v>11500</v>
      </c>
      <c r="D52893" s="1648">
        <v>5</v>
      </c>
      <c r="E52893" s="1648">
        <v>0</v>
      </c>
      <c r="F52893" s="1648">
        <v>0</v>
      </c>
      <c r="G52893" s="1648">
        <v>0</v>
      </c>
      <c r="H52893" s="1648">
        <v>0</v>
      </c>
      <c r="I52893" s="1648">
        <v>0</v>
      </c>
      <c r="J52893" s="1649">
        <f t="shared" si="1743"/>
        <v>57500</v>
      </c>
      <c r="K52893" s="1649">
        <f t="shared" si="1744"/>
        <v>5</v>
      </c>
      <c r="M52893" s="1637"/>
    </row>
    <row r="52894" spans="1:13" ht="10">
      <c r="A52894" s="1636">
        <v>2854614</v>
      </c>
      <c r="B52894" s="1636" t="s">
        <v>1983</v>
      </c>
      <c r="C52894" s="1648">
        <v>8460</v>
      </c>
      <c r="D52894" s="1648">
        <v>5</v>
      </c>
      <c r="E52894" s="1648">
        <v>0</v>
      </c>
      <c r="F52894" s="1648">
        <v>0</v>
      </c>
      <c r="G52894" s="1648">
        <v>0</v>
      </c>
      <c r="H52894" s="1648">
        <v>0</v>
      </c>
      <c r="I52894" s="1648">
        <v>0</v>
      </c>
      <c r="J52894" s="1649">
        <f t="shared" si="1743"/>
        <v>42300</v>
      </c>
      <c r="K52894" s="1649">
        <f t="shared" si="1744"/>
        <v>5</v>
      </c>
      <c r="M52894" s="1637"/>
    </row>
    <row r="52895" spans="1:13" ht="10">
      <c r="A52895" s="1636">
        <v>2854614</v>
      </c>
      <c r="B52895" s="1636" t="s">
        <v>1666</v>
      </c>
      <c r="C52895" s="1648">
        <v>5170</v>
      </c>
      <c r="D52895" s="1648">
        <v>5</v>
      </c>
      <c r="E52895" s="1648">
        <v>0</v>
      </c>
      <c r="F52895" s="1648">
        <v>0</v>
      </c>
      <c r="G52895" s="1648">
        <v>0</v>
      </c>
      <c r="H52895" s="1648">
        <v>0</v>
      </c>
      <c r="I52895" s="1648">
        <v>0</v>
      </c>
      <c r="J52895" s="1649">
        <f t="shared" si="1743"/>
        <v>25850</v>
      </c>
      <c r="K52895" s="1649">
        <f t="shared" si="1744"/>
        <v>5</v>
      </c>
      <c r="M52895" s="1637"/>
    </row>
    <row r="52896" spans="1:13" ht="10">
      <c r="A52896" s="1636">
        <v>2854614</v>
      </c>
      <c r="B52896" s="1636" t="s">
        <v>1749</v>
      </c>
      <c r="C52896" s="1648">
        <v>30450</v>
      </c>
      <c r="D52896" s="1648">
        <v>5</v>
      </c>
      <c r="E52896" s="1648">
        <v>0</v>
      </c>
      <c r="F52896" s="1648">
        <v>0</v>
      </c>
      <c r="G52896" s="1648">
        <v>0</v>
      </c>
      <c r="H52896" s="1648">
        <v>0</v>
      </c>
      <c r="I52896" s="1648">
        <v>0</v>
      </c>
      <c r="J52896" s="1649">
        <f t="shared" si="1743"/>
        <v>152250</v>
      </c>
      <c r="K52896" s="1649">
        <f t="shared" si="1744"/>
        <v>5</v>
      </c>
      <c r="M52896" s="1637"/>
    </row>
    <row r="52897" spans="1:13" ht="10">
      <c r="A52897" s="1636">
        <v>1344804</v>
      </c>
      <c r="B52897" s="1636" t="s">
        <v>1950</v>
      </c>
      <c r="C52897" s="1648">
        <v>73280</v>
      </c>
      <c r="D52897" s="1648">
        <v>5</v>
      </c>
      <c r="E52897" s="1648">
        <v>0</v>
      </c>
      <c r="F52897" s="1648">
        <v>0</v>
      </c>
      <c r="G52897" s="1648">
        <v>0</v>
      </c>
      <c r="H52897" s="1648">
        <v>0</v>
      </c>
      <c r="I52897" s="1648">
        <v>0</v>
      </c>
      <c r="J52897" s="1649">
        <f t="shared" si="1743"/>
        <v>366400</v>
      </c>
      <c r="K52897" s="1649">
        <f t="shared" si="1744"/>
        <v>5</v>
      </c>
      <c r="M52897" s="1637"/>
    </row>
    <row r="52898" spans="1:13" ht="10">
      <c r="A52898" s="1636">
        <v>1344804</v>
      </c>
      <c r="B52898" s="1636" t="s">
        <v>1749</v>
      </c>
      <c r="C52898" s="1648">
        <v>18000</v>
      </c>
      <c r="D52898" s="1648">
        <v>5</v>
      </c>
      <c r="E52898" s="1648">
        <v>0</v>
      </c>
      <c r="F52898" s="1648">
        <v>0</v>
      </c>
      <c r="G52898" s="1648">
        <v>0</v>
      </c>
      <c r="H52898" s="1648">
        <v>0</v>
      </c>
      <c r="I52898" s="1648">
        <v>0</v>
      </c>
      <c r="J52898" s="1649">
        <f t="shared" si="1743"/>
        <v>90000</v>
      </c>
      <c r="K52898" s="1649">
        <f t="shared" si="1744"/>
        <v>5</v>
      </c>
      <c r="M52898" s="1637"/>
    </row>
    <row r="52899" spans="1:13" ht="10">
      <c r="A52899" s="1636">
        <v>819250</v>
      </c>
      <c r="B52899" s="1636" t="s">
        <v>2012</v>
      </c>
      <c r="C52899" s="1648">
        <v>72200</v>
      </c>
      <c r="D52899" s="1648">
        <v>5</v>
      </c>
      <c r="E52899" s="1648">
        <v>0</v>
      </c>
      <c r="F52899" s="1648">
        <v>0</v>
      </c>
      <c r="G52899" s="1648">
        <v>0</v>
      </c>
      <c r="H52899" s="1648">
        <v>0</v>
      </c>
      <c r="I52899" s="1648">
        <v>0</v>
      </c>
      <c r="J52899" s="1649">
        <f t="shared" si="1743"/>
        <v>361000</v>
      </c>
      <c r="K52899" s="1649">
        <f t="shared" si="1744"/>
        <v>5</v>
      </c>
      <c r="M52899" s="1637"/>
    </row>
    <row r="52900" spans="1:13" ht="10">
      <c r="A52900" s="1636">
        <v>819250</v>
      </c>
      <c r="B52900" s="1636" t="s">
        <v>2014</v>
      </c>
      <c r="C52900" s="1648">
        <v>26150</v>
      </c>
      <c r="D52900" s="1648">
        <v>5</v>
      </c>
      <c r="E52900" s="1648">
        <v>0</v>
      </c>
      <c r="F52900" s="1648">
        <v>0</v>
      </c>
      <c r="G52900" s="1648">
        <v>0</v>
      </c>
      <c r="H52900" s="1648">
        <v>0</v>
      </c>
      <c r="I52900" s="1648">
        <v>0</v>
      </c>
      <c r="J52900" s="1649">
        <f t="shared" si="1743"/>
        <v>130750</v>
      </c>
      <c r="K52900" s="1649">
        <f t="shared" si="1744"/>
        <v>5</v>
      </c>
      <c r="M52900" s="1637"/>
    </row>
    <row r="52901" spans="1:13" ht="10">
      <c r="A52901" s="1636">
        <v>819250</v>
      </c>
      <c r="B52901" s="1636" t="s">
        <v>1985</v>
      </c>
      <c r="C52901" s="1648">
        <v>17750</v>
      </c>
      <c r="D52901" s="1648">
        <v>5</v>
      </c>
      <c r="E52901" s="1648">
        <v>0</v>
      </c>
      <c r="F52901" s="1648">
        <v>0</v>
      </c>
      <c r="G52901" s="1648">
        <v>0</v>
      </c>
      <c r="H52901" s="1648">
        <v>0</v>
      </c>
      <c r="I52901" s="1648">
        <v>0</v>
      </c>
      <c r="J52901" s="1649">
        <f t="shared" si="1743"/>
        <v>88750</v>
      </c>
      <c r="K52901" s="1649">
        <f t="shared" si="1744"/>
        <v>5</v>
      </c>
      <c r="M52901" s="1637"/>
    </row>
    <row r="52902" spans="1:13" ht="10">
      <c r="A52902" s="1636">
        <v>819250</v>
      </c>
      <c r="B52902" s="1636" t="s">
        <v>2009</v>
      </c>
      <c r="C52902" s="1648">
        <v>6420</v>
      </c>
      <c r="D52902" s="1648">
        <v>5</v>
      </c>
      <c r="E52902" s="1648">
        <v>0</v>
      </c>
      <c r="F52902" s="1648">
        <v>0</v>
      </c>
      <c r="G52902" s="1648">
        <v>0</v>
      </c>
      <c r="H52902" s="1648">
        <v>0</v>
      </c>
      <c r="I52902" s="1648">
        <v>0</v>
      </c>
      <c r="J52902" s="1649">
        <f t="shared" si="1743"/>
        <v>32100</v>
      </c>
      <c r="K52902" s="1649">
        <f t="shared" si="1744"/>
        <v>5</v>
      </c>
      <c r="M52902" s="1637"/>
    </row>
    <row r="52903" spans="1:13" ht="10">
      <c r="A52903" s="1636">
        <v>819250</v>
      </c>
      <c r="B52903" s="1636" t="s">
        <v>1963</v>
      </c>
      <c r="C52903" s="1648">
        <v>11750</v>
      </c>
      <c r="D52903" s="1648">
        <v>5</v>
      </c>
      <c r="E52903" s="1648">
        <v>0</v>
      </c>
      <c r="F52903" s="1648">
        <v>0</v>
      </c>
      <c r="G52903" s="1648">
        <v>0</v>
      </c>
      <c r="H52903" s="1648">
        <v>0</v>
      </c>
      <c r="I52903" s="1648">
        <v>0</v>
      </c>
      <c r="J52903" s="1649">
        <f t="shared" si="1743"/>
        <v>58750</v>
      </c>
      <c r="K52903" s="1649">
        <f t="shared" si="1744"/>
        <v>5</v>
      </c>
      <c r="M52903" s="1637"/>
    </row>
    <row r="52904" spans="1:13" ht="10">
      <c r="A52904" s="1636">
        <v>819250</v>
      </c>
      <c r="B52904" s="1636" t="s">
        <v>2004</v>
      </c>
      <c r="C52904" s="1648">
        <v>38400</v>
      </c>
      <c r="D52904" s="1648">
        <v>5</v>
      </c>
      <c r="E52904" s="1648">
        <v>0</v>
      </c>
      <c r="F52904" s="1648">
        <v>0</v>
      </c>
      <c r="G52904" s="1648">
        <v>0</v>
      </c>
      <c r="H52904" s="1648">
        <v>0</v>
      </c>
      <c r="I52904" s="1648">
        <v>0</v>
      </c>
      <c r="J52904" s="1649">
        <f t="shared" si="1743"/>
        <v>192000</v>
      </c>
      <c r="K52904" s="1649">
        <f t="shared" si="1744"/>
        <v>5</v>
      </c>
      <c r="M52904" s="1637"/>
    </row>
    <row r="52905" spans="1:13" ht="10">
      <c r="A52905" s="1636">
        <v>3049636</v>
      </c>
      <c r="B52905" s="1636" t="s">
        <v>1986</v>
      </c>
      <c r="C52905" s="1648">
        <v>12150</v>
      </c>
      <c r="D52905" s="1648">
        <v>5</v>
      </c>
      <c r="E52905" s="1648">
        <v>0</v>
      </c>
      <c r="F52905" s="1648">
        <v>0</v>
      </c>
      <c r="G52905" s="1648">
        <v>0</v>
      </c>
      <c r="H52905" s="1648">
        <v>0</v>
      </c>
      <c r="I52905" s="1648">
        <v>0</v>
      </c>
      <c r="J52905" s="1649">
        <f t="shared" si="1743"/>
        <v>60750</v>
      </c>
      <c r="K52905" s="1649">
        <f t="shared" si="1744"/>
        <v>5</v>
      </c>
      <c r="M52905" s="1637"/>
    </row>
    <row r="52906" spans="1:13" ht="10">
      <c r="A52906" s="1636">
        <v>3049636</v>
      </c>
      <c r="B52906" s="1636" t="s">
        <v>1636</v>
      </c>
      <c r="C52906" s="1648">
        <v>7510</v>
      </c>
      <c r="D52906" s="1648">
        <v>5</v>
      </c>
      <c r="E52906" s="1648">
        <v>0</v>
      </c>
      <c r="F52906" s="1648">
        <v>0</v>
      </c>
      <c r="G52906" s="1648">
        <v>0</v>
      </c>
      <c r="H52906" s="1648">
        <v>0</v>
      </c>
      <c r="I52906" s="1648">
        <v>0</v>
      </c>
      <c r="J52906" s="1649">
        <f t="shared" si="1743"/>
        <v>37550</v>
      </c>
      <c r="K52906" s="1649">
        <f t="shared" si="1744"/>
        <v>5</v>
      </c>
      <c r="M52906" s="1637"/>
    </row>
    <row r="52907" spans="1:13" ht="10">
      <c r="A52907" s="1636">
        <v>1851032</v>
      </c>
      <c r="B52907" s="1636" t="s">
        <v>1636</v>
      </c>
      <c r="C52907" s="1648">
        <v>8610</v>
      </c>
      <c r="D52907" s="1648">
        <v>5</v>
      </c>
      <c r="E52907" s="1648">
        <v>0</v>
      </c>
      <c r="F52907" s="1648">
        <v>0</v>
      </c>
      <c r="G52907" s="1648">
        <v>0</v>
      </c>
      <c r="H52907" s="1648">
        <v>0</v>
      </c>
      <c r="I52907" s="1648">
        <v>0</v>
      </c>
      <c r="J52907" s="1649">
        <f t="shared" si="1743"/>
        <v>43050</v>
      </c>
      <c r="K52907" s="1649">
        <f t="shared" si="1744"/>
        <v>5</v>
      </c>
      <c r="M52907" s="1637"/>
    </row>
    <row r="52908" spans="1:13" ht="10">
      <c r="A52908" s="1636">
        <v>2781602</v>
      </c>
      <c r="B52908" s="1636" t="s">
        <v>1649</v>
      </c>
      <c r="C52908" s="1648">
        <v>15500</v>
      </c>
      <c r="D52908" s="1648">
        <v>5</v>
      </c>
      <c r="E52908" s="1648">
        <v>0</v>
      </c>
      <c r="F52908" s="1648">
        <v>0</v>
      </c>
      <c r="G52908" s="1648">
        <v>0</v>
      </c>
      <c r="H52908" s="1648">
        <v>0</v>
      </c>
      <c r="I52908" s="1648">
        <v>0</v>
      </c>
      <c r="J52908" s="1649">
        <f t="shared" si="1743"/>
        <v>77500</v>
      </c>
      <c r="K52908" s="1649">
        <f t="shared" si="1744"/>
        <v>5</v>
      </c>
      <c r="M52908" s="1637"/>
    </row>
    <row r="52909" spans="1:13" ht="10">
      <c r="A52909" s="1636">
        <v>1829346</v>
      </c>
      <c r="B52909" s="1636" t="s">
        <v>1636</v>
      </c>
      <c r="C52909" s="1648">
        <v>10400</v>
      </c>
      <c r="D52909" s="1648">
        <v>5</v>
      </c>
      <c r="E52909" s="1648">
        <v>0</v>
      </c>
      <c r="F52909" s="1648">
        <v>0</v>
      </c>
      <c r="G52909" s="1648">
        <v>0</v>
      </c>
      <c r="H52909" s="1648">
        <v>0</v>
      </c>
      <c r="I52909" s="1648">
        <v>0</v>
      </c>
      <c r="J52909" s="1649">
        <f t="shared" si="1743"/>
        <v>52000</v>
      </c>
      <c r="K52909" s="1649">
        <f t="shared" si="1744"/>
        <v>5</v>
      </c>
      <c r="M52909" s="1637"/>
    </row>
    <row r="52910" spans="1:13" ht="10">
      <c r="A52910" s="1636">
        <v>2666682</v>
      </c>
      <c r="B52910" s="1636" t="s">
        <v>2002</v>
      </c>
      <c r="C52910" s="1648">
        <v>25900</v>
      </c>
      <c r="D52910" s="1648">
        <v>5</v>
      </c>
      <c r="E52910" s="1648">
        <v>0</v>
      </c>
      <c r="F52910" s="1648">
        <v>0</v>
      </c>
      <c r="G52910" s="1648">
        <v>0</v>
      </c>
      <c r="H52910" s="1648">
        <v>0</v>
      </c>
      <c r="I52910" s="1648">
        <v>0</v>
      </c>
      <c r="J52910" s="1649">
        <f t="shared" si="1743"/>
        <v>129500</v>
      </c>
      <c r="K52910" s="1649">
        <f t="shared" si="1744"/>
        <v>5</v>
      </c>
      <c r="M52910" s="1637"/>
    </row>
    <row r="52911" spans="1:13" ht="10">
      <c r="A52911" s="1636">
        <v>1108797</v>
      </c>
      <c r="B52911" s="1636" t="s">
        <v>1963</v>
      </c>
      <c r="C52911" s="1648">
        <v>11300</v>
      </c>
      <c r="D52911" s="1648">
        <v>5</v>
      </c>
      <c r="E52911" s="1648">
        <v>0</v>
      </c>
      <c r="F52911" s="1648">
        <v>0</v>
      </c>
      <c r="G52911" s="1648">
        <v>0</v>
      </c>
      <c r="H52911" s="1648">
        <v>0</v>
      </c>
      <c r="I52911" s="1648">
        <v>0</v>
      </c>
      <c r="J52911" s="1649">
        <f t="shared" si="1743"/>
        <v>56500</v>
      </c>
      <c r="K52911" s="1649">
        <f t="shared" si="1744"/>
        <v>5</v>
      </c>
      <c r="M52911" s="1637"/>
    </row>
    <row r="52912" spans="1:13" ht="10">
      <c r="A52912" s="1636">
        <v>2721560</v>
      </c>
      <c r="B52912" s="1636" t="s">
        <v>2004</v>
      </c>
      <c r="C52912" s="1648">
        <v>17736.18</v>
      </c>
      <c r="D52912" s="1648">
        <v>226.3</v>
      </c>
      <c r="E52912" s="1648">
        <v>0</v>
      </c>
      <c r="F52912" s="1648">
        <v>0</v>
      </c>
      <c r="G52912" s="1648">
        <v>0</v>
      </c>
      <c r="H52912" s="1648">
        <v>0</v>
      </c>
      <c r="I52912" s="1648">
        <v>0</v>
      </c>
      <c r="J52912" s="1649">
        <f t="shared" si="1743"/>
        <v>4013697.5340000005</v>
      </c>
      <c r="K52912" s="1649">
        <f t="shared" si="1744"/>
        <v>226.3</v>
      </c>
      <c r="M52912" s="1637"/>
    </row>
    <row r="52913" spans="1:13" ht="10">
      <c r="A52913" s="1636">
        <v>93545</v>
      </c>
      <c r="B52913" s="1636" t="s">
        <v>1780</v>
      </c>
      <c r="C52913" s="1648">
        <v>10030</v>
      </c>
      <c r="D52913" s="1648">
        <v>2.5</v>
      </c>
      <c r="E52913" s="1648">
        <v>0</v>
      </c>
      <c r="F52913" s="1648">
        <v>0</v>
      </c>
      <c r="G52913" s="1648">
        <v>0</v>
      </c>
      <c r="H52913" s="1648">
        <v>0</v>
      </c>
      <c r="I52913" s="1648">
        <v>0</v>
      </c>
      <c r="J52913" s="1649">
        <f t="shared" si="1743"/>
        <v>25075</v>
      </c>
      <c r="K52913" s="1649">
        <f t="shared" si="1744"/>
        <v>2.5</v>
      </c>
      <c r="M52913" s="1637"/>
    </row>
    <row r="52914" spans="1:13" ht="10">
      <c r="A52914" s="1636">
        <v>2534441</v>
      </c>
      <c r="B52914" s="1636" t="s">
        <v>1651</v>
      </c>
      <c r="C52914" s="1648">
        <v>7120</v>
      </c>
      <c r="D52914" s="1648">
        <v>2.5</v>
      </c>
      <c r="E52914" s="1648">
        <v>0</v>
      </c>
      <c r="F52914" s="1648">
        <v>0</v>
      </c>
      <c r="G52914" s="1648">
        <v>0</v>
      </c>
      <c r="H52914" s="1648">
        <v>0</v>
      </c>
      <c r="I52914" s="1648">
        <v>0</v>
      </c>
      <c r="J52914" s="1649">
        <f t="shared" si="1743"/>
        <v>17800</v>
      </c>
      <c r="K52914" s="1649">
        <f t="shared" si="1744"/>
        <v>2.5</v>
      </c>
      <c r="M52914" s="1637"/>
    </row>
    <row r="52915" spans="1:13" ht="10">
      <c r="A52915" s="1636">
        <v>433710</v>
      </c>
      <c r="B52915" s="1636" t="s">
        <v>1668</v>
      </c>
      <c r="C52915" s="1648">
        <v>64400</v>
      </c>
      <c r="D52915" s="1648">
        <v>5.8</v>
      </c>
      <c r="E52915" s="1648">
        <v>0</v>
      </c>
      <c r="F52915" s="1648">
        <v>0</v>
      </c>
      <c r="G52915" s="1648">
        <v>0</v>
      </c>
      <c r="H52915" s="1648">
        <v>0</v>
      </c>
      <c r="I52915" s="1648">
        <v>0</v>
      </c>
      <c r="J52915" s="1649">
        <f t="shared" si="1743"/>
        <v>373520</v>
      </c>
      <c r="K52915" s="1649">
        <f t="shared" si="1744"/>
        <v>5.8</v>
      </c>
      <c r="M52915" s="1637"/>
    </row>
    <row r="52916" spans="1:13" ht="10">
      <c r="A52916" s="1636">
        <v>1954400</v>
      </c>
      <c r="B52916" s="1636" t="s">
        <v>1969</v>
      </c>
      <c r="C52916" s="1648">
        <v>9580</v>
      </c>
      <c r="D52916" s="1648">
        <v>19</v>
      </c>
      <c r="E52916" s="1648">
        <v>0</v>
      </c>
      <c r="F52916" s="1648">
        <v>0</v>
      </c>
      <c r="G52916" s="1648">
        <v>0</v>
      </c>
      <c r="H52916" s="1648">
        <v>0</v>
      </c>
      <c r="I52916" s="1648">
        <v>0</v>
      </c>
      <c r="J52916" s="1649">
        <f t="shared" si="1743"/>
        <v>182020</v>
      </c>
      <c r="K52916" s="1649">
        <f t="shared" si="1744"/>
        <v>19</v>
      </c>
      <c r="M52916" s="1637"/>
    </row>
    <row r="52917" spans="1:13" ht="10">
      <c r="A52917" s="1636">
        <v>947676</v>
      </c>
      <c r="B52917" s="1636" t="s">
        <v>1846</v>
      </c>
      <c r="C52917" s="1648">
        <v>26073.68</v>
      </c>
      <c r="D52917" s="1648">
        <v>19</v>
      </c>
      <c r="E52917" s="1648">
        <v>0</v>
      </c>
      <c r="F52917" s="1648">
        <v>0</v>
      </c>
      <c r="G52917" s="1648">
        <v>0</v>
      </c>
      <c r="H52917" s="1648">
        <v>0</v>
      </c>
      <c r="I52917" s="1648">
        <v>0</v>
      </c>
      <c r="J52917" s="1649">
        <f t="shared" si="1743"/>
        <v>495399.92</v>
      </c>
      <c r="K52917" s="1649">
        <f t="shared" si="1744"/>
        <v>19</v>
      </c>
      <c r="M52917" s="1637"/>
    </row>
    <row r="52918" spans="1:13" ht="10">
      <c r="A52918" s="1636">
        <v>2029361</v>
      </c>
      <c r="B52918" s="1636" t="s">
        <v>1999</v>
      </c>
      <c r="C52918" s="1648">
        <v>11494.41</v>
      </c>
      <c r="D52918" s="1648">
        <v>1188</v>
      </c>
      <c r="E52918" s="1648">
        <v>0</v>
      </c>
      <c r="F52918" s="1648">
        <v>0</v>
      </c>
      <c r="G52918" s="1648">
        <v>0</v>
      </c>
      <c r="H52918" s="1648">
        <v>0</v>
      </c>
      <c r="I52918" s="1648">
        <v>0</v>
      </c>
      <c r="J52918" s="1649">
        <f t="shared" si="1743"/>
        <v>13655359.08</v>
      </c>
      <c r="K52918" s="1649">
        <f t="shared" si="1744"/>
        <v>1188</v>
      </c>
      <c r="M52918" s="1637"/>
    </row>
    <row r="52919" spans="1:13" ht="10">
      <c r="A52919" s="1636">
        <v>1527378</v>
      </c>
      <c r="B52919" s="1636" t="s">
        <v>1678</v>
      </c>
      <c r="C52919" s="1648">
        <v>8600.98</v>
      </c>
      <c r="D52919" s="1648">
        <v>652</v>
      </c>
      <c r="E52919" s="1648">
        <v>0</v>
      </c>
      <c r="F52919" s="1648">
        <v>0</v>
      </c>
      <c r="G52919" s="1648">
        <v>0</v>
      </c>
      <c r="H52919" s="1648">
        <v>0</v>
      </c>
      <c r="I52919" s="1648">
        <v>0</v>
      </c>
      <c r="J52919" s="1649">
        <f t="shared" si="1743"/>
        <v>5607838.96</v>
      </c>
      <c r="K52919" s="1649">
        <f t="shared" si="1744"/>
        <v>652</v>
      </c>
      <c r="M52919" s="1637"/>
    </row>
    <row r="52920" spans="1:13" ht="10">
      <c r="A52920" s="1636">
        <v>510978</v>
      </c>
      <c r="B52920" s="1636" t="s">
        <v>1962</v>
      </c>
      <c r="C52920" s="1648">
        <v>6573.91</v>
      </c>
      <c r="D52920" s="1648">
        <v>575</v>
      </c>
      <c r="E52920" s="1648">
        <v>0</v>
      </c>
      <c r="F52920" s="1648">
        <v>0</v>
      </c>
      <c r="G52920" s="1648">
        <v>0</v>
      </c>
      <c r="H52920" s="1648">
        <v>0</v>
      </c>
      <c r="I52920" s="1648">
        <v>0</v>
      </c>
      <c r="J52920" s="1649">
        <f t="shared" si="1743"/>
        <v>3779998.25</v>
      </c>
      <c r="K52920" s="1649">
        <f t="shared" si="1744"/>
        <v>575</v>
      </c>
      <c r="M52920" s="1637"/>
    </row>
    <row r="52921" spans="1:13" ht="10">
      <c r="A52921" s="1636">
        <v>2973359</v>
      </c>
      <c r="B52921" s="1636" t="s">
        <v>1966</v>
      </c>
      <c r="C52921" s="1648">
        <v>13336.61</v>
      </c>
      <c r="D52921" s="1648">
        <v>0</v>
      </c>
      <c r="E52921" s="1648">
        <v>0</v>
      </c>
      <c r="F52921" s="1648">
        <v>0</v>
      </c>
      <c r="G52921" s="1648">
        <v>0</v>
      </c>
      <c r="H52921" s="1648">
        <v>0.8</v>
      </c>
      <c r="I52921" s="1648">
        <v>0</v>
      </c>
      <c r="J52921" s="1649">
        <f t="shared" si="1743"/>
        <v>10669.288</v>
      </c>
      <c r="K52921" s="1649">
        <f t="shared" si="1744"/>
        <v>0.8</v>
      </c>
      <c r="M52921" s="1637"/>
    </row>
    <row r="52922" spans="1:13" ht="10">
      <c r="A52922" s="1636">
        <v>1190357</v>
      </c>
      <c r="B52922" s="1636" t="s">
        <v>2008</v>
      </c>
      <c r="C52922" s="1648">
        <v>9714.2900000000009</v>
      </c>
      <c r="D52922" s="1648">
        <v>2</v>
      </c>
      <c r="E52922" s="1648">
        <v>0</v>
      </c>
      <c r="F52922" s="1648">
        <v>0</v>
      </c>
      <c r="G52922" s="1648">
        <v>0</v>
      </c>
      <c r="H52922" s="1648">
        <v>0.8</v>
      </c>
      <c r="I52922" s="1648">
        <v>0</v>
      </c>
      <c r="J52922" s="1649">
        <f t="shared" si="1743"/>
        <v>27200.012000000002</v>
      </c>
      <c r="K52922" s="1649">
        <f t="shared" si="1744"/>
        <v>2.8</v>
      </c>
      <c r="M52922" s="1637"/>
    </row>
    <row r="52923" spans="1:13" ht="10">
      <c r="A52923" s="1636">
        <v>378573</v>
      </c>
      <c r="B52923" s="1636" t="s">
        <v>1662</v>
      </c>
      <c r="C52923" s="1648">
        <v>24314.6</v>
      </c>
      <c r="D52923" s="1648">
        <v>17</v>
      </c>
      <c r="E52923" s="1648">
        <v>0</v>
      </c>
      <c r="F52923" s="1648">
        <v>0</v>
      </c>
      <c r="G52923" s="1648">
        <v>0</v>
      </c>
      <c r="H52923" s="1648">
        <v>0.8</v>
      </c>
      <c r="I52923" s="1648">
        <v>0</v>
      </c>
      <c r="J52923" s="1649">
        <f t="shared" si="1743"/>
        <v>432799.88</v>
      </c>
      <c r="K52923" s="1649">
        <f t="shared" si="1744"/>
        <v>17.8</v>
      </c>
      <c r="M52923" s="1637"/>
    </row>
    <row r="52924" spans="1:13" ht="10">
      <c r="A52924" s="1636">
        <v>537877</v>
      </c>
      <c r="B52924" s="1636" t="s">
        <v>1957</v>
      </c>
      <c r="C52924" s="1648">
        <v>10789.47</v>
      </c>
      <c r="D52924" s="1648">
        <v>0</v>
      </c>
      <c r="E52924" s="1648">
        <v>0</v>
      </c>
      <c r="F52924" s="1648">
        <v>0</v>
      </c>
      <c r="G52924" s="1648">
        <v>0</v>
      </c>
      <c r="H52924" s="1648">
        <v>0.7</v>
      </c>
      <c r="I52924" s="1648">
        <v>0</v>
      </c>
      <c r="J52924" s="1649">
        <f t="shared" si="1743"/>
        <v>7552.628999999999</v>
      </c>
      <c r="K52924" s="1649">
        <f t="shared" si="1744"/>
        <v>0.7</v>
      </c>
      <c r="M52924" s="1637"/>
    </row>
    <row r="52925" spans="1:13" ht="10">
      <c r="A52925" s="1636">
        <v>2862738</v>
      </c>
      <c r="B52925" s="1636" t="s">
        <v>1956</v>
      </c>
      <c r="C52925" s="1648">
        <v>20017.78</v>
      </c>
      <c r="D52925" s="1648">
        <v>2</v>
      </c>
      <c r="E52925" s="1648">
        <v>0</v>
      </c>
      <c r="F52925" s="1648">
        <v>0</v>
      </c>
      <c r="G52925" s="1648">
        <v>0</v>
      </c>
      <c r="H52925" s="1648">
        <v>0.7</v>
      </c>
      <c r="I52925" s="1648">
        <v>0</v>
      </c>
      <c r="J52925" s="1649">
        <f t="shared" si="1743"/>
        <v>54048.006000000001</v>
      </c>
      <c r="K52925" s="1649">
        <f t="shared" si="1744"/>
        <v>2.7</v>
      </c>
      <c r="M52925" s="1637"/>
    </row>
    <row r="52926" spans="1:13" ht="10">
      <c r="A52926" s="1636">
        <v>1630172</v>
      </c>
      <c r="B52926" s="1636" t="s">
        <v>1704</v>
      </c>
      <c r="C52926" s="1648">
        <v>8680.85</v>
      </c>
      <c r="D52926" s="1648">
        <v>4</v>
      </c>
      <c r="E52926" s="1648">
        <v>0</v>
      </c>
      <c r="F52926" s="1648">
        <v>0</v>
      </c>
      <c r="G52926" s="1648">
        <v>0</v>
      </c>
      <c r="H52926" s="1648">
        <v>0.7</v>
      </c>
      <c r="I52926" s="1648">
        <v>0</v>
      </c>
      <c r="J52926" s="1649">
        <f t="shared" si="1743"/>
        <v>40799.995000000003</v>
      </c>
      <c r="K52926" s="1649">
        <f t="shared" si="1744"/>
        <v>4.7</v>
      </c>
      <c r="M52926" s="1637"/>
    </row>
    <row r="52927" spans="1:13" ht="10">
      <c r="A52927" s="1636">
        <v>2978420</v>
      </c>
      <c r="B52927" s="1636" t="s">
        <v>2021</v>
      </c>
      <c r="C52927" s="1648">
        <v>24223.88</v>
      </c>
      <c r="D52927" s="1648">
        <v>6</v>
      </c>
      <c r="E52927" s="1648">
        <v>0</v>
      </c>
      <c r="F52927" s="1648">
        <v>0</v>
      </c>
      <c r="G52927" s="1648">
        <v>0</v>
      </c>
      <c r="H52927" s="1648">
        <v>0.7</v>
      </c>
      <c r="I52927" s="1648">
        <v>0</v>
      </c>
      <c r="J52927" s="1649">
        <f t="shared" si="1743"/>
        <v>162299.99600000001</v>
      </c>
      <c r="K52927" s="1649">
        <f t="shared" si="1744"/>
        <v>6.7</v>
      </c>
      <c r="M52927" s="1637"/>
    </row>
    <row r="52928" spans="1:13" ht="10">
      <c r="A52928" s="1636">
        <v>2214138</v>
      </c>
      <c r="B52928" s="1636" t="s">
        <v>1885</v>
      </c>
      <c r="C52928" s="1648">
        <v>40608.17</v>
      </c>
      <c r="D52928" s="1648">
        <v>10</v>
      </c>
      <c r="E52928" s="1648">
        <v>0</v>
      </c>
      <c r="F52928" s="1648">
        <v>0</v>
      </c>
      <c r="G52928" s="1648">
        <v>0</v>
      </c>
      <c r="H52928" s="1648">
        <v>1.5</v>
      </c>
      <c r="I52928" s="1648">
        <v>0</v>
      </c>
      <c r="J52928" s="1649">
        <f t="shared" si="1743"/>
        <v>466993.95499999996</v>
      </c>
      <c r="K52928" s="1649">
        <f t="shared" si="1744"/>
        <v>11.5</v>
      </c>
      <c r="M52928" s="1637"/>
    </row>
    <row r="52929" spans="1:13" ht="10">
      <c r="A52929" s="1636">
        <v>2318077</v>
      </c>
      <c r="B52929" s="1636" t="s">
        <v>2024</v>
      </c>
      <c r="C52929" s="1648">
        <v>29961.54</v>
      </c>
      <c r="D52929" s="1648">
        <v>2</v>
      </c>
      <c r="E52929" s="1648">
        <v>0</v>
      </c>
      <c r="F52929" s="1648">
        <v>0</v>
      </c>
      <c r="G52929" s="1648">
        <v>0</v>
      </c>
      <c r="H52929" s="1648">
        <v>0.6</v>
      </c>
      <c r="I52929" s="1648">
        <v>0</v>
      </c>
      <c r="J52929" s="1649">
        <f t="shared" si="1743"/>
        <v>77900.004000000001</v>
      </c>
      <c r="K52929" s="1649">
        <f t="shared" si="1744"/>
        <v>2.6</v>
      </c>
      <c r="M52929" s="1637"/>
    </row>
    <row r="52930" spans="1:13" ht="10">
      <c r="A52930" s="1636">
        <v>2409994</v>
      </c>
      <c r="B52930" s="1636" t="s">
        <v>1689</v>
      </c>
      <c r="C52930" s="1648">
        <v>20423.080000000002</v>
      </c>
      <c r="D52930" s="1648">
        <v>2</v>
      </c>
      <c r="E52930" s="1648">
        <v>0</v>
      </c>
      <c r="F52930" s="1648">
        <v>0</v>
      </c>
      <c r="G52930" s="1648">
        <v>0</v>
      </c>
      <c r="H52930" s="1648">
        <v>0.6</v>
      </c>
      <c r="I52930" s="1648">
        <v>0</v>
      </c>
      <c r="J52930" s="1649">
        <f t="shared" si="1743"/>
        <v>53100.008000000009</v>
      </c>
      <c r="K52930" s="1649">
        <f t="shared" si="1744"/>
        <v>2.6</v>
      </c>
      <c r="M52930" s="1637"/>
    </row>
    <row r="52931" spans="1:13" ht="10">
      <c r="A52931" s="1636">
        <v>2466647</v>
      </c>
      <c r="B52931" s="1636" t="s">
        <v>1658</v>
      </c>
      <c r="C52931" s="1648">
        <v>17640</v>
      </c>
      <c r="D52931" s="1648">
        <v>0</v>
      </c>
      <c r="E52931" s="1648">
        <v>0</v>
      </c>
      <c r="F52931" s="1648">
        <v>0</v>
      </c>
      <c r="G52931" s="1648">
        <v>0</v>
      </c>
      <c r="H52931" s="1648">
        <v>0.5</v>
      </c>
      <c r="I52931" s="1648">
        <v>0</v>
      </c>
      <c r="J52931" s="1649">
        <f t="shared" ref="J52931:J52994" si="1745">C52931*K52931</f>
        <v>8820</v>
      </c>
      <c r="K52931" s="1649">
        <f t="shared" ref="K52931:K52994" si="1746">SUM(D52931:I52931)</f>
        <v>0.5</v>
      </c>
      <c r="M52931" s="1637"/>
    </row>
    <row r="52932" spans="1:13" ht="10">
      <c r="A52932" s="1636">
        <v>1647515</v>
      </c>
      <c r="B52932" s="1636" t="s">
        <v>2025</v>
      </c>
      <c r="C52932" s="1648">
        <v>40733.33</v>
      </c>
      <c r="D52932" s="1648">
        <v>1</v>
      </c>
      <c r="E52932" s="1648">
        <v>0</v>
      </c>
      <c r="F52932" s="1648">
        <v>0</v>
      </c>
      <c r="G52932" s="1648">
        <v>0</v>
      </c>
      <c r="H52932" s="1648">
        <v>0.5</v>
      </c>
      <c r="I52932" s="1648">
        <v>0</v>
      </c>
      <c r="J52932" s="1649">
        <f t="shared" si="1745"/>
        <v>61099.995000000003</v>
      </c>
      <c r="K52932" s="1649">
        <f t="shared" si="1746"/>
        <v>1.5</v>
      </c>
      <c r="M52932" s="1637"/>
    </row>
    <row r="52933" spans="1:13" ht="10">
      <c r="A52933" s="1636">
        <v>3184365</v>
      </c>
      <c r="B52933" s="1636" t="s">
        <v>1996</v>
      </c>
      <c r="C52933" s="1648">
        <v>4627.2700000000004</v>
      </c>
      <c r="D52933" s="1648">
        <v>5</v>
      </c>
      <c r="E52933" s="1648">
        <v>0</v>
      </c>
      <c r="F52933" s="1648">
        <v>0</v>
      </c>
      <c r="G52933" s="1648">
        <v>0</v>
      </c>
      <c r="H52933" s="1648">
        <v>0.5</v>
      </c>
      <c r="I52933" s="1648">
        <v>0</v>
      </c>
      <c r="J52933" s="1649">
        <f t="shared" si="1745"/>
        <v>25449.985000000001</v>
      </c>
      <c r="K52933" s="1649">
        <f t="shared" si="1746"/>
        <v>5.5</v>
      </c>
      <c r="M52933" s="1637"/>
    </row>
    <row r="52934" spans="1:13" ht="10">
      <c r="A52934" s="1636">
        <v>3107674</v>
      </c>
      <c r="B52934" s="1636" t="s">
        <v>1996</v>
      </c>
      <c r="C52934" s="1648">
        <v>10272.73</v>
      </c>
      <c r="D52934" s="1648">
        <v>5</v>
      </c>
      <c r="E52934" s="1648">
        <v>0</v>
      </c>
      <c r="F52934" s="1648">
        <v>0</v>
      </c>
      <c r="G52934" s="1648">
        <v>0</v>
      </c>
      <c r="H52934" s="1648">
        <v>0.5</v>
      </c>
      <c r="I52934" s="1648">
        <v>0</v>
      </c>
      <c r="J52934" s="1649">
        <f t="shared" si="1745"/>
        <v>56500.014999999999</v>
      </c>
      <c r="K52934" s="1649">
        <f t="shared" si="1746"/>
        <v>5.5</v>
      </c>
      <c r="M52934" s="1637"/>
    </row>
    <row r="52935" spans="1:13" ht="10">
      <c r="A52935" s="1636">
        <v>2826878</v>
      </c>
      <c r="B52935" s="1636" t="s">
        <v>1956</v>
      </c>
      <c r="C52935" s="1648">
        <v>21958.33</v>
      </c>
      <c r="D52935" s="1648">
        <v>0</v>
      </c>
      <c r="E52935" s="1648">
        <v>0</v>
      </c>
      <c r="F52935" s="1648">
        <v>0</v>
      </c>
      <c r="G52935" s="1648">
        <v>0</v>
      </c>
      <c r="H52935" s="1648">
        <v>0.4</v>
      </c>
      <c r="I52935" s="1648">
        <v>0</v>
      </c>
      <c r="J52935" s="1649">
        <f t="shared" si="1745"/>
        <v>8783.3320000000003</v>
      </c>
      <c r="K52935" s="1649">
        <f t="shared" si="1746"/>
        <v>0.4</v>
      </c>
      <c r="M52935" s="1637"/>
    </row>
    <row r="52936" spans="1:13" ht="10">
      <c r="A52936" s="1636">
        <v>2595089</v>
      </c>
      <c r="B52936" s="1636" t="s">
        <v>1823</v>
      </c>
      <c r="C52936" s="1648">
        <v>27172.94</v>
      </c>
      <c r="D52936" s="1648">
        <v>1.3</v>
      </c>
      <c r="E52936" s="1648">
        <v>0</v>
      </c>
      <c r="F52936" s="1648">
        <v>0</v>
      </c>
      <c r="G52936" s="1648">
        <v>0</v>
      </c>
      <c r="H52936" s="1648">
        <v>0.4</v>
      </c>
      <c r="I52936" s="1648">
        <v>0</v>
      </c>
      <c r="J52936" s="1649">
        <f t="shared" si="1745"/>
        <v>46193.998</v>
      </c>
      <c r="K52936" s="1649">
        <f t="shared" si="1746"/>
        <v>1.7000000000000002</v>
      </c>
      <c r="M52936" s="1637"/>
    </row>
    <row r="52937" spans="1:13" ht="10">
      <c r="A52937" s="1636">
        <v>3158218</v>
      </c>
      <c r="B52937" s="1636" t="s">
        <v>1996</v>
      </c>
      <c r="C52937" s="1648">
        <v>5181.82</v>
      </c>
      <c r="D52937" s="1648">
        <v>4</v>
      </c>
      <c r="E52937" s="1648">
        <v>0</v>
      </c>
      <c r="F52937" s="1648">
        <v>0</v>
      </c>
      <c r="G52937" s="1648">
        <v>0</v>
      </c>
      <c r="H52937" s="1648">
        <v>0.4</v>
      </c>
      <c r="I52937" s="1648">
        <v>0</v>
      </c>
      <c r="J52937" s="1649">
        <f t="shared" si="1745"/>
        <v>22800.008000000002</v>
      </c>
      <c r="K52937" s="1649">
        <f t="shared" si="1746"/>
        <v>4.4000000000000004</v>
      </c>
      <c r="M52937" s="1637"/>
    </row>
    <row r="52938" spans="1:13" ht="10">
      <c r="A52938" s="1636">
        <v>178828</v>
      </c>
      <c r="B52938" s="1636" t="s">
        <v>2038</v>
      </c>
      <c r="C52938" s="1648">
        <v>32272.73</v>
      </c>
      <c r="D52938" s="1648">
        <v>12</v>
      </c>
      <c r="E52938" s="1648">
        <v>0</v>
      </c>
      <c r="F52938" s="1648">
        <v>0</v>
      </c>
      <c r="G52938" s="1648">
        <v>0</v>
      </c>
      <c r="H52938" s="1648">
        <v>1.2</v>
      </c>
      <c r="I52938" s="1648">
        <v>0</v>
      </c>
      <c r="J52938" s="1649">
        <f t="shared" si="1745"/>
        <v>426000.03599999996</v>
      </c>
      <c r="K52938" s="1649">
        <f t="shared" si="1746"/>
        <v>13.2</v>
      </c>
      <c r="M52938" s="1637"/>
    </row>
    <row r="52939" spans="1:13" ht="10">
      <c r="A52939" s="1636">
        <v>433710</v>
      </c>
      <c r="B52939" s="1636" t="s">
        <v>1980</v>
      </c>
      <c r="C52939" s="1648">
        <v>101930</v>
      </c>
      <c r="D52939" s="1648">
        <v>6</v>
      </c>
      <c r="E52939" s="1648">
        <v>0</v>
      </c>
      <c r="F52939" s="1648">
        <v>0</v>
      </c>
      <c r="G52939" s="1648">
        <v>0</v>
      </c>
      <c r="H52939" s="1648">
        <v>1.2</v>
      </c>
      <c r="I52939" s="1648">
        <v>0</v>
      </c>
      <c r="J52939" s="1649">
        <f t="shared" si="1745"/>
        <v>733896</v>
      </c>
      <c r="K52939" s="1649">
        <f t="shared" si="1746"/>
        <v>7.2</v>
      </c>
      <c r="M52939" s="1637"/>
    </row>
    <row r="52940" spans="1:13" ht="10">
      <c r="A52940" s="1636">
        <v>1709329</v>
      </c>
      <c r="B52940" s="1636" t="s">
        <v>1966</v>
      </c>
      <c r="C52940" s="1648">
        <v>7044.33</v>
      </c>
      <c r="D52940" s="1648">
        <v>0</v>
      </c>
      <c r="E52940" s="1648">
        <v>0</v>
      </c>
      <c r="F52940" s="1648">
        <v>0</v>
      </c>
      <c r="G52940" s="1648">
        <v>0</v>
      </c>
      <c r="H52940" s="1648">
        <v>0.3</v>
      </c>
      <c r="I52940" s="1648">
        <v>0</v>
      </c>
      <c r="J52940" s="1649">
        <f t="shared" si="1745"/>
        <v>2113.299</v>
      </c>
      <c r="K52940" s="1649">
        <f t="shared" si="1746"/>
        <v>0.3</v>
      </c>
      <c r="M52940" s="1637"/>
    </row>
    <row r="52941" spans="1:13" ht="10">
      <c r="A52941" s="1636">
        <v>2746853</v>
      </c>
      <c r="B52941" s="1636" t="s">
        <v>1997</v>
      </c>
      <c r="C52941" s="1648">
        <v>27875</v>
      </c>
      <c r="D52941" s="1648">
        <v>0</v>
      </c>
      <c r="E52941" s="1648">
        <v>0</v>
      </c>
      <c r="F52941" s="1648">
        <v>0</v>
      </c>
      <c r="G52941" s="1648">
        <v>0</v>
      </c>
      <c r="H52941" s="1648">
        <v>0.3</v>
      </c>
      <c r="I52941" s="1648">
        <v>0</v>
      </c>
      <c r="J52941" s="1649">
        <f t="shared" si="1745"/>
        <v>8362.5</v>
      </c>
      <c r="K52941" s="1649">
        <f t="shared" si="1746"/>
        <v>0.3</v>
      </c>
      <c r="M52941" s="1637"/>
    </row>
    <row r="52942" spans="1:13" ht="10">
      <c r="A52942" s="1636">
        <v>3100421</v>
      </c>
      <c r="B52942" s="1636" t="s">
        <v>1997</v>
      </c>
      <c r="C52942" s="1648">
        <v>20565.22</v>
      </c>
      <c r="D52942" s="1648">
        <v>0</v>
      </c>
      <c r="E52942" s="1648">
        <v>0</v>
      </c>
      <c r="F52942" s="1648">
        <v>0</v>
      </c>
      <c r="G52942" s="1648">
        <v>0</v>
      </c>
      <c r="H52942" s="1648">
        <v>0.3</v>
      </c>
      <c r="I52942" s="1648">
        <v>0</v>
      </c>
      <c r="J52942" s="1649">
        <f t="shared" si="1745"/>
        <v>6169.5659999999998</v>
      </c>
      <c r="K52942" s="1649">
        <f t="shared" si="1746"/>
        <v>0.3</v>
      </c>
      <c r="M52942" s="1637"/>
    </row>
    <row r="52943" spans="1:13" ht="10">
      <c r="A52943" s="1636">
        <v>638515</v>
      </c>
      <c r="B52943" s="1636" t="s">
        <v>1689</v>
      </c>
      <c r="C52943" s="1648">
        <v>21153.85</v>
      </c>
      <c r="D52943" s="1648">
        <v>1</v>
      </c>
      <c r="E52943" s="1648">
        <v>0</v>
      </c>
      <c r="F52943" s="1648">
        <v>0</v>
      </c>
      <c r="G52943" s="1648">
        <v>0</v>
      </c>
      <c r="H52943" s="1648">
        <v>0.3</v>
      </c>
      <c r="I52943" s="1648">
        <v>0</v>
      </c>
      <c r="J52943" s="1649">
        <f t="shared" si="1745"/>
        <v>27500.004999999997</v>
      </c>
      <c r="K52943" s="1649">
        <f t="shared" si="1746"/>
        <v>1.3</v>
      </c>
      <c r="M52943" s="1637"/>
    </row>
    <row r="52944" spans="1:13" ht="10">
      <c r="A52944" s="1636">
        <v>175126</v>
      </c>
      <c r="B52944" s="1636" t="s">
        <v>1956</v>
      </c>
      <c r="C52944" s="1648">
        <v>0</v>
      </c>
      <c r="D52944" s="1648">
        <v>1</v>
      </c>
      <c r="E52944" s="1648">
        <v>0</v>
      </c>
      <c r="F52944" s="1648">
        <v>0</v>
      </c>
      <c r="G52944" s="1648">
        <v>0</v>
      </c>
      <c r="H52944" s="1648">
        <v>0.3</v>
      </c>
      <c r="I52944" s="1648">
        <v>0</v>
      </c>
      <c r="J52944" s="1649">
        <f t="shared" si="1745"/>
        <v>0</v>
      </c>
      <c r="K52944" s="1649">
        <f t="shared" si="1746"/>
        <v>1.3</v>
      </c>
      <c r="M52944" s="1637"/>
    </row>
    <row r="52945" spans="1:13" ht="10">
      <c r="A52945" s="1636">
        <v>2978420</v>
      </c>
      <c r="B52945" s="1636" t="s">
        <v>1687</v>
      </c>
      <c r="C52945" s="1648">
        <v>10769</v>
      </c>
      <c r="D52945" s="1648">
        <v>1</v>
      </c>
      <c r="E52945" s="1648">
        <v>0</v>
      </c>
      <c r="F52945" s="1648">
        <v>0</v>
      </c>
      <c r="G52945" s="1648">
        <v>0</v>
      </c>
      <c r="H52945" s="1648">
        <v>0.3</v>
      </c>
      <c r="I52945" s="1648">
        <v>0</v>
      </c>
      <c r="J52945" s="1649">
        <f t="shared" si="1745"/>
        <v>13999.7</v>
      </c>
      <c r="K52945" s="1649">
        <f t="shared" si="1746"/>
        <v>1.3</v>
      </c>
      <c r="M52945" s="1637"/>
    </row>
    <row r="52946" spans="1:13" ht="10">
      <c r="A52946" s="1636">
        <v>1589929</v>
      </c>
      <c r="B52946" s="1636" t="s">
        <v>2008</v>
      </c>
      <c r="C52946" s="1648">
        <v>0</v>
      </c>
      <c r="D52946" s="1648">
        <v>1</v>
      </c>
      <c r="E52946" s="1648">
        <v>0</v>
      </c>
      <c r="F52946" s="1648">
        <v>0</v>
      </c>
      <c r="G52946" s="1648">
        <v>0</v>
      </c>
      <c r="H52946" s="1648">
        <v>0.3</v>
      </c>
      <c r="I52946" s="1648">
        <v>0</v>
      </c>
      <c r="J52946" s="1649">
        <f t="shared" si="1745"/>
        <v>0</v>
      </c>
      <c r="K52946" s="1649">
        <f t="shared" si="1746"/>
        <v>1.3</v>
      </c>
      <c r="M52946" s="1637"/>
    </row>
    <row r="52947" spans="1:13" ht="10">
      <c r="A52947" s="1636">
        <v>2284328</v>
      </c>
      <c r="B52947" s="1636" t="s">
        <v>2008</v>
      </c>
      <c r="C52947" s="1648">
        <v>0</v>
      </c>
      <c r="D52947" s="1648">
        <v>1</v>
      </c>
      <c r="E52947" s="1648">
        <v>0</v>
      </c>
      <c r="F52947" s="1648">
        <v>0</v>
      </c>
      <c r="G52947" s="1648">
        <v>0</v>
      </c>
      <c r="H52947" s="1648">
        <v>0.3</v>
      </c>
      <c r="I52947" s="1648">
        <v>0</v>
      </c>
      <c r="J52947" s="1649">
        <f t="shared" si="1745"/>
        <v>0</v>
      </c>
      <c r="K52947" s="1649">
        <f t="shared" si="1746"/>
        <v>1.3</v>
      </c>
      <c r="M52947" s="1637"/>
    </row>
    <row r="52948" spans="1:13" ht="10">
      <c r="A52948" s="1636">
        <v>622517</v>
      </c>
      <c r="B52948" s="1636" t="s">
        <v>1956</v>
      </c>
      <c r="C52948" s="1648">
        <v>21076.62</v>
      </c>
      <c r="D52948" s="1648">
        <v>1</v>
      </c>
      <c r="E52948" s="1648">
        <v>0</v>
      </c>
      <c r="F52948" s="1648">
        <v>0</v>
      </c>
      <c r="G52948" s="1648">
        <v>0</v>
      </c>
      <c r="H52948" s="1648">
        <v>0.3</v>
      </c>
      <c r="I52948" s="1648">
        <v>0</v>
      </c>
      <c r="J52948" s="1649">
        <f t="shared" si="1745"/>
        <v>27399.606</v>
      </c>
      <c r="K52948" s="1649">
        <f t="shared" si="1746"/>
        <v>1.3</v>
      </c>
      <c r="M52948" s="1637"/>
    </row>
    <row r="52949" spans="1:13" ht="10">
      <c r="A52949" s="1636">
        <v>3063475</v>
      </c>
      <c r="B52949" s="1636" t="s">
        <v>1996</v>
      </c>
      <c r="C52949" s="1648">
        <v>12318.18</v>
      </c>
      <c r="D52949" s="1648">
        <v>3</v>
      </c>
      <c r="E52949" s="1648">
        <v>0</v>
      </c>
      <c r="F52949" s="1648">
        <v>0</v>
      </c>
      <c r="G52949" s="1648">
        <v>0</v>
      </c>
      <c r="H52949" s="1648">
        <v>0.3</v>
      </c>
      <c r="I52949" s="1648">
        <v>0</v>
      </c>
      <c r="J52949" s="1649">
        <f t="shared" si="1745"/>
        <v>40649.993999999999</v>
      </c>
      <c r="K52949" s="1649">
        <f t="shared" si="1746"/>
        <v>3.3</v>
      </c>
      <c r="M52949" s="1637"/>
    </row>
    <row r="52950" spans="1:13" ht="10">
      <c r="A52950" s="1636">
        <v>819250</v>
      </c>
      <c r="B52950" s="1636" t="s">
        <v>1686</v>
      </c>
      <c r="C52950" s="1648">
        <v>10141.51</v>
      </c>
      <c r="D52950" s="1648">
        <v>5</v>
      </c>
      <c r="E52950" s="1648">
        <v>0</v>
      </c>
      <c r="F52950" s="1648">
        <v>0</v>
      </c>
      <c r="G52950" s="1648">
        <v>0</v>
      </c>
      <c r="H52950" s="1648">
        <v>0.3</v>
      </c>
      <c r="I52950" s="1648">
        <v>0</v>
      </c>
      <c r="J52950" s="1649">
        <f t="shared" si="1745"/>
        <v>53750.002999999997</v>
      </c>
      <c r="K52950" s="1649">
        <f t="shared" si="1746"/>
        <v>5.3</v>
      </c>
      <c r="M52950" s="1637"/>
    </row>
    <row r="52951" spans="1:13" ht="10">
      <c r="A52951" s="1636">
        <v>2814177</v>
      </c>
      <c r="B52951" s="1636" t="s">
        <v>1680</v>
      </c>
      <c r="C52951" s="1648">
        <v>7727.27</v>
      </c>
      <c r="D52951" s="1648">
        <v>11</v>
      </c>
      <c r="E52951" s="1648">
        <v>0</v>
      </c>
      <c r="F52951" s="1648">
        <v>0</v>
      </c>
      <c r="G52951" s="1648">
        <v>0</v>
      </c>
      <c r="H52951" s="1648">
        <v>1.1000000000000001</v>
      </c>
      <c r="I52951" s="1648">
        <v>0</v>
      </c>
      <c r="J52951" s="1649">
        <f t="shared" si="1745"/>
        <v>93499.967000000004</v>
      </c>
      <c r="K52951" s="1649">
        <f t="shared" si="1746"/>
        <v>12.1</v>
      </c>
      <c r="M52951" s="1637"/>
    </row>
    <row r="52952" spans="1:13" ht="10">
      <c r="A52952" s="1636">
        <v>3175587</v>
      </c>
      <c r="B52952" s="1636" t="s">
        <v>2038</v>
      </c>
      <c r="C52952" s="1648">
        <v>24545.45</v>
      </c>
      <c r="D52952" s="1648">
        <v>11</v>
      </c>
      <c r="E52952" s="1648">
        <v>0</v>
      </c>
      <c r="F52952" s="1648">
        <v>0</v>
      </c>
      <c r="G52952" s="1648">
        <v>0</v>
      </c>
      <c r="H52952" s="1648">
        <v>1.1000000000000001</v>
      </c>
      <c r="I52952" s="1648">
        <v>0</v>
      </c>
      <c r="J52952" s="1649">
        <f t="shared" si="1745"/>
        <v>296999.94500000001</v>
      </c>
      <c r="K52952" s="1649">
        <f t="shared" si="1746"/>
        <v>12.1</v>
      </c>
      <c r="M52952" s="1637"/>
    </row>
    <row r="52953" spans="1:13" ht="10">
      <c r="A52953" s="1636">
        <v>2721278</v>
      </c>
      <c r="B52953" s="1636" t="s">
        <v>1813</v>
      </c>
      <c r="C52953" s="1648">
        <v>24772.73</v>
      </c>
      <c r="D52953" s="1648">
        <v>0</v>
      </c>
      <c r="E52953" s="1648">
        <v>0</v>
      </c>
      <c r="F52953" s="1648">
        <v>0</v>
      </c>
      <c r="G52953" s="1648">
        <v>0</v>
      </c>
      <c r="H52953" s="1648">
        <v>0.2</v>
      </c>
      <c r="I52953" s="1648">
        <v>0</v>
      </c>
      <c r="J52953" s="1649">
        <f t="shared" si="1745"/>
        <v>4954.5460000000003</v>
      </c>
      <c r="K52953" s="1649">
        <f t="shared" si="1746"/>
        <v>0.2</v>
      </c>
      <c r="M52953" s="1637"/>
    </row>
    <row r="52954" spans="1:13" ht="10">
      <c r="A52954" s="1636">
        <v>2220111</v>
      </c>
      <c r="B52954" s="1636" t="s">
        <v>1956</v>
      </c>
      <c r="C52954" s="1648">
        <v>0</v>
      </c>
      <c r="D52954" s="1648">
        <v>0.7</v>
      </c>
      <c r="E52954" s="1648">
        <v>0</v>
      </c>
      <c r="F52954" s="1648">
        <v>0</v>
      </c>
      <c r="G52954" s="1648">
        <v>0</v>
      </c>
      <c r="H52954" s="1648">
        <v>0.2</v>
      </c>
      <c r="I52954" s="1648">
        <v>0</v>
      </c>
      <c r="J52954" s="1649">
        <f t="shared" si="1745"/>
        <v>0</v>
      </c>
      <c r="K52954" s="1649">
        <f t="shared" si="1746"/>
        <v>0.89999999999999991</v>
      </c>
      <c r="M52954" s="1637"/>
    </row>
    <row r="52955" spans="1:13" ht="10">
      <c r="A52955" s="1636">
        <v>2792833</v>
      </c>
      <c r="B52955" s="1636" t="s">
        <v>1956</v>
      </c>
      <c r="C52955" s="1648">
        <v>0</v>
      </c>
      <c r="D52955" s="1648">
        <v>0.7</v>
      </c>
      <c r="E52955" s="1648">
        <v>0</v>
      </c>
      <c r="F52955" s="1648">
        <v>0</v>
      </c>
      <c r="G52955" s="1648">
        <v>0</v>
      </c>
      <c r="H52955" s="1648">
        <v>0.2</v>
      </c>
      <c r="I52955" s="1648">
        <v>0</v>
      </c>
      <c r="J52955" s="1649">
        <f t="shared" si="1745"/>
        <v>0</v>
      </c>
      <c r="K52955" s="1649">
        <f t="shared" si="1746"/>
        <v>0.89999999999999991</v>
      </c>
      <c r="M52955" s="1637"/>
    </row>
    <row r="52956" spans="1:13" ht="10">
      <c r="A52956" s="1636">
        <v>2746832</v>
      </c>
      <c r="B52956" s="1636" t="s">
        <v>1956</v>
      </c>
      <c r="C52956" s="1648">
        <v>25320.89</v>
      </c>
      <c r="D52956" s="1648">
        <v>0.7</v>
      </c>
      <c r="E52956" s="1648">
        <v>0</v>
      </c>
      <c r="F52956" s="1648">
        <v>0</v>
      </c>
      <c r="G52956" s="1648">
        <v>0</v>
      </c>
      <c r="H52956" s="1648">
        <v>0.2</v>
      </c>
      <c r="I52956" s="1648">
        <v>0</v>
      </c>
      <c r="J52956" s="1649">
        <f t="shared" si="1745"/>
        <v>22788.800999999996</v>
      </c>
      <c r="K52956" s="1649">
        <f t="shared" si="1746"/>
        <v>0.89999999999999991</v>
      </c>
      <c r="M52956" s="1637"/>
    </row>
    <row r="52957" spans="1:13" ht="10">
      <c r="A52957" s="1636">
        <v>2674003</v>
      </c>
      <c r="B52957" s="1636" t="s">
        <v>1956</v>
      </c>
      <c r="C52957" s="1648">
        <v>0</v>
      </c>
      <c r="D52957" s="1648">
        <v>0.7</v>
      </c>
      <c r="E52957" s="1648">
        <v>0</v>
      </c>
      <c r="F52957" s="1648">
        <v>0</v>
      </c>
      <c r="G52957" s="1648">
        <v>0</v>
      </c>
      <c r="H52957" s="1648">
        <v>0.2</v>
      </c>
      <c r="I52957" s="1648">
        <v>0</v>
      </c>
      <c r="J52957" s="1649">
        <f t="shared" si="1745"/>
        <v>0</v>
      </c>
      <c r="K52957" s="1649">
        <f t="shared" si="1746"/>
        <v>0.89999999999999991</v>
      </c>
      <c r="M52957" s="1637"/>
    </row>
    <row r="52958" spans="1:13" ht="10">
      <c r="A52958" s="1636">
        <v>2781602</v>
      </c>
      <c r="B52958" s="1636" t="s">
        <v>1956</v>
      </c>
      <c r="C52958" s="1648">
        <v>0</v>
      </c>
      <c r="D52958" s="1648">
        <v>0.7</v>
      </c>
      <c r="E52958" s="1648">
        <v>0</v>
      </c>
      <c r="F52958" s="1648">
        <v>0</v>
      </c>
      <c r="G52958" s="1648">
        <v>0</v>
      </c>
      <c r="H52958" s="1648">
        <v>0.2</v>
      </c>
      <c r="I52958" s="1648">
        <v>0</v>
      </c>
      <c r="J52958" s="1649">
        <f t="shared" si="1745"/>
        <v>0</v>
      </c>
      <c r="K52958" s="1649">
        <f t="shared" si="1746"/>
        <v>0.89999999999999991</v>
      </c>
      <c r="M52958" s="1637"/>
    </row>
    <row r="52959" spans="1:13" ht="10">
      <c r="A52959" s="1636">
        <v>2722325</v>
      </c>
      <c r="B52959" s="1636" t="s">
        <v>1956</v>
      </c>
      <c r="C52959" s="1648">
        <v>0</v>
      </c>
      <c r="D52959" s="1648">
        <v>0.7</v>
      </c>
      <c r="E52959" s="1648">
        <v>0</v>
      </c>
      <c r="F52959" s="1648">
        <v>0</v>
      </c>
      <c r="G52959" s="1648">
        <v>0</v>
      </c>
      <c r="H52959" s="1648">
        <v>0.2</v>
      </c>
      <c r="I52959" s="1648">
        <v>0</v>
      </c>
      <c r="J52959" s="1649">
        <f t="shared" si="1745"/>
        <v>0</v>
      </c>
      <c r="K52959" s="1649">
        <f t="shared" si="1746"/>
        <v>0.89999999999999991</v>
      </c>
      <c r="M52959" s="1637"/>
    </row>
    <row r="52960" spans="1:13" ht="10">
      <c r="A52960" s="1636">
        <v>2693222</v>
      </c>
      <c r="B52960" s="1636" t="s">
        <v>1956</v>
      </c>
      <c r="C52960" s="1648">
        <v>25536.880000000001</v>
      </c>
      <c r="D52960" s="1648">
        <v>0.6</v>
      </c>
      <c r="E52960" s="1648">
        <v>0</v>
      </c>
      <c r="F52960" s="1648">
        <v>0</v>
      </c>
      <c r="G52960" s="1648">
        <v>0</v>
      </c>
      <c r="H52960" s="1648">
        <v>0.2</v>
      </c>
      <c r="I52960" s="1648">
        <v>0</v>
      </c>
      <c r="J52960" s="1649">
        <f t="shared" si="1745"/>
        <v>20429.504000000001</v>
      </c>
      <c r="K52960" s="1649">
        <f t="shared" si="1746"/>
        <v>0.8</v>
      </c>
      <c r="M52960" s="1637"/>
    </row>
    <row r="52961" spans="1:13" ht="10">
      <c r="A52961" s="1636">
        <v>2505609</v>
      </c>
      <c r="B52961" s="1636" t="s">
        <v>1704</v>
      </c>
      <c r="C52961" s="1648">
        <v>14041.5</v>
      </c>
      <c r="D52961" s="1648">
        <v>1</v>
      </c>
      <c r="E52961" s="1648">
        <v>0</v>
      </c>
      <c r="F52961" s="1648">
        <v>0</v>
      </c>
      <c r="G52961" s="1648">
        <v>0</v>
      </c>
      <c r="H52961" s="1648">
        <v>0.2</v>
      </c>
      <c r="I52961" s="1648">
        <v>0</v>
      </c>
      <c r="J52961" s="1649">
        <f t="shared" si="1745"/>
        <v>16849.8</v>
      </c>
      <c r="K52961" s="1649">
        <f t="shared" si="1746"/>
        <v>1.2</v>
      </c>
      <c r="M52961" s="1637"/>
    </row>
    <row r="52962" spans="1:13" ht="10">
      <c r="A52962" s="1636">
        <v>2648022</v>
      </c>
      <c r="B52962" s="1636" t="s">
        <v>1648</v>
      </c>
      <c r="C52962" s="1648">
        <v>13832.5</v>
      </c>
      <c r="D52962" s="1648">
        <v>1</v>
      </c>
      <c r="E52962" s="1648">
        <v>0</v>
      </c>
      <c r="F52962" s="1648">
        <v>0</v>
      </c>
      <c r="G52962" s="1648">
        <v>0</v>
      </c>
      <c r="H52962" s="1648">
        <v>0.2</v>
      </c>
      <c r="I52962" s="1648">
        <v>0</v>
      </c>
      <c r="J52962" s="1649">
        <f t="shared" si="1745"/>
        <v>16599</v>
      </c>
      <c r="K52962" s="1649">
        <f t="shared" si="1746"/>
        <v>1.2</v>
      </c>
      <c r="M52962" s="1637"/>
    </row>
    <row r="52963" spans="1:13" ht="10">
      <c r="A52963" s="1636">
        <v>3116169</v>
      </c>
      <c r="B52963" s="1636" t="s">
        <v>1723</v>
      </c>
      <c r="C52963" s="1648">
        <v>19291.669999999998</v>
      </c>
      <c r="D52963" s="1648">
        <v>1</v>
      </c>
      <c r="E52963" s="1648">
        <v>0</v>
      </c>
      <c r="F52963" s="1648">
        <v>0</v>
      </c>
      <c r="G52963" s="1648">
        <v>0</v>
      </c>
      <c r="H52963" s="1648">
        <v>0.2</v>
      </c>
      <c r="I52963" s="1648">
        <v>0</v>
      </c>
      <c r="J52963" s="1649">
        <f t="shared" si="1745"/>
        <v>23150.003999999997</v>
      </c>
      <c r="K52963" s="1649">
        <f t="shared" si="1746"/>
        <v>1.2</v>
      </c>
      <c r="M52963" s="1637"/>
    </row>
    <row r="52964" spans="1:13" ht="10">
      <c r="A52964" s="1636">
        <v>1795410</v>
      </c>
      <c r="B52964" s="1636" t="s">
        <v>1966</v>
      </c>
      <c r="C52964" s="1648">
        <v>22016.37</v>
      </c>
      <c r="D52964" s="1648">
        <v>18</v>
      </c>
      <c r="E52964" s="1648">
        <v>0</v>
      </c>
      <c r="F52964" s="1648">
        <v>0</v>
      </c>
      <c r="G52964" s="1648">
        <v>0</v>
      </c>
      <c r="H52964" s="1648">
        <v>0.2</v>
      </c>
      <c r="I52964" s="1648">
        <v>0</v>
      </c>
      <c r="J52964" s="1649">
        <f t="shared" si="1745"/>
        <v>400697.93399999995</v>
      </c>
      <c r="K52964" s="1649">
        <f t="shared" si="1746"/>
        <v>18.2</v>
      </c>
      <c r="M52964" s="1637"/>
    </row>
    <row r="52965" spans="1:13" ht="10">
      <c r="A52965" s="1636">
        <v>2986468</v>
      </c>
      <c r="B52965" s="1636" t="s">
        <v>1966</v>
      </c>
      <c r="C52965" s="1648">
        <v>9769.74</v>
      </c>
      <c r="D52965" s="1648">
        <v>15</v>
      </c>
      <c r="E52965" s="1648">
        <v>0</v>
      </c>
      <c r="F52965" s="1648">
        <v>0</v>
      </c>
      <c r="G52965" s="1648">
        <v>0</v>
      </c>
      <c r="H52965" s="1648">
        <v>0.2</v>
      </c>
      <c r="I52965" s="1648">
        <v>0</v>
      </c>
      <c r="J52965" s="1649">
        <f t="shared" si="1745"/>
        <v>148500.04799999998</v>
      </c>
      <c r="K52965" s="1649">
        <f t="shared" si="1746"/>
        <v>15.2</v>
      </c>
      <c r="M52965" s="1637"/>
    </row>
    <row r="52966" spans="1:13" ht="10">
      <c r="A52966" s="1636">
        <v>819250</v>
      </c>
      <c r="B52966" s="1636" t="s">
        <v>1704</v>
      </c>
      <c r="C52966" s="1648">
        <v>11604.18</v>
      </c>
      <c r="D52966" s="1648">
        <v>0.7</v>
      </c>
      <c r="E52966" s="1648">
        <v>0</v>
      </c>
      <c r="F52966" s="1648">
        <v>0</v>
      </c>
      <c r="G52966" s="1648">
        <v>0</v>
      </c>
      <c r="H52966" s="1648">
        <v>1</v>
      </c>
      <c r="I52966" s="1648">
        <v>0</v>
      </c>
      <c r="J52966" s="1649">
        <f t="shared" si="1745"/>
        <v>19727.106</v>
      </c>
      <c r="K52966" s="1649">
        <f t="shared" si="1746"/>
        <v>1.7</v>
      </c>
      <c r="M52966" s="1637"/>
    </row>
    <row r="52967" spans="1:13" ht="10">
      <c r="A52967" s="1636">
        <v>622517</v>
      </c>
      <c r="B52967" s="1636" t="s">
        <v>2016</v>
      </c>
      <c r="C52967" s="1648">
        <v>24533.33</v>
      </c>
      <c r="D52967" s="1648">
        <v>2</v>
      </c>
      <c r="E52967" s="1648">
        <v>0</v>
      </c>
      <c r="F52967" s="1648">
        <v>0</v>
      </c>
      <c r="G52967" s="1648">
        <v>0</v>
      </c>
      <c r="H52967" s="1648">
        <v>1</v>
      </c>
      <c r="I52967" s="1648">
        <v>0</v>
      </c>
      <c r="J52967" s="1649">
        <f t="shared" si="1745"/>
        <v>73599.990000000005</v>
      </c>
      <c r="K52967" s="1649">
        <f t="shared" si="1746"/>
        <v>3</v>
      </c>
      <c r="M52967" s="1637"/>
    </row>
    <row r="52968" spans="1:13" ht="10">
      <c r="A52968" s="1636">
        <v>2318077</v>
      </c>
      <c r="B52968" s="1636" t="s">
        <v>1675</v>
      </c>
      <c r="C52968" s="1648">
        <v>23889.65</v>
      </c>
      <c r="D52968" s="1648">
        <v>9</v>
      </c>
      <c r="E52968" s="1648">
        <v>0</v>
      </c>
      <c r="F52968" s="1648">
        <v>0</v>
      </c>
      <c r="G52968" s="1648">
        <v>0</v>
      </c>
      <c r="H52968" s="1648">
        <v>1</v>
      </c>
      <c r="I52968" s="1648">
        <v>0</v>
      </c>
      <c r="J52968" s="1649">
        <f t="shared" si="1745"/>
        <v>238896.5</v>
      </c>
      <c r="K52968" s="1649">
        <f t="shared" si="1746"/>
        <v>10</v>
      </c>
      <c r="M52968" s="1637"/>
    </row>
    <row r="52969" spans="1:13" ht="10">
      <c r="A52969" s="1636">
        <v>1417751</v>
      </c>
      <c r="B52969" s="1636" t="s">
        <v>2017</v>
      </c>
      <c r="C52969" s="1648">
        <v>31409.09</v>
      </c>
      <c r="D52969" s="1648">
        <v>10</v>
      </c>
      <c r="E52969" s="1648">
        <v>0</v>
      </c>
      <c r="F52969" s="1648">
        <v>0</v>
      </c>
      <c r="G52969" s="1648">
        <v>0</v>
      </c>
      <c r="H52969" s="1648">
        <v>1</v>
      </c>
      <c r="I52969" s="1648">
        <v>0</v>
      </c>
      <c r="J52969" s="1649">
        <f t="shared" si="1745"/>
        <v>345499.99</v>
      </c>
      <c r="K52969" s="1649">
        <f t="shared" si="1746"/>
        <v>11</v>
      </c>
      <c r="M52969" s="1637"/>
    </row>
    <row r="52970" spans="1:13" ht="10">
      <c r="A52970" s="1636">
        <v>1497236</v>
      </c>
      <c r="B52970" s="1636" t="s">
        <v>1679</v>
      </c>
      <c r="C52970" s="1648">
        <v>13943.51</v>
      </c>
      <c r="D52970" s="1648">
        <v>8</v>
      </c>
      <c r="E52970" s="1648">
        <v>0</v>
      </c>
      <c r="F52970" s="1648">
        <v>0</v>
      </c>
      <c r="G52970" s="1648">
        <v>0</v>
      </c>
      <c r="H52970" s="1648">
        <v>1.8</v>
      </c>
      <c r="I52970" s="1648">
        <v>0</v>
      </c>
      <c r="J52970" s="1649">
        <f t="shared" si="1745"/>
        <v>136646.39800000002</v>
      </c>
      <c r="K52970" s="1649">
        <f t="shared" si="1746"/>
        <v>9.8000000000000007</v>
      </c>
      <c r="M52970" s="1637"/>
    </row>
    <row r="52971" spans="1:13" ht="10">
      <c r="A52971" s="1636">
        <v>571144</v>
      </c>
      <c r="B52971" s="1636" t="s">
        <v>1694</v>
      </c>
      <c r="C52971" s="1648">
        <v>31270.76</v>
      </c>
      <c r="D52971" s="1648">
        <v>10</v>
      </c>
      <c r="E52971" s="1648">
        <v>0</v>
      </c>
      <c r="F52971" s="1648">
        <v>0</v>
      </c>
      <c r="G52971" s="1648">
        <v>0</v>
      </c>
      <c r="H52971" s="1648">
        <v>1.8</v>
      </c>
      <c r="I52971" s="1648">
        <v>0</v>
      </c>
      <c r="J52971" s="1649">
        <f t="shared" si="1745"/>
        <v>368994.96799999999</v>
      </c>
      <c r="K52971" s="1649">
        <f t="shared" si="1746"/>
        <v>11.8</v>
      </c>
      <c r="M52971" s="1637"/>
    </row>
    <row r="52972" spans="1:13" ht="10">
      <c r="A52972" s="1636">
        <v>280579</v>
      </c>
      <c r="B52972" s="1636" t="s">
        <v>1956</v>
      </c>
      <c r="C52972" s="1648">
        <v>0</v>
      </c>
      <c r="D52972" s="1648">
        <v>0</v>
      </c>
      <c r="E52972" s="1648">
        <v>0</v>
      </c>
      <c r="F52972" s="1648">
        <v>0</v>
      </c>
      <c r="G52972" s="1648">
        <v>0</v>
      </c>
      <c r="H52972" s="1648">
        <v>0.1</v>
      </c>
      <c r="I52972" s="1648">
        <v>0</v>
      </c>
      <c r="J52972" s="1649">
        <f t="shared" si="1745"/>
        <v>0</v>
      </c>
      <c r="K52972" s="1649">
        <f t="shared" si="1746"/>
        <v>0.1</v>
      </c>
      <c r="M52972" s="1637"/>
    </row>
    <row r="52973" spans="1:13" ht="10">
      <c r="A52973" s="1636">
        <v>1996588</v>
      </c>
      <c r="B52973" s="1636" t="s">
        <v>1966</v>
      </c>
      <c r="C52973" s="1648">
        <v>8390.5300000000007</v>
      </c>
      <c r="D52973" s="1648">
        <v>0</v>
      </c>
      <c r="E52973" s="1648">
        <v>0</v>
      </c>
      <c r="F52973" s="1648">
        <v>0</v>
      </c>
      <c r="G52973" s="1648">
        <v>0</v>
      </c>
      <c r="H52973" s="1648">
        <v>0.1</v>
      </c>
      <c r="I52973" s="1648">
        <v>0</v>
      </c>
      <c r="J52973" s="1649">
        <f t="shared" si="1745"/>
        <v>839.05300000000011</v>
      </c>
      <c r="K52973" s="1649">
        <f t="shared" si="1746"/>
        <v>0.1</v>
      </c>
      <c r="M52973" s="1637"/>
    </row>
    <row r="52974" spans="1:13" ht="10">
      <c r="A52974" s="1636">
        <v>1523971</v>
      </c>
      <c r="B52974" s="1636" t="s">
        <v>1954</v>
      </c>
      <c r="C52974" s="1648">
        <v>64000</v>
      </c>
      <c r="D52974" s="1648">
        <v>0</v>
      </c>
      <c r="E52974" s="1648">
        <v>0</v>
      </c>
      <c r="F52974" s="1648">
        <v>0</v>
      </c>
      <c r="G52974" s="1648">
        <v>0</v>
      </c>
      <c r="H52974" s="1648">
        <v>0.1</v>
      </c>
      <c r="I52974" s="1648">
        <v>0</v>
      </c>
      <c r="J52974" s="1649">
        <f t="shared" si="1745"/>
        <v>6400</v>
      </c>
      <c r="K52974" s="1649">
        <f t="shared" si="1746"/>
        <v>0.1</v>
      </c>
      <c r="M52974" s="1637"/>
    </row>
    <row r="52975" spans="1:13" ht="10">
      <c r="A52975" s="1636">
        <v>3094566</v>
      </c>
      <c r="B52975" s="1636" t="s">
        <v>1997</v>
      </c>
      <c r="C52975" s="1648">
        <v>19880.91</v>
      </c>
      <c r="D52975" s="1648">
        <v>0</v>
      </c>
      <c r="E52975" s="1648">
        <v>0</v>
      </c>
      <c r="F52975" s="1648">
        <v>0</v>
      </c>
      <c r="G52975" s="1648">
        <v>0</v>
      </c>
      <c r="H52975" s="1648">
        <v>0.1</v>
      </c>
      <c r="I52975" s="1648">
        <v>0</v>
      </c>
      <c r="J52975" s="1649">
        <f t="shared" si="1745"/>
        <v>1988.0910000000001</v>
      </c>
      <c r="K52975" s="1649">
        <f t="shared" si="1746"/>
        <v>0.1</v>
      </c>
      <c r="M52975" s="1637"/>
    </row>
    <row r="52976" spans="1:13" ht="10">
      <c r="A52976" s="1636">
        <v>2817115</v>
      </c>
      <c r="B52976" s="1636" t="s">
        <v>1956</v>
      </c>
      <c r="C52976" s="1648">
        <v>0</v>
      </c>
      <c r="D52976" s="1648">
        <v>0.5</v>
      </c>
      <c r="E52976" s="1648">
        <v>0</v>
      </c>
      <c r="F52976" s="1648">
        <v>0</v>
      </c>
      <c r="G52976" s="1648">
        <v>0</v>
      </c>
      <c r="H52976" s="1648">
        <v>0.1</v>
      </c>
      <c r="I52976" s="1648">
        <v>0</v>
      </c>
      <c r="J52976" s="1649">
        <f t="shared" si="1745"/>
        <v>0</v>
      </c>
      <c r="K52976" s="1649">
        <f t="shared" si="1746"/>
        <v>0.6</v>
      </c>
      <c r="M52976" s="1637"/>
    </row>
    <row r="52977" spans="1:13" ht="10">
      <c r="A52977" s="1636">
        <v>2802494</v>
      </c>
      <c r="B52977" s="1636" t="s">
        <v>1956</v>
      </c>
      <c r="C52977" s="1648">
        <v>0</v>
      </c>
      <c r="D52977" s="1648">
        <v>0.5</v>
      </c>
      <c r="E52977" s="1648">
        <v>0</v>
      </c>
      <c r="F52977" s="1648">
        <v>0</v>
      </c>
      <c r="G52977" s="1648">
        <v>0</v>
      </c>
      <c r="H52977" s="1648">
        <v>0.1</v>
      </c>
      <c r="I52977" s="1648">
        <v>0</v>
      </c>
      <c r="J52977" s="1649">
        <f t="shared" si="1745"/>
        <v>0</v>
      </c>
      <c r="K52977" s="1649">
        <f t="shared" si="1746"/>
        <v>0.6</v>
      </c>
      <c r="M52977" s="1637"/>
    </row>
    <row r="52978" spans="1:13" ht="10">
      <c r="A52978" s="1636">
        <v>2807763</v>
      </c>
      <c r="B52978" s="1636" t="s">
        <v>1956</v>
      </c>
      <c r="C52978" s="1648">
        <v>0</v>
      </c>
      <c r="D52978" s="1648">
        <v>0.5</v>
      </c>
      <c r="E52978" s="1648">
        <v>0</v>
      </c>
      <c r="F52978" s="1648">
        <v>0</v>
      </c>
      <c r="G52978" s="1648">
        <v>0</v>
      </c>
      <c r="H52978" s="1648">
        <v>0.1</v>
      </c>
      <c r="I52978" s="1648">
        <v>0</v>
      </c>
      <c r="J52978" s="1649">
        <f t="shared" si="1745"/>
        <v>0</v>
      </c>
      <c r="K52978" s="1649">
        <f t="shared" si="1746"/>
        <v>0.6</v>
      </c>
      <c r="M52978" s="1637"/>
    </row>
    <row r="52979" spans="1:13" ht="10">
      <c r="A52979" s="1636">
        <v>1895167</v>
      </c>
      <c r="B52979" s="1636" t="s">
        <v>2018</v>
      </c>
      <c r="C52979" s="1648">
        <v>0</v>
      </c>
      <c r="D52979" s="1648">
        <v>0.5</v>
      </c>
      <c r="E52979" s="1648">
        <v>0</v>
      </c>
      <c r="F52979" s="1648">
        <v>0</v>
      </c>
      <c r="G52979" s="1648">
        <v>0</v>
      </c>
      <c r="H52979" s="1648">
        <v>0.1</v>
      </c>
      <c r="I52979" s="1648">
        <v>0</v>
      </c>
      <c r="J52979" s="1649">
        <f t="shared" si="1745"/>
        <v>0</v>
      </c>
      <c r="K52979" s="1649">
        <f t="shared" si="1746"/>
        <v>0.6</v>
      </c>
      <c r="M52979" s="1637"/>
    </row>
    <row r="52980" spans="1:13" ht="10">
      <c r="A52980" s="1636">
        <v>3159821</v>
      </c>
      <c r="B52980" s="1636" t="s">
        <v>1966</v>
      </c>
      <c r="C52980" s="1648">
        <v>7599.01</v>
      </c>
      <c r="D52980" s="1648">
        <v>2</v>
      </c>
      <c r="E52980" s="1648">
        <v>0</v>
      </c>
      <c r="F52980" s="1648">
        <v>0</v>
      </c>
      <c r="G52980" s="1648">
        <v>0</v>
      </c>
      <c r="H52980" s="1648">
        <v>0.1</v>
      </c>
      <c r="I52980" s="1648">
        <v>0</v>
      </c>
      <c r="J52980" s="1649">
        <f t="shared" si="1745"/>
        <v>15957.921</v>
      </c>
      <c r="K52980" s="1649">
        <f t="shared" si="1746"/>
        <v>2.1</v>
      </c>
      <c r="M52980" s="1637"/>
    </row>
    <row r="52981" spans="1:13" ht="10">
      <c r="A52981" s="1636">
        <v>1872780</v>
      </c>
      <c r="B52981" s="1636" t="s">
        <v>2022</v>
      </c>
      <c r="C52981" s="1648">
        <v>39409.089999999997</v>
      </c>
      <c r="D52981" s="1648">
        <v>1</v>
      </c>
      <c r="E52981" s="1648">
        <v>0</v>
      </c>
      <c r="F52981" s="1648">
        <v>0</v>
      </c>
      <c r="G52981" s="1648">
        <v>0</v>
      </c>
      <c r="H52981" s="1648">
        <v>0.1</v>
      </c>
      <c r="I52981" s="1648">
        <v>0</v>
      </c>
      <c r="J52981" s="1649">
        <f t="shared" si="1745"/>
        <v>43349.998999999996</v>
      </c>
      <c r="K52981" s="1649">
        <f t="shared" si="1746"/>
        <v>1.1000000000000001</v>
      </c>
      <c r="M52981" s="1637"/>
    </row>
    <row r="52982" spans="1:13" ht="10">
      <c r="A52982" s="1636">
        <v>2318077</v>
      </c>
      <c r="B52982" s="1636" t="s">
        <v>1713</v>
      </c>
      <c r="C52982" s="1648">
        <v>19863.64</v>
      </c>
      <c r="D52982" s="1648">
        <v>1</v>
      </c>
      <c r="E52982" s="1648">
        <v>0</v>
      </c>
      <c r="F52982" s="1648">
        <v>0</v>
      </c>
      <c r="G52982" s="1648">
        <v>0</v>
      </c>
      <c r="H52982" s="1648">
        <v>0.1</v>
      </c>
      <c r="I52982" s="1648">
        <v>0</v>
      </c>
      <c r="J52982" s="1649">
        <f t="shared" si="1745"/>
        <v>21850.004000000001</v>
      </c>
      <c r="K52982" s="1649">
        <f t="shared" si="1746"/>
        <v>1.1000000000000001</v>
      </c>
      <c r="M52982" s="1637"/>
    </row>
    <row r="52983" spans="1:13" ht="10">
      <c r="A52983" s="1636">
        <v>220216</v>
      </c>
      <c r="B52983" s="1636" t="s">
        <v>1976</v>
      </c>
      <c r="C52983" s="1648">
        <v>66818.179999999993</v>
      </c>
      <c r="D52983" s="1648">
        <v>1</v>
      </c>
      <c r="E52983" s="1648">
        <v>0</v>
      </c>
      <c r="F52983" s="1648">
        <v>0</v>
      </c>
      <c r="G52983" s="1648">
        <v>0</v>
      </c>
      <c r="H52983" s="1648">
        <v>0.1</v>
      </c>
      <c r="I52983" s="1648">
        <v>0</v>
      </c>
      <c r="J52983" s="1649">
        <f t="shared" si="1745"/>
        <v>73499.997999999992</v>
      </c>
      <c r="K52983" s="1649">
        <f t="shared" si="1746"/>
        <v>1.1000000000000001</v>
      </c>
      <c r="M52983" s="1637"/>
    </row>
    <row r="52984" spans="1:13" ht="10">
      <c r="A52984" s="1636">
        <v>2818157</v>
      </c>
      <c r="B52984" s="1636" t="s">
        <v>1996</v>
      </c>
      <c r="C52984" s="1648">
        <v>11727.27</v>
      </c>
      <c r="D52984" s="1648">
        <v>1</v>
      </c>
      <c r="E52984" s="1648">
        <v>0</v>
      </c>
      <c r="F52984" s="1648">
        <v>0</v>
      </c>
      <c r="G52984" s="1648">
        <v>0</v>
      </c>
      <c r="H52984" s="1648">
        <v>0.1</v>
      </c>
      <c r="I52984" s="1648">
        <v>0</v>
      </c>
      <c r="J52984" s="1649">
        <f t="shared" si="1745"/>
        <v>12899.997000000001</v>
      </c>
      <c r="K52984" s="1649">
        <f t="shared" si="1746"/>
        <v>1.1000000000000001</v>
      </c>
      <c r="M52984" s="1637"/>
    </row>
    <row r="52985" spans="1:13" ht="10">
      <c r="A52985" s="1636">
        <v>3051010</v>
      </c>
      <c r="B52985" s="1636" t="s">
        <v>1996</v>
      </c>
      <c r="C52985" s="1648">
        <v>7218.18</v>
      </c>
      <c r="D52985" s="1648">
        <v>1</v>
      </c>
      <c r="E52985" s="1648">
        <v>0</v>
      </c>
      <c r="F52985" s="1648">
        <v>0</v>
      </c>
      <c r="G52985" s="1648">
        <v>0</v>
      </c>
      <c r="H52985" s="1648">
        <v>0.1</v>
      </c>
      <c r="I52985" s="1648">
        <v>0</v>
      </c>
      <c r="J52985" s="1649">
        <f t="shared" si="1745"/>
        <v>7939.9980000000014</v>
      </c>
      <c r="K52985" s="1649">
        <f t="shared" si="1746"/>
        <v>1.1000000000000001</v>
      </c>
      <c r="M52985" s="1637"/>
    </row>
    <row r="52986" spans="1:13" ht="10">
      <c r="A52986" s="1636">
        <v>419197</v>
      </c>
      <c r="B52986" s="1636" t="s">
        <v>1642</v>
      </c>
      <c r="C52986" s="1648">
        <v>5727.27</v>
      </c>
      <c r="D52986" s="1648">
        <v>1</v>
      </c>
      <c r="E52986" s="1648">
        <v>0</v>
      </c>
      <c r="F52986" s="1648">
        <v>0</v>
      </c>
      <c r="G52986" s="1648">
        <v>0</v>
      </c>
      <c r="H52986" s="1648">
        <v>0.1</v>
      </c>
      <c r="I52986" s="1648">
        <v>0</v>
      </c>
      <c r="J52986" s="1649">
        <f t="shared" si="1745"/>
        <v>6299.9970000000012</v>
      </c>
      <c r="K52986" s="1649">
        <f t="shared" si="1746"/>
        <v>1.1000000000000001</v>
      </c>
      <c r="M52986" s="1637"/>
    </row>
    <row r="52987" spans="1:13" ht="10">
      <c r="A52987" s="1636">
        <v>812260</v>
      </c>
      <c r="B52987" s="1636" t="s">
        <v>1996</v>
      </c>
      <c r="C52987" s="1648">
        <v>12454.55</v>
      </c>
      <c r="D52987" s="1648">
        <v>1</v>
      </c>
      <c r="E52987" s="1648">
        <v>0</v>
      </c>
      <c r="F52987" s="1648">
        <v>0</v>
      </c>
      <c r="G52987" s="1648">
        <v>0</v>
      </c>
      <c r="H52987" s="1648">
        <v>0.1</v>
      </c>
      <c r="I52987" s="1648">
        <v>0</v>
      </c>
      <c r="J52987" s="1649">
        <f t="shared" si="1745"/>
        <v>13700.005000000001</v>
      </c>
      <c r="K52987" s="1649">
        <f t="shared" si="1746"/>
        <v>1.1000000000000001</v>
      </c>
      <c r="M52987" s="1637"/>
    </row>
    <row r="52988" spans="1:13" ht="10">
      <c r="A52988" s="1636">
        <v>2289434</v>
      </c>
      <c r="B52988" s="1636" t="s">
        <v>2021</v>
      </c>
      <c r="C52988" s="1648">
        <v>0</v>
      </c>
      <c r="D52988" s="1648">
        <v>1</v>
      </c>
      <c r="E52988" s="1648">
        <v>0</v>
      </c>
      <c r="F52988" s="1648">
        <v>0</v>
      </c>
      <c r="G52988" s="1648">
        <v>0</v>
      </c>
      <c r="H52988" s="1648">
        <v>0.1</v>
      </c>
      <c r="I52988" s="1648">
        <v>0</v>
      </c>
      <c r="J52988" s="1649">
        <f t="shared" si="1745"/>
        <v>0</v>
      </c>
      <c r="K52988" s="1649">
        <f t="shared" si="1746"/>
        <v>1.1000000000000001</v>
      </c>
      <c r="M52988" s="1637"/>
    </row>
    <row r="52989" spans="1:13" ht="10">
      <c r="A52989" s="1636">
        <v>2472457</v>
      </c>
      <c r="B52989" s="1636" t="s">
        <v>1957</v>
      </c>
      <c r="C52989" s="1648">
        <v>13090.91</v>
      </c>
      <c r="D52989" s="1648">
        <v>1</v>
      </c>
      <c r="E52989" s="1648">
        <v>0</v>
      </c>
      <c r="F52989" s="1648">
        <v>0</v>
      </c>
      <c r="G52989" s="1648">
        <v>0</v>
      </c>
      <c r="H52989" s="1648">
        <v>0.1</v>
      </c>
      <c r="I52989" s="1648">
        <v>0</v>
      </c>
      <c r="J52989" s="1649">
        <f t="shared" si="1745"/>
        <v>14400.001</v>
      </c>
      <c r="K52989" s="1649">
        <f t="shared" si="1746"/>
        <v>1.1000000000000001</v>
      </c>
      <c r="M52989" s="1637"/>
    </row>
    <row r="52990" spans="1:13" ht="10">
      <c r="A52990" s="1636">
        <v>2807166</v>
      </c>
      <c r="B52990" s="1636" t="s">
        <v>1996</v>
      </c>
      <c r="C52990" s="1648">
        <v>13545.45</v>
      </c>
      <c r="D52990" s="1648">
        <v>1</v>
      </c>
      <c r="E52990" s="1648">
        <v>0</v>
      </c>
      <c r="F52990" s="1648">
        <v>0</v>
      </c>
      <c r="G52990" s="1648">
        <v>0</v>
      </c>
      <c r="H52990" s="1648">
        <v>0.1</v>
      </c>
      <c r="I52990" s="1648">
        <v>0</v>
      </c>
      <c r="J52990" s="1649">
        <f t="shared" si="1745"/>
        <v>14899.995000000003</v>
      </c>
      <c r="K52990" s="1649">
        <f t="shared" si="1746"/>
        <v>1.1000000000000001</v>
      </c>
      <c r="M52990" s="1637"/>
    </row>
    <row r="52991" spans="1:13" ht="10">
      <c r="A52991" s="1636">
        <v>2922015</v>
      </c>
      <c r="B52991" s="1636" t="s">
        <v>1660</v>
      </c>
      <c r="C52991" s="1648">
        <v>14045.45</v>
      </c>
      <c r="D52991" s="1648">
        <v>1</v>
      </c>
      <c r="E52991" s="1648">
        <v>0</v>
      </c>
      <c r="F52991" s="1648">
        <v>0</v>
      </c>
      <c r="G52991" s="1648">
        <v>0</v>
      </c>
      <c r="H52991" s="1648">
        <v>0.1</v>
      </c>
      <c r="I52991" s="1648">
        <v>0</v>
      </c>
      <c r="J52991" s="1649">
        <f t="shared" si="1745"/>
        <v>15449.995000000003</v>
      </c>
      <c r="K52991" s="1649">
        <f t="shared" si="1746"/>
        <v>1.1000000000000001</v>
      </c>
      <c r="M52991" s="1637"/>
    </row>
    <row r="52992" spans="1:13" ht="10">
      <c r="A52992" s="1636">
        <v>2582639</v>
      </c>
      <c r="B52992" s="1636" t="s">
        <v>1966</v>
      </c>
      <c r="C52992" s="1648">
        <v>8564.36</v>
      </c>
      <c r="D52992" s="1648">
        <v>10</v>
      </c>
      <c r="E52992" s="1648">
        <v>0</v>
      </c>
      <c r="F52992" s="1648">
        <v>0</v>
      </c>
      <c r="G52992" s="1648">
        <v>0</v>
      </c>
      <c r="H52992" s="1648">
        <v>0.1</v>
      </c>
      <c r="I52992" s="1648">
        <v>0</v>
      </c>
      <c r="J52992" s="1649">
        <f t="shared" si="1745"/>
        <v>86500.036000000007</v>
      </c>
      <c r="K52992" s="1649">
        <f t="shared" si="1746"/>
        <v>10.1</v>
      </c>
      <c r="M52992" s="1637"/>
    </row>
    <row r="52993" spans="1:13" ht="10">
      <c r="A52993" s="1636">
        <v>2854614</v>
      </c>
      <c r="B52993" s="1636" t="s">
        <v>1694</v>
      </c>
      <c r="C52993" s="1648">
        <v>30593.05</v>
      </c>
      <c r="D52993" s="1648">
        <v>5</v>
      </c>
      <c r="E52993" s="1648">
        <v>0</v>
      </c>
      <c r="F52993" s="1648">
        <v>0</v>
      </c>
      <c r="G52993" s="1648">
        <v>0</v>
      </c>
      <c r="H52993" s="1648">
        <v>0.9</v>
      </c>
      <c r="I52993" s="1648">
        <v>0</v>
      </c>
      <c r="J52993" s="1649">
        <f t="shared" si="1745"/>
        <v>180498.995</v>
      </c>
      <c r="K52993" s="1649">
        <f t="shared" si="1746"/>
        <v>5.9</v>
      </c>
      <c r="M52993" s="1637"/>
    </row>
    <row r="52994" spans="1:13" ht="10">
      <c r="A52994" s="1636">
        <v>2648022</v>
      </c>
      <c r="B52994" s="1636" t="s">
        <v>1956</v>
      </c>
      <c r="C52994" s="1648">
        <v>23455.59</v>
      </c>
      <c r="D52994" s="1648">
        <v>2.5</v>
      </c>
      <c r="E52994" s="1648">
        <v>0</v>
      </c>
      <c r="F52994" s="1648">
        <v>0</v>
      </c>
      <c r="G52994" s="1648">
        <v>0</v>
      </c>
      <c r="H52994" s="1648">
        <v>0.9</v>
      </c>
      <c r="I52994" s="1648">
        <v>0</v>
      </c>
      <c r="J52994" s="1649">
        <f t="shared" si="1745"/>
        <v>79749.005999999994</v>
      </c>
      <c r="K52994" s="1649">
        <f t="shared" si="1746"/>
        <v>3.4</v>
      </c>
      <c r="M52994" s="1637"/>
    </row>
    <row r="52995" spans="1:13" ht="10">
      <c r="A52995" s="1636">
        <v>1446533</v>
      </c>
      <c r="B52995" s="1636" t="s">
        <v>1653</v>
      </c>
      <c r="C52995" s="1648">
        <v>17856.689999999999</v>
      </c>
      <c r="D52995" s="1648">
        <v>0</v>
      </c>
      <c r="E52995" s="1648">
        <v>0</v>
      </c>
      <c r="F52995" s="1648">
        <v>0</v>
      </c>
      <c r="G52995" s="1648">
        <v>0</v>
      </c>
      <c r="H52995" s="1648">
        <v>1.7</v>
      </c>
      <c r="I52995" s="1648">
        <v>0</v>
      </c>
      <c r="J52995" s="1649">
        <f t="shared" ref="J52995:J53058" si="1747">C52995*K52995</f>
        <v>30356.372999999996</v>
      </c>
      <c r="K52995" s="1649">
        <f t="shared" ref="K52995:K53058" si="1748">SUM(D52995:I52995)</f>
        <v>1.7</v>
      </c>
      <c r="M52995" s="1637"/>
    </row>
    <row r="52996" spans="1:13" ht="10">
      <c r="A52996" s="1636">
        <v>1116951</v>
      </c>
      <c r="B52996" s="1636" t="s">
        <v>1704</v>
      </c>
      <c r="C52996" s="1648">
        <v>12083.82</v>
      </c>
      <c r="D52996" s="1648">
        <v>0</v>
      </c>
      <c r="E52996" s="1648">
        <v>0</v>
      </c>
      <c r="F52996" s="1648">
        <v>0</v>
      </c>
      <c r="G52996" s="1648">
        <v>0</v>
      </c>
      <c r="H52996" s="1648">
        <v>1.7</v>
      </c>
      <c r="I52996" s="1648">
        <v>0</v>
      </c>
      <c r="J52996" s="1649">
        <f t="shared" si="1747"/>
        <v>20542.493999999999</v>
      </c>
      <c r="K52996" s="1649">
        <f t="shared" si="1748"/>
        <v>1.7</v>
      </c>
      <c r="M52996" s="1637"/>
    </row>
    <row r="52997" spans="1:13" ht="10">
      <c r="A52997" s="1636">
        <v>62792</v>
      </c>
      <c r="B52997" s="1636" t="s">
        <v>1951</v>
      </c>
      <c r="C52997" s="1648">
        <v>31869.5</v>
      </c>
      <c r="D52997" s="1648">
        <v>85</v>
      </c>
      <c r="E52997" s="1648">
        <v>0</v>
      </c>
      <c r="F52997" s="1648">
        <v>0</v>
      </c>
      <c r="G52997" s="1648">
        <v>0</v>
      </c>
      <c r="H52997" s="1648">
        <v>35.5</v>
      </c>
      <c r="I52997" s="1648">
        <v>0</v>
      </c>
      <c r="J52997" s="1649">
        <f t="shared" si="1747"/>
        <v>3840274.75</v>
      </c>
      <c r="K52997" s="1649">
        <f t="shared" si="1748"/>
        <v>120.5</v>
      </c>
      <c r="M52997" s="1637"/>
    </row>
    <row r="52998" spans="1:13" ht="10">
      <c r="A52998" s="1636">
        <v>896895</v>
      </c>
      <c r="B52998" s="1636" t="s">
        <v>1704</v>
      </c>
      <c r="C52998" s="1648">
        <v>13221.04</v>
      </c>
      <c r="D52998" s="1648">
        <v>51</v>
      </c>
      <c r="E52998" s="1648">
        <v>0</v>
      </c>
      <c r="F52998" s="1648">
        <v>0</v>
      </c>
      <c r="G52998" s="1648">
        <v>0</v>
      </c>
      <c r="H52998" s="1648">
        <v>18.100000000000001</v>
      </c>
      <c r="I52998" s="1648">
        <v>0</v>
      </c>
      <c r="J52998" s="1649">
        <f t="shared" si="1747"/>
        <v>913573.86399999994</v>
      </c>
      <c r="K52998" s="1649">
        <f t="shared" si="1748"/>
        <v>69.099999999999994</v>
      </c>
      <c r="M52998" s="1637"/>
    </row>
    <row r="52999" spans="1:13" ht="10">
      <c r="A52999" s="1636">
        <v>407109</v>
      </c>
      <c r="B52999" s="1636" t="s">
        <v>1675</v>
      </c>
      <c r="C52999" s="1648">
        <v>24464.23</v>
      </c>
      <c r="D52999" s="1648">
        <v>20</v>
      </c>
      <c r="E52999" s="1648">
        <v>0</v>
      </c>
      <c r="F52999" s="1648">
        <v>0</v>
      </c>
      <c r="G52999" s="1648">
        <v>0</v>
      </c>
      <c r="H52999" s="1648">
        <v>2.4</v>
      </c>
      <c r="I52999" s="1648">
        <v>0</v>
      </c>
      <c r="J52999" s="1649">
        <f t="shared" si="1747"/>
        <v>547998.75199999998</v>
      </c>
      <c r="K52999" s="1649">
        <f t="shared" si="1748"/>
        <v>22.4</v>
      </c>
      <c r="M52999" s="1637"/>
    </row>
    <row r="53000" spans="1:13" ht="10">
      <c r="A53000" s="1636">
        <v>12923</v>
      </c>
      <c r="B53000" s="1636" t="s">
        <v>1951</v>
      </c>
      <c r="C53000" s="1648">
        <v>30698.18</v>
      </c>
      <c r="D53000" s="1648">
        <v>140</v>
      </c>
      <c r="E53000" s="1648">
        <v>0</v>
      </c>
      <c r="F53000" s="1648">
        <v>0</v>
      </c>
      <c r="G53000" s="1648">
        <v>0</v>
      </c>
      <c r="H53000" s="1648">
        <v>60.2</v>
      </c>
      <c r="I53000" s="1648">
        <v>0</v>
      </c>
      <c r="J53000" s="1649">
        <f t="shared" si="1747"/>
        <v>6145775.6359999999</v>
      </c>
      <c r="K53000" s="1649">
        <f t="shared" si="1748"/>
        <v>200.2</v>
      </c>
      <c r="M53000" s="1637"/>
    </row>
    <row r="53001" spans="1:13" ht="10">
      <c r="A53001" s="1636">
        <v>2409994</v>
      </c>
      <c r="B53001" s="1636" t="s">
        <v>2004</v>
      </c>
      <c r="C53001" s="1648">
        <v>57638.9</v>
      </c>
      <c r="D53001" s="1648">
        <v>71</v>
      </c>
      <c r="E53001" s="1648">
        <v>0</v>
      </c>
      <c r="F53001" s="1648">
        <v>0</v>
      </c>
      <c r="G53001" s="1648">
        <v>0</v>
      </c>
      <c r="H53001" s="1648">
        <v>15.5</v>
      </c>
      <c r="I53001" s="1648">
        <v>0</v>
      </c>
      <c r="J53001" s="1649">
        <f t="shared" si="1747"/>
        <v>4985764.8500000006</v>
      </c>
      <c r="K53001" s="1649">
        <f t="shared" si="1748"/>
        <v>86.5</v>
      </c>
      <c r="M53001" s="1637"/>
    </row>
    <row r="53002" spans="1:13" ht="10">
      <c r="A53002" s="1636">
        <v>2597301</v>
      </c>
      <c r="B53002" s="1636" t="s">
        <v>2016</v>
      </c>
      <c r="C53002" s="1648">
        <v>19270.830000000002</v>
      </c>
      <c r="D53002" s="1648">
        <v>16</v>
      </c>
      <c r="E53002" s="1648">
        <v>0</v>
      </c>
      <c r="F53002" s="1648">
        <v>0</v>
      </c>
      <c r="G53002" s="1648">
        <v>0</v>
      </c>
      <c r="H53002" s="1648">
        <v>8</v>
      </c>
      <c r="I53002" s="1648">
        <v>0</v>
      </c>
      <c r="J53002" s="1649">
        <f t="shared" si="1747"/>
        <v>462499.92000000004</v>
      </c>
      <c r="K53002" s="1649">
        <f t="shared" si="1748"/>
        <v>24</v>
      </c>
      <c r="M53002" s="1637"/>
    </row>
    <row r="53003" spans="1:13" ht="10">
      <c r="A53003" s="1636">
        <v>1753736</v>
      </c>
      <c r="B53003" s="1636" t="s">
        <v>1764</v>
      </c>
      <c r="C53003" s="1648">
        <v>8405.74</v>
      </c>
      <c r="D53003" s="1648">
        <v>0</v>
      </c>
      <c r="E53003" s="1648">
        <v>0</v>
      </c>
      <c r="F53003" s="1648">
        <v>0</v>
      </c>
      <c r="G53003" s="1648">
        <v>0</v>
      </c>
      <c r="H53003" s="1648">
        <v>5.5</v>
      </c>
      <c r="I53003" s="1648">
        <v>0</v>
      </c>
      <c r="J53003" s="1649">
        <f t="shared" si="1747"/>
        <v>46231.57</v>
      </c>
      <c r="K53003" s="1649">
        <f t="shared" si="1748"/>
        <v>5.5</v>
      </c>
      <c r="M53003" s="1637"/>
    </row>
    <row r="53004" spans="1:13" ht="10">
      <c r="A53004" s="1636">
        <v>471520</v>
      </c>
      <c r="B53004" s="1636" t="s">
        <v>1723</v>
      </c>
      <c r="C53004" s="1648">
        <v>27162.02</v>
      </c>
      <c r="D53004" s="1648">
        <v>182</v>
      </c>
      <c r="E53004" s="1648">
        <v>0</v>
      </c>
      <c r="F53004" s="1648">
        <v>0</v>
      </c>
      <c r="G53004" s="1648">
        <v>0</v>
      </c>
      <c r="H53004" s="1648">
        <v>112.8</v>
      </c>
      <c r="I53004" s="1648">
        <v>0</v>
      </c>
      <c r="J53004" s="1649">
        <f t="shared" si="1747"/>
        <v>8007363.4960000003</v>
      </c>
      <c r="K53004" s="1649">
        <f t="shared" si="1748"/>
        <v>294.8</v>
      </c>
      <c r="M53004" s="1637"/>
    </row>
    <row r="53005" spans="1:13" ht="10">
      <c r="A53005" s="1636">
        <v>2654206</v>
      </c>
      <c r="B53005" s="1636" t="s">
        <v>2016</v>
      </c>
      <c r="C53005" s="1648">
        <v>23666.67</v>
      </c>
      <c r="D53005" s="1648">
        <v>90</v>
      </c>
      <c r="E53005" s="1648">
        <v>0</v>
      </c>
      <c r="F53005" s="1648">
        <v>0</v>
      </c>
      <c r="G53005" s="1648">
        <v>0</v>
      </c>
      <c r="H53005" s="1648">
        <v>45</v>
      </c>
      <c r="I53005" s="1648">
        <v>0</v>
      </c>
      <c r="J53005" s="1649">
        <f t="shared" si="1747"/>
        <v>3195000.4499999997</v>
      </c>
      <c r="K53005" s="1649">
        <f t="shared" si="1748"/>
        <v>135</v>
      </c>
      <c r="M53005" s="1637"/>
    </row>
    <row r="53006" spans="1:13" ht="10">
      <c r="A53006" s="1636">
        <v>1916649</v>
      </c>
      <c r="B53006" s="1636" t="s">
        <v>2029</v>
      </c>
      <c r="C53006" s="1648">
        <v>65853.66</v>
      </c>
      <c r="D53006" s="1648">
        <v>0</v>
      </c>
      <c r="E53006" s="1648">
        <v>0</v>
      </c>
      <c r="F53006" s="1648">
        <v>0</v>
      </c>
      <c r="G53006" s="1648">
        <v>0</v>
      </c>
      <c r="H53006" s="1648">
        <v>3.7</v>
      </c>
      <c r="I53006" s="1648">
        <v>0</v>
      </c>
      <c r="J53006" s="1649">
        <f t="shared" si="1747"/>
        <v>243658.54200000002</v>
      </c>
      <c r="K53006" s="1649">
        <f t="shared" si="1748"/>
        <v>3.7</v>
      </c>
      <c r="M53006" s="1637"/>
    </row>
    <row r="53007" spans="1:13" ht="10">
      <c r="A53007" s="1636">
        <v>378573</v>
      </c>
      <c r="B53007" s="1636" t="s">
        <v>1951</v>
      </c>
      <c r="C53007" s="1648">
        <v>34250.910000000003</v>
      </c>
      <c r="D53007" s="1648">
        <v>20</v>
      </c>
      <c r="E53007" s="1648">
        <v>0</v>
      </c>
      <c r="F53007" s="1648">
        <v>0</v>
      </c>
      <c r="G53007" s="1648">
        <v>0</v>
      </c>
      <c r="H53007" s="1648">
        <v>8.6</v>
      </c>
      <c r="I53007" s="1648">
        <v>0</v>
      </c>
      <c r="J53007" s="1649">
        <f t="shared" si="1747"/>
        <v>979576.02600000019</v>
      </c>
      <c r="K53007" s="1649">
        <f t="shared" si="1748"/>
        <v>28.6</v>
      </c>
      <c r="M53007" s="1637"/>
    </row>
    <row r="53008" spans="1:13" ht="10">
      <c r="A53008" s="1636">
        <v>2167897</v>
      </c>
      <c r="B53008" s="1636" t="s">
        <v>1679</v>
      </c>
      <c r="C53008" s="1648">
        <v>34905.410000000003</v>
      </c>
      <c r="D53008" s="1648">
        <v>12</v>
      </c>
      <c r="E53008" s="1648">
        <v>0</v>
      </c>
      <c r="F53008" s="1648">
        <v>0</v>
      </c>
      <c r="G53008" s="1648">
        <v>0</v>
      </c>
      <c r="H53008" s="1648">
        <v>2.8</v>
      </c>
      <c r="I53008" s="1648">
        <v>0</v>
      </c>
      <c r="J53008" s="1649">
        <f t="shared" si="1747"/>
        <v>516600.06800000009</v>
      </c>
      <c r="K53008" s="1649">
        <f t="shared" si="1748"/>
        <v>14.8</v>
      </c>
      <c r="M53008" s="1637"/>
    </row>
    <row r="53009" spans="1:13" ht="10">
      <c r="A53009" s="1636">
        <v>2639647</v>
      </c>
      <c r="B53009" s="1636" t="s">
        <v>2017</v>
      </c>
      <c r="C53009" s="1648">
        <v>45947.839999999997</v>
      </c>
      <c r="D53009" s="1648">
        <v>61</v>
      </c>
      <c r="E53009" s="1648">
        <v>0</v>
      </c>
      <c r="F53009" s="1648">
        <v>0</v>
      </c>
      <c r="G53009" s="1648">
        <v>0</v>
      </c>
      <c r="H53009" s="1648">
        <v>6.1</v>
      </c>
      <c r="I53009" s="1648">
        <v>0</v>
      </c>
      <c r="J53009" s="1649">
        <f t="shared" si="1747"/>
        <v>3083100.0639999993</v>
      </c>
      <c r="K53009" s="1649">
        <f t="shared" si="1748"/>
        <v>67.099999999999994</v>
      </c>
      <c r="M53009" s="1637"/>
    </row>
    <row r="53010" spans="1:13" ht="10">
      <c r="A53010" s="1636">
        <v>2639647</v>
      </c>
      <c r="B53010" s="1636" t="s">
        <v>1714</v>
      </c>
      <c r="C53010" s="1648">
        <v>77654.38</v>
      </c>
      <c r="D53010" s="1648">
        <v>14</v>
      </c>
      <c r="E53010" s="1648">
        <v>0</v>
      </c>
      <c r="F53010" s="1648">
        <v>0</v>
      </c>
      <c r="G53010" s="1648">
        <v>0</v>
      </c>
      <c r="H53010" s="1648">
        <v>6.9</v>
      </c>
      <c r="I53010" s="1648">
        <v>0</v>
      </c>
      <c r="J53010" s="1649">
        <f t="shared" si="1747"/>
        <v>1622976.5419999999</v>
      </c>
      <c r="K53010" s="1649">
        <f t="shared" si="1748"/>
        <v>20.9</v>
      </c>
      <c r="M53010" s="1637"/>
    </row>
    <row r="53011" spans="1:13" ht="10">
      <c r="A53011" s="1636">
        <v>2654206</v>
      </c>
      <c r="B53011" s="1636" t="s">
        <v>2018</v>
      </c>
      <c r="C53011" s="1648">
        <v>26666.17</v>
      </c>
      <c r="D53011" s="1648">
        <v>260</v>
      </c>
      <c r="E53011" s="1648">
        <v>0</v>
      </c>
      <c r="F53011" s="1648">
        <v>0</v>
      </c>
      <c r="G53011" s="1648">
        <v>0</v>
      </c>
      <c r="H53011" s="1648">
        <v>101.8</v>
      </c>
      <c r="I53011" s="1648">
        <v>0</v>
      </c>
      <c r="J53011" s="1649">
        <f t="shared" si="1747"/>
        <v>9647820.3059999999</v>
      </c>
      <c r="K53011" s="1649">
        <f t="shared" si="1748"/>
        <v>361.8</v>
      </c>
      <c r="M53011" s="1637"/>
    </row>
    <row r="53012" spans="1:13" ht="10">
      <c r="A53012" s="1636">
        <v>2444610</v>
      </c>
      <c r="B53012" s="1636" t="s">
        <v>1687</v>
      </c>
      <c r="C53012" s="1648">
        <v>17988.36</v>
      </c>
      <c r="D53012" s="1648">
        <v>10</v>
      </c>
      <c r="E53012" s="1648">
        <v>0</v>
      </c>
      <c r="F53012" s="1648">
        <v>0</v>
      </c>
      <c r="G53012" s="1648">
        <v>0</v>
      </c>
      <c r="H53012" s="1648">
        <v>3.5</v>
      </c>
      <c r="I53012" s="1648">
        <v>0</v>
      </c>
      <c r="J53012" s="1649">
        <f t="shared" si="1747"/>
        <v>242842.86000000002</v>
      </c>
      <c r="K53012" s="1649">
        <f t="shared" si="1748"/>
        <v>13.5</v>
      </c>
      <c r="M53012" s="1637"/>
    </row>
    <row r="53013" spans="1:13" ht="10">
      <c r="A53013" s="1636">
        <v>2777009</v>
      </c>
      <c r="B53013" s="1636" t="s">
        <v>1689</v>
      </c>
      <c r="C53013" s="1648">
        <v>18307.689999999999</v>
      </c>
      <c r="D53013" s="1648">
        <v>50</v>
      </c>
      <c r="E53013" s="1648">
        <v>0</v>
      </c>
      <c r="F53013" s="1648">
        <v>0</v>
      </c>
      <c r="G53013" s="1648">
        <v>0</v>
      </c>
      <c r="H53013" s="1648">
        <v>15</v>
      </c>
      <c r="I53013" s="1648">
        <v>0</v>
      </c>
      <c r="J53013" s="1649">
        <f t="shared" si="1747"/>
        <v>1189999.8499999999</v>
      </c>
      <c r="K53013" s="1649">
        <f t="shared" si="1748"/>
        <v>65</v>
      </c>
      <c r="M53013" s="1637"/>
    </row>
    <row r="53014" spans="1:13" ht="10">
      <c r="A53014" s="1636">
        <v>2186830</v>
      </c>
      <c r="B53014" s="1636" t="s">
        <v>1951</v>
      </c>
      <c r="C53014" s="1648">
        <v>29238.18</v>
      </c>
      <c r="D53014" s="1648">
        <v>200</v>
      </c>
      <c r="E53014" s="1648">
        <v>0</v>
      </c>
      <c r="F53014" s="1648">
        <v>0</v>
      </c>
      <c r="G53014" s="1648">
        <v>0</v>
      </c>
      <c r="H53014" s="1648">
        <v>76.099999999999994</v>
      </c>
      <c r="I53014" s="1648">
        <v>0</v>
      </c>
      <c r="J53014" s="1649">
        <f t="shared" si="1747"/>
        <v>8072661.4980000006</v>
      </c>
      <c r="K53014" s="1649">
        <f t="shared" si="1748"/>
        <v>276.10000000000002</v>
      </c>
      <c r="M53014" s="1637"/>
    </row>
    <row r="53015" spans="1:13" ht="10">
      <c r="A53015" s="1636">
        <v>3154350</v>
      </c>
      <c r="B53015" s="1636" t="s">
        <v>2037</v>
      </c>
      <c r="C53015" s="1648">
        <v>13333.33</v>
      </c>
      <c r="D53015" s="1648">
        <v>25</v>
      </c>
      <c r="E53015" s="1648">
        <v>0</v>
      </c>
      <c r="F53015" s="1648">
        <v>0</v>
      </c>
      <c r="G53015" s="1648">
        <v>0</v>
      </c>
      <c r="H53015" s="1648">
        <v>12.5</v>
      </c>
      <c r="I53015" s="1648">
        <v>0</v>
      </c>
      <c r="J53015" s="1649">
        <f t="shared" si="1747"/>
        <v>499999.875</v>
      </c>
      <c r="K53015" s="1649">
        <f t="shared" si="1748"/>
        <v>37.5</v>
      </c>
      <c r="M53015" s="1637"/>
    </row>
    <row r="53016" spans="1:13" ht="10">
      <c r="A53016" s="1636">
        <v>2284328</v>
      </c>
      <c r="B53016" s="1636" t="s">
        <v>2016</v>
      </c>
      <c r="C53016" s="1648">
        <v>24533.33</v>
      </c>
      <c r="D53016" s="1648">
        <v>25</v>
      </c>
      <c r="E53016" s="1648">
        <v>0</v>
      </c>
      <c r="F53016" s="1648">
        <v>0</v>
      </c>
      <c r="G53016" s="1648">
        <v>0</v>
      </c>
      <c r="H53016" s="1648">
        <v>12.5</v>
      </c>
      <c r="I53016" s="1648">
        <v>0</v>
      </c>
      <c r="J53016" s="1649">
        <f t="shared" si="1747"/>
        <v>919999.87500000012</v>
      </c>
      <c r="K53016" s="1649">
        <f t="shared" si="1748"/>
        <v>37.5</v>
      </c>
      <c r="M53016" s="1637"/>
    </row>
    <row r="53017" spans="1:13" ht="10">
      <c r="A53017" s="1636">
        <v>12923</v>
      </c>
      <c r="B53017" s="1636" t="s">
        <v>1876</v>
      </c>
      <c r="C53017" s="1648">
        <v>40394.5</v>
      </c>
      <c r="D53017" s="1648">
        <v>150</v>
      </c>
      <c r="E53017" s="1648">
        <v>0</v>
      </c>
      <c r="F53017" s="1648">
        <v>0</v>
      </c>
      <c r="G53017" s="1648">
        <v>0</v>
      </c>
      <c r="H53017" s="1648">
        <v>134.69999999999999</v>
      </c>
      <c r="I53017" s="1648">
        <v>0</v>
      </c>
      <c r="J53017" s="1649">
        <f t="shared" si="1747"/>
        <v>11500314.15</v>
      </c>
      <c r="K53017" s="1649">
        <f t="shared" si="1748"/>
        <v>284.7</v>
      </c>
      <c r="M53017" s="1637"/>
    </row>
    <row r="53018" spans="1:13" ht="10">
      <c r="A53018" s="1636">
        <v>2167897</v>
      </c>
      <c r="B53018" s="1636" t="s">
        <v>1980</v>
      </c>
      <c r="C53018" s="1648">
        <v>90166.67</v>
      </c>
      <c r="D53018" s="1648">
        <v>50</v>
      </c>
      <c r="E53018" s="1648">
        <v>0</v>
      </c>
      <c r="F53018" s="1648">
        <v>0</v>
      </c>
      <c r="G53018" s="1648">
        <v>0</v>
      </c>
      <c r="H53018" s="1648">
        <v>10</v>
      </c>
      <c r="I53018" s="1648">
        <v>0</v>
      </c>
      <c r="J53018" s="1649">
        <f t="shared" si="1747"/>
        <v>5410000.2000000002</v>
      </c>
      <c r="K53018" s="1649">
        <f t="shared" si="1748"/>
        <v>60</v>
      </c>
      <c r="M53018" s="1637"/>
    </row>
    <row r="53019" spans="1:13" ht="10">
      <c r="A53019" s="1636">
        <v>1419682</v>
      </c>
      <c r="B53019" s="1636" t="s">
        <v>1670</v>
      </c>
      <c r="C53019" s="1648">
        <v>25268.34</v>
      </c>
      <c r="D53019" s="1648">
        <v>39</v>
      </c>
      <c r="E53019" s="1648">
        <v>0</v>
      </c>
      <c r="F53019" s="1648">
        <v>0</v>
      </c>
      <c r="G53019" s="1648">
        <v>0</v>
      </c>
      <c r="H53019" s="1648">
        <v>23.2</v>
      </c>
      <c r="I53019" s="1648">
        <v>0</v>
      </c>
      <c r="J53019" s="1649">
        <f t="shared" si="1747"/>
        <v>1571690.7480000001</v>
      </c>
      <c r="K53019" s="1649">
        <f t="shared" si="1748"/>
        <v>62.2</v>
      </c>
      <c r="M53019" s="1637"/>
    </row>
    <row r="53020" spans="1:13" ht="10">
      <c r="A53020" s="1636">
        <v>1527378</v>
      </c>
      <c r="B53020" s="1636" t="s">
        <v>2045</v>
      </c>
      <c r="C53020" s="1648">
        <v>22272.73</v>
      </c>
      <c r="D53020" s="1648">
        <v>50</v>
      </c>
      <c r="E53020" s="1648">
        <v>0</v>
      </c>
      <c r="F53020" s="1648">
        <v>0</v>
      </c>
      <c r="G53020" s="1648">
        <v>0</v>
      </c>
      <c r="H53020" s="1648">
        <v>5</v>
      </c>
      <c r="I53020" s="1648">
        <v>0</v>
      </c>
      <c r="J53020" s="1649">
        <f t="shared" si="1747"/>
        <v>1225000.1499999999</v>
      </c>
      <c r="K53020" s="1649">
        <f t="shared" si="1748"/>
        <v>55</v>
      </c>
      <c r="M53020" s="1637"/>
    </row>
    <row r="53021" spans="1:13" ht="10">
      <c r="A53021" s="1636">
        <v>46558</v>
      </c>
      <c r="B53021" s="1636" t="s">
        <v>1960</v>
      </c>
      <c r="C53021" s="1648">
        <v>70861.11</v>
      </c>
      <c r="D53021" s="1648">
        <v>165</v>
      </c>
      <c r="E53021" s="1648">
        <v>0</v>
      </c>
      <c r="F53021" s="1648">
        <v>0</v>
      </c>
      <c r="G53021" s="1648">
        <v>0</v>
      </c>
      <c r="H53021" s="1648">
        <v>136.30000000000001</v>
      </c>
      <c r="I53021" s="1648">
        <v>0</v>
      </c>
      <c r="J53021" s="1649">
        <f t="shared" si="1747"/>
        <v>21350452.443</v>
      </c>
      <c r="K53021" s="1649">
        <f t="shared" si="1748"/>
        <v>301.3</v>
      </c>
      <c r="M53021" s="1637"/>
    </row>
    <row r="53022" spans="1:13" ht="10">
      <c r="A53022" s="1636">
        <v>2597301</v>
      </c>
      <c r="B53022" s="1636" t="s">
        <v>2018</v>
      </c>
      <c r="C53022" s="1648">
        <v>24182.45</v>
      </c>
      <c r="D53022" s="1648">
        <v>15</v>
      </c>
      <c r="E53022" s="1648">
        <v>0</v>
      </c>
      <c r="F53022" s="1648">
        <v>0</v>
      </c>
      <c r="G53022" s="1648">
        <v>0</v>
      </c>
      <c r="H53022" s="1648">
        <v>5.8</v>
      </c>
      <c r="I53022" s="1648">
        <v>0</v>
      </c>
      <c r="J53022" s="1649">
        <f t="shared" si="1747"/>
        <v>502994.96</v>
      </c>
      <c r="K53022" s="1649">
        <f t="shared" si="1748"/>
        <v>20.8</v>
      </c>
      <c r="M53022" s="1637"/>
    </row>
    <row r="53023" spans="1:13" ht="10">
      <c r="A53023" s="1636">
        <v>855873</v>
      </c>
      <c r="B53023" s="1636" t="s">
        <v>1956</v>
      </c>
      <c r="C53023" s="1648">
        <v>23948.7</v>
      </c>
      <c r="D53023" s="1648">
        <v>50</v>
      </c>
      <c r="E53023" s="1648">
        <v>0</v>
      </c>
      <c r="F53023" s="1648">
        <v>0</v>
      </c>
      <c r="G53023" s="1648">
        <v>0</v>
      </c>
      <c r="H53023" s="1648">
        <v>19</v>
      </c>
      <c r="I53023" s="1648">
        <v>0</v>
      </c>
      <c r="J53023" s="1649">
        <f t="shared" si="1747"/>
        <v>1652460.3</v>
      </c>
      <c r="K53023" s="1649">
        <f t="shared" si="1748"/>
        <v>69</v>
      </c>
      <c r="M53023" s="1637"/>
    </row>
    <row r="53024" spans="1:13" ht="10">
      <c r="A53024" s="1636">
        <v>819250</v>
      </c>
      <c r="B53024" s="1636" t="s">
        <v>1730</v>
      </c>
      <c r="C53024" s="1648">
        <v>24827.59</v>
      </c>
      <c r="D53024" s="1648">
        <v>5</v>
      </c>
      <c r="E53024" s="1648">
        <v>0</v>
      </c>
      <c r="F53024" s="1648">
        <v>0</v>
      </c>
      <c r="G53024" s="1648">
        <v>0</v>
      </c>
      <c r="H53024" s="1648">
        <v>0</v>
      </c>
      <c r="I53024" s="1648">
        <v>0.8</v>
      </c>
      <c r="J53024" s="1649">
        <f t="shared" si="1747"/>
        <v>144000.022</v>
      </c>
      <c r="K53024" s="1649">
        <f t="shared" si="1748"/>
        <v>5.8</v>
      </c>
      <c r="M53024" s="1637"/>
    </row>
    <row r="53025" spans="1:13" ht="10">
      <c r="A53025" s="1636">
        <v>2515421</v>
      </c>
      <c r="B53025" s="1636" t="s">
        <v>1997</v>
      </c>
      <c r="C53025" s="1648">
        <v>13491.63</v>
      </c>
      <c r="D53025" s="1648">
        <v>5</v>
      </c>
      <c r="E53025" s="1648">
        <v>0</v>
      </c>
      <c r="F53025" s="1648">
        <v>0</v>
      </c>
      <c r="G53025" s="1648">
        <v>0</v>
      </c>
      <c r="H53025" s="1648">
        <v>0.9</v>
      </c>
      <c r="I53025" s="1648">
        <v>0.8</v>
      </c>
      <c r="J53025" s="1649">
        <f t="shared" si="1747"/>
        <v>90393.921000000002</v>
      </c>
      <c r="K53025" s="1649">
        <f t="shared" si="1748"/>
        <v>6.7</v>
      </c>
      <c r="M53025" s="1637"/>
    </row>
    <row r="53026" spans="1:13" ht="10">
      <c r="A53026" s="1636">
        <v>3161091</v>
      </c>
      <c r="B53026" s="1636" t="s">
        <v>1997</v>
      </c>
      <c r="C53026" s="1648">
        <v>17768.38</v>
      </c>
      <c r="D53026" s="1648">
        <v>4</v>
      </c>
      <c r="E53026" s="1648">
        <v>0</v>
      </c>
      <c r="F53026" s="1648">
        <v>0</v>
      </c>
      <c r="G53026" s="1648">
        <v>0</v>
      </c>
      <c r="H53026" s="1648">
        <v>0.6</v>
      </c>
      <c r="I53026" s="1648">
        <v>0.6</v>
      </c>
      <c r="J53026" s="1649">
        <f t="shared" si="1747"/>
        <v>92395.575999999986</v>
      </c>
      <c r="K53026" s="1649">
        <f t="shared" si="1748"/>
        <v>5.1999999999999993</v>
      </c>
      <c r="M53026" s="1637"/>
    </row>
    <row r="53027" spans="1:13" ht="10">
      <c r="A53027" s="1636">
        <v>3151088</v>
      </c>
      <c r="B53027" s="1636" t="s">
        <v>1997</v>
      </c>
      <c r="C53027" s="1648">
        <v>17384.46</v>
      </c>
      <c r="D53027" s="1648">
        <v>4</v>
      </c>
      <c r="E53027" s="1648">
        <v>0</v>
      </c>
      <c r="F53027" s="1648">
        <v>0</v>
      </c>
      <c r="G53027" s="1648">
        <v>0</v>
      </c>
      <c r="H53027" s="1648">
        <v>0.6</v>
      </c>
      <c r="I53027" s="1648">
        <v>0.6</v>
      </c>
      <c r="J53027" s="1649">
        <f t="shared" si="1747"/>
        <v>90399.191999999981</v>
      </c>
      <c r="K53027" s="1649">
        <f t="shared" si="1748"/>
        <v>5.1999999999999993</v>
      </c>
      <c r="M53027" s="1637"/>
    </row>
    <row r="53028" spans="1:13" ht="10">
      <c r="A53028" s="1636">
        <v>725134</v>
      </c>
      <c r="B53028" s="1636" t="s">
        <v>1997</v>
      </c>
      <c r="C53028" s="1648">
        <v>20655.25</v>
      </c>
      <c r="D53028" s="1648">
        <v>3</v>
      </c>
      <c r="E53028" s="1648">
        <v>0</v>
      </c>
      <c r="F53028" s="1648">
        <v>0</v>
      </c>
      <c r="G53028" s="1648">
        <v>0</v>
      </c>
      <c r="H53028" s="1648">
        <v>1.2</v>
      </c>
      <c r="I53028" s="1648">
        <v>0.6</v>
      </c>
      <c r="J53028" s="1649">
        <f t="shared" si="1747"/>
        <v>99145.2</v>
      </c>
      <c r="K53028" s="1649">
        <f t="shared" si="1748"/>
        <v>4.8</v>
      </c>
      <c r="M53028" s="1637"/>
    </row>
    <row r="53029" spans="1:13" ht="10">
      <c r="A53029" s="1636">
        <v>571144</v>
      </c>
      <c r="B53029" s="1636" t="s">
        <v>1997</v>
      </c>
      <c r="C53029" s="1648">
        <v>21937.13</v>
      </c>
      <c r="D53029" s="1648">
        <v>3</v>
      </c>
      <c r="E53029" s="1648">
        <v>0</v>
      </c>
      <c r="F53029" s="1648">
        <v>0</v>
      </c>
      <c r="G53029" s="1648">
        <v>0</v>
      </c>
      <c r="H53029" s="1648">
        <v>1.2</v>
      </c>
      <c r="I53029" s="1648">
        <v>0.6</v>
      </c>
      <c r="J53029" s="1649">
        <f t="shared" si="1747"/>
        <v>105298.224</v>
      </c>
      <c r="K53029" s="1649">
        <f t="shared" si="1748"/>
        <v>4.8</v>
      </c>
      <c r="M53029" s="1637"/>
    </row>
    <row r="53030" spans="1:13" ht="10">
      <c r="A53030" s="1636">
        <v>2659118</v>
      </c>
      <c r="B53030" s="1636" t="s">
        <v>1958</v>
      </c>
      <c r="C53030" s="1648">
        <v>0</v>
      </c>
      <c r="D53030" s="1648">
        <v>0.5</v>
      </c>
      <c r="E53030" s="1648">
        <v>0</v>
      </c>
      <c r="F53030" s="1648">
        <v>0</v>
      </c>
      <c r="G53030" s="1648">
        <v>0</v>
      </c>
      <c r="H53030" s="1648">
        <v>0</v>
      </c>
      <c r="I53030" s="1648">
        <v>0.5</v>
      </c>
      <c r="J53030" s="1649">
        <f t="shared" si="1747"/>
        <v>0</v>
      </c>
      <c r="K53030" s="1649">
        <f t="shared" si="1748"/>
        <v>1</v>
      </c>
      <c r="M53030" s="1637"/>
    </row>
    <row r="53031" spans="1:13" ht="10">
      <c r="A53031" s="1636">
        <v>1190693</v>
      </c>
      <c r="B53031" s="1636" t="s">
        <v>1997</v>
      </c>
      <c r="C53031" s="1648">
        <v>16922.41</v>
      </c>
      <c r="D53031" s="1648">
        <v>3</v>
      </c>
      <c r="E53031" s="1648">
        <v>0</v>
      </c>
      <c r="F53031" s="1648">
        <v>0</v>
      </c>
      <c r="G53031" s="1648">
        <v>0</v>
      </c>
      <c r="H53031" s="1648">
        <v>0.4</v>
      </c>
      <c r="I53031" s="1648">
        <v>0.5</v>
      </c>
      <c r="J53031" s="1649">
        <f t="shared" si="1747"/>
        <v>65997.399000000005</v>
      </c>
      <c r="K53031" s="1649">
        <f t="shared" si="1748"/>
        <v>3.9</v>
      </c>
      <c r="M53031" s="1637"/>
    </row>
    <row r="53032" spans="1:13" ht="10">
      <c r="A53032" s="1636">
        <v>2639647</v>
      </c>
      <c r="B53032" s="1636" t="s">
        <v>2027</v>
      </c>
      <c r="C53032" s="1648">
        <v>30798.51</v>
      </c>
      <c r="D53032" s="1648">
        <v>10</v>
      </c>
      <c r="E53032" s="1648">
        <v>0</v>
      </c>
      <c r="F53032" s="1648">
        <v>0</v>
      </c>
      <c r="G53032" s="1648">
        <v>0</v>
      </c>
      <c r="H53032" s="1648">
        <v>3.7</v>
      </c>
      <c r="I53032" s="1648">
        <v>1.3</v>
      </c>
      <c r="J53032" s="1649">
        <f t="shared" si="1747"/>
        <v>461977.64999999997</v>
      </c>
      <c r="K53032" s="1649">
        <f t="shared" si="1748"/>
        <v>15</v>
      </c>
      <c r="M53032" s="1637"/>
    </row>
    <row r="53033" spans="1:13" ht="10">
      <c r="A53033" s="1636">
        <v>1204233</v>
      </c>
      <c r="B53033" s="1636" t="s">
        <v>1997</v>
      </c>
      <c r="C53033" s="1648">
        <v>21656.25</v>
      </c>
      <c r="D53033" s="1648">
        <v>2</v>
      </c>
      <c r="E53033" s="1648">
        <v>0</v>
      </c>
      <c r="F53033" s="1648">
        <v>0</v>
      </c>
      <c r="G53033" s="1648">
        <v>0</v>
      </c>
      <c r="H53033" s="1648">
        <v>0.8</v>
      </c>
      <c r="I53033" s="1648">
        <v>0.4</v>
      </c>
      <c r="J53033" s="1649">
        <f t="shared" si="1747"/>
        <v>69300</v>
      </c>
      <c r="K53033" s="1649">
        <f t="shared" si="1748"/>
        <v>3.1999999999999997</v>
      </c>
      <c r="M53033" s="1637"/>
    </row>
    <row r="53034" spans="1:13" ht="10">
      <c r="A53034" s="1636">
        <v>2698743</v>
      </c>
      <c r="B53034" s="1636" t="s">
        <v>1958</v>
      </c>
      <c r="C53034" s="1648">
        <v>18375</v>
      </c>
      <c r="D53034" s="1648">
        <v>2</v>
      </c>
      <c r="E53034" s="1648">
        <v>0</v>
      </c>
      <c r="F53034" s="1648">
        <v>0</v>
      </c>
      <c r="G53034" s="1648">
        <v>0</v>
      </c>
      <c r="H53034" s="1648">
        <v>0</v>
      </c>
      <c r="I53034" s="1648">
        <v>2</v>
      </c>
      <c r="J53034" s="1649">
        <f t="shared" si="1747"/>
        <v>73500</v>
      </c>
      <c r="K53034" s="1649">
        <f t="shared" si="1748"/>
        <v>4</v>
      </c>
      <c r="M53034" s="1637"/>
    </row>
    <row r="53035" spans="1:13" ht="10">
      <c r="A53035" s="1636">
        <v>280579</v>
      </c>
      <c r="B53035" s="1636" t="s">
        <v>1958</v>
      </c>
      <c r="C53035" s="1648">
        <v>23289.5</v>
      </c>
      <c r="D53035" s="1648">
        <v>0.3</v>
      </c>
      <c r="E53035" s="1648">
        <v>0</v>
      </c>
      <c r="F53035" s="1648">
        <v>0</v>
      </c>
      <c r="G53035" s="1648">
        <v>0</v>
      </c>
      <c r="H53035" s="1648">
        <v>0</v>
      </c>
      <c r="I53035" s="1648">
        <v>0.3</v>
      </c>
      <c r="J53035" s="1649">
        <f t="shared" si="1747"/>
        <v>13973.699999999999</v>
      </c>
      <c r="K53035" s="1649">
        <f t="shared" si="1748"/>
        <v>0.6</v>
      </c>
      <c r="M53035" s="1637"/>
    </row>
    <row r="53036" spans="1:13" ht="10">
      <c r="A53036" s="1636">
        <v>1021889</v>
      </c>
      <c r="B53036" s="1636" t="s">
        <v>1997</v>
      </c>
      <c r="C53036" s="1648">
        <v>16817.419999999998</v>
      </c>
      <c r="D53036" s="1648">
        <v>2</v>
      </c>
      <c r="E53036" s="1648">
        <v>0</v>
      </c>
      <c r="F53036" s="1648">
        <v>0</v>
      </c>
      <c r="G53036" s="1648">
        <v>0</v>
      </c>
      <c r="H53036" s="1648">
        <v>0.3</v>
      </c>
      <c r="I53036" s="1648">
        <v>0.3</v>
      </c>
      <c r="J53036" s="1649">
        <f t="shared" si="1747"/>
        <v>43725.291999999987</v>
      </c>
      <c r="K53036" s="1649">
        <f t="shared" si="1748"/>
        <v>2.5999999999999996</v>
      </c>
      <c r="M53036" s="1637"/>
    </row>
    <row r="53037" spans="1:13" ht="10">
      <c r="A53037" s="1636">
        <v>3137183</v>
      </c>
      <c r="B53037" s="1636" t="s">
        <v>1997</v>
      </c>
      <c r="C53037" s="1648">
        <v>19153.689999999999</v>
      </c>
      <c r="D53037" s="1648">
        <v>2</v>
      </c>
      <c r="E53037" s="1648">
        <v>0</v>
      </c>
      <c r="F53037" s="1648">
        <v>0</v>
      </c>
      <c r="G53037" s="1648">
        <v>0</v>
      </c>
      <c r="H53037" s="1648">
        <v>0.3</v>
      </c>
      <c r="I53037" s="1648">
        <v>0.3</v>
      </c>
      <c r="J53037" s="1649">
        <f t="shared" si="1747"/>
        <v>49799.59399999999</v>
      </c>
      <c r="K53037" s="1649">
        <f t="shared" si="1748"/>
        <v>2.5999999999999996</v>
      </c>
      <c r="M53037" s="1637"/>
    </row>
    <row r="53038" spans="1:13" ht="10">
      <c r="A53038" s="1636">
        <v>278510</v>
      </c>
      <c r="B53038" s="1636" t="s">
        <v>1954</v>
      </c>
      <c r="C53038" s="1648">
        <v>57384.12</v>
      </c>
      <c r="D53038" s="1648">
        <v>2</v>
      </c>
      <c r="E53038" s="1648">
        <v>0</v>
      </c>
      <c r="F53038" s="1648">
        <v>0</v>
      </c>
      <c r="G53038" s="1648">
        <v>0</v>
      </c>
      <c r="H53038" s="1648">
        <v>0.3</v>
      </c>
      <c r="I53038" s="1648">
        <v>0.3</v>
      </c>
      <c r="J53038" s="1649">
        <f t="shared" si="1747"/>
        <v>149198.712</v>
      </c>
      <c r="K53038" s="1649">
        <f t="shared" si="1748"/>
        <v>2.5999999999999996</v>
      </c>
      <c r="M53038" s="1637"/>
    </row>
    <row r="53039" spans="1:13" ht="10">
      <c r="A53039" s="1636">
        <v>2472457</v>
      </c>
      <c r="B53039" s="1636" t="s">
        <v>1954</v>
      </c>
      <c r="C53039" s="1648">
        <v>63153.58</v>
      </c>
      <c r="D53039" s="1648">
        <v>2</v>
      </c>
      <c r="E53039" s="1648">
        <v>0</v>
      </c>
      <c r="F53039" s="1648">
        <v>0</v>
      </c>
      <c r="G53039" s="1648">
        <v>0</v>
      </c>
      <c r="H53039" s="1648">
        <v>0.3</v>
      </c>
      <c r="I53039" s="1648">
        <v>0.3</v>
      </c>
      <c r="J53039" s="1649">
        <f t="shared" si="1747"/>
        <v>164199.30799999999</v>
      </c>
      <c r="K53039" s="1649">
        <f t="shared" si="1748"/>
        <v>2.5999999999999996</v>
      </c>
      <c r="M53039" s="1637"/>
    </row>
    <row r="53040" spans="1:13" ht="10">
      <c r="A53040" s="1636">
        <v>3049636</v>
      </c>
      <c r="B53040" s="1636" t="s">
        <v>1997</v>
      </c>
      <c r="C53040" s="1648">
        <v>19163.96</v>
      </c>
      <c r="D53040" s="1648">
        <v>7</v>
      </c>
      <c r="E53040" s="1648">
        <v>0</v>
      </c>
      <c r="F53040" s="1648">
        <v>0</v>
      </c>
      <c r="G53040" s="1648">
        <v>0</v>
      </c>
      <c r="H53040" s="1648">
        <v>1</v>
      </c>
      <c r="I53040" s="1648">
        <v>1.1000000000000001</v>
      </c>
      <c r="J53040" s="1649">
        <f t="shared" si="1747"/>
        <v>174392.03599999999</v>
      </c>
      <c r="K53040" s="1649">
        <f t="shared" si="1748"/>
        <v>9.1</v>
      </c>
      <c r="M53040" s="1637"/>
    </row>
    <row r="53041" spans="1:13" ht="10">
      <c r="A53041" s="1636">
        <v>433710</v>
      </c>
      <c r="B53041" s="1636" t="s">
        <v>2026</v>
      </c>
      <c r="C53041" s="1648">
        <v>49243.6</v>
      </c>
      <c r="D53041" s="1648">
        <v>5</v>
      </c>
      <c r="E53041" s="1648">
        <v>0</v>
      </c>
      <c r="F53041" s="1648">
        <v>0</v>
      </c>
      <c r="G53041" s="1648">
        <v>0</v>
      </c>
      <c r="H53041" s="1648">
        <v>2.5</v>
      </c>
      <c r="I53041" s="1648">
        <v>1.1000000000000001</v>
      </c>
      <c r="J53041" s="1649">
        <f t="shared" si="1747"/>
        <v>423494.95999999996</v>
      </c>
      <c r="K53041" s="1649">
        <f t="shared" si="1748"/>
        <v>8.6</v>
      </c>
      <c r="M53041" s="1637"/>
    </row>
    <row r="53042" spans="1:13" ht="10">
      <c r="A53042" s="1636">
        <v>2757299</v>
      </c>
      <c r="B53042" s="1636" t="s">
        <v>1954</v>
      </c>
      <c r="C53042" s="1648">
        <v>75760</v>
      </c>
      <c r="D53042" s="1648">
        <v>0</v>
      </c>
      <c r="E53042" s="1648">
        <v>0</v>
      </c>
      <c r="F53042" s="1648">
        <v>0</v>
      </c>
      <c r="G53042" s="1648">
        <v>0</v>
      </c>
      <c r="H53042" s="1648">
        <v>2</v>
      </c>
      <c r="I53042" s="1648">
        <v>0.2</v>
      </c>
      <c r="J53042" s="1649">
        <f t="shared" si="1747"/>
        <v>166672</v>
      </c>
      <c r="K53042" s="1649">
        <f t="shared" si="1748"/>
        <v>2.2000000000000002</v>
      </c>
      <c r="M53042" s="1637"/>
    </row>
    <row r="53043" spans="1:13" ht="10">
      <c r="A53043" s="1636">
        <v>158652</v>
      </c>
      <c r="B53043" s="1636" t="s">
        <v>1674</v>
      </c>
      <c r="C53043" s="1648">
        <v>27622.83</v>
      </c>
      <c r="D53043" s="1648">
        <v>2</v>
      </c>
      <c r="E53043" s="1648">
        <v>0</v>
      </c>
      <c r="F53043" s="1648">
        <v>0</v>
      </c>
      <c r="G53043" s="1648">
        <v>0</v>
      </c>
      <c r="H53043" s="1648">
        <v>0.6</v>
      </c>
      <c r="I53043" s="1648">
        <v>1</v>
      </c>
      <c r="J53043" s="1649">
        <f t="shared" si="1747"/>
        <v>99442.188000000009</v>
      </c>
      <c r="K53043" s="1649">
        <f t="shared" si="1748"/>
        <v>3.6</v>
      </c>
      <c r="M53043" s="1637"/>
    </row>
    <row r="53044" spans="1:13" ht="10">
      <c r="A53044" s="1636">
        <v>2444610</v>
      </c>
      <c r="B53044" s="1636" t="s">
        <v>1997</v>
      </c>
      <c r="C53044" s="1648">
        <v>17258.259999999998</v>
      </c>
      <c r="D53044" s="1648">
        <v>5</v>
      </c>
      <c r="E53044" s="1648">
        <v>0</v>
      </c>
      <c r="F53044" s="1648">
        <v>0</v>
      </c>
      <c r="G53044" s="1648">
        <v>0</v>
      </c>
      <c r="H53044" s="1648">
        <v>2.1</v>
      </c>
      <c r="I53044" s="1648">
        <v>1</v>
      </c>
      <c r="J53044" s="1649">
        <f t="shared" si="1747"/>
        <v>139791.90599999999</v>
      </c>
      <c r="K53044" s="1649">
        <f t="shared" si="1748"/>
        <v>8.1</v>
      </c>
      <c r="M53044" s="1637"/>
    </row>
    <row r="53045" spans="1:13" ht="10">
      <c r="A53045" s="1636">
        <v>1043612</v>
      </c>
      <c r="B53045" s="1636" t="s">
        <v>1537</v>
      </c>
      <c r="C53045" s="1648">
        <v>41783.35</v>
      </c>
      <c r="D53045" s="1648">
        <v>2</v>
      </c>
      <c r="E53045" s="1648">
        <v>0</v>
      </c>
      <c r="F53045" s="1648">
        <v>0</v>
      </c>
      <c r="G53045" s="1648">
        <v>0</v>
      </c>
      <c r="H53045" s="1648">
        <v>1.6</v>
      </c>
      <c r="I53045" s="1648">
        <v>0.1</v>
      </c>
      <c r="J53045" s="1649">
        <f t="shared" si="1747"/>
        <v>154598.39499999999</v>
      </c>
      <c r="K53045" s="1649">
        <f t="shared" si="1748"/>
        <v>3.7</v>
      </c>
      <c r="M53045" s="1637"/>
    </row>
    <row r="53046" spans="1:13" ht="10">
      <c r="A53046" s="1636">
        <v>3077248</v>
      </c>
      <c r="B53046" s="1636" t="s">
        <v>1642</v>
      </c>
      <c r="C53046" s="1648">
        <v>5976.47</v>
      </c>
      <c r="D53046" s="1648">
        <v>3.4</v>
      </c>
      <c r="E53046" s="1648">
        <v>0</v>
      </c>
      <c r="F53046" s="1648">
        <v>0</v>
      </c>
      <c r="G53046" s="1648">
        <v>0</v>
      </c>
      <c r="H53046" s="1648">
        <v>0.3</v>
      </c>
      <c r="I53046" s="1648">
        <v>0.1</v>
      </c>
      <c r="J53046" s="1649">
        <f t="shared" si="1747"/>
        <v>22710.585999999999</v>
      </c>
      <c r="K53046" s="1649">
        <f t="shared" si="1748"/>
        <v>3.8</v>
      </c>
      <c r="M53046" s="1637"/>
    </row>
    <row r="53047" spans="1:13" ht="10">
      <c r="A53047" s="1636">
        <v>638515</v>
      </c>
      <c r="B53047" s="1636" t="s">
        <v>1642</v>
      </c>
      <c r="C53047" s="1648">
        <v>8912.8700000000008</v>
      </c>
      <c r="D53047" s="1648">
        <v>2</v>
      </c>
      <c r="E53047" s="1648">
        <v>0</v>
      </c>
      <c r="F53047" s="1648">
        <v>0</v>
      </c>
      <c r="G53047" s="1648">
        <v>0</v>
      </c>
      <c r="H53047" s="1648">
        <v>0.2</v>
      </c>
      <c r="I53047" s="1648">
        <v>0.1</v>
      </c>
      <c r="J53047" s="1649">
        <f t="shared" si="1747"/>
        <v>20499.601000000006</v>
      </c>
      <c r="K53047" s="1649">
        <f t="shared" si="1748"/>
        <v>2.3000000000000003</v>
      </c>
      <c r="M53047" s="1637"/>
    </row>
    <row r="53048" spans="1:13" ht="10">
      <c r="A53048" s="1636">
        <v>2064671</v>
      </c>
      <c r="B53048" s="1636" t="s">
        <v>1997</v>
      </c>
      <c r="C53048" s="1648">
        <v>20458.169999999998</v>
      </c>
      <c r="D53048" s="1648">
        <v>1</v>
      </c>
      <c r="E53048" s="1648">
        <v>0</v>
      </c>
      <c r="F53048" s="1648">
        <v>0</v>
      </c>
      <c r="G53048" s="1648">
        <v>0</v>
      </c>
      <c r="H53048" s="1648">
        <v>0.1</v>
      </c>
      <c r="I53048" s="1648">
        <v>0.1</v>
      </c>
      <c r="J53048" s="1649">
        <f t="shared" si="1747"/>
        <v>24549.804</v>
      </c>
      <c r="K53048" s="1649">
        <f t="shared" si="1748"/>
        <v>1.2000000000000002</v>
      </c>
      <c r="M53048" s="1637"/>
    </row>
    <row r="53049" spans="1:13" ht="10">
      <c r="A53049" s="1636">
        <v>3190492</v>
      </c>
      <c r="B53049" s="1636" t="s">
        <v>1997</v>
      </c>
      <c r="C53049" s="1648">
        <v>20666.25</v>
      </c>
      <c r="D53049" s="1648">
        <v>1</v>
      </c>
      <c r="E53049" s="1648">
        <v>0</v>
      </c>
      <c r="F53049" s="1648">
        <v>0</v>
      </c>
      <c r="G53049" s="1648">
        <v>0</v>
      </c>
      <c r="H53049" s="1648">
        <v>0.1</v>
      </c>
      <c r="I53049" s="1648">
        <v>0.1</v>
      </c>
      <c r="J53049" s="1649">
        <f t="shared" si="1747"/>
        <v>24799.500000000004</v>
      </c>
      <c r="K53049" s="1649">
        <f t="shared" si="1748"/>
        <v>1.2000000000000002</v>
      </c>
      <c r="M53049" s="1637"/>
    </row>
    <row r="53050" spans="1:13" ht="10">
      <c r="A53050" s="1636">
        <v>3069938</v>
      </c>
      <c r="B53050" s="1636" t="s">
        <v>1997</v>
      </c>
      <c r="C53050" s="1648">
        <v>18291.169999999998</v>
      </c>
      <c r="D53050" s="1648">
        <v>1</v>
      </c>
      <c r="E53050" s="1648">
        <v>0</v>
      </c>
      <c r="F53050" s="1648">
        <v>0</v>
      </c>
      <c r="G53050" s="1648">
        <v>0</v>
      </c>
      <c r="H53050" s="1648">
        <v>0.1</v>
      </c>
      <c r="I53050" s="1648">
        <v>0.1</v>
      </c>
      <c r="J53050" s="1649">
        <f t="shared" si="1747"/>
        <v>21949.404000000002</v>
      </c>
      <c r="K53050" s="1649">
        <f t="shared" si="1748"/>
        <v>1.2000000000000002</v>
      </c>
      <c r="M53050" s="1637"/>
    </row>
    <row r="53051" spans="1:13" ht="10">
      <c r="A53051" s="1636">
        <v>3206460</v>
      </c>
      <c r="B53051" s="1636" t="s">
        <v>1954</v>
      </c>
      <c r="C53051" s="1648">
        <v>67166</v>
      </c>
      <c r="D53051" s="1648">
        <v>1</v>
      </c>
      <c r="E53051" s="1648">
        <v>0</v>
      </c>
      <c r="F53051" s="1648">
        <v>0</v>
      </c>
      <c r="G53051" s="1648">
        <v>0</v>
      </c>
      <c r="H53051" s="1648">
        <v>0.1</v>
      </c>
      <c r="I53051" s="1648">
        <v>0.1</v>
      </c>
      <c r="J53051" s="1649">
        <f t="shared" si="1747"/>
        <v>80599.200000000012</v>
      </c>
      <c r="K53051" s="1649">
        <f t="shared" si="1748"/>
        <v>1.2000000000000002</v>
      </c>
      <c r="M53051" s="1637"/>
    </row>
    <row r="53052" spans="1:13" ht="10">
      <c r="A53052" s="1636">
        <v>1340748</v>
      </c>
      <c r="B53052" s="1636" t="s">
        <v>1958</v>
      </c>
      <c r="C53052" s="1648">
        <v>26800</v>
      </c>
      <c r="D53052" s="1648">
        <v>4</v>
      </c>
      <c r="E53052" s="1648">
        <v>0</v>
      </c>
      <c r="F53052" s="1648">
        <v>0</v>
      </c>
      <c r="G53052" s="1648">
        <v>0</v>
      </c>
      <c r="H53052" s="1648">
        <v>0</v>
      </c>
      <c r="I53052" s="1648">
        <v>4</v>
      </c>
      <c r="J53052" s="1649">
        <f t="shared" si="1747"/>
        <v>214400</v>
      </c>
      <c r="K53052" s="1649">
        <f t="shared" si="1748"/>
        <v>8</v>
      </c>
      <c r="M53052" s="1637"/>
    </row>
    <row r="53053" spans="1:13" ht="10">
      <c r="A53053" s="1636">
        <v>12923</v>
      </c>
      <c r="B53053" s="1636" t="s">
        <v>1954</v>
      </c>
      <c r="C53053" s="1648">
        <v>63631.88</v>
      </c>
      <c r="D53053" s="1648">
        <v>94</v>
      </c>
      <c r="E53053" s="1648">
        <v>0</v>
      </c>
      <c r="F53053" s="1648">
        <v>0</v>
      </c>
      <c r="G53053" s="1648">
        <v>0</v>
      </c>
      <c r="H53053" s="1648">
        <v>21</v>
      </c>
      <c r="I53053" s="1648">
        <v>17.2</v>
      </c>
      <c r="J53053" s="1649">
        <f t="shared" si="1747"/>
        <v>8412134.5359999985</v>
      </c>
      <c r="K53053" s="1649">
        <f t="shared" si="1748"/>
        <v>132.19999999999999</v>
      </c>
      <c r="M53053" s="1637"/>
    </row>
    <row r="53054" spans="1:13" ht="10">
      <c r="A53054" s="1636">
        <v>701000</v>
      </c>
      <c r="B53054" s="1636" t="s">
        <v>1958</v>
      </c>
      <c r="C53054" s="1648">
        <v>18700</v>
      </c>
      <c r="D53054" s="1648">
        <v>10</v>
      </c>
      <c r="E53054" s="1648">
        <v>0</v>
      </c>
      <c r="F53054" s="1648">
        <v>0</v>
      </c>
      <c r="G53054" s="1648">
        <v>0</v>
      </c>
      <c r="H53054" s="1648">
        <v>0</v>
      </c>
      <c r="I53054" s="1648">
        <v>10</v>
      </c>
      <c r="J53054" s="1649">
        <f t="shared" si="1747"/>
        <v>374000</v>
      </c>
      <c r="K53054" s="1649">
        <f t="shared" si="1748"/>
        <v>20</v>
      </c>
      <c r="M53054" s="1637"/>
    </row>
    <row r="53055" spans="1:13" ht="10">
      <c r="A53055" s="1636">
        <v>327209</v>
      </c>
      <c r="B53055" s="1636" t="s">
        <v>1729</v>
      </c>
      <c r="C53055" s="1648">
        <v>56800</v>
      </c>
      <c r="D53055" s="1648">
        <v>0.8</v>
      </c>
      <c r="E53055" s="1648">
        <v>0</v>
      </c>
      <c r="F53055" s="1648">
        <v>0</v>
      </c>
      <c r="G53055" s="1648">
        <v>0</v>
      </c>
      <c r="H53055" s="1648">
        <v>0</v>
      </c>
      <c r="I53055" s="1648">
        <v>0</v>
      </c>
      <c r="J53055" s="1649">
        <f t="shared" si="1747"/>
        <v>45440</v>
      </c>
      <c r="K53055" s="1649">
        <f t="shared" si="1748"/>
        <v>0.8</v>
      </c>
      <c r="M53055" s="1637"/>
    </row>
    <row r="53056" spans="1:13" ht="10">
      <c r="A53056" s="1636">
        <v>2898157</v>
      </c>
      <c r="B53056" s="1636" t="s">
        <v>1951</v>
      </c>
      <c r="C53056" s="1648">
        <v>25384.62</v>
      </c>
      <c r="D53056" s="1648">
        <v>0.7</v>
      </c>
      <c r="E53056" s="1648">
        <v>0</v>
      </c>
      <c r="F53056" s="1648">
        <v>0</v>
      </c>
      <c r="G53056" s="1648">
        <v>0</v>
      </c>
      <c r="H53056" s="1648">
        <v>0</v>
      </c>
      <c r="I53056" s="1648">
        <v>0</v>
      </c>
      <c r="J53056" s="1649">
        <f t="shared" si="1747"/>
        <v>17769.233999999997</v>
      </c>
      <c r="K53056" s="1649">
        <f t="shared" si="1748"/>
        <v>0.7</v>
      </c>
      <c r="M53056" s="1637"/>
    </row>
    <row r="53057" spans="1:13" ht="10">
      <c r="A53057" s="1636">
        <v>1666206</v>
      </c>
      <c r="B53057" s="1636" t="s">
        <v>1966</v>
      </c>
      <c r="C53057" s="1648">
        <v>8126.87</v>
      </c>
      <c r="D53057" s="1648">
        <v>1.5</v>
      </c>
      <c r="E53057" s="1648">
        <v>0</v>
      </c>
      <c r="F53057" s="1648">
        <v>0</v>
      </c>
      <c r="G53057" s="1648">
        <v>0</v>
      </c>
      <c r="H53057" s="1648">
        <v>0</v>
      </c>
      <c r="I53057" s="1648">
        <v>0</v>
      </c>
      <c r="J53057" s="1649">
        <f t="shared" si="1747"/>
        <v>12190.305</v>
      </c>
      <c r="K53057" s="1649">
        <f t="shared" si="1748"/>
        <v>1.5</v>
      </c>
      <c r="M53057" s="1637"/>
    </row>
    <row r="53058" spans="1:13" ht="10">
      <c r="A53058" s="1636">
        <v>2994076</v>
      </c>
      <c r="B53058" s="1636" t="s">
        <v>1648</v>
      </c>
      <c r="C53058" s="1648">
        <v>9090</v>
      </c>
      <c r="D53058" s="1648">
        <v>0.6</v>
      </c>
      <c r="E53058" s="1648">
        <v>0</v>
      </c>
      <c r="F53058" s="1648">
        <v>0</v>
      </c>
      <c r="G53058" s="1648">
        <v>0</v>
      </c>
      <c r="H53058" s="1648">
        <v>0</v>
      </c>
      <c r="I53058" s="1648">
        <v>0</v>
      </c>
      <c r="J53058" s="1649">
        <f t="shared" si="1747"/>
        <v>5454</v>
      </c>
      <c r="K53058" s="1649">
        <f t="shared" si="1748"/>
        <v>0.6</v>
      </c>
      <c r="M53058" s="1637"/>
    </row>
    <row r="53059" spans="1:13" ht="10">
      <c r="A53059" s="1636">
        <v>2359381</v>
      </c>
      <c r="B53059" s="1636" t="s">
        <v>1963</v>
      </c>
      <c r="C53059" s="1648">
        <v>11700</v>
      </c>
      <c r="D53059" s="1648">
        <v>0.6</v>
      </c>
      <c r="E53059" s="1648">
        <v>0</v>
      </c>
      <c r="F53059" s="1648">
        <v>0</v>
      </c>
      <c r="G53059" s="1648">
        <v>0</v>
      </c>
      <c r="H53059" s="1648">
        <v>0</v>
      </c>
      <c r="I53059" s="1648">
        <v>0</v>
      </c>
      <c r="J53059" s="1649">
        <f t="shared" ref="J53059:J53122" si="1749">C53059*K53059</f>
        <v>7020</v>
      </c>
      <c r="K53059" s="1649">
        <f t="shared" ref="K53059:K53122" si="1750">SUM(D53059:I53059)</f>
        <v>0.6</v>
      </c>
      <c r="M53059" s="1637"/>
    </row>
    <row r="53060" spans="1:13" ht="10">
      <c r="A53060" s="1636">
        <v>2749981</v>
      </c>
      <c r="B53060" s="1636" t="s">
        <v>1986</v>
      </c>
      <c r="C53060" s="1648">
        <v>13000</v>
      </c>
      <c r="D53060" s="1648">
        <v>1.4</v>
      </c>
      <c r="E53060" s="1648">
        <v>0</v>
      </c>
      <c r="F53060" s="1648">
        <v>0</v>
      </c>
      <c r="G53060" s="1648">
        <v>0</v>
      </c>
      <c r="H53060" s="1648">
        <v>0</v>
      </c>
      <c r="I53060" s="1648">
        <v>0</v>
      </c>
      <c r="J53060" s="1649">
        <f t="shared" si="1749"/>
        <v>18200</v>
      </c>
      <c r="K53060" s="1649">
        <f t="shared" si="1750"/>
        <v>1.4</v>
      </c>
      <c r="M53060" s="1637"/>
    </row>
    <row r="53061" spans="1:13" ht="10">
      <c r="A53061" s="1636">
        <v>2723043</v>
      </c>
      <c r="B53061" s="1636" t="s">
        <v>1952</v>
      </c>
      <c r="C53061" s="1648">
        <v>0</v>
      </c>
      <c r="D53061" s="1648">
        <v>0.5</v>
      </c>
      <c r="E53061" s="1648">
        <v>0</v>
      </c>
      <c r="F53061" s="1648">
        <v>0</v>
      </c>
      <c r="G53061" s="1648">
        <v>0</v>
      </c>
      <c r="H53061" s="1648">
        <v>0</v>
      </c>
      <c r="I53061" s="1648">
        <v>0</v>
      </c>
      <c r="J53061" s="1649">
        <f t="shared" si="1749"/>
        <v>0</v>
      </c>
      <c r="K53061" s="1649">
        <f t="shared" si="1750"/>
        <v>0.5</v>
      </c>
      <c r="M53061" s="1637"/>
    </row>
    <row r="53062" spans="1:13" ht="10">
      <c r="A53062" s="1636">
        <v>1775562</v>
      </c>
      <c r="B53062" s="1636" t="s">
        <v>1952</v>
      </c>
      <c r="C53062" s="1648">
        <v>0</v>
      </c>
      <c r="D53062" s="1648">
        <v>0.5</v>
      </c>
      <c r="E53062" s="1648">
        <v>0</v>
      </c>
      <c r="F53062" s="1648">
        <v>0</v>
      </c>
      <c r="G53062" s="1648">
        <v>0</v>
      </c>
      <c r="H53062" s="1648">
        <v>0</v>
      </c>
      <c r="I53062" s="1648">
        <v>0</v>
      </c>
      <c r="J53062" s="1649">
        <f t="shared" si="1749"/>
        <v>0</v>
      </c>
      <c r="K53062" s="1649">
        <f t="shared" si="1750"/>
        <v>0.5</v>
      </c>
      <c r="M53062" s="1637"/>
    </row>
    <row r="53063" spans="1:13" ht="10">
      <c r="A53063" s="1636">
        <v>442069</v>
      </c>
      <c r="B53063" s="1636" t="s">
        <v>2026</v>
      </c>
      <c r="C53063" s="1648">
        <v>48884</v>
      </c>
      <c r="D53063" s="1648">
        <v>0.5</v>
      </c>
      <c r="E53063" s="1648">
        <v>0</v>
      </c>
      <c r="F53063" s="1648">
        <v>0</v>
      </c>
      <c r="G53063" s="1648">
        <v>0</v>
      </c>
      <c r="H53063" s="1648">
        <v>0</v>
      </c>
      <c r="I53063" s="1648">
        <v>0</v>
      </c>
      <c r="J53063" s="1649">
        <f t="shared" si="1749"/>
        <v>24442</v>
      </c>
      <c r="K53063" s="1649">
        <f t="shared" si="1750"/>
        <v>0.5</v>
      </c>
      <c r="M53063" s="1637"/>
    </row>
    <row r="53064" spans="1:13" ht="10">
      <c r="A53064" s="1636">
        <v>1355181</v>
      </c>
      <c r="B53064" s="1636" t="s">
        <v>1952</v>
      </c>
      <c r="C53064" s="1648">
        <v>0</v>
      </c>
      <c r="D53064" s="1648">
        <v>0.5</v>
      </c>
      <c r="E53064" s="1648">
        <v>0</v>
      </c>
      <c r="F53064" s="1648">
        <v>0</v>
      </c>
      <c r="G53064" s="1648">
        <v>0</v>
      </c>
      <c r="H53064" s="1648">
        <v>0</v>
      </c>
      <c r="I53064" s="1648">
        <v>0</v>
      </c>
      <c r="J53064" s="1649">
        <f t="shared" si="1749"/>
        <v>0</v>
      </c>
      <c r="K53064" s="1649">
        <f t="shared" si="1750"/>
        <v>0.5</v>
      </c>
      <c r="M53064" s="1637"/>
    </row>
    <row r="53065" spans="1:13" ht="10">
      <c r="A53065" s="1636">
        <v>2691651</v>
      </c>
      <c r="B53065" s="1636" t="s">
        <v>1795</v>
      </c>
      <c r="C53065" s="1648">
        <v>16400</v>
      </c>
      <c r="D53065" s="1648">
        <v>0.5</v>
      </c>
      <c r="E53065" s="1648">
        <v>0</v>
      </c>
      <c r="F53065" s="1648">
        <v>0</v>
      </c>
      <c r="G53065" s="1648">
        <v>0</v>
      </c>
      <c r="H53065" s="1648">
        <v>0</v>
      </c>
      <c r="I53065" s="1648">
        <v>0</v>
      </c>
      <c r="J53065" s="1649">
        <f t="shared" si="1749"/>
        <v>8200</v>
      </c>
      <c r="K53065" s="1649">
        <f t="shared" si="1750"/>
        <v>0.5</v>
      </c>
      <c r="M53065" s="1637"/>
    </row>
    <row r="53066" spans="1:13" ht="10">
      <c r="A53066" s="1636">
        <v>2691651</v>
      </c>
      <c r="B53066" s="1636" t="s">
        <v>1862</v>
      </c>
      <c r="C53066" s="1648">
        <v>22200</v>
      </c>
      <c r="D53066" s="1648">
        <v>0.5</v>
      </c>
      <c r="E53066" s="1648">
        <v>0</v>
      </c>
      <c r="F53066" s="1648">
        <v>0</v>
      </c>
      <c r="G53066" s="1648">
        <v>0</v>
      </c>
      <c r="H53066" s="1648">
        <v>0</v>
      </c>
      <c r="I53066" s="1648">
        <v>0</v>
      </c>
      <c r="J53066" s="1649">
        <f t="shared" si="1749"/>
        <v>11100</v>
      </c>
      <c r="K53066" s="1649">
        <f t="shared" si="1750"/>
        <v>0.5</v>
      </c>
      <c r="M53066" s="1637"/>
    </row>
    <row r="53067" spans="1:13" ht="10">
      <c r="A53067" s="1636">
        <v>2689216</v>
      </c>
      <c r="B53067" s="1636" t="s">
        <v>1952</v>
      </c>
      <c r="C53067" s="1648">
        <v>0</v>
      </c>
      <c r="D53067" s="1648">
        <v>0.5</v>
      </c>
      <c r="E53067" s="1648">
        <v>0</v>
      </c>
      <c r="F53067" s="1648">
        <v>0</v>
      </c>
      <c r="G53067" s="1648">
        <v>0</v>
      </c>
      <c r="H53067" s="1648">
        <v>0</v>
      </c>
      <c r="I53067" s="1648">
        <v>0</v>
      </c>
      <c r="J53067" s="1649">
        <f t="shared" si="1749"/>
        <v>0</v>
      </c>
      <c r="K53067" s="1649">
        <f t="shared" si="1750"/>
        <v>0.5</v>
      </c>
      <c r="M53067" s="1637"/>
    </row>
    <row r="53068" spans="1:13" ht="10">
      <c r="A53068" s="1636">
        <v>2691651</v>
      </c>
      <c r="B53068" s="1636" t="s">
        <v>1651</v>
      </c>
      <c r="C53068" s="1648">
        <v>15153.85</v>
      </c>
      <c r="D53068" s="1648">
        <v>1.3</v>
      </c>
      <c r="E53068" s="1648">
        <v>0</v>
      </c>
      <c r="F53068" s="1648">
        <v>0</v>
      </c>
      <c r="G53068" s="1648">
        <v>0</v>
      </c>
      <c r="H53068" s="1648">
        <v>0</v>
      </c>
      <c r="I53068" s="1648">
        <v>0</v>
      </c>
      <c r="J53068" s="1649">
        <f t="shared" si="1749"/>
        <v>19700.005000000001</v>
      </c>
      <c r="K53068" s="1649">
        <f t="shared" si="1750"/>
        <v>1.3</v>
      </c>
      <c r="M53068" s="1637"/>
    </row>
    <row r="53069" spans="1:13" ht="10">
      <c r="A53069" s="1636">
        <v>1993434</v>
      </c>
      <c r="B53069" s="1636" t="s">
        <v>2007</v>
      </c>
      <c r="C53069" s="1648">
        <v>8083.52</v>
      </c>
      <c r="D53069" s="1648">
        <v>0.4</v>
      </c>
      <c r="E53069" s="1648">
        <v>0</v>
      </c>
      <c r="F53069" s="1648">
        <v>0</v>
      </c>
      <c r="G53069" s="1648">
        <v>0</v>
      </c>
      <c r="H53069" s="1648">
        <v>0</v>
      </c>
      <c r="I53069" s="1648">
        <v>0</v>
      </c>
      <c r="J53069" s="1649">
        <f t="shared" si="1749"/>
        <v>3233.4080000000004</v>
      </c>
      <c r="K53069" s="1649">
        <f t="shared" si="1750"/>
        <v>0.4</v>
      </c>
      <c r="M53069" s="1637"/>
    </row>
    <row r="53070" spans="1:13" ht="10">
      <c r="A53070" s="1636">
        <v>2606500</v>
      </c>
      <c r="B53070" s="1636" t="s">
        <v>1963</v>
      </c>
      <c r="C53070" s="1648">
        <v>18225</v>
      </c>
      <c r="D53070" s="1648">
        <v>2</v>
      </c>
      <c r="E53070" s="1648">
        <v>0</v>
      </c>
      <c r="F53070" s="1648">
        <v>0</v>
      </c>
      <c r="G53070" s="1648">
        <v>0</v>
      </c>
      <c r="H53070" s="1648">
        <v>0</v>
      </c>
      <c r="I53070" s="1648">
        <v>0</v>
      </c>
      <c r="J53070" s="1649">
        <f t="shared" si="1749"/>
        <v>36450</v>
      </c>
      <c r="K53070" s="1649">
        <f t="shared" si="1750"/>
        <v>2</v>
      </c>
      <c r="M53070" s="1637"/>
    </row>
    <row r="53071" spans="1:13" ht="10">
      <c r="A53071" s="1636">
        <v>2748812</v>
      </c>
      <c r="B53071" s="1636" t="s">
        <v>2013</v>
      </c>
      <c r="C53071" s="1648">
        <v>41000</v>
      </c>
      <c r="D53071" s="1648">
        <v>2</v>
      </c>
      <c r="E53071" s="1648">
        <v>0</v>
      </c>
      <c r="F53071" s="1648">
        <v>0</v>
      </c>
      <c r="G53071" s="1648">
        <v>0</v>
      </c>
      <c r="H53071" s="1648">
        <v>0</v>
      </c>
      <c r="I53071" s="1648">
        <v>0</v>
      </c>
      <c r="J53071" s="1649">
        <f t="shared" si="1749"/>
        <v>82000</v>
      </c>
      <c r="K53071" s="1649">
        <f t="shared" si="1750"/>
        <v>2</v>
      </c>
      <c r="M53071" s="1637"/>
    </row>
    <row r="53072" spans="1:13" ht="10">
      <c r="A53072" s="1636">
        <v>2215002</v>
      </c>
      <c r="B53072" s="1636" t="s">
        <v>1745</v>
      </c>
      <c r="C53072" s="1648">
        <v>91400</v>
      </c>
      <c r="D53072" s="1648">
        <v>2</v>
      </c>
      <c r="E53072" s="1648">
        <v>0</v>
      </c>
      <c r="F53072" s="1648">
        <v>0</v>
      </c>
      <c r="G53072" s="1648">
        <v>0</v>
      </c>
      <c r="H53072" s="1648">
        <v>0</v>
      </c>
      <c r="I53072" s="1648">
        <v>0</v>
      </c>
      <c r="J53072" s="1649">
        <f t="shared" si="1749"/>
        <v>182800</v>
      </c>
      <c r="K53072" s="1649">
        <f t="shared" si="1750"/>
        <v>2</v>
      </c>
      <c r="M53072" s="1637"/>
    </row>
    <row r="53073" spans="1:13" ht="10">
      <c r="A53073" s="1636">
        <v>3104339</v>
      </c>
      <c r="B53073" s="1636" t="s">
        <v>1963</v>
      </c>
      <c r="C53073" s="1648">
        <v>12000</v>
      </c>
      <c r="D53073" s="1648">
        <v>2</v>
      </c>
      <c r="E53073" s="1648">
        <v>0</v>
      </c>
      <c r="F53073" s="1648">
        <v>0</v>
      </c>
      <c r="G53073" s="1648">
        <v>0</v>
      </c>
      <c r="H53073" s="1648">
        <v>0</v>
      </c>
      <c r="I53073" s="1648">
        <v>0</v>
      </c>
      <c r="J53073" s="1649">
        <f t="shared" si="1749"/>
        <v>24000</v>
      </c>
      <c r="K53073" s="1649">
        <f t="shared" si="1750"/>
        <v>2</v>
      </c>
      <c r="M53073" s="1637"/>
    </row>
    <row r="53074" spans="1:13" ht="10">
      <c r="A53074" s="1636">
        <v>2579403</v>
      </c>
      <c r="B53074" s="1636" t="s">
        <v>1636</v>
      </c>
      <c r="C53074" s="1648">
        <v>14950</v>
      </c>
      <c r="D53074" s="1648">
        <v>2</v>
      </c>
      <c r="E53074" s="1648">
        <v>0</v>
      </c>
      <c r="F53074" s="1648">
        <v>0</v>
      </c>
      <c r="G53074" s="1648">
        <v>0</v>
      </c>
      <c r="H53074" s="1648">
        <v>0</v>
      </c>
      <c r="I53074" s="1648">
        <v>0</v>
      </c>
      <c r="J53074" s="1649">
        <f t="shared" si="1749"/>
        <v>29900</v>
      </c>
      <c r="K53074" s="1649">
        <f t="shared" si="1750"/>
        <v>2</v>
      </c>
      <c r="M53074" s="1637"/>
    </row>
    <row r="53075" spans="1:13" ht="10">
      <c r="A53075" s="1636">
        <v>2756060</v>
      </c>
      <c r="B53075" s="1636" t="s">
        <v>1736</v>
      </c>
      <c r="C53075" s="1648">
        <v>35000</v>
      </c>
      <c r="D53075" s="1648">
        <v>2</v>
      </c>
      <c r="E53075" s="1648">
        <v>0</v>
      </c>
      <c r="F53075" s="1648">
        <v>0</v>
      </c>
      <c r="G53075" s="1648">
        <v>0</v>
      </c>
      <c r="H53075" s="1648">
        <v>0</v>
      </c>
      <c r="I53075" s="1648">
        <v>0</v>
      </c>
      <c r="J53075" s="1649">
        <f t="shared" si="1749"/>
        <v>70000</v>
      </c>
      <c r="K53075" s="1649">
        <f t="shared" si="1750"/>
        <v>2</v>
      </c>
      <c r="M53075" s="1637"/>
    </row>
    <row r="53076" spans="1:13" ht="10">
      <c r="A53076" s="1636">
        <v>526304</v>
      </c>
      <c r="B53076" s="1636" t="s">
        <v>1999</v>
      </c>
      <c r="C53076" s="1648">
        <v>11900</v>
      </c>
      <c r="D53076" s="1648">
        <v>2</v>
      </c>
      <c r="E53076" s="1648">
        <v>0</v>
      </c>
      <c r="F53076" s="1648">
        <v>0</v>
      </c>
      <c r="G53076" s="1648">
        <v>0</v>
      </c>
      <c r="H53076" s="1648">
        <v>0</v>
      </c>
      <c r="I53076" s="1648">
        <v>0</v>
      </c>
      <c r="J53076" s="1649">
        <f t="shared" si="1749"/>
        <v>23800</v>
      </c>
      <c r="K53076" s="1649">
        <f t="shared" si="1750"/>
        <v>2</v>
      </c>
      <c r="M53076" s="1637"/>
    </row>
    <row r="53077" spans="1:13" ht="10">
      <c r="A53077" s="1636">
        <v>2308514</v>
      </c>
      <c r="B53077" s="1636" t="s">
        <v>1782</v>
      </c>
      <c r="C53077" s="1648">
        <v>18300</v>
      </c>
      <c r="D53077" s="1648">
        <v>2</v>
      </c>
      <c r="E53077" s="1648">
        <v>0</v>
      </c>
      <c r="F53077" s="1648">
        <v>0</v>
      </c>
      <c r="G53077" s="1648">
        <v>0</v>
      </c>
      <c r="H53077" s="1648">
        <v>0</v>
      </c>
      <c r="I53077" s="1648">
        <v>0</v>
      </c>
      <c r="J53077" s="1649">
        <f t="shared" si="1749"/>
        <v>36600</v>
      </c>
      <c r="K53077" s="1649">
        <f t="shared" si="1750"/>
        <v>2</v>
      </c>
      <c r="M53077" s="1637"/>
    </row>
    <row r="53078" spans="1:13" ht="10">
      <c r="A53078" s="1636">
        <v>2521757</v>
      </c>
      <c r="B53078" s="1636" t="s">
        <v>1963</v>
      </c>
      <c r="C53078" s="1648">
        <v>17350</v>
      </c>
      <c r="D53078" s="1648">
        <v>2</v>
      </c>
      <c r="E53078" s="1648">
        <v>0</v>
      </c>
      <c r="F53078" s="1648">
        <v>0</v>
      </c>
      <c r="G53078" s="1648">
        <v>0</v>
      </c>
      <c r="H53078" s="1648">
        <v>0</v>
      </c>
      <c r="I53078" s="1648">
        <v>0</v>
      </c>
      <c r="J53078" s="1649">
        <f t="shared" si="1749"/>
        <v>34700</v>
      </c>
      <c r="K53078" s="1649">
        <f t="shared" si="1750"/>
        <v>2</v>
      </c>
      <c r="M53078" s="1637"/>
    </row>
    <row r="53079" spans="1:13" ht="10">
      <c r="A53079" s="1636">
        <v>3151059</v>
      </c>
      <c r="B53079" s="1636" t="s">
        <v>2016</v>
      </c>
      <c r="C53079" s="1648">
        <v>17550</v>
      </c>
      <c r="D53079" s="1648">
        <v>2</v>
      </c>
      <c r="E53079" s="1648">
        <v>0</v>
      </c>
      <c r="F53079" s="1648">
        <v>0</v>
      </c>
      <c r="G53079" s="1648">
        <v>0</v>
      </c>
      <c r="H53079" s="1648">
        <v>0</v>
      </c>
      <c r="I53079" s="1648">
        <v>0</v>
      </c>
      <c r="J53079" s="1649">
        <f t="shared" si="1749"/>
        <v>35100</v>
      </c>
      <c r="K53079" s="1649">
        <f t="shared" si="1750"/>
        <v>2</v>
      </c>
      <c r="M53079" s="1637"/>
    </row>
    <row r="53080" spans="1:13" ht="10">
      <c r="A53080" s="1636">
        <v>3151059</v>
      </c>
      <c r="B53080" s="1636" t="s">
        <v>1638</v>
      </c>
      <c r="C53080" s="1648">
        <v>6390</v>
      </c>
      <c r="D53080" s="1648">
        <v>2</v>
      </c>
      <c r="E53080" s="1648">
        <v>0</v>
      </c>
      <c r="F53080" s="1648">
        <v>0</v>
      </c>
      <c r="G53080" s="1648">
        <v>0</v>
      </c>
      <c r="H53080" s="1648">
        <v>0</v>
      </c>
      <c r="I53080" s="1648">
        <v>0</v>
      </c>
      <c r="J53080" s="1649">
        <f t="shared" si="1749"/>
        <v>12780</v>
      </c>
      <c r="K53080" s="1649">
        <f t="shared" si="1750"/>
        <v>2</v>
      </c>
      <c r="M53080" s="1637"/>
    </row>
    <row r="53081" spans="1:13" ht="10">
      <c r="A53081" s="1636">
        <v>3095089</v>
      </c>
      <c r="B53081" s="1636" t="s">
        <v>1983</v>
      </c>
      <c r="C53081" s="1648">
        <v>6370</v>
      </c>
      <c r="D53081" s="1648">
        <v>2</v>
      </c>
      <c r="E53081" s="1648">
        <v>0</v>
      </c>
      <c r="F53081" s="1648">
        <v>0</v>
      </c>
      <c r="G53081" s="1648">
        <v>0</v>
      </c>
      <c r="H53081" s="1648">
        <v>0</v>
      </c>
      <c r="I53081" s="1648">
        <v>0</v>
      </c>
      <c r="J53081" s="1649">
        <f t="shared" si="1749"/>
        <v>12740</v>
      </c>
      <c r="K53081" s="1649">
        <f t="shared" si="1750"/>
        <v>2</v>
      </c>
      <c r="M53081" s="1637"/>
    </row>
    <row r="53082" spans="1:13" ht="10">
      <c r="A53082" s="1636">
        <v>2661246</v>
      </c>
      <c r="B53082" s="1636" t="s">
        <v>1985</v>
      </c>
      <c r="C53082" s="1648">
        <v>23400</v>
      </c>
      <c r="D53082" s="1648">
        <v>2</v>
      </c>
      <c r="E53082" s="1648">
        <v>0</v>
      </c>
      <c r="F53082" s="1648">
        <v>0</v>
      </c>
      <c r="G53082" s="1648">
        <v>0</v>
      </c>
      <c r="H53082" s="1648">
        <v>0</v>
      </c>
      <c r="I53082" s="1648">
        <v>0</v>
      </c>
      <c r="J53082" s="1649">
        <f t="shared" si="1749"/>
        <v>46800</v>
      </c>
      <c r="K53082" s="1649">
        <f t="shared" si="1750"/>
        <v>2</v>
      </c>
      <c r="M53082" s="1637"/>
    </row>
    <row r="53083" spans="1:13" ht="10">
      <c r="A53083" s="1636">
        <v>454915</v>
      </c>
      <c r="B53083" s="1636" t="s">
        <v>1720</v>
      </c>
      <c r="C53083" s="1648">
        <v>11700</v>
      </c>
      <c r="D53083" s="1648">
        <v>2</v>
      </c>
      <c r="E53083" s="1648">
        <v>0</v>
      </c>
      <c r="F53083" s="1648">
        <v>0</v>
      </c>
      <c r="G53083" s="1648">
        <v>0</v>
      </c>
      <c r="H53083" s="1648">
        <v>0</v>
      </c>
      <c r="I53083" s="1648">
        <v>0</v>
      </c>
      <c r="J53083" s="1649">
        <f t="shared" si="1749"/>
        <v>23400</v>
      </c>
      <c r="K53083" s="1649">
        <f t="shared" si="1750"/>
        <v>2</v>
      </c>
      <c r="M53083" s="1637"/>
    </row>
    <row r="53084" spans="1:13" ht="10">
      <c r="A53084" s="1636">
        <v>2941313</v>
      </c>
      <c r="B53084" s="1636" t="s">
        <v>1673</v>
      </c>
      <c r="C53084" s="1648">
        <v>7280</v>
      </c>
      <c r="D53084" s="1648">
        <v>2</v>
      </c>
      <c r="E53084" s="1648">
        <v>0</v>
      </c>
      <c r="F53084" s="1648">
        <v>0</v>
      </c>
      <c r="G53084" s="1648">
        <v>0</v>
      </c>
      <c r="H53084" s="1648">
        <v>0</v>
      </c>
      <c r="I53084" s="1648">
        <v>0</v>
      </c>
      <c r="J53084" s="1649">
        <f t="shared" si="1749"/>
        <v>14560</v>
      </c>
      <c r="K53084" s="1649">
        <f t="shared" si="1750"/>
        <v>2</v>
      </c>
      <c r="M53084" s="1637"/>
    </row>
    <row r="53085" spans="1:13" ht="10">
      <c r="A53085" s="1636">
        <v>3146302</v>
      </c>
      <c r="B53085" s="1636" t="s">
        <v>1963</v>
      </c>
      <c r="C53085" s="1648">
        <v>8450</v>
      </c>
      <c r="D53085" s="1648">
        <v>2</v>
      </c>
      <c r="E53085" s="1648">
        <v>0</v>
      </c>
      <c r="F53085" s="1648">
        <v>0</v>
      </c>
      <c r="G53085" s="1648">
        <v>0</v>
      </c>
      <c r="H53085" s="1648">
        <v>0</v>
      </c>
      <c r="I53085" s="1648">
        <v>0</v>
      </c>
      <c r="J53085" s="1649">
        <f t="shared" si="1749"/>
        <v>16900</v>
      </c>
      <c r="K53085" s="1649">
        <f t="shared" si="1750"/>
        <v>2</v>
      </c>
      <c r="M53085" s="1637"/>
    </row>
    <row r="53086" spans="1:13" ht="10">
      <c r="A53086" s="1636">
        <v>2530814</v>
      </c>
      <c r="B53086" s="1636" t="s">
        <v>1953</v>
      </c>
      <c r="C53086" s="1648">
        <v>78000</v>
      </c>
      <c r="D53086" s="1648">
        <v>2</v>
      </c>
      <c r="E53086" s="1648">
        <v>0</v>
      </c>
      <c r="F53086" s="1648">
        <v>0</v>
      </c>
      <c r="G53086" s="1648">
        <v>0</v>
      </c>
      <c r="H53086" s="1648">
        <v>0</v>
      </c>
      <c r="I53086" s="1648">
        <v>0</v>
      </c>
      <c r="J53086" s="1649">
        <f t="shared" si="1749"/>
        <v>156000</v>
      </c>
      <c r="K53086" s="1649">
        <f t="shared" si="1750"/>
        <v>2</v>
      </c>
      <c r="M53086" s="1637"/>
    </row>
    <row r="53087" spans="1:13" ht="10">
      <c r="A53087" s="1636">
        <v>983911</v>
      </c>
      <c r="B53087" s="1636" t="s">
        <v>1946</v>
      </c>
      <c r="C53087" s="1648">
        <v>9065</v>
      </c>
      <c r="D53087" s="1648">
        <v>2</v>
      </c>
      <c r="E53087" s="1648">
        <v>0</v>
      </c>
      <c r="F53087" s="1648">
        <v>0</v>
      </c>
      <c r="G53087" s="1648">
        <v>0</v>
      </c>
      <c r="H53087" s="1648">
        <v>0</v>
      </c>
      <c r="I53087" s="1648">
        <v>0</v>
      </c>
      <c r="J53087" s="1649">
        <f t="shared" si="1749"/>
        <v>18130</v>
      </c>
      <c r="K53087" s="1649">
        <f t="shared" si="1750"/>
        <v>2</v>
      </c>
      <c r="M53087" s="1637"/>
    </row>
    <row r="53088" spans="1:13" ht="10">
      <c r="A53088" s="1636">
        <v>2666210</v>
      </c>
      <c r="B53088" s="1636" t="s">
        <v>1946</v>
      </c>
      <c r="C53088" s="1648">
        <v>12725</v>
      </c>
      <c r="D53088" s="1648">
        <v>2</v>
      </c>
      <c r="E53088" s="1648">
        <v>0</v>
      </c>
      <c r="F53088" s="1648">
        <v>0</v>
      </c>
      <c r="G53088" s="1648">
        <v>0</v>
      </c>
      <c r="H53088" s="1648">
        <v>0</v>
      </c>
      <c r="I53088" s="1648">
        <v>0</v>
      </c>
      <c r="J53088" s="1649">
        <f t="shared" si="1749"/>
        <v>25450</v>
      </c>
      <c r="K53088" s="1649">
        <f t="shared" si="1750"/>
        <v>2</v>
      </c>
      <c r="M53088" s="1637"/>
    </row>
    <row r="53089" spans="1:13" ht="10">
      <c r="A53089" s="1636">
        <v>3150636</v>
      </c>
      <c r="B53089" s="1636" t="s">
        <v>1963</v>
      </c>
      <c r="C53089" s="1648">
        <v>7560</v>
      </c>
      <c r="D53089" s="1648">
        <v>2</v>
      </c>
      <c r="E53089" s="1648">
        <v>0</v>
      </c>
      <c r="F53089" s="1648">
        <v>0</v>
      </c>
      <c r="G53089" s="1648">
        <v>0</v>
      </c>
      <c r="H53089" s="1648">
        <v>0</v>
      </c>
      <c r="I53089" s="1648">
        <v>0</v>
      </c>
      <c r="J53089" s="1649">
        <f t="shared" si="1749"/>
        <v>15120</v>
      </c>
      <c r="K53089" s="1649">
        <f t="shared" si="1750"/>
        <v>2</v>
      </c>
      <c r="M53089" s="1637"/>
    </row>
    <row r="53090" spans="1:13" ht="10">
      <c r="A53090" s="1636">
        <v>1678620</v>
      </c>
      <c r="B53090" s="1636" t="s">
        <v>1695</v>
      </c>
      <c r="C53090" s="1648">
        <v>23650</v>
      </c>
      <c r="D53090" s="1648">
        <v>2</v>
      </c>
      <c r="E53090" s="1648">
        <v>0</v>
      </c>
      <c r="F53090" s="1648">
        <v>0</v>
      </c>
      <c r="G53090" s="1648">
        <v>0</v>
      </c>
      <c r="H53090" s="1648">
        <v>0</v>
      </c>
      <c r="I53090" s="1648">
        <v>0</v>
      </c>
      <c r="J53090" s="1649">
        <f t="shared" si="1749"/>
        <v>47300</v>
      </c>
      <c r="K53090" s="1649">
        <f t="shared" si="1750"/>
        <v>2</v>
      </c>
      <c r="M53090" s="1637"/>
    </row>
    <row r="53091" spans="1:13" ht="10">
      <c r="A53091" s="1636">
        <v>155691</v>
      </c>
      <c r="B53091" s="1636" t="s">
        <v>1977</v>
      </c>
      <c r="C53091" s="1648">
        <v>5870</v>
      </c>
      <c r="D53091" s="1648">
        <v>2</v>
      </c>
      <c r="E53091" s="1648">
        <v>0</v>
      </c>
      <c r="F53091" s="1648">
        <v>0</v>
      </c>
      <c r="G53091" s="1648">
        <v>0</v>
      </c>
      <c r="H53091" s="1648">
        <v>0</v>
      </c>
      <c r="I53091" s="1648">
        <v>0</v>
      </c>
      <c r="J53091" s="1649">
        <f t="shared" si="1749"/>
        <v>11740</v>
      </c>
      <c r="K53091" s="1649">
        <f t="shared" si="1750"/>
        <v>2</v>
      </c>
      <c r="M53091" s="1637"/>
    </row>
    <row r="53092" spans="1:13" ht="10">
      <c r="A53092" s="1636">
        <v>1038086</v>
      </c>
      <c r="B53092" s="1636" t="s">
        <v>2040</v>
      </c>
      <c r="C53092" s="1648">
        <v>13500</v>
      </c>
      <c r="D53092" s="1648">
        <v>2</v>
      </c>
      <c r="E53092" s="1648">
        <v>0</v>
      </c>
      <c r="F53092" s="1648">
        <v>0</v>
      </c>
      <c r="G53092" s="1648">
        <v>0</v>
      </c>
      <c r="H53092" s="1648">
        <v>0</v>
      </c>
      <c r="I53092" s="1648">
        <v>0</v>
      </c>
      <c r="J53092" s="1649">
        <f t="shared" si="1749"/>
        <v>27000</v>
      </c>
      <c r="K53092" s="1649">
        <f t="shared" si="1750"/>
        <v>2</v>
      </c>
      <c r="M53092" s="1637"/>
    </row>
    <row r="53093" spans="1:13" ht="10">
      <c r="A53093" s="1636">
        <v>2858549</v>
      </c>
      <c r="B53093" s="1636" t="s">
        <v>2031</v>
      </c>
      <c r="C53093" s="1648">
        <v>19100</v>
      </c>
      <c r="D53093" s="1648">
        <v>2</v>
      </c>
      <c r="E53093" s="1648">
        <v>0</v>
      </c>
      <c r="F53093" s="1648">
        <v>0</v>
      </c>
      <c r="G53093" s="1648">
        <v>0</v>
      </c>
      <c r="H53093" s="1648">
        <v>0</v>
      </c>
      <c r="I53093" s="1648">
        <v>0</v>
      </c>
      <c r="J53093" s="1649">
        <f t="shared" si="1749"/>
        <v>38200</v>
      </c>
      <c r="K53093" s="1649">
        <f t="shared" si="1750"/>
        <v>2</v>
      </c>
      <c r="M53093" s="1637"/>
    </row>
    <row r="53094" spans="1:13" ht="10">
      <c r="A53094" s="1636">
        <v>1077776</v>
      </c>
      <c r="B53094" s="1636" t="s">
        <v>1983</v>
      </c>
      <c r="C53094" s="1648">
        <v>10900</v>
      </c>
      <c r="D53094" s="1648">
        <v>2</v>
      </c>
      <c r="E53094" s="1648">
        <v>0</v>
      </c>
      <c r="F53094" s="1648">
        <v>0</v>
      </c>
      <c r="G53094" s="1648">
        <v>0</v>
      </c>
      <c r="H53094" s="1648">
        <v>0</v>
      </c>
      <c r="I53094" s="1648">
        <v>0</v>
      </c>
      <c r="J53094" s="1649">
        <f t="shared" si="1749"/>
        <v>21800</v>
      </c>
      <c r="K53094" s="1649">
        <f t="shared" si="1750"/>
        <v>2</v>
      </c>
      <c r="M53094" s="1637"/>
    </row>
    <row r="53095" spans="1:13" ht="10">
      <c r="A53095" s="1636">
        <v>2838803</v>
      </c>
      <c r="B53095" s="1636" t="s">
        <v>1955</v>
      </c>
      <c r="C53095" s="1648">
        <v>0</v>
      </c>
      <c r="D53095" s="1648">
        <v>0.3</v>
      </c>
      <c r="E53095" s="1648">
        <v>0</v>
      </c>
      <c r="F53095" s="1648">
        <v>0</v>
      </c>
      <c r="G53095" s="1648">
        <v>0</v>
      </c>
      <c r="H53095" s="1648">
        <v>0</v>
      </c>
      <c r="I53095" s="1648">
        <v>0</v>
      </c>
      <c r="J53095" s="1649">
        <f t="shared" si="1749"/>
        <v>0</v>
      </c>
      <c r="K53095" s="1649">
        <f t="shared" si="1750"/>
        <v>0.3</v>
      </c>
      <c r="M53095" s="1637"/>
    </row>
    <row r="53096" spans="1:13" ht="10">
      <c r="A53096" s="1636">
        <v>2699835</v>
      </c>
      <c r="B53096" s="1636" t="s">
        <v>1950</v>
      </c>
      <c r="C53096" s="1648">
        <v>0</v>
      </c>
      <c r="D53096" s="1648">
        <v>0.3</v>
      </c>
      <c r="E53096" s="1648">
        <v>0</v>
      </c>
      <c r="F53096" s="1648">
        <v>0</v>
      </c>
      <c r="G53096" s="1648">
        <v>0</v>
      </c>
      <c r="H53096" s="1648">
        <v>0</v>
      </c>
      <c r="I53096" s="1648">
        <v>0</v>
      </c>
      <c r="J53096" s="1649">
        <f t="shared" si="1749"/>
        <v>0</v>
      </c>
      <c r="K53096" s="1649">
        <f t="shared" si="1750"/>
        <v>0.3</v>
      </c>
      <c r="M53096" s="1637"/>
    </row>
    <row r="53097" spans="1:13" ht="10">
      <c r="A53097" s="1636">
        <v>2731808</v>
      </c>
      <c r="B53097" s="1636" t="s">
        <v>1950</v>
      </c>
      <c r="C53097" s="1648">
        <v>0</v>
      </c>
      <c r="D53097" s="1648">
        <v>0.3</v>
      </c>
      <c r="E53097" s="1648">
        <v>0</v>
      </c>
      <c r="F53097" s="1648">
        <v>0</v>
      </c>
      <c r="G53097" s="1648">
        <v>0</v>
      </c>
      <c r="H53097" s="1648">
        <v>0</v>
      </c>
      <c r="I53097" s="1648">
        <v>0</v>
      </c>
      <c r="J53097" s="1649">
        <f t="shared" si="1749"/>
        <v>0</v>
      </c>
      <c r="K53097" s="1649">
        <f t="shared" si="1750"/>
        <v>0.3</v>
      </c>
      <c r="M53097" s="1637"/>
    </row>
    <row r="53098" spans="1:13" ht="10">
      <c r="A53098" s="1636">
        <v>2707517</v>
      </c>
      <c r="B53098" s="1636" t="s">
        <v>1954</v>
      </c>
      <c r="C53098" s="1648">
        <v>0</v>
      </c>
      <c r="D53098" s="1648">
        <v>0.3</v>
      </c>
      <c r="E53098" s="1648">
        <v>0</v>
      </c>
      <c r="F53098" s="1648">
        <v>0</v>
      </c>
      <c r="G53098" s="1648">
        <v>0</v>
      </c>
      <c r="H53098" s="1648">
        <v>0</v>
      </c>
      <c r="I53098" s="1648">
        <v>0</v>
      </c>
      <c r="J53098" s="1649">
        <f t="shared" si="1749"/>
        <v>0</v>
      </c>
      <c r="K53098" s="1649">
        <f t="shared" si="1750"/>
        <v>0.3</v>
      </c>
      <c r="M53098" s="1637"/>
    </row>
    <row r="53099" spans="1:13" ht="10">
      <c r="A53099" s="1636">
        <v>2138353</v>
      </c>
      <c r="B53099" s="1636" t="s">
        <v>1953</v>
      </c>
      <c r="C53099" s="1648">
        <v>0</v>
      </c>
      <c r="D53099" s="1648">
        <v>0.3</v>
      </c>
      <c r="E53099" s="1648">
        <v>0</v>
      </c>
      <c r="F53099" s="1648">
        <v>0</v>
      </c>
      <c r="G53099" s="1648">
        <v>0</v>
      </c>
      <c r="H53099" s="1648">
        <v>0</v>
      </c>
      <c r="I53099" s="1648">
        <v>0</v>
      </c>
      <c r="J53099" s="1649">
        <f t="shared" si="1749"/>
        <v>0</v>
      </c>
      <c r="K53099" s="1649">
        <f t="shared" si="1750"/>
        <v>0.3</v>
      </c>
      <c r="M53099" s="1637"/>
    </row>
    <row r="53100" spans="1:13" ht="10">
      <c r="A53100" s="1636">
        <v>2726900</v>
      </c>
      <c r="B53100" s="1636" t="s">
        <v>1978</v>
      </c>
      <c r="C53100" s="1648">
        <v>0</v>
      </c>
      <c r="D53100" s="1648">
        <v>0.3</v>
      </c>
      <c r="E53100" s="1648">
        <v>0</v>
      </c>
      <c r="F53100" s="1648">
        <v>0</v>
      </c>
      <c r="G53100" s="1648">
        <v>0</v>
      </c>
      <c r="H53100" s="1648">
        <v>0</v>
      </c>
      <c r="I53100" s="1648">
        <v>0</v>
      </c>
      <c r="J53100" s="1649">
        <f t="shared" si="1749"/>
        <v>0</v>
      </c>
      <c r="K53100" s="1649">
        <f t="shared" si="1750"/>
        <v>0.3</v>
      </c>
      <c r="M53100" s="1637"/>
    </row>
    <row r="53101" spans="1:13" ht="10">
      <c r="A53101" s="1636">
        <v>2857914</v>
      </c>
      <c r="B53101" s="1636" t="s">
        <v>1994</v>
      </c>
      <c r="C53101" s="1648">
        <v>47000</v>
      </c>
      <c r="D53101" s="1648">
        <v>0.3</v>
      </c>
      <c r="E53101" s="1648">
        <v>0</v>
      </c>
      <c r="F53101" s="1648">
        <v>0</v>
      </c>
      <c r="G53101" s="1648">
        <v>0</v>
      </c>
      <c r="H53101" s="1648">
        <v>0</v>
      </c>
      <c r="I53101" s="1648">
        <v>0</v>
      </c>
      <c r="J53101" s="1649">
        <f t="shared" si="1749"/>
        <v>14100</v>
      </c>
      <c r="K53101" s="1649">
        <f t="shared" si="1750"/>
        <v>0.3</v>
      </c>
      <c r="M53101" s="1637"/>
    </row>
    <row r="53102" spans="1:13" ht="10">
      <c r="A53102" s="1636">
        <v>2173372</v>
      </c>
      <c r="B53102" s="1636" t="s">
        <v>1953</v>
      </c>
      <c r="C53102" s="1648">
        <v>0</v>
      </c>
      <c r="D53102" s="1648">
        <v>0.3</v>
      </c>
      <c r="E53102" s="1648">
        <v>0</v>
      </c>
      <c r="F53102" s="1648">
        <v>0</v>
      </c>
      <c r="G53102" s="1648">
        <v>0</v>
      </c>
      <c r="H53102" s="1648">
        <v>0</v>
      </c>
      <c r="I53102" s="1648">
        <v>0</v>
      </c>
      <c r="J53102" s="1649">
        <f t="shared" si="1749"/>
        <v>0</v>
      </c>
      <c r="K53102" s="1649">
        <f t="shared" si="1750"/>
        <v>0.3</v>
      </c>
      <c r="M53102" s="1637"/>
    </row>
    <row r="53103" spans="1:13" ht="10">
      <c r="A53103" s="1636">
        <v>2581581</v>
      </c>
      <c r="B53103" s="1636" t="s">
        <v>1954</v>
      </c>
      <c r="C53103" s="1648">
        <v>0</v>
      </c>
      <c r="D53103" s="1648">
        <v>0.3</v>
      </c>
      <c r="E53103" s="1648">
        <v>0</v>
      </c>
      <c r="F53103" s="1648">
        <v>0</v>
      </c>
      <c r="G53103" s="1648">
        <v>0</v>
      </c>
      <c r="H53103" s="1648">
        <v>0</v>
      </c>
      <c r="I53103" s="1648">
        <v>0</v>
      </c>
      <c r="J53103" s="1649">
        <f t="shared" si="1749"/>
        <v>0</v>
      </c>
      <c r="K53103" s="1649">
        <f t="shared" si="1750"/>
        <v>0.3</v>
      </c>
      <c r="M53103" s="1637"/>
    </row>
    <row r="53104" spans="1:13" ht="10">
      <c r="A53104" s="1636">
        <v>976290</v>
      </c>
      <c r="B53104" s="1636" t="s">
        <v>1976</v>
      </c>
      <c r="C53104" s="1648">
        <v>0</v>
      </c>
      <c r="D53104" s="1648">
        <v>0.3</v>
      </c>
      <c r="E53104" s="1648">
        <v>0</v>
      </c>
      <c r="F53104" s="1648">
        <v>0</v>
      </c>
      <c r="G53104" s="1648">
        <v>0</v>
      </c>
      <c r="H53104" s="1648">
        <v>0</v>
      </c>
      <c r="I53104" s="1648">
        <v>0</v>
      </c>
      <c r="J53104" s="1649">
        <f t="shared" si="1749"/>
        <v>0</v>
      </c>
      <c r="K53104" s="1649">
        <f t="shared" si="1750"/>
        <v>0.3</v>
      </c>
      <c r="M53104" s="1637"/>
    </row>
    <row r="53105" spans="1:13" ht="10">
      <c r="A53105" s="1636">
        <v>2692450</v>
      </c>
      <c r="B53105" s="1636" t="s">
        <v>1953</v>
      </c>
      <c r="C53105" s="1648">
        <v>0</v>
      </c>
      <c r="D53105" s="1648">
        <v>0.3</v>
      </c>
      <c r="E53105" s="1648">
        <v>0</v>
      </c>
      <c r="F53105" s="1648">
        <v>0</v>
      </c>
      <c r="G53105" s="1648">
        <v>0</v>
      </c>
      <c r="H53105" s="1648">
        <v>0</v>
      </c>
      <c r="I53105" s="1648">
        <v>0</v>
      </c>
      <c r="J53105" s="1649">
        <f t="shared" si="1749"/>
        <v>0</v>
      </c>
      <c r="K53105" s="1649">
        <f t="shared" si="1750"/>
        <v>0.3</v>
      </c>
      <c r="M53105" s="1637"/>
    </row>
    <row r="53106" spans="1:13" ht="10">
      <c r="A53106" s="1636">
        <v>2666648</v>
      </c>
      <c r="B53106" s="1636" t="s">
        <v>1950</v>
      </c>
      <c r="C53106" s="1648">
        <v>0</v>
      </c>
      <c r="D53106" s="1648">
        <v>0.3</v>
      </c>
      <c r="E53106" s="1648">
        <v>0</v>
      </c>
      <c r="F53106" s="1648">
        <v>0</v>
      </c>
      <c r="G53106" s="1648">
        <v>0</v>
      </c>
      <c r="H53106" s="1648">
        <v>0</v>
      </c>
      <c r="I53106" s="1648">
        <v>0</v>
      </c>
      <c r="J53106" s="1649">
        <f t="shared" si="1749"/>
        <v>0</v>
      </c>
      <c r="K53106" s="1649">
        <f t="shared" si="1750"/>
        <v>0.3</v>
      </c>
      <c r="M53106" s="1637"/>
    </row>
    <row r="53107" spans="1:13" ht="10">
      <c r="A53107" s="1636">
        <v>592021</v>
      </c>
      <c r="B53107" s="1636" t="s">
        <v>1953</v>
      </c>
      <c r="C53107" s="1648">
        <v>0</v>
      </c>
      <c r="D53107" s="1648">
        <v>0.3</v>
      </c>
      <c r="E53107" s="1648">
        <v>0</v>
      </c>
      <c r="F53107" s="1648">
        <v>0</v>
      </c>
      <c r="G53107" s="1648">
        <v>0</v>
      </c>
      <c r="H53107" s="1648">
        <v>0</v>
      </c>
      <c r="I53107" s="1648">
        <v>0</v>
      </c>
      <c r="J53107" s="1649">
        <f t="shared" si="1749"/>
        <v>0</v>
      </c>
      <c r="K53107" s="1649">
        <f t="shared" si="1750"/>
        <v>0.3</v>
      </c>
      <c r="M53107" s="1637"/>
    </row>
    <row r="53108" spans="1:13" ht="10">
      <c r="A53108" s="1636">
        <v>2841641</v>
      </c>
      <c r="B53108" s="1636" t="s">
        <v>1955</v>
      </c>
      <c r="C53108" s="1648">
        <v>0</v>
      </c>
      <c r="D53108" s="1648">
        <v>0.3</v>
      </c>
      <c r="E53108" s="1648">
        <v>0</v>
      </c>
      <c r="F53108" s="1648">
        <v>0</v>
      </c>
      <c r="G53108" s="1648">
        <v>0</v>
      </c>
      <c r="H53108" s="1648">
        <v>0</v>
      </c>
      <c r="I53108" s="1648">
        <v>0</v>
      </c>
      <c r="J53108" s="1649">
        <f t="shared" si="1749"/>
        <v>0</v>
      </c>
      <c r="K53108" s="1649">
        <f t="shared" si="1750"/>
        <v>0.3</v>
      </c>
      <c r="M53108" s="1637"/>
    </row>
    <row r="53109" spans="1:13" ht="10">
      <c r="A53109" s="1636">
        <v>280061</v>
      </c>
      <c r="B53109" s="1636" t="s">
        <v>1950</v>
      </c>
      <c r="C53109" s="1648">
        <v>0</v>
      </c>
      <c r="D53109" s="1648">
        <v>0.3</v>
      </c>
      <c r="E53109" s="1648">
        <v>0</v>
      </c>
      <c r="F53109" s="1648">
        <v>0</v>
      </c>
      <c r="G53109" s="1648">
        <v>0</v>
      </c>
      <c r="H53109" s="1648">
        <v>0</v>
      </c>
      <c r="I53109" s="1648">
        <v>0</v>
      </c>
      <c r="J53109" s="1649">
        <f t="shared" si="1749"/>
        <v>0</v>
      </c>
      <c r="K53109" s="1649">
        <f t="shared" si="1750"/>
        <v>0.3</v>
      </c>
      <c r="M53109" s="1637"/>
    </row>
    <row r="53110" spans="1:13" ht="10">
      <c r="A53110" s="1636">
        <v>2844051</v>
      </c>
      <c r="B53110" s="1636" t="s">
        <v>1697</v>
      </c>
      <c r="C53110" s="1648">
        <v>7429.75</v>
      </c>
      <c r="D53110" s="1648">
        <v>1.1000000000000001</v>
      </c>
      <c r="E53110" s="1648">
        <v>0</v>
      </c>
      <c r="F53110" s="1648">
        <v>0</v>
      </c>
      <c r="G53110" s="1648">
        <v>0</v>
      </c>
      <c r="H53110" s="1648">
        <v>0</v>
      </c>
      <c r="I53110" s="1648">
        <v>0</v>
      </c>
      <c r="J53110" s="1649">
        <f t="shared" si="1749"/>
        <v>8172.7250000000004</v>
      </c>
      <c r="K53110" s="1649">
        <f t="shared" si="1750"/>
        <v>1.1000000000000001</v>
      </c>
      <c r="M53110" s="1637"/>
    </row>
    <row r="53111" spans="1:13" ht="10">
      <c r="A53111" s="1636">
        <v>2838803</v>
      </c>
      <c r="B53111" s="1636" t="s">
        <v>1952</v>
      </c>
      <c r="C53111" s="1648">
        <v>0</v>
      </c>
      <c r="D53111" s="1648">
        <v>0.2</v>
      </c>
      <c r="E53111" s="1648">
        <v>0</v>
      </c>
      <c r="F53111" s="1648">
        <v>0</v>
      </c>
      <c r="G53111" s="1648">
        <v>0</v>
      </c>
      <c r="H53111" s="1648">
        <v>0</v>
      </c>
      <c r="I53111" s="1648">
        <v>0</v>
      </c>
      <c r="J53111" s="1649">
        <f t="shared" si="1749"/>
        <v>0</v>
      </c>
      <c r="K53111" s="1649">
        <f t="shared" si="1750"/>
        <v>0.2</v>
      </c>
      <c r="M53111" s="1637"/>
    </row>
    <row r="53112" spans="1:13" ht="10">
      <c r="A53112" s="1636">
        <v>2838803</v>
      </c>
      <c r="B53112" s="1636" t="s">
        <v>1951</v>
      </c>
      <c r="C53112" s="1648">
        <v>0</v>
      </c>
      <c r="D53112" s="1648">
        <v>0.2</v>
      </c>
      <c r="E53112" s="1648">
        <v>0</v>
      </c>
      <c r="F53112" s="1648">
        <v>0</v>
      </c>
      <c r="G53112" s="1648">
        <v>0</v>
      </c>
      <c r="H53112" s="1648">
        <v>0</v>
      </c>
      <c r="I53112" s="1648">
        <v>0</v>
      </c>
      <c r="J53112" s="1649">
        <f t="shared" si="1749"/>
        <v>0</v>
      </c>
      <c r="K53112" s="1649">
        <f t="shared" si="1750"/>
        <v>0.2</v>
      </c>
      <c r="M53112" s="1637"/>
    </row>
    <row r="53113" spans="1:13" ht="10">
      <c r="A53113" s="1636">
        <v>406559</v>
      </c>
      <c r="B53113" s="1636" t="s">
        <v>1979</v>
      </c>
      <c r="C53113" s="1648">
        <v>0</v>
      </c>
      <c r="D53113" s="1648">
        <v>0.2</v>
      </c>
      <c r="E53113" s="1648">
        <v>0</v>
      </c>
      <c r="F53113" s="1648">
        <v>0</v>
      </c>
      <c r="G53113" s="1648">
        <v>0</v>
      </c>
      <c r="H53113" s="1648">
        <v>0</v>
      </c>
      <c r="I53113" s="1648">
        <v>0</v>
      </c>
      <c r="J53113" s="1649">
        <f t="shared" si="1749"/>
        <v>0</v>
      </c>
      <c r="K53113" s="1649">
        <f t="shared" si="1750"/>
        <v>0.2</v>
      </c>
      <c r="M53113" s="1637"/>
    </row>
    <row r="53114" spans="1:13" ht="10">
      <c r="A53114" s="1636">
        <v>723310</v>
      </c>
      <c r="B53114" s="1636" t="s">
        <v>1999</v>
      </c>
      <c r="C53114" s="1648">
        <v>12349.67</v>
      </c>
      <c r="D53114" s="1648">
        <v>0.2</v>
      </c>
      <c r="E53114" s="1648">
        <v>0</v>
      </c>
      <c r="F53114" s="1648">
        <v>0</v>
      </c>
      <c r="G53114" s="1648">
        <v>0</v>
      </c>
      <c r="H53114" s="1648">
        <v>0</v>
      </c>
      <c r="I53114" s="1648">
        <v>0</v>
      </c>
      <c r="J53114" s="1649">
        <f t="shared" si="1749"/>
        <v>2469.9340000000002</v>
      </c>
      <c r="K53114" s="1649">
        <f t="shared" si="1750"/>
        <v>0.2</v>
      </c>
      <c r="M53114" s="1637"/>
    </row>
    <row r="53115" spans="1:13" ht="10">
      <c r="A53115" s="1636">
        <v>2712815</v>
      </c>
      <c r="B53115" s="1636" t="s">
        <v>1980</v>
      </c>
      <c r="C53115" s="1648">
        <v>0</v>
      </c>
      <c r="D53115" s="1648">
        <v>0.2</v>
      </c>
      <c r="E53115" s="1648">
        <v>0</v>
      </c>
      <c r="F53115" s="1648">
        <v>0</v>
      </c>
      <c r="G53115" s="1648">
        <v>0</v>
      </c>
      <c r="H53115" s="1648">
        <v>0</v>
      </c>
      <c r="I53115" s="1648">
        <v>0</v>
      </c>
      <c r="J53115" s="1649">
        <f t="shared" si="1749"/>
        <v>0</v>
      </c>
      <c r="K53115" s="1649">
        <f t="shared" si="1750"/>
        <v>0.2</v>
      </c>
      <c r="M53115" s="1637"/>
    </row>
    <row r="53116" spans="1:13" ht="10">
      <c r="A53116" s="1636">
        <v>1223238</v>
      </c>
      <c r="B53116" s="1636" t="s">
        <v>1956</v>
      </c>
      <c r="C53116" s="1648">
        <v>33800</v>
      </c>
      <c r="D53116" s="1648">
        <v>0.2</v>
      </c>
      <c r="E53116" s="1648">
        <v>0</v>
      </c>
      <c r="F53116" s="1648">
        <v>0</v>
      </c>
      <c r="G53116" s="1648">
        <v>0</v>
      </c>
      <c r="H53116" s="1648">
        <v>0</v>
      </c>
      <c r="I53116" s="1648">
        <v>0</v>
      </c>
      <c r="J53116" s="1649">
        <f t="shared" si="1749"/>
        <v>6760</v>
      </c>
      <c r="K53116" s="1649">
        <f t="shared" si="1750"/>
        <v>0.2</v>
      </c>
      <c r="M53116" s="1637"/>
    </row>
    <row r="53117" spans="1:13" ht="10">
      <c r="A53117" s="1636">
        <v>2171849</v>
      </c>
      <c r="B53117" s="1636" t="s">
        <v>1956</v>
      </c>
      <c r="C53117" s="1648">
        <v>0</v>
      </c>
      <c r="D53117" s="1648">
        <v>0.2</v>
      </c>
      <c r="E53117" s="1648">
        <v>0</v>
      </c>
      <c r="F53117" s="1648">
        <v>0</v>
      </c>
      <c r="G53117" s="1648">
        <v>0</v>
      </c>
      <c r="H53117" s="1648">
        <v>0</v>
      </c>
      <c r="I53117" s="1648">
        <v>0</v>
      </c>
      <c r="J53117" s="1649">
        <f t="shared" si="1749"/>
        <v>0</v>
      </c>
      <c r="K53117" s="1649">
        <f t="shared" si="1750"/>
        <v>0.2</v>
      </c>
      <c r="M53117" s="1637"/>
    </row>
    <row r="53118" spans="1:13" ht="10">
      <c r="A53118" s="1636">
        <v>2780457</v>
      </c>
      <c r="B53118" s="1636" t="s">
        <v>1979</v>
      </c>
      <c r="C53118" s="1648">
        <v>0</v>
      </c>
      <c r="D53118" s="1648">
        <v>0.2</v>
      </c>
      <c r="E53118" s="1648">
        <v>0</v>
      </c>
      <c r="F53118" s="1648">
        <v>0</v>
      </c>
      <c r="G53118" s="1648">
        <v>0</v>
      </c>
      <c r="H53118" s="1648">
        <v>0</v>
      </c>
      <c r="I53118" s="1648">
        <v>0</v>
      </c>
      <c r="J53118" s="1649">
        <f t="shared" si="1749"/>
        <v>0</v>
      </c>
      <c r="K53118" s="1649">
        <f t="shared" si="1750"/>
        <v>0.2</v>
      </c>
      <c r="M53118" s="1637"/>
    </row>
    <row r="53119" spans="1:13" ht="10">
      <c r="A53119" s="1636">
        <v>57117</v>
      </c>
      <c r="B53119" s="1636" t="s">
        <v>1980</v>
      </c>
      <c r="C53119" s="1648">
        <v>0</v>
      </c>
      <c r="D53119" s="1648">
        <v>0.2</v>
      </c>
      <c r="E53119" s="1648">
        <v>0</v>
      </c>
      <c r="F53119" s="1648">
        <v>0</v>
      </c>
      <c r="G53119" s="1648">
        <v>0</v>
      </c>
      <c r="H53119" s="1648">
        <v>0</v>
      </c>
      <c r="I53119" s="1648">
        <v>0</v>
      </c>
      <c r="J53119" s="1649">
        <f t="shared" si="1749"/>
        <v>0</v>
      </c>
      <c r="K53119" s="1649">
        <f t="shared" si="1750"/>
        <v>0.2</v>
      </c>
      <c r="M53119" s="1637"/>
    </row>
    <row r="53120" spans="1:13" ht="10">
      <c r="A53120" s="1636">
        <v>1854385</v>
      </c>
      <c r="B53120" s="1636" t="s">
        <v>1980</v>
      </c>
      <c r="C53120" s="1648">
        <v>0</v>
      </c>
      <c r="D53120" s="1648">
        <v>0.2</v>
      </c>
      <c r="E53120" s="1648">
        <v>0</v>
      </c>
      <c r="F53120" s="1648">
        <v>0</v>
      </c>
      <c r="G53120" s="1648">
        <v>0</v>
      </c>
      <c r="H53120" s="1648">
        <v>0</v>
      </c>
      <c r="I53120" s="1648">
        <v>0</v>
      </c>
      <c r="J53120" s="1649">
        <f t="shared" si="1749"/>
        <v>0</v>
      </c>
      <c r="K53120" s="1649">
        <f t="shared" si="1750"/>
        <v>0.2</v>
      </c>
      <c r="M53120" s="1637"/>
    </row>
    <row r="53121" spans="1:13" ht="10">
      <c r="A53121" s="1636">
        <v>2776424</v>
      </c>
      <c r="B53121" s="1636" t="s">
        <v>1980</v>
      </c>
      <c r="C53121" s="1648">
        <v>0</v>
      </c>
      <c r="D53121" s="1648">
        <v>0.2</v>
      </c>
      <c r="E53121" s="1648">
        <v>0</v>
      </c>
      <c r="F53121" s="1648">
        <v>0</v>
      </c>
      <c r="G53121" s="1648">
        <v>0</v>
      </c>
      <c r="H53121" s="1648">
        <v>0</v>
      </c>
      <c r="I53121" s="1648">
        <v>0</v>
      </c>
      <c r="J53121" s="1649">
        <f t="shared" si="1749"/>
        <v>0</v>
      </c>
      <c r="K53121" s="1649">
        <f t="shared" si="1750"/>
        <v>0.2</v>
      </c>
      <c r="M53121" s="1637"/>
    </row>
    <row r="53122" spans="1:13" ht="10">
      <c r="A53122" s="1636">
        <v>3061861</v>
      </c>
      <c r="B53122" s="1636" t="s">
        <v>1966</v>
      </c>
      <c r="C53122" s="1648">
        <v>13200</v>
      </c>
      <c r="D53122" s="1648">
        <v>0.2</v>
      </c>
      <c r="E53122" s="1648">
        <v>0</v>
      </c>
      <c r="F53122" s="1648">
        <v>0</v>
      </c>
      <c r="G53122" s="1648">
        <v>0</v>
      </c>
      <c r="H53122" s="1648">
        <v>0</v>
      </c>
      <c r="I53122" s="1648">
        <v>0</v>
      </c>
      <c r="J53122" s="1649">
        <f t="shared" si="1749"/>
        <v>2640</v>
      </c>
      <c r="K53122" s="1649">
        <f t="shared" si="1750"/>
        <v>0.2</v>
      </c>
      <c r="M53122" s="1637"/>
    </row>
    <row r="53123" spans="1:13" ht="10">
      <c r="A53123" s="1636">
        <v>3061861</v>
      </c>
      <c r="B53123" s="1636" t="s">
        <v>1732</v>
      </c>
      <c r="C53123" s="1648">
        <v>31150</v>
      </c>
      <c r="D53123" s="1648">
        <v>0.2</v>
      </c>
      <c r="E53123" s="1648">
        <v>0</v>
      </c>
      <c r="F53123" s="1648">
        <v>0</v>
      </c>
      <c r="G53123" s="1648">
        <v>0</v>
      </c>
      <c r="H53123" s="1648">
        <v>0</v>
      </c>
      <c r="I53123" s="1648">
        <v>0</v>
      </c>
      <c r="J53123" s="1649">
        <f t="shared" ref="J53123:J53186" si="1751">C53123*K53123</f>
        <v>6230</v>
      </c>
      <c r="K53123" s="1649">
        <f t="shared" ref="K53123:K53186" si="1752">SUM(D53123:I53123)</f>
        <v>0.2</v>
      </c>
      <c r="M53123" s="1637"/>
    </row>
    <row r="53124" spans="1:13" ht="10">
      <c r="A53124" s="1636">
        <v>2814647</v>
      </c>
      <c r="B53124" s="1636" t="s">
        <v>1979</v>
      </c>
      <c r="C53124" s="1648">
        <v>0</v>
      </c>
      <c r="D53124" s="1648">
        <v>0.2</v>
      </c>
      <c r="E53124" s="1648">
        <v>0</v>
      </c>
      <c r="F53124" s="1648">
        <v>0</v>
      </c>
      <c r="G53124" s="1648">
        <v>0</v>
      </c>
      <c r="H53124" s="1648">
        <v>0</v>
      </c>
      <c r="I53124" s="1648">
        <v>0</v>
      </c>
      <c r="J53124" s="1649">
        <f t="shared" si="1751"/>
        <v>0</v>
      </c>
      <c r="K53124" s="1649">
        <f t="shared" si="1752"/>
        <v>0.2</v>
      </c>
      <c r="M53124" s="1637"/>
    </row>
    <row r="53125" spans="1:13" ht="10">
      <c r="A53125" s="1636">
        <v>2841641</v>
      </c>
      <c r="B53125" s="1636" t="s">
        <v>1951</v>
      </c>
      <c r="C53125" s="1648">
        <v>0</v>
      </c>
      <c r="D53125" s="1648">
        <v>0.2</v>
      </c>
      <c r="E53125" s="1648">
        <v>0</v>
      </c>
      <c r="F53125" s="1648">
        <v>0</v>
      </c>
      <c r="G53125" s="1648">
        <v>0</v>
      </c>
      <c r="H53125" s="1648">
        <v>0</v>
      </c>
      <c r="I53125" s="1648">
        <v>0</v>
      </c>
      <c r="J53125" s="1649">
        <f t="shared" si="1751"/>
        <v>0</v>
      </c>
      <c r="K53125" s="1649">
        <f t="shared" si="1752"/>
        <v>0.2</v>
      </c>
      <c r="M53125" s="1637"/>
    </row>
    <row r="53126" spans="1:13" ht="10">
      <c r="A53126" s="1636">
        <v>2777932</v>
      </c>
      <c r="B53126" s="1636" t="s">
        <v>1980</v>
      </c>
      <c r="C53126" s="1648">
        <v>0</v>
      </c>
      <c r="D53126" s="1648">
        <v>0.2</v>
      </c>
      <c r="E53126" s="1648">
        <v>0</v>
      </c>
      <c r="F53126" s="1648">
        <v>0</v>
      </c>
      <c r="G53126" s="1648">
        <v>0</v>
      </c>
      <c r="H53126" s="1648">
        <v>0</v>
      </c>
      <c r="I53126" s="1648">
        <v>0</v>
      </c>
      <c r="J53126" s="1649">
        <f t="shared" si="1751"/>
        <v>0</v>
      </c>
      <c r="K53126" s="1649">
        <f t="shared" si="1752"/>
        <v>0.2</v>
      </c>
      <c r="M53126" s="1637"/>
    </row>
    <row r="53127" spans="1:13" ht="10">
      <c r="A53127" s="1636">
        <v>1805397</v>
      </c>
      <c r="B53127" s="1636" t="s">
        <v>1977</v>
      </c>
      <c r="C53127" s="1648">
        <v>17200</v>
      </c>
      <c r="D53127" s="1648">
        <v>1</v>
      </c>
      <c r="E53127" s="1648">
        <v>0</v>
      </c>
      <c r="F53127" s="1648">
        <v>0</v>
      </c>
      <c r="G53127" s="1648">
        <v>0</v>
      </c>
      <c r="H53127" s="1648">
        <v>0</v>
      </c>
      <c r="I53127" s="1648">
        <v>0</v>
      </c>
      <c r="J53127" s="1649">
        <f t="shared" si="1751"/>
        <v>17200</v>
      </c>
      <c r="K53127" s="1649">
        <f t="shared" si="1752"/>
        <v>1</v>
      </c>
      <c r="M53127" s="1637"/>
    </row>
    <row r="53128" spans="1:13" ht="10">
      <c r="A53128" s="1636">
        <v>1805397</v>
      </c>
      <c r="B53128" s="1636" t="s">
        <v>1969</v>
      </c>
      <c r="C53128" s="1648">
        <v>6580</v>
      </c>
      <c r="D53128" s="1648">
        <v>1</v>
      </c>
      <c r="E53128" s="1648">
        <v>0</v>
      </c>
      <c r="F53128" s="1648">
        <v>0</v>
      </c>
      <c r="G53128" s="1648">
        <v>0</v>
      </c>
      <c r="H53128" s="1648">
        <v>0</v>
      </c>
      <c r="I53128" s="1648">
        <v>0</v>
      </c>
      <c r="J53128" s="1649">
        <f t="shared" si="1751"/>
        <v>6580</v>
      </c>
      <c r="K53128" s="1649">
        <f t="shared" si="1752"/>
        <v>1</v>
      </c>
      <c r="M53128" s="1637"/>
    </row>
    <row r="53129" spans="1:13" ht="10">
      <c r="A53129" s="1636">
        <v>1862367</v>
      </c>
      <c r="B53129" s="1636" t="s">
        <v>1878</v>
      </c>
      <c r="C53129" s="1648">
        <v>10300</v>
      </c>
      <c r="D53129" s="1648">
        <v>1</v>
      </c>
      <c r="E53129" s="1648">
        <v>0</v>
      </c>
      <c r="F53129" s="1648">
        <v>0</v>
      </c>
      <c r="G53129" s="1648">
        <v>0</v>
      </c>
      <c r="H53129" s="1648">
        <v>0</v>
      </c>
      <c r="I53129" s="1648">
        <v>0</v>
      </c>
      <c r="J53129" s="1649">
        <f t="shared" si="1751"/>
        <v>10300</v>
      </c>
      <c r="K53129" s="1649">
        <f t="shared" si="1752"/>
        <v>1</v>
      </c>
      <c r="M53129" s="1637"/>
    </row>
    <row r="53130" spans="1:13" ht="10">
      <c r="A53130" s="1636">
        <v>1949558</v>
      </c>
      <c r="B53130" s="1636" t="s">
        <v>1671</v>
      </c>
      <c r="C53130" s="1648">
        <v>4200</v>
      </c>
      <c r="D53130" s="1648">
        <v>1</v>
      </c>
      <c r="E53130" s="1648">
        <v>0</v>
      </c>
      <c r="F53130" s="1648">
        <v>0</v>
      </c>
      <c r="G53130" s="1648">
        <v>0</v>
      </c>
      <c r="H53130" s="1648">
        <v>0</v>
      </c>
      <c r="I53130" s="1648">
        <v>0</v>
      </c>
      <c r="J53130" s="1649">
        <f t="shared" si="1751"/>
        <v>4200</v>
      </c>
      <c r="K53130" s="1649">
        <f t="shared" si="1752"/>
        <v>1</v>
      </c>
      <c r="M53130" s="1637"/>
    </row>
    <row r="53131" spans="1:13" ht="10">
      <c r="A53131" s="1636">
        <v>559105</v>
      </c>
      <c r="B53131" s="1636" t="s">
        <v>1992</v>
      </c>
      <c r="C53131" s="1648">
        <v>6290</v>
      </c>
      <c r="D53131" s="1648">
        <v>1</v>
      </c>
      <c r="E53131" s="1648">
        <v>0</v>
      </c>
      <c r="F53131" s="1648">
        <v>0</v>
      </c>
      <c r="G53131" s="1648">
        <v>0</v>
      </c>
      <c r="H53131" s="1648">
        <v>0</v>
      </c>
      <c r="I53131" s="1648">
        <v>0</v>
      </c>
      <c r="J53131" s="1649">
        <f t="shared" si="1751"/>
        <v>6290</v>
      </c>
      <c r="K53131" s="1649">
        <f t="shared" si="1752"/>
        <v>1</v>
      </c>
      <c r="M53131" s="1637"/>
    </row>
    <row r="53132" spans="1:13" ht="10">
      <c r="A53132" s="1636">
        <v>2479652</v>
      </c>
      <c r="B53132" s="1636" t="s">
        <v>1989</v>
      </c>
      <c r="C53132" s="1648">
        <v>0</v>
      </c>
      <c r="D53132" s="1648">
        <v>1</v>
      </c>
      <c r="E53132" s="1648">
        <v>0</v>
      </c>
      <c r="F53132" s="1648">
        <v>0</v>
      </c>
      <c r="G53132" s="1648">
        <v>0</v>
      </c>
      <c r="H53132" s="1648">
        <v>0</v>
      </c>
      <c r="I53132" s="1648">
        <v>0</v>
      </c>
      <c r="J53132" s="1649">
        <f t="shared" si="1751"/>
        <v>0</v>
      </c>
      <c r="K53132" s="1649">
        <f t="shared" si="1752"/>
        <v>1</v>
      </c>
      <c r="M53132" s="1637"/>
    </row>
    <row r="53133" spans="1:13" ht="10">
      <c r="A53133" s="1636">
        <v>2699167</v>
      </c>
      <c r="B53133" s="1636" t="s">
        <v>1983</v>
      </c>
      <c r="C53133" s="1648">
        <v>9200</v>
      </c>
      <c r="D53133" s="1648">
        <v>1</v>
      </c>
      <c r="E53133" s="1648">
        <v>0</v>
      </c>
      <c r="F53133" s="1648">
        <v>0</v>
      </c>
      <c r="G53133" s="1648">
        <v>0</v>
      </c>
      <c r="H53133" s="1648">
        <v>0</v>
      </c>
      <c r="I53133" s="1648">
        <v>0</v>
      </c>
      <c r="J53133" s="1649">
        <f t="shared" si="1751"/>
        <v>9200</v>
      </c>
      <c r="K53133" s="1649">
        <f t="shared" si="1752"/>
        <v>1</v>
      </c>
      <c r="M53133" s="1637"/>
    </row>
    <row r="53134" spans="1:13" ht="10">
      <c r="A53134" s="1636">
        <v>2699167</v>
      </c>
      <c r="B53134" s="1636" t="s">
        <v>1990</v>
      </c>
      <c r="C53134" s="1648">
        <v>11600</v>
      </c>
      <c r="D53134" s="1648">
        <v>1</v>
      </c>
      <c r="E53134" s="1648">
        <v>0</v>
      </c>
      <c r="F53134" s="1648">
        <v>0</v>
      </c>
      <c r="G53134" s="1648">
        <v>0</v>
      </c>
      <c r="H53134" s="1648">
        <v>0</v>
      </c>
      <c r="I53134" s="1648">
        <v>0</v>
      </c>
      <c r="J53134" s="1649">
        <f t="shared" si="1751"/>
        <v>11600</v>
      </c>
      <c r="K53134" s="1649">
        <f t="shared" si="1752"/>
        <v>1</v>
      </c>
      <c r="M53134" s="1637"/>
    </row>
    <row r="53135" spans="1:13" ht="10">
      <c r="A53135" s="1636">
        <v>2699167</v>
      </c>
      <c r="B53135" s="1636" t="s">
        <v>1742</v>
      </c>
      <c r="C53135" s="1648">
        <v>17900</v>
      </c>
      <c r="D53135" s="1648">
        <v>1</v>
      </c>
      <c r="E53135" s="1648">
        <v>0</v>
      </c>
      <c r="F53135" s="1648">
        <v>0</v>
      </c>
      <c r="G53135" s="1648">
        <v>0</v>
      </c>
      <c r="H53135" s="1648">
        <v>0</v>
      </c>
      <c r="I53135" s="1648">
        <v>0</v>
      </c>
      <c r="J53135" s="1649">
        <f t="shared" si="1751"/>
        <v>17900</v>
      </c>
      <c r="K53135" s="1649">
        <f t="shared" si="1752"/>
        <v>1</v>
      </c>
      <c r="M53135" s="1637"/>
    </row>
    <row r="53136" spans="1:13" ht="10">
      <c r="A53136" s="1636">
        <v>2699167</v>
      </c>
      <c r="B53136" s="1636" t="s">
        <v>1701</v>
      </c>
      <c r="C53136" s="1648">
        <v>17600</v>
      </c>
      <c r="D53136" s="1648">
        <v>1</v>
      </c>
      <c r="E53136" s="1648">
        <v>0</v>
      </c>
      <c r="F53136" s="1648">
        <v>0</v>
      </c>
      <c r="G53136" s="1648">
        <v>0</v>
      </c>
      <c r="H53136" s="1648">
        <v>0</v>
      </c>
      <c r="I53136" s="1648">
        <v>0</v>
      </c>
      <c r="J53136" s="1649">
        <f t="shared" si="1751"/>
        <v>17600</v>
      </c>
      <c r="K53136" s="1649">
        <f t="shared" si="1752"/>
        <v>1</v>
      </c>
      <c r="M53136" s="1637"/>
    </row>
    <row r="53137" spans="1:13" ht="10">
      <c r="A53137" s="1636">
        <v>2495500</v>
      </c>
      <c r="B53137" s="1636" t="s">
        <v>1973</v>
      </c>
      <c r="C53137" s="1648">
        <v>0</v>
      </c>
      <c r="D53137" s="1648">
        <v>1</v>
      </c>
      <c r="E53137" s="1648">
        <v>0</v>
      </c>
      <c r="F53137" s="1648">
        <v>0</v>
      </c>
      <c r="G53137" s="1648">
        <v>0</v>
      </c>
      <c r="H53137" s="1648">
        <v>0</v>
      </c>
      <c r="I53137" s="1648">
        <v>0</v>
      </c>
      <c r="J53137" s="1649">
        <f t="shared" si="1751"/>
        <v>0</v>
      </c>
      <c r="K53137" s="1649">
        <f t="shared" si="1752"/>
        <v>1</v>
      </c>
      <c r="M53137" s="1637"/>
    </row>
    <row r="53138" spans="1:13" ht="10">
      <c r="A53138" s="1636">
        <v>1319269</v>
      </c>
      <c r="B53138" s="1636" t="s">
        <v>2015</v>
      </c>
      <c r="C53138" s="1648">
        <v>28550</v>
      </c>
      <c r="D53138" s="1648">
        <v>1</v>
      </c>
      <c r="E53138" s="1648">
        <v>0</v>
      </c>
      <c r="F53138" s="1648">
        <v>0</v>
      </c>
      <c r="G53138" s="1648">
        <v>0</v>
      </c>
      <c r="H53138" s="1648">
        <v>0</v>
      </c>
      <c r="I53138" s="1648">
        <v>0</v>
      </c>
      <c r="J53138" s="1649">
        <f t="shared" si="1751"/>
        <v>28550</v>
      </c>
      <c r="K53138" s="1649">
        <f t="shared" si="1752"/>
        <v>1</v>
      </c>
      <c r="M53138" s="1637"/>
    </row>
    <row r="53139" spans="1:13" ht="10">
      <c r="A53139" s="1636">
        <v>2926665</v>
      </c>
      <c r="B53139" s="1636" t="s">
        <v>1891</v>
      </c>
      <c r="C53139" s="1648">
        <v>11000</v>
      </c>
      <c r="D53139" s="1648">
        <v>1</v>
      </c>
      <c r="E53139" s="1648">
        <v>0</v>
      </c>
      <c r="F53139" s="1648">
        <v>0</v>
      </c>
      <c r="G53139" s="1648">
        <v>0</v>
      </c>
      <c r="H53139" s="1648">
        <v>0</v>
      </c>
      <c r="I53139" s="1648">
        <v>0</v>
      </c>
      <c r="J53139" s="1649">
        <f t="shared" si="1751"/>
        <v>11000</v>
      </c>
      <c r="K53139" s="1649">
        <f t="shared" si="1752"/>
        <v>1</v>
      </c>
      <c r="M53139" s="1637"/>
    </row>
    <row r="53140" spans="1:13" ht="10">
      <c r="A53140" s="1636">
        <v>2304554</v>
      </c>
      <c r="B53140" s="1636" t="s">
        <v>1989</v>
      </c>
      <c r="C53140" s="1648">
        <v>0</v>
      </c>
      <c r="D53140" s="1648">
        <v>1</v>
      </c>
      <c r="E53140" s="1648">
        <v>0</v>
      </c>
      <c r="F53140" s="1648">
        <v>0</v>
      </c>
      <c r="G53140" s="1648">
        <v>0</v>
      </c>
      <c r="H53140" s="1648">
        <v>0</v>
      </c>
      <c r="I53140" s="1648">
        <v>0</v>
      </c>
      <c r="J53140" s="1649">
        <f t="shared" si="1751"/>
        <v>0</v>
      </c>
      <c r="K53140" s="1649">
        <f t="shared" si="1752"/>
        <v>1</v>
      </c>
      <c r="M53140" s="1637"/>
    </row>
    <row r="53141" spans="1:13" ht="10">
      <c r="A53141" s="1636">
        <v>2586106</v>
      </c>
      <c r="B53141" s="1636" t="s">
        <v>1989</v>
      </c>
      <c r="C53141" s="1648">
        <v>0</v>
      </c>
      <c r="D53141" s="1648">
        <v>1</v>
      </c>
      <c r="E53141" s="1648">
        <v>0</v>
      </c>
      <c r="F53141" s="1648">
        <v>0</v>
      </c>
      <c r="G53141" s="1648">
        <v>0</v>
      </c>
      <c r="H53141" s="1648">
        <v>0</v>
      </c>
      <c r="I53141" s="1648">
        <v>0</v>
      </c>
      <c r="J53141" s="1649">
        <f t="shared" si="1751"/>
        <v>0</v>
      </c>
      <c r="K53141" s="1649">
        <f t="shared" si="1752"/>
        <v>1</v>
      </c>
      <c r="M53141" s="1637"/>
    </row>
    <row r="53142" spans="1:13" ht="10">
      <c r="A53142" s="1636">
        <v>3056227</v>
      </c>
      <c r="B53142" s="1636" t="s">
        <v>1655</v>
      </c>
      <c r="C53142" s="1648">
        <v>5450</v>
      </c>
      <c r="D53142" s="1648">
        <v>1</v>
      </c>
      <c r="E53142" s="1648">
        <v>0</v>
      </c>
      <c r="F53142" s="1648">
        <v>0</v>
      </c>
      <c r="G53142" s="1648">
        <v>0</v>
      </c>
      <c r="H53142" s="1648">
        <v>0</v>
      </c>
      <c r="I53142" s="1648">
        <v>0</v>
      </c>
      <c r="J53142" s="1649">
        <f t="shared" si="1751"/>
        <v>5450</v>
      </c>
      <c r="K53142" s="1649">
        <f t="shared" si="1752"/>
        <v>1</v>
      </c>
      <c r="M53142" s="1637"/>
    </row>
    <row r="53143" spans="1:13" ht="10">
      <c r="A53143" s="1636">
        <v>2705738</v>
      </c>
      <c r="B53143" s="1636" t="s">
        <v>1999</v>
      </c>
      <c r="C53143" s="1648">
        <v>8410</v>
      </c>
      <c r="D53143" s="1648">
        <v>1</v>
      </c>
      <c r="E53143" s="1648">
        <v>0</v>
      </c>
      <c r="F53143" s="1648">
        <v>0</v>
      </c>
      <c r="G53143" s="1648">
        <v>0</v>
      </c>
      <c r="H53143" s="1648">
        <v>0</v>
      </c>
      <c r="I53143" s="1648">
        <v>0</v>
      </c>
      <c r="J53143" s="1649">
        <f t="shared" si="1751"/>
        <v>8410</v>
      </c>
      <c r="K53143" s="1649">
        <f t="shared" si="1752"/>
        <v>1</v>
      </c>
      <c r="M53143" s="1637"/>
    </row>
    <row r="53144" spans="1:13" ht="10">
      <c r="A53144" s="1636">
        <v>2447138</v>
      </c>
      <c r="B53144" s="1636" t="s">
        <v>1989</v>
      </c>
      <c r="C53144" s="1648">
        <v>0</v>
      </c>
      <c r="D53144" s="1648">
        <v>1</v>
      </c>
      <c r="E53144" s="1648">
        <v>0</v>
      </c>
      <c r="F53144" s="1648">
        <v>0</v>
      </c>
      <c r="G53144" s="1648">
        <v>0</v>
      </c>
      <c r="H53144" s="1648">
        <v>0</v>
      </c>
      <c r="I53144" s="1648">
        <v>0</v>
      </c>
      <c r="J53144" s="1649">
        <f t="shared" si="1751"/>
        <v>0</v>
      </c>
      <c r="K53144" s="1649">
        <f t="shared" si="1752"/>
        <v>1</v>
      </c>
      <c r="M53144" s="1637"/>
    </row>
    <row r="53145" spans="1:13" ht="10">
      <c r="A53145" s="1636">
        <v>335679</v>
      </c>
      <c r="B53145" s="1636" t="s">
        <v>1966</v>
      </c>
      <c r="C53145" s="1648">
        <v>9140</v>
      </c>
      <c r="D53145" s="1648">
        <v>1</v>
      </c>
      <c r="E53145" s="1648">
        <v>0</v>
      </c>
      <c r="F53145" s="1648">
        <v>0</v>
      </c>
      <c r="G53145" s="1648">
        <v>0</v>
      </c>
      <c r="H53145" s="1648">
        <v>0</v>
      </c>
      <c r="I53145" s="1648">
        <v>0</v>
      </c>
      <c r="J53145" s="1649">
        <f t="shared" si="1751"/>
        <v>9140</v>
      </c>
      <c r="K53145" s="1649">
        <f t="shared" si="1752"/>
        <v>1</v>
      </c>
      <c r="M53145" s="1637"/>
    </row>
    <row r="53146" spans="1:13" ht="10">
      <c r="A53146" s="1636">
        <v>650696</v>
      </c>
      <c r="B53146" s="1636" t="s">
        <v>1960</v>
      </c>
      <c r="C53146" s="1648">
        <v>77700</v>
      </c>
      <c r="D53146" s="1648">
        <v>1</v>
      </c>
      <c r="E53146" s="1648">
        <v>0</v>
      </c>
      <c r="F53146" s="1648">
        <v>0</v>
      </c>
      <c r="G53146" s="1648">
        <v>0</v>
      </c>
      <c r="H53146" s="1648">
        <v>0</v>
      </c>
      <c r="I53146" s="1648">
        <v>0</v>
      </c>
      <c r="J53146" s="1649">
        <f t="shared" si="1751"/>
        <v>77700</v>
      </c>
      <c r="K53146" s="1649">
        <f t="shared" si="1752"/>
        <v>1</v>
      </c>
      <c r="M53146" s="1637"/>
    </row>
    <row r="53147" spans="1:13" ht="10">
      <c r="A53147" s="1636">
        <v>650696</v>
      </c>
      <c r="B53147" s="1636" t="s">
        <v>1686</v>
      </c>
      <c r="C53147" s="1648">
        <v>8000</v>
      </c>
      <c r="D53147" s="1648">
        <v>1</v>
      </c>
      <c r="E53147" s="1648">
        <v>0</v>
      </c>
      <c r="F53147" s="1648">
        <v>0</v>
      </c>
      <c r="G53147" s="1648">
        <v>0</v>
      </c>
      <c r="H53147" s="1648">
        <v>0</v>
      </c>
      <c r="I53147" s="1648">
        <v>0</v>
      </c>
      <c r="J53147" s="1649">
        <f t="shared" si="1751"/>
        <v>8000</v>
      </c>
      <c r="K53147" s="1649">
        <f t="shared" si="1752"/>
        <v>1</v>
      </c>
      <c r="M53147" s="1637"/>
    </row>
    <row r="53148" spans="1:13" ht="10">
      <c r="A53148" s="1636">
        <v>3184267</v>
      </c>
      <c r="B53148" s="1636" t="s">
        <v>1966</v>
      </c>
      <c r="C53148" s="1648">
        <v>8160</v>
      </c>
      <c r="D53148" s="1648">
        <v>1</v>
      </c>
      <c r="E53148" s="1648">
        <v>0</v>
      </c>
      <c r="F53148" s="1648">
        <v>0</v>
      </c>
      <c r="G53148" s="1648">
        <v>0</v>
      </c>
      <c r="H53148" s="1648">
        <v>0</v>
      </c>
      <c r="I53148" s="1648">
        <v>0</v>
      </c>
      <c r="J53148" s="1649">
        <f t="shared" si="1751"/>
        <v>8160</v>
      </c>
      <c r="K53148" s="1649">
        <f t="shared" si="1752"/>
        <v>1</v>
      </c>
      <c r="M53148" s="1637"/>
    </row>
    <row r="53149" spans="1:13" ht="10">
      <c r="A53149" s="1636">
        <v>2171849</v>
      </c>
      <c r="B53149" s="1636" t="s">
        <v>1671</v>
      </c>
      <c r="C53149" s="1648">
        <v>6280</v>
      </c>
      <c r="D53149" s="1648">
        <v>1</v>
      </c>
      <c r="E53149" s="1648">
        <v>0</v>
      </c>
      <c r="F53149" s="1648">
        <v>0</v>
      </c>
      <c r="G53149" s="1648">
        <v>0</v>
      </c>
      <c r="H53149" s="1648">
        <v>0</v>
      </c>
      <c r="I53149" s="1648">
        <v>0</v>
      </c>
      <c r="J53149" s="1649">
        <f t="shared" si="1751"/>
        <v>6280</v>
      </c>
      <c r="K53149" s="1649">
        <f t="shared" si="1752"/>
        <v>1</v>
      </c>
      <c r="M53149" s="1637"/>
    </row>
    <row r="53150" spans="1:13" ht="10">
      <c r="A53150" s="1636">
        <v>2347843</v>
      </c>
      <c r="B53150" s="1636" t="s">
        <v>1651</v>
      </c>
      <c r="C53150" s="1648">
        <v>14000</v>
      </c>
      <c r="D53150" s="1648">
        <v>1</v>
      </c>
      <c r="E53150" s="1648">
        <v>0</v>
      </c>
      <c r="F53150" s="1648">
        <v>0</v>
      </c>
      <c r="G53150" s="1648">
        <v>0</v>
      </c>
      <c r="H53150" s="1648">
        <v>0</v>
      </c>
      <c r="I53150" s="1648">
        <v>0</v>
      </c>
      <c r="J53150" s="1649">
        <f t="shared" si="1751"/>
        <v>14000</v>
      </c>
      <c r="K53150" s="1649">
        <f t="shared" si="1752"/>
        <v>1</v>
      </c>
      <c r="M53150" s="1637"/>
    </row>
    <row r="53151" spans="1:13" ht="10">
      <c r="A53151" s="1636">
        <v>2579378</v>
      </c>
      <c r="B53151" s="1636" t="s">
        <v>2041</v>
      </c>
      <c r="C53151" s="1648">
        <v>4421.67</v>
      </c>
      <c r="D53151" s="1648">
        <v>1</v>
      </c>
      <c r="E53151" s="1648">
        <v>0</v>
      </c>
      <c r="F53151" s="1648">
        <v>0</v>
      </c>
      <c r="G53151" s="1648">
        <v>0</v>
      </c>
      <c r="H53151" s="1648">
        <v>0</v>
      </c>
      <c r="I53151" s="1648">
        <v>0</v>
      </c>
      <c r="J53151" s="1649">
        <f t="shared" si="1751"/>
        <v>4421.67</v>
      </c>
      <c r="K53151" s="1649">
        <f t="shared" si="1752"/>
        <v>1</v>
      </c>
      <c r="M53151" s="1637"/>
    </row>
    <row r="53152" spans="1:13" ht="10">
      <c r="A53152" s="1636">
        <v>2412512</v>
      </c>
      <c r="B53152" s="1636" t="s">
        <v>1989</v>
      </c>
      <c r="C53152" s="1648">
        <v>0</v>
      </c>
      <c r="D53152" s="1648">
        <v>1</v>
      </c>
      <c r="E53152" s="1648">
        <v>0</v>
      </c>
      <c r="F53152" s="1648">
        <v>0</v>
      </c>
      <c r="G53152" s="1648">
        <v>0</v>
      </c>
      <c r="H53152" s="1648">
        <v>0</v>
      </c>
      <c r="I53152" s="1648">
        <v>0</v>
      </c>
      <c r="J53152" s="1649">
        <f t="shared" si="1751"/>
        <v>0</v>
      </c>
      <c r="K53152" s="1649">
        <f t="shared" si="1752"/>
        <v>1</v>
      </c>
      <c r="M53152" s="1637"/>
    </row>
    <row r="53153" spans="1:13" ht="10">
      <c r="A53153" s="1636">
        <v>1552786</v>
      </c>
      <c r="B53153" s="1636" t="s">
        <v>1985</v>
      </c>
      <c r="C53153" s="1648">
        <v>11250</v>
      </c>
      <c r="D53153" s="1648">
        <v>1</v>
      </c>
      <c r="E53153" s="1648">
        <v>0</v>
      </c>
      <c r="F53153" s="1648">
        <v>0</v>
      </c>
      <c r="G53153" s="1648">
        <v>0</v>
      </c>
      <c r="H53153" s="1648">
        <v>0</v>
      </c>
      <c r="I53153" s="1648">
        <v>0</v>
      </c>
      <c r="J53153" s="1649">
        <f t="shared" si="1751"/>
        <v>11250</v>
      </c>
      <c r="K53153" s="1649">
        <f t="shared" si="1752"/>
        <v>1</v>
      </c>
      <c r="M53153" s="1637"/>
    </row>
    <row r="53154" spans="1:13" ht="10">
      <c r="A53154" s="1636">
        <v>2941313</v>
      </c>
      <c r="B53154" s="1636" t="s">
        <v>1675</v>
      </c>
      <c r="C53154" s="1648">
        <v>15000</v>
      </c>
      <c r="D53154" s="1648">
        <v>1</v>
      </c>
      <c r="E53154" s="1648">
        <v>0</v>
      </c>
      <c r="F53154" s="1648">
        <v>0</v>
      </c>
      <c r="G53154" s="1648">
        <v>0</v>
      </c>
      <c r="H53154" s="1648">
        <v>0</v>
      </c>
      <c r="I53154" s="1648">
        <v>0</v>
      </c>
      <c r="J53154" s="1649">
        <f t="shared" si="1751"/>
        <v>15000</v>
      </c>
      <c r="K53154" s="1649">
        <f t="shared" si="1752"/>
        <v>1</v>
      </c>
      <c r="M53154" s="1637"/>
    </row>
    <row r="53155" spans="1:13" ht="10">
      <c r="A53155" s="1636">
        <v>2941313</v>
      </c>
      <c r="B53155" s="1636" t="s">
        <v>2046</v>
      </c>
      <c r="C53155" s="1648">
        <v>29050</v>
      </c>
      <c r="D53155" s="1648">
        <v>1</v>
      </c>
      <c r="E53155" s="1648">
        <v>0</v>
      </c>
      <c r="F53155" s="1648">
        <v>0</v>
      </c>
      <c r="G53155" s="1648">
        <v>0</v>
      </c>
      <c r="H53155" s="1648">
        <v>0</v>
      </c>
      <c r="I53155" s="1648">
        <v>0</v>
      </c>
      <c r="J53155" s="1649">
        <f t="shared" si="1751"/>
        <v>29050</v>
      </c>
      <c r="K53155" s="1649">
        <f t="shared" si="1752"/>
        <v>1</v>
      </c>
      <c r="M53155" s="1637"/>
    </row>
    <row r="53156" spans="1:13" ht="10">
      <c r="A53156" s="1636">
        <v>2941313</v>
      </c>
      <c r="B53156" s="1636" t="s">
        <v>2002</v>
      </c>
      <c r="C53156" s="1648">
        <v>12000</v>
      </c>
      <c r="D53156" s="1648">
        <v>1</v>
      </c>
      <c r="E53156" s="1648">
        <v>0</v>
      </c>
      <c r="F53156" s="1648">
        <v>0</v>
      </c>
      <c r="G53156" s="1648">
        <v>0</v>
      </c>
      <c r="H53156" s="1648">
        <v>0</v>
      </c>
      <c r="I53156" s="1648">
        <v>0</v>
      </c>
      <c r="J53156" s="1649">
        <f t="shared" si="1751"/>
        <v>12000</v>
      </c>
      <c r="K53156" s="1649">
        <f t="shared" si="1752"/>
        <v>1</v>
      </c>
      <c r="M53156" s="1637"/>
    </row>
    <row r="53157" spans="1:13" ht="10">
      <c r="A53157" s="1636">
        <v>2308095</v>
      </c>
      <c r="B53157" s="1636" t="s">
        <v>1639</v>
      </c>
      <c r="C53157" s="1648">
        <v>25468.1</v>
      </c>
      <c r="D53157" s="1648">
        <v>1</v>
      </c>
      <c r="E53157" s="1648">
        <v>0</v>
      </c>
      <c r="F53157" s="1648">
        <v>0</v>
      </c>
      <c r="G53157" s="1648">
        <v>0</v>
      </c>
      <c r="H53157" s="1648">
        <v>0</v>
      </c>
      <c r="I53157" s="1648">
        <v>0</v>
      </c>
      <c r="J53157" s="1649">
        <f t="shared" si="1751"/>
        <v>25468.1</v>
      </c>
      <c r="K53157" s="1649">
        <f t="shared" si="1752"/>
        <v>1</v>
      </c>
      <c r="M53157" s="1637"/>
    </row>
    <row r="53158" spans="1:13" ht="10">
      <c r="A53158" s="1636">
        <v>2308095</v>
      </c>
      <c r="B53158" s="1636" t="s">
        <v>1998</v>
      </c>
      <c r="C53158" s="1648">
        <v>72650</v>
      </c>
      <c r="D53158" s="1648">
        <v>1</v>
      </c>
      <c r="E53158" s="1648">
        <v>0</v>
      </c>
      <c r="F53158" s="1648">
        <v>0</v>
      </c>
      <c r="G53158" s="1648">
        <v>0</v>
      </c>
      <c r="H53158" s="1648">
        <v>0</v>
      </c>
      <c r="I53158" s="1648">
        <v>0</v>
      </c>
      <c r="J53158" s="1649">
        <f t="shared" si="1751"/>
        <v>72650</v>
      </c>
      <c r="K53158" s="1649">
        <f t="shared" si="1752"/>
        <v>1</v>
      </c>
      <c r="M53158" s="1637"/>
    </row>
    <row r="53159" spans="1:13" ht="10">
      <c r="A53159" s="1636">
        <v>2308095</v>
      </c>
      <c r="B53159" s="1636" t="s">
        <v>1973</v>
      </c>
      <c r="C53159" s="1648">
        <v>32600</v>
      </c>
      <c r="D53159" s="1648">
        <v>1</v>
      </c>
      <c r="E53159" s="1648">
        <v>0</v>
      </c>
      <c r="F53159" s="1648">
        <v>0</v>
      </c>
      <c r="G53159" s="1648">
        <v>0</v>
      </c>
      <c r="H53159" s="1648">
        <v>0</v>
      </c>
      <c r="I53159" s="1648">
        <v>0</v>
      </c>
      <c r="J53159" s="1649">
        <f t="shared" si="1751"/>
        <v>32600</v>
      </c>
      <c r="K53159" s="1649">
        <f t="shared" si="1752"/>
        <v>1</v>
      </c>
      <c r="M53159" s="1637"/>
    </row>
    <row r="53160" spans="1:13" ht="10">
      <c r="A53160" s="1636">
        <v>2308095</v>
      </c>
      <c r="B53160" s="1636" t="s">
        <v>1950</v>
      </c>
      <c r="C53160" s="1648">
        <v>79068.539999999994</v>
      </c>
      <c r="D53160" s="1648">
        <v>1</v>
      </c>
      <c r="E53160" s="1648">
        <v>0</v>
      </c>
      <c r="F53160" s="1648">
        <v>0</v>
      </c>
      <c r="G53160" s="1648">
        <v>0</v>
      </c>
      <c r="H53160" s="1648">
        <v>0</v>
      </c>
      <c r="I53160" s="1648">
        <v>0</v>
      </c>
      <c r="J53160" s="1649">
        <f t="shared" si="1751"/>
        <v>79068.539999999994</v>
      </c>
      <c r="K53160" s="1649">
        <f t="shared" si="1752"/>
        <v>1</v>
      </c>
      <c r="M53160" s="1637"/>
    </row>
    <row r="53161" spans="1:13" ht="10">
      <c r="A53161" s="1636">
        <v>2308095</v>
      </c>
      <c r="B53161" s="1636" t="s">
        <v>1665</v>
      </c>
      <c r="C53161" s="1648">
        <v>107974.5</v>
      </c>
      <c r="D53161" s="1648">
        <v>1</v>
      </c>
      <c r="E53161" s="1648">
        <v>0</v>
      </c>
      <c r="F53161" s="1648">
        <v>0</v>
      </c>
      <c r="G53161" s="1648">
        <v>0</v>
      </c>
      <c r="H53161" s="1648">
        <v>0</v>
      </c>
      <c r="I53161" s="1648">
        <v>0</v>
      </c>
      <c r="J53161" s="1649">
        <f t="shared" si="1751"/>
        <v>107974.5</v>
      </c>
      <c r="K53161" s="1649">
        <f t="shared" si="1752"/>
        <v>1</v>
      </c>
      <c r="M53161" s="1637"/>
    </row>
    <row r="53162" spans="1:13" ht="10">
      <c r="A53162" s="1636">
        <v>2308095</v>
      </c>
      <c r="B53162" s="1636" t="s">
        <v>1995</v>
      </c>
      <c r="C53162" s="1648">
        <v>18693.55</v>
      </c>
      <c r="D53162" s="1648">
        <v>1</v>
      </c>
      <c r="E53162" s="1648">
        <v>0</v>
      </c>
      <c r="F53162" s="1648">
        <v>0</v>
      </c>
      <c r="G53162" s="1648">
        <v>0</v>
      </c>
      <c r="H53162" s="1648">
        <v>0</v>
      </c>
      <c r="I53162" s="1648">
        <v>0</v>
      </c>
      <c r="J53162" s="1649">
        <f t="shared" si="1751"/>
        <v>18693.55</v>
      </c>
      <c r="K53162" s="1649">
        <f t="shared" si="1752"/>
        <v>1</v>
      </c>
      <c r="M53162" s="1637"/>
    </row>
    <row r="53163" spans="1:13" ht="10">
      <c r="A53163" s="1636">
        <v>2308095</v>
      </c>
      <c r="B53163" s="1636" t="s">
        <v>2048</v>
      </c>
      <c r="C53163" s="1648">
        <v>44363.64</v>
      </c>
      <c r="D53163" s="1648">
        <v>1</v>
      </c>
      <c r="E53163" s="1648">
        <v>0</v>
      </c>
      <c r="F53163" s="1648">
        <v>0</v>
      </c>
      <c r="G53163" s="1648">
        <v>0</v>
      </c>
      <c r="H53163" s="1648">
        <v>0</v>
      </c>
      <c r="I53163" s="1648">
        <v>0</v>
      </c>
      <c r="J53163" s="1649">
        <f t="shared" si="1751"/>
        <v>44363.64</v>
      </c>
      <c r="K53163" s="1649">
        <f t="shared" si="1752"/>
        <v>1</v>
      </c>
      <c r="M53163" s="1637"/>
    </row>
    <row r="53164" spans="1:13" ht="10">
      <c r="A53164" s="1636">
        <v>2308095</v>
      </c>
      <c r="B53164" s="1636" t="s">
        <v>1952</v>
      </c>
      <c r="C53164" s="1648">
        <v>39466.67</v>
      </c>
      <c r="D53164" s="1648">
        <v>1</v>
      </c>
      <c r="E53164" s="1648">
        <v>0</v>
      </c>
      <c r="F53164" s="1648">
        <v>0</v>
      </c>
      <c r="G53164" s="1648">
        <v>0</v>
      </c>
      <c r="H53164" s="1648">
        <v>0</v>
      </c>
      <c r="I53164" s="1648">
        <v>0</v>
      </c>
      <c r="J53164" s="1649">
        <f t="shared" si="1751"/>
        <v>39466.67</v>
      </c>
      <c r="K53164" s="1649">
        <f t="shared" si="1752"/>
        <v>1</v>
      </c>
      <c r="M53164" s="1637"/>
    </row>
    <row r="53165" spans="1:13" ht="10">
      <c r="A53165" s="1636">
        <v>2308095</v>
      </c>
      <c r="B53165" s="1636" t="s">
        <v>1689</v>
      </c>
      <c r="C53165" s="1648">
        <v>18518.849999999999</v>
      </c>
      <c r="D53165" s="1648">
        <v>1</v>
      </c>
      <c r="E53165" s="1648">
        <v>0</v>
      </c>
      <c r="F53165" s="1648">
        <v>0</v>
      </c>
      <c r="G53165" s="1648">
        <v>0</v>
      </c>
      <c r="H53165" s="1648">
        <v>0</v>
      </c>
      <c r="I53165" s="1648">
        <v>0</v>
      </c>
      <c r="J53165" s="1649">
        <f t="shared" si="1751"/>
        <v>18518.849999999999</v>
      </c>
      <c r="K53165" s="1649">
        <f t="shared" si="1752"/>
        <v>1</v>
      </c>
      <c r="M53165" s="1637"/>
    </row>
    <row r="53166" spans="1:13" ht="10">
      <c r="A53166" s="1636">
        <v>1336443</v>
      </c>
      <c r="B53166" s="1636" t="s">
        <v>1649</v>
      </c>
      <c r="C53166" s="1648">
        <v>16000</v>
      </c>
      <c r="D53166" s="1648">
        <v>1</v>
      </c>
      <c r="E53166" s="1648">
        <v>0</v>
      </c>
      <c r="F53166" s="1648">
        <v>0</v>
      </c>
      <c r="G53166" s="1648">
        <v>0</v>
      </c>
      <c r="H53166" s="1648">
        <v>0</v>
      </c>
      <c r="I53166" s="1648">
        <v>0</v>
      </c>
      <c r="J53166" s="1649">
        <f t="shared" si="1751"/>
        <v>16000</v>
      </c>
      <c r="K53166" s="1649">
        <f t="shared" si="1752"/>
        <v>1</v>
      </c>
      <c r="M53166" s="1637"/>
    </row>
    <row r="53167" spans="1:13" ht="10">
      <c r="A53167" s="1636">
        <v>2423088</v>
      </c>
      <c r="B53167" s="1636" t="s">
        <v>1989</v>
      </c>
      <c r="C53167" s="1648">
        <v>0</v>
      </c>
      <c r="D53167" s="1648">
        <v>1</v>
      </c>
      <c r="E53167" s="1648">
        <v>0</v>
      </c>
      <c r="F53167" s="1648">
        <v>0</v>
      </c>
      <c r="G53167" s="1648">
        <v>0</v>
      </c>
      <c r="H53167" s="1648">
        <v>0</v>
      </c>
      <c r="I53167" s="1648">
        <v>0</v>
      </c>
      <c r="J53167" s="1649">
        <f t="shared" si="1751"/>
        <v>0</v>
      </c>
      <c r="K53167" s="1649">
        <f t="shared" si="1752"/>
        <v>1</v>
      </c>
      <c r="M53167" s="1637"/>
    </row>
    <row r="53168" spans="1:13" ht="10">
      <c r="A53168" s="1636">
        <v>513519</v>
      </c>
      <c r="B53168" s="1636" t="s">
        <v>1655</v>
      </c>
      <c r="C53168" s="1648">
        <v>11550</v>
      </c>
      <c r="D53168" s="1648">
        <v>1</v>
      </c>
      <c r="E53168" s="1648">
        <v>0</v>
      </c>
      <c r="F53168" s="1648">
        <v>0</v>
      </c>
      <c r="G53168" s="1648">
        <v>0</v>
      </c>
      <c r="H53168" s="1648">
        <v>0</v>
      </c>
      <c r="I53168" s="1648">
        <v>0</v>
      </c>
      <c r="J53168" s="1649">
        <f t="shared" si="1751"/>
        <v>11550</v>
      </c>
      <c r="K53168" s="1649">
        <f t="shared" si="1752"/>
        <v>1</v>
      </c>
      <c r="M53168" s="1637"/>
    </row>
    <row r="53169" spans="1:13" ht="10">
      <c r="A53169" s="1636">
        <v>513519</v>
      </c>
      <c r="B53169" s="1636" t="s">
        <v>1729</v>
      </c>
      <c r="C53169" s="1648">
        <v>60100</v>
      </c>
      <c r="D53169" s="1648">
        <v>1</v>
      </c>
      <c r="E53169" s="1648">
        <v>0</v>
      </c>
      <c r="F53169" s="1648">
        <v>0</v>
      </c>
      <c r="G53169" s="1648">
        <v>0</v>
      </c>
      <c r="H53169" s="1648">
        <v>0</v>
      </c>
      <c r="I53169" s="1648">
        <v>0</v>
      </c>
      <c r="J53169" s="1649">
        <f t="shared" si="1751"/>
        <v>60100</v>
      </c>
      <c r="K53169" s="1649">
        <f t="shared" si="1752"/>
        <v>1</v>
      </c>
      <c r="M53169" s="1637"/>
    </row>
    <row r="53170" spans="1:13" ht="10">
      <c r="A53170" s="1636">
        <v>3214794</v>
      </c>
      <c r="B53170" s="1636" t="s">
        <v>1983</v>
      </c>
      <c r="C53170" s="1648">
        <v>5380</v>
      </c>
      <c r="D53170" s="1648">
        <v>1</v>
      </c>
      <c r="E53170" s="1648">
        <v>0</v>
      </c>
      <c r="F53170" s="1648">
        <v>0</v>
      </c>
      <c r="G53170" s="1648">
        <v>0</v>
      </c>
      <c r="H53170" s="1648">
        <v>0</v>
      </c>
      <c r="I53170" s="1648">
        <v>0</v>
      </c>
      <c r="J53170" s="1649">
        <f t="shared" si="1751"/>
        <v>5380</v>
      </c>
      <c r="K53170" s="1649">
        <f t="shared" si="1752"/>
        <v>1</v>
      </c>
      <c r="M53170" s="1637"/>
    </row>
    <row r="53171" spans="1:13" ht="10">
      <c r="A53171" s="1636">
        <v>767954</v>
      </c>
      <c r="B53171" s="1636" t="s">
        <v>1636</v>
      </c>
      <c r="C53171" s="1648">
        <v>15400</v>
      </c>
      <c r="D53171" s="1648">
        <v>1</v>
      </c>
      <c r="E53171" s="1648">
        <v>0</v>
      </c>
      <c r="F53171" s="1648">
        <v>0</v>
      </c>
      <c r="G53171" s="1648">
        <v>0</v>
      </c>
      <c r="H53171" s="1648">
        <v>0</v>
      </c>
      <c r="I53171" s="1648">
        <v>0</v>
      </c>
      <c r="J53171" s="1649">
        <f t="shared" si="1751"/>
        <v>15400</v>
      </c>
      <c r="K53171" s="1649">
        <f t="shared" si="1752"/>
        <v>1</v>
      </c>
      <c r="M53171" s="1637"/>
    </row>
    <row r="53172" spans="1:13" ht="10">
      <c r="A53172" s="1636">
        <v>3150636</v>
      </c>
      <c r="B53172" s="1636" t="s">
        <v>1636</v>
      </c>
      <c r="C53172" s="1648">
        <v>5760</v>
      </c>
      <c r="D53172" s="1648">
        <v>1</v>
      </c>
      <c r="E53172" s="1648">
        <v>0</v>
      </c>
      <c r="F53172" s="1648">
        <v>0</v>
      </c>
      <c r="G53172" s="1648">
        <v>0</v>
      </c>
      <c r="H53172" s="1648">
        <v>0</v>
      </c>
      <c r="I53172" s="1648">
        <v>0</v>
      </c>
      <c r="J53172" s="1649">
        <f t="shared" si="1751"/>
        <v>5760</v>
      </c>
      <c r="K53172" s="1649">
        <f t="shared" si="1752"/>
        <v>1</v>
      </c>
      <c r="M53172" s="1637"/>
    </row>
    <row r="53173" spans="1:13" ht="10">
      <c r="A53173" s="1636">
        <v>2527595</v>
      </c>
      <c r="B53173" s="1636" t="s">
        <v>1989</v>
      </c>
      <c r="C53173" s="1648">
        <v>0</v>
      </c>
      <c r="D53173" s="1648">
        <v>1</v>
      </c>
      <c r="E53173" s="1648">
        <v>0</v>
      </c>
      <c r="F53173" s="1648">
        <v>0</v>
      </c>
      <c r="G53173" s="1648">
        <v>0</v>
      </c>
      <c r="H53173" s="1648">
        <v>0</v>
      </c>
      <c r="I53173" s="1648">
        <v>0</v>
      </c>
      <c r="J53173" s="1649">
        <f t="shared" si="1751"/>
        <v>0</v>
      </c>
      <c r="K53173" s="1649">
        <f t="shared" si="1752"/>
        <v>1</v>
      </c>
      <c r="M53173" s="1637"/>
    </row>
    <row r="53174" spans="1:13" ht="10">
      <c r="A53174" s="1636">
        <v>3128320</v>
      </c>
      <c r="B53174" s="1636" t="s">
        <v>1841</v>
      </c>
      <c r="C53174" s="1648">
        <v>9800</v>
      </c>
      <c r="D53174" s="1648">
        <v>1</v>
      </c>
      <c r="E53174" s="1648">
        <v>0</v>
      </c>
      <c r="F53174" s="1648">
        <v>0</v>
      </c>
      <c r="G53174" s="1648">
        <v>0</v>
      </c>
      <c r="H53174" s="1648">
        <v>0</v>
      </c>
      <c r="I53174" s="1648">
        <v>0</v>
      </c>
      <c r="J53174" s="1649">
        <f t="shared" si="1751"/>
        <v>9800</v>
      </c>
      <c r="K53174" s="1649">
        <f t="shared" si="1752"/>
        <v>1</v>
      </c>
      <c r="M53174" s="1637"/>
    </row>
    <row r="53175" spans="1:13" ht="10">
      <c r="A53175" s="1636">
        <v>1340919</v>
      </c>
      <c r="B53175" s="1636" t="s">
        <v>1973</v>
      </c>
      <c r="C53175" s="1648">
        <v>0</v>
      </c>
      <c r="D53175" s="1648">
        <v>1</v>
      </c>
      <c r="E53175" s="1648">
        <v>0</v>
      </c>
      <c r="F53175" s="1648">
        <v>0</v>
      </c>
      <c r="G53175" s="1648">
        <v>0</v>
      </c>
      <c r="H53175" s="1648">
        <v>0</v>
      </c>
      <c r="I53175" s="1648">
        <v>0</v>
      </c>
      <c r="J53175" s="1649">
        <f t="shared" si="1751"/>
        <v>0</v>
      </c>
      <c r="K53175" s="1649">
        <f t="shared" si="1752"/>
        <v>1</v>
      </c>
      <c r="M53175" s="1637"/>
    </row>
    <row r="53176" spans="1:13" ht="10">
      <c r="A53176" s="1636">
        <v>1752321</v>
      </c>
      <c r="B53176" s="1636" t="s">
        <v>1969</v>
      </c>
      <c r="C53176" s="1648">
        <v>6890</v>
      </c>
      <c r="D53176" s="1648">
        <v>1</v>
      </c>
      <c r="E53176" s="1648">
        <v>0</v>
      </c>
      <c r="F53176" s="1648">
        <v>0</v>
      </c>
      <c r="G53176" s="1648">
        <v>0</v>
      </c>
      <c r="H53176" s="1648">
        <v>0</v>
      </c>
      <c r="I53176" s="1648">
        <v>0</v>
      </c>
      <c r="J53176" s="1649">
        <f t="shared" si="1751"/>
        <v>6890</v>
      </c>
      <c r="K53176" s="1649">
        <f t="shared" si="1752"/>
        <v>1</v>
      </c>
      <c r="M53176" s="1637"/>
    </row>
    <row r="53177" spans="1:13" ht="10">
      <c r="A53177" s="1636">
        <v>1752321</v>
      </c>
      <c r="B53177" s="1636" t="s">
        <v>1639</v>
      </c>
      <c r="C53177" s="1648">
        <v>27950</v>
      </c>
      <c r="D53177" s="1648">
        <v>1</v>
      </c>
      <c r="E53177" s="1648">
        <v>0</v>
      </c>
      <c r="F53177" s="1648">
        <v>0</v>
      </c>
      <c r="G53177" s="1648">
        <v>0</v>
      </c>
      <c r="H53177" s="1648">
        <v>0</v>
      </c>
      <c r="I53177" s="1648">
        <v>0</v>
      </c>
      <c r="J53177" s="1649">
        <f t="shared" si="1751"/>
        <v>27950</v>
      </c>
      <c r="K53177" s="1649">
        <f t="shared" si="1752"/>
        <v>1</v>
      </c>
      <c r="M53177" s="1637"/>
    </row>
    <row r="53178" spans="1:13" ht="10">
      <c r="A53178" s="1636">
        <v>820491</v>
      </c>
      <c r="B53178" s="1636" t="s">
        <v>1973</v>
      </c>
      <c r="C53178" s="1648">
        <v>0</v>
      </c>
      <c r="D53178" s="1648">
        <v>1</v>
      </c>
      <c r="E53178" s="1648">
        <v>0</v>
      </c>
      <c r="F53178" s="1648">
        <v>0</v>
      </c>
      <c r="G53178" s="1648">
        <v>0</v>
      </c>
      <c r="H53178" s="1648">
        <v>0</v>
      </c>
      <c r="I53178" s="1648">
        <v>0</v>
      </c>
      <c r="J53178" s="1649">
        <f t="shared" si="1751"/>
        <v>0</v>
      </c>
      <c r="K53178" s="1649">
        <f t="shared" si="1752"/>
        <v>1</v>
      </c>
      <c r="M53178" s="1637"/>
    </row>
    <row r="53179" spans="1:13" ht="10">
      <c r="A53179" s="1636">
        <v>3154847</v>
      </c>
      <c r="B53179" s="1636" t="s">
        <v>1987</v>
      </c>
      <c r="C53179" s="1648">
        <v>4500</v>
      </c>
      <c r="D53179" s="1648">
        <v>1</v>
      </c>
      <c r="E53179" s="1648">
        <v>0</v>
      </c>
      <c r="F53179" s="1648">
        <v>0</v>
      </c>
      <c r="G53179" s="1648">
        <v>0</v>
      </c>
      <c r="H53179" s="1648">
        <v>0</v>
      </c>
      <c r="I53179" s="1648">
        <v>0</v>
      </c>
      <c r="J53179" s="1649">
        <f t="shared" si="1751"/>
        <v>4500</v>
      </c>
      <c r="K53179" s="1649">
        <f t="shared" si="1752"/>
        <v>1</v>
      </c>
      <c r="M53179" s="1637"/>
    </row>
    <row r="53180" spans="1:13" ht="10">
      <c r="A53180" s="1636">
        <v>3039362</v>
      </c>
      <c r="B53180" s="1636" t="s">
        <v>1966</v>
      </c>
      <c r="C53180" s="1648">
        <v>12950</v>
      </c>
      <c r="D53180" s="1648">
        <v>1</v>
      </c>
      <c r="E53180" s="1648">
        <v>0</v>
      </c>
      <c r="F53180" s="1648">
        <v>0</v>
      </c>
      <c r="G53180" s="1648">
        <v>0</v>
      </c>
      <c r="H53180" s="1648">
        <v>0</v>
      </c>
      <c r="I53180" s="1648">
        <v>0</v>
      </c>
      <c r="J53180" s="1649">
        <f t="shared" si="1751"/>
        <v>12950</v>
      </c>
      <c r="K53180" s="1649">
        <f t="shared" si="1752"/>
        <v>1</v>
      </c>
      <c r="M53180" s="1637"/>
    </row>
    <row r="53181" spans="1:13" ht="10">
      <c r="A53181" s="1636">
        <v>2623764</v>
      </c>
      <c r="B53181" s="1636" t="s">
        <v>1666</v>
      </c>
      <c r="C53181" s="1648">
        <v>5170</v>
      </c>
      <c r="D53181" s="1648">
        <v>1</v>
      </c>
      <c r="E53181" s="1648">
        <v>0</v>
      </c>
      <c r="F53181" s="1648">
        <v>0</v>
      </c>
      <c r="G53181" s="1648">
        <v>0</v>
      </c>
      <c r="H53181" s="1648">
        <v>0</v>
      </c>
      <c r="I53181" s="1648">
        <v>0</v>
      </c>
      <c r="J53181" s="1649">
        <f t="shared" si="1751"/>
        <v>5170</v>
      </c>
      <c r="K53181" s="1649">
        <f t="shared" si="1752"/>
        <v>1</v>
      </c>
      <c r="M53181" s="1637"/>
    </row>
    <row r="53182" spans="1:13" ht="10">
      <c r="A53182" s="1636">
        <v>3184036</v>
      </c>
      <c r="B53182" s="1636" t="s">
        <v>2007</v>
      </c>
      <c r="C53182" s="1648">
        <v>7980</v>
      </c>
      <c r="D53182" s="1648">
        <v>1</v>
      </c>
      <c r="E53182" s="1648">
        <v>0</v>
      </c>
      <c r="F53182" s="1648">
        <v>0</v>
      </c>
      <c r="G53182" s="1648">
        <v>0</v>
      </c>
      <c r="H53182" s="1648">
        <v>0</v>
      </c>
      <c r="I53182" s="1648">
        <v>0</v>
      </c>
      <c r="J53182" s="1649">
        <f t="shared" si="1751"/>
        <v>7980</v>
      </c>
      <c r="K53182" s="1649">
        <f t="shared" si="1752"/>
        <v>1</v>
      </c>
      <c r="M53182" s="1637"/>
    </row>
    <row r="53183" spans="1:13" ht="10">
      <c r="A53183" s="1636">
        <v>1038086</v>
      </c>
      <c r="B53183" s="1636" t="s">
        <v>1659</v>
      </c>
      <c r="C53183" s="1648">
        <v>9320</v>
      </c>
      <c r="D53183" s="1648">
        <v>1</v>
      </c>
      <c r="E53183" s="1648">
        <v>0</v>
      </c>
      <c r="F53183" s="1648">
        <v>0</v>
      </c>
      <c r="G53183" s="1648">
        <v>0</v>
      </c>
      <c r="H53183" s="1648">
        <v>0</v>
      </c>
      <c r="I53183" s="1648">
        <v>0</v>
      </c>
      <c r="J53183" s="1649">
        <f t="shared" si="1751"/>
        <v>9320</v>
      </c>
      <c r="K53183" s="1649">
        <f t="shared" si="1752"/>
        <v>1</v>
      </c>
      <c r="M53183" s="1637"/>
    </row>
    <row r="53184" spans="1:13" ht="10">
      <c r="A53184" s="1636">
        <v>1038086</v>
      </c>
      <c r="B53184" s="1636" t="s">
        <v>1651</v>
      </c>
      <c r="C53184" s="1648">
        <v>10250</v>
      </c>
      <c r="D53184" s="1648">
        <v>1</v>
      </c>
      <c r="E53184" s="1648">
        <v>0</v>
      </c>
      <c r="F53184" s="1648">
        <v>0</v>
      </c>
      <c r="G53184" s="1648">
        <v>0</v>
      </c>
      <c r="H53184" s="1648">
        <v>0</v>
      </c>
      <c r="I53184" s="1648">
        <v>0</v>
      </c>
      <c r="J53184" s="1649">
        <f t="shared" si="1751"/>
        <v>10250</v>
      </c>
      <c r="K53184" s="1649">
        <f t="shared" si="1752"/>
        <v>1</v>
      </c>
      <c r="M53184" s="1637"/>
    </row>
    <row r="53185" spans="1:13" ht="10">
      <c r="A53185" s="1636">
        <v>227777</v>
      </c>
      <c r="B53185" s="1636" t="s">
        <v>1989</v>
      </c>
      <c r="C53185" s="1648">
        <v>0</v>
      </c>
      <c r="D53185" s="1648">
        <v>1</v>
      </c>
      <c r="E53185" s="1648">
        <v>0</v>
      </c>
      <c r="F53185" s="1648">
        <v>0</v>
      </c>
      <c r="G53185" s="1648">
        <v>0</v>
      </c>
      <c r="H53185" s="1648">
        <v>0</v>
      </c>
      <c r="I53185" s="1648">
        <v>0</v>
      </c>
      <c r="J53185" s="1649">
        <f t="shared" si="1751"/>
        <v>0</v>
      </c>
      <c r="K53185" s="1649">
        <f t="shared" si="1752"/>
        <v>1</v>
      </c>
      <c r="M53185" s="1637"/>
    </row>
    <row r="53186" spans="1:13" ht="10">
      <c r="A53186" s="1636">
        <v>1077776</v>
      </c>
      <c r="B53186" s="1636" t="s">
        <v>1772</v>
      </c>
      <c r="C53186" s="1648">
        <v>21500</v>
      </c>
      <c r="D53186" s="1648">
        <v>1</v>
      </c>
      <c r="E53186" s="1648">
        <v>0</v>
      </c>
      <c r="F53186" s="1648">
        <v>0</v>
      </c>
      <c r="G53186" s="1648">
        <v>0</v>
      </c>
      <c r="H53186" s="1648">
        <v>0</v>
      </c>
      <c r="I53186" s="1648">
        <v>0</v>
      </c>
      <c r="J53186" s="1649">
        <f t="shared" si="1751"/>
        <v>21500</v>
      </c>
      <c r="K53186" s="1649">
        <f t="shared" si="1752"/>
        <v>1</v>
      </c>
      <c r="M53186" s="1637"/>
    </row>
    <row r="53187" spans="1:13" ht="10">
      <c r="A53187" s="1636">
        <v>2041353</v>
      </c>
      <c r="B53187" s="1636" t="s">
        <v>1639</v>
      </c>
      <c r="C53187" s="1648">
        <v>23900</v>
      </c>
      <c r="D53187" s="1648">
        <v>1</v>
      </c>
      <c r="E53187" s="1648">
        <v>0</v>
      </c>
      <c r="F53187" s="1648">
        <v>0</v>
      </c>
      <c r="G53187" s="1648">
        <v>0</v>
      </c>
      <c r="H53187" s="1648">
        <v>0</v>
      </c>
      <c r="I53187" s="1648">
        <v>0</v>
      </c>
      <c r="J53187" s="1649">
        <f t="shared" ref="J53187:J53250" si="1753">C53187*K53187</f>
        <v>23900</v>
      </c>
      <c r="K53187" s="1649">
        <f t="shared" ref="K53187:K53250" si="1754">SUM(D53187:I53187)</f>
        <v>1</v>
      </c>
      <c r="M53187" s="1637"/>
    </row>
    <row r="53188" spans="1:13" ht="10">
      <c r="A53188" s="1636">
        <v>2436175</v>
      </c>
      <c r="B53188" s="1636" t="s">
        <v>1736</v>
      </c>
      <c r="C53188" s="1648">
        <v>30000</v>
      </c>
      <c r="D53188" s="1648">
        <v>1</v>
      </c>
      <c r="E53188" s="1648">
        <v>0</v>
      </c>
      <c r="F53188" s="1648">
        <v>0</v>
      </c>
      <c r="G53188" s="1648">
        <v>0</v>
      </c>
      <c r="H53188" s="1648">
        <v>0</v>
      </c>
      <c r="I53188" s="1648">
        <v>0</v>
      </c>
      <c r="J53188" s="1649">
        <f t="shared" si="1753"/>
        <v>30000</v>
      </c>
      <c r="K53188" s="1649">
        <f t="shared" si="1754"/>
        <v>1</v>
      </c>
      <c r="M53188" s="1637"/>
    </row>
    <row r="53189" spans="1:13" ht="10">
      <c r="A53189" s="1636">
        <v>2436175</v>
      </c>
      <c r="B53189" s="1636" t="s">
        <v>1989</v>
      </c>
      <c r="C53189" s="1648">
        <v>0</v>
      </c>
      <c r="D53189" s="1648">
        <v>1</v>
      </c>
      <c r="E53189" s="1648">
        <v>0</v>
      </c>
      <c r="F53189" s="1648">
        <v>0</v>
      </c>
      <c r="G53189" s="1648">
        <v>0</v>
      </c>
      <c r="H53189" s="1648">
        <v>0</v>
      </c>
      <c r="I53189" s="1648">
        <v>0</v>
      </c>
      <c r="J53189" s="1649">
        <f t="shared" si="1753"/>
        <v>0</v>
      </c>
      <c r="K53189" s="1649">
        <f t="shared" si="1754"/>
        <v>1</v>
      </c>
      <c r="M53189" s="1637"/>
    </row>
    <row r="53190" spans="1:13" ht="10">
      <c r="A53190" s="1636">
        <v>2436175</v>
      </c>
      <c r="B53190" s="1636" t="s">
        <v>1654</v>
      </c>
      <c r="C53190" s="1648">
        <v>51300</v>
      </c>
      <c r="D53190" s="1648">
        <v>1</v>
      </c>
      <c r="E53190" s="1648">
        <v>0</v>
      </c>
      <c r="F53190" s="1648">
        <v>0</v>
      </c>
      <c r="G53190" s="1648">
        <v>0</v>
      </c>
      <c r="H53190" s="1648">
        <v>0</v>
      </c>
      <c r="I53190" s="1648">
        <v>0</v>
      </c>
      <c r="J53190" s="1649">
        <f t="shared" si="1753"/>
        <v>51300</v>
      </c>
      <c r="K53190" s="1649">
        <f t="shared" si="1754"/>
        <v>1</v>
      </c>
      <c r="M53190" s="1637"/>
    </row>
    <row r="53191" spans="1:13" ht="10">
      <c r="A53191" s="1636">
        <v>2857914</v>
      </c>
      <c r="B53191" s="1636" t="s">
        <v>1976</v>
      </c>
      <c r="C53191" s="1648">
        <v>78000</v>
      </c>
      <c r="D53191" s="1648">
        <v>0.1</v>
      </c>
      <c r="E53191" s="1648">
        <v>0</v>
      </c>
      <c r="F53191" s="1648">
        <v>0</v>
      </c>
      <c r="G53191" s="1648">
        <v>0</v>
      </c>
      <c r="H53191" s="1648">
        <v>0</v>
      </c>
      <c r="I53191" s="1648">
        <v>0</v>
      </c>
      <c r="J53191" s="1649">
        <f t="shared" si="1753"/>
        <v>7800</v>
      </c>
      <c r="K53191" s="1649">
        <f t="shared" si="1754"/>
        <v>0.1</v>
      </c>
      <c r="M53191" s="1637"/>
    </row>
    <row r="53192" spans="1:13" ht="10">
      <c r="A53192" s="1636">
        <v>2691651</v>
      </c>
      <c r="B53192" s="1636" t="s">
        <v>1976</v>
      </c>
      <c r="C53192" s="1648">
        <v>0</v>
      </c>
      <c r="D53192" s="1648">
        <v>0.1</v>
      </c>
      <c r="E53192" s="1648">
        <v>0</v>
      </c>
      <c r="F53192" s="1648">
        <v>0</v>
      </c>
      <c r="G53192" s="1648">
        <v>0</v>
      </c>
      <c r="H53192" s="1648">
        <v>0</v>
      </c>
      <c r="I53192" s="1648">
        <v>0</v>
      </c>
      <c r="J53192" s="1649">
        <f t="shared" si="1753"/>
        <v>0</v>
      </c>
      <c r="K53192" s="1649">
        <f t="shared" si="1754"/>
        <v>0.1</v>
      </c>
      <c r="M53192" s="1637"/>
    </row>
    <row r="53193" spans="1:13" ht="10">
      <c r="A53193" s="1636">
        <v>2620765</v>
      </c>
      <c r="B53193" s="1636" t="s">
        <v>1983</v>
      </c>
      <c r="C53193" s="1648">
        <v>13300</v>
      </c>
      <c r="D53193" s="1648">
        <v>1.7</v>
      </c>
      <c r="E53193" s="1648">
        <v>0</v>
      </c>
      <c r="F53193" s="1648">
        <v>0</v>
      </c>
      <c r="G53193" s="1648">
        <v>0</v>
      </c>
      <c r="H53193" s="1648">
        <v>0</v>
      </c>
      <c r="I53193" s="1648">
        <v>0</v>
      </c>
      <c r="J53193" s="1649">
        <f t="shared" si="1753"/>
        <v>22610</v>
      </c>
      <c r="K53193" s="1649">
        <f t="shared" si="1754"/>
        <v>1.7</v>
      </c>
      <c r="M53193" s="1637"/>
    </row>
    <row r="53194" spans="1:13" ht="10">
      <c r="A53194" s="1636">
        <v>2388924</v>
      </c>
      <c r="B53194" s="1636" t="s">
        <v>2010</v>
      </c>
      <c r="C53194" s="1648">
        <v>13269.39</v>
      </c>
      <c r="D53194" s="1648">
        <v>180</v>
      </c>
      <c r="E53194" s="1648">
        <v>0</v>
      </c>
      <c r="F53194" s="1648">
        <v>0</v>
      </c>
      <c r="G53194" s="1648">
        <v>0</v>
      </c>
      <c r="H53194" s="1648">
        <v>0</v>
      </c>
      <c r="I53194" s="1648">
        <v>0</v>
      </c>
      <c r="J53194" s="1649">
        <f t="shared" si="1753"/>
        <v>2388490.1999999997</v>
      </c>
      <c r="K53194" s="1649">
        <f t="shared" si="1754"/>
        <v>180</v>
      </c>
      <c r="M53194" s="1637"/>
    </row>
    <row r="53195" spans="1:13" ht="10">
      <c r="A53195" s="1636">
        <v>2564836</v>
      </c>
      <c r="B53195" s="1636" t="s">
        <v>1963</v>
      </c>
      <c r="C53195" s="1648">
        <v>11952.44</v>
      </c>
      <c r="D53195" s="1648">
        <v>4.0999999999999996</v>
      </c>
      <c r="E53195" s="1648">
        <v>0</v>
      </c>
      <c r="F53195" s="1648">
        <v>0</v>
      </c>
      <c r="G53195" s="1648">
        <v>0</v>
      </c>
      <c r="H53195" s="1648">
        <v>0</v>
      </c>
      <c r="I53195" s="1648">
        <v>0</v>
      </c>
      <c r="J53195" s="1649">
        <f t="shared" si="1753"/>
        <v>49005.004000000001</v>
      </c>
      <c r="K53195" s="1649">
        <f t="shared" si="1754"/>
        <v>4.0999999999999996</v>
      </c>
      <c r="M53195" s="1637"/>
    </row>
    <row r="53196" spans="1:13" ht="10">
      <c r="A53196" s="1636">
        <v>2433714</v>
      </c>
      <c r="B53196" s="1636" t="s">
        <v>1946</v>
      </c>
      <c r="C53196" s="1648">
        <v>13450</v>
      </c>
      <c r="D53196" s="1648">
        <v>7.4</v>
      </c>
      <c r="E53196" s="1648">
        <v>0</v>
      </c>
      <c r="F53196" s="1648">
        <v>0</v>
      </c>
      <c r="G53196" s="1648">
        <v>0</v>
      </c>
      <c r="H53196" s="1648">
        <v>0</v>
      </c>
      <c r="I53196" s="1648">
        <v>0</v>
      </c>
      <c r="J53196" s="1649">
        <f t="shared" si="1753"/>
        <v>99530</v>
      </c>
      <c r="K53196" s="1649">
        <f t="shared" si="1754"/>
        <v>7.4</v>
      </c>
      <c r="M53196" s="1637"/>
    </row>
    <row r="53197" spans="1:13" ht="10">
      <c r="A53197" s="1636">
        <v>2756543</v>
      </c>
      <c r="B53197" s="1636" t="s">
        <v>1992</v>
      </c>
      <c r="C53197" s="1648">
        <v>4071.24</v>
      </c>
      <c r="D53197" s="1648">
        <v>270</v>
      </c>
      <c r="E53197" s="1648">
        <v>0</v>
      </c>
      <c r="F53197" s="1648">
        <v>0</v>
      </c>
      <c r="G53197" s="1648">
        <v>0</v>
      </c>
      <c r="H53197" s="1648">
        <v>0</v>
      </c>
      <c r="I53197" s="1648">
        <v>0</v>
      </c>
      <c r="J53197" s="1649">
        <f t="shared" si="1753"/>
        <v>1099234.8</v>
      </c>
      <c r="K53197" s="1649">
        <f t="shared" si="1754"/>
        <v>270</v>
      </c>
      <c r="M53197" s="1637"/>
    </row>
    <row r="53198" spans="1:13" ht="10">
      <c r="A53198" s="1636">
        <v>2073267</v>
      </c>
      <c r="B53198" s="1636" t="s">
        <v>1755</v>
      </c>
      <c r="C53198" s="1648">
        <v>68785.5</v>
      </c>
      <c r="D53198" s="1648">
        <v>14</v>
      </c>
      <c r="E53198" s="1648">
        <v>0</v>
      </c>
      <c r="F53198" s="1648">
        <v>0</v>
      </c>
      <c r="G53198" s="1648">
        <v>0</v>
      </c>
      <c r="H53198" s="1648">
        <v>0</v>
      </c>
      <c r="I53198" s="1648">
        <v>0</v>
      </c>
      <c r="J53198" s="1649">
        <f t="shared" si="1753"/>
        <v>962997</v>
      </c>
      <c r="K53198" s="1649">
        <f t="shared" si="1754"/>
        <v>14</v>
      </c>
      <c r="M53198" s="1637"/>
    </row>
    <row r="53199" spans="1:13" ht="10">
      <c r="A53199" s="1636">
        <v>2661216</v>
      </c>
      <c r="B53199" s="1636" t="s">
        <v>1999</v>
      </c>
      <c r="C53199" s="1648">
        <v>14078.57</v>
      </c>
      <c r="D53199" s="1648">
        <v>14</v>
      </c>
      <c r="E53199" s="1648">
        <v>0</v>
      </c>
      <c r="F53199" s="1648">
        <v>0</v>
      </c>
      <c r="G53199" s="1648">
        <v>0</v>
      </c>
      <c r="H53199" s="1648">
        <v>0</v>
      </c>
      <c r="I53199" s="1648">
        <v>0</v>
      </c>
      <c r="J53199" s="1649">
        <f t="shared" si="1753"/>
        <v>197099.97999999998</v>
      </c>
      <c r="K53199" s="1649">
        <f t="shared" si="1754"/>
        <v>14</v>
      </c>
      <c r="M53199" s="1637"/>
    </row>
    <row r="53200" spans="1:13" ht="10">
      <c r="A53200" s="1636">
        <v>1525679</v>
      </c>
      <c r="B53200" s="1636" t="s">
        <v>1999</v>
      </c>
      <c r="C53200" s="1648">
        <v>12078.57</v>
      </c>
      <c r="D53200" s="1648">
        <v>14</v>
      </c>
      <c r="E53200" s="1648">
        <v>0</v>
      </c>
      <c r="F53200" s="1648">
        <v>0</v>
      </c>
      <c r="G53200" s="1648">
        <v>0</v>
      </c>
      <c r="H53200" s="1648">
        <v>0</v>
      </c>
      <c r="I53200" s="1648">
        <v>0</v>
      </c>
      <c r="J53200" s="1649">
        <f t="shared" si="1753"/>
        <v>169099.97999999998</v>
      </c>
      <c r="K53200" s="1649">
        <f t="shared" si="1754"/>
        <v>14</v>
      </c>
      <c r="M53200" s="1637"/>
    </row>
    <row r="53201" spans="1:13" ht="10">
      <c r="A53201" s="1636">
        <v>2579403</v>
      </c>
      <c r="B53201" s="1636" t="s">
        <v>1659</v>
      </c>
      <c r="C53201" s="1648">
        <v>13700</v>
      </c>
      <c r="D53201" s="1648">
        <v>9</v>
      </c>
      <c r="E53201" s="1648">
        <v>0</v>
      </c>
      <c r="F53201" s="1648">
        <v>0</v>
      </c>
      <c r="G53201" s="1648">
        <v>0</v>
      </c>
      <c r="H53201" s="1648">
        <v>0</v>
      </c>
      <c r="I53201" s="1648">
        <v>0</v>
      </c>
      <c r="J53201" s="1649">
        <f t="shared" si="1753"/>
        <v>123300</v>
      </c>
      <c r="K53201" s="1649">
        <f t="shared" si="1754"/>
        <v>9</v>
      </c>
      <c r="M53201" s="1637"/>
    </row>
    <row r="53202" spans="1:13" ht="10">
      <c r="A53202" s="1636">
        <v>2448147</v>
      </c>
      <c r="B53202" s="1636" t="s">
        <v>1989</v>
      </c>
      <c r="C53202" s="1648">
        <v>15255.33</v>
      </c>
      <c r="D53202" s="1648">
        <v>9</v>
      </c>
      <c r="E53202" s="1648">
        <v>0</v>
      </c>
      <c r="F53202" s="1648">
        <v>0</v>
      </c>
      <c r="G53202" s="1648">
        <v>0</v>
      </c>
      <c r="H53202" s="1648">
        <v>0</v>
      </c>
      <c r="I53202" s="1648">
        <v>0</v>
      </c>
      <c r="J53202" s="1649">
        <f t="shared" si="1753"/>
        <v>137297.97</v>
      </c>
      <c r="K53202" s="1649">
        <f t="shared" si="1754"/>
        <v>9</v>
      </c>
      <c r="M53202" s="1637"/>
    </row>
    <row r="53203" spans="1:13" ht="10">
      <c r="A53203" s="1636">
        <v>1529921</v>
      </c>
      <c r="B53203" s="1636" t="s">
        <v>2015</v>
      </c>
      <c r="C53203" s="1648">
        <v>10983.33</v>
      </c>
      <c r="D53203" s="1648">
        <v>9</v>
      </c>
      <c r="E53203" s="1648">
        <v>0</v>
      </c>
      <c r="F53203" s="1648">
        <v>0</v>
      </c>
      <c r="G53203" s="1648">
        <v>0</v>
      </c>
      <c r="H53203" s="1648">
        <v>0</v>
      </c>
      <c r="I53203" s="1648">
        <v>0</v>
      </c>
      <c r="J53203" s="1649">
        <f t="shared" si="1753"/>
        <v>98849.97</v>
      </c>
      <c r="K53203" s="1649">
        <f t="shared" si="1754"/>
        <v>9</v>
      </c>
      <c r="M53203" s="1637"/>
    </row>
    <row r="53204" spans="1:13" ht="10">
      <c r="A53204" s="1636">
        <v>3111372</v>
      </c>
      <c r="B53204" s="1636" t="s">
        <v>1890</v>
      </c>
      <c r="C53204" s="1648">
        <v>9900</v>
      </c>
      <c r="D53204" s="1648">
        <v>9</v>
      </c>
      <c r="E53204" s="1648">
        <v>0</v>
      </c>
      <c r="F53204" s="1648">
        <v>0</v>
      </c>
      <c r="G53204" s="1648">
        <v>0</v>
      </c>
      <c r="H53204" s="1648">
        <v>0</v>
      </c>
      <c r="I53204" s="1648">
        <v>0</v>
      </c>
      <c r="J53204" s="1649">
        <f t="shared" si="1753"/>
        <v>89100</v>
      </c>
      <c r="K53204" s="1649">
        <f t="shared" si="1754"/>
        <v>9</v>
      </c>
      <c r="M53204" s="1637"/>
    </row>
    <row r="53205" spans="1:13" ht="10">
      <c r="A53205" s="1636">
        <v>495728</v>
      </c>
      <c r="B53205" s="1636" t="s">
        <v>1681</v>
      </c>
      <c r="C53205" s="1648">
        <v>22950</v>
      </c>
      <c r="D53205" s="1648">
        <v>9</v>
      </c>
      <c r="E53205" s="1648">
        <v>0</v>
      </c>
      <c r="F53205" s="1648">
        <v>0</v>
      </c>
      <c r="G53205" s="1648">
        <v>0</v>
      </c>
      <c r="H53205" s="1648">
        <v>0</v>
      </c>
      <c r="I53205" s="1648">
        <v>0</v>
      </c>
      <c r="J53205" s="1649">
        <f t="shared" si="1753"/>
        <v>206550</v>
      </c>
      <c r="K53205" s="1649">
        <f t="shared" si="1754"/>
        <v>9</v>
      </c>
      <c r="M53205" s="1637"/>
    </row>
    <row r="53206" spans="1:13" ht="10">
      <c r="A53206" s="1636">
        <v>1060809</v>
      </c>
      <c r="B53206" s="1636" t="s">
        <v>1962</v>
      </c>
      <c r="C53206" s="1648">
        <v>5045.75</v>
      </c>
      <c r="D53206" s="1648">
        <v>99</v>
      </c>
      <c r="E53206" s="1648">
        <v>0</v>
      </c>
      <c r="F53206" s="1648">
        <v>0</v>
      </c>
      <c r="G53206" s="1648">
        <v>0</v>
      </c>
      <c r="H53206" s="1648">
        <v>0</v>
      </c>
      <c r="I53206" s="1648">
        <v>0</v>
      </c>
      <c r="J53206" s="1649">
        <f t="shared" si="1753"/>
        <v>499529.25</v>
      </c>
      <c r="K53206" s="1649">
        <f t="shared" si="1754"/>
        <v>99</v>
      </c>
      <c r="M53206" s="1637"/>
    </row>
    <row r="53207" spans="1:13" ht="10">
      <c r="A53207" s="1636">
        <v>2530814</v>
      </c>
      <c r="B53207" s="1636" t="s">
        <v>1671</v>
      </c>
      <c r="C53207" s="1648">
        <v>5890</v>
      </c>
      <c r="D53207" s="1648">
        <v>99</v>
      </c>
      <c r="E53207" s="1648">
        <v>0</v>
      </c>
      <c r="F53207" s="1648">
        <v>0</v>
      </c>
      <c r="G53207" s="1648">
        <v>0</v>
      </c>
      <c r="H53207" s="1648">
        <v>0</v>
      </c>
      <c r="I53207" s="1648">
        <v>0</v>
      </c>
      <c r="J53207" s="1649">
        <f t="shared" si="1753"/>
        <v>583110</v>
      </c>
      <c r="K53207" s="1649">
        <f t="shared" si="1754"/>
        <v>99</v>
      </c>
      <c r="M53207" s="1637"/>
    </row>
    <row r="53208" spans="1:13" ht="10">
      <c r="A53208" s="1636">
        <v>2439371</v>
      </c>
      <c r="B53208" s="1636" t="s">
        <v>1962</v>
      </c>
      <c r="C53208" s="1648">
        <v>7530</v>
      </c>
      <c r="D53208" s="1648">
        <v>99</v>
      </c>
      <c r="E53208" s="1648">
        <v>0</v>
      </c>
      <c r="F53208" s="1648">
        <v>0</v>
      </c>
      <c r="G53208" s="1648">
        <v>0</v>
      </c>
      <c r="H53208" s="1648">
        <v>0</v>
      </c>
      <c r="I53208" s="1648">
        <v>0</v>
      </c>
      <c r="J53208" s="1649">
        <f t="shared" si="1753"/>
        <v>745470</v>
      </c>
      <c r="K53208" s="1649">
        <f t="shared" si="1754"/>
        <v>99</v>
      </c>
      <c r="M53208" s="1637"/>
    </row>
    <row r="53209" spans="1:13" ht="10">
      <c r="A53209" s="1636">
        <v>245708</v>
      </c>
      <c r="B53209" s="1636" t="s">
        <v>2035</v>
      </c>
      <c r="C53209" s="1648">
        <v>7617.48</v>
      </c>
      <c r="D53209" s="1648">
        <v>23</v>
      </c>
      <c r="E53209" s="1648">
        <v>0</v>
      </c>
      <c r="F53209" s="1648">
        <v>0</v>
      </c>
      <c r="G53209" s="1648">
        <v>0</v>
      </c>
      <c r="H53209" s="1648">
        <v>0</v>
      </c>
      <c r="I53209" s="1648">
        <v>0</v>
      </c>
      <c r="J53209" s="1649">
        <f t="shared" si="1753"/>
        <v>175202.03999999998</v>
      </c>
      <c r="K53209" s="1649">
        <f t="shared" si="1754"/>
        <v>23</v>
      </c>
      <c r="M53209" s="1637"/>
    </row>
    <row r="53210" spans="1:13" ht="10">
      <c r="A53210" s="1636">
        <v>3038573</v>
      </c>
      <c r="B53210" s="1636" t="s">
        <v>1993</v>
      </c>
      <c r="C53210" s="1648">
        <v>5920</v>
      </c>
      <c r="D53210" s="1648">
        <v>4</v>
      </c>
      <c r="E53210" s="1648">
        <v>0</v>
      </c>
      <c r="F53210" s="1648">
        <v>0</v>
      </c>
      <c r="G53210" s="1648">
        <v>0</v>
      </c>
      <c r="H53210" s="1648">
        <v>0</v>
      </c>
      <c r="I53210" s="1648">
        <v>0</v>
      </c>
      <c r="J53210" s="1649">
        <f t="shared" si="1753"/>
        <v>23680</v>
      </c>
      <c r="K53210" s="1649">
        <f t="shared" si="1754"/>
        <v>4</v>
      </c>
      <c r="M53210" s="1637"/>
    </row>
    <row r="53211" spans="1:13" ht="10">
      <c r="A53211" s="1636">
        <v>3200101</v>
      </c>
      <c r="B53211" s="1636" t="s">
        <v>2049</v>
      </c>
      <c r="C53211" s="1648">
        <v>22000</v>
      </c>
      <c r="D53211" s="1648">
        <v>4</v>
      </c>
      <c r="E53211" s="1648">
        <v>0</v>
      </c>
      <c r="F53211" s="1648">
        <v>0</v>
      </c>
      <c r="G53211" s="1648">
        <v>0</v>
      </c>
      <c r="H53211" s="1648">
        <v>0</v>
      </c>
      <c r="I53211" s="1648">
        <v>0</v>
      </c>
      <c r="J53211" s="1649">
        <f t="shared" si="1753"/>
        <v>88000</v>
      </c>
      <c r="K53211" s="1649">
        <f t="shared" si="1754"/>
        <v>4</v>
      </c>
      <c r="M53211" s="1637"/>
    </row>
    <row r="53212" spans="1:13" ht="10">
      <c r="A53212" s="1636">
        <v>2171849</v>
      </c>
      <c r="B53212" s="1636" t="s">
        <v>1655</v>
      </c>
      <c r="C53212" s="1648">
        <v>10850</v>
      </c>
      <c r="D53212" s="1648">
        <v>4</v>
      </c>
      <c r="E53212" s="1648">
        <v>0</v>
      </c>
      <c r="F53212" s="1648">
        <v>0</v>
      </c>
      <c r="G53212" s="1648">
        <v>0</v>
      </c>
      <c r="H53212" s="1648">
        <v>0</v>
      </c>
      <c r="I53212" s="1648">
        <v>0</v>
      </c>
      <c r="J53212" s="1649">
        <f t="shared" si="1753"/>
        <v>43400</v>
      </c>
      <c r="K53212" s="1649">
        <f t="shared" si="1754"/>
        <v>4</v>
      </c>
      <c r="M53212" s="1637"/>
    </row>
    <row r="53213" spans="1:13" ht="10">
      <c r="A53213" s="1636">
        <v>2452231</v>
      </c>
      <c r="B53213" s="1636" t="s">
        <v>1678</v>
      </c>
      <c r="C53213" s="1648">
        <v>8439</v>
      </c>
      <c r="D53213" s="1648">
        <v>4</v>
      </c>
      <c r="E53213" s="1648">
        <v>0</v>
      </c>
      <c r="F53213" s="1648">
        <v>0</v>
      </c>
      <c r="G53213" s="1648">
        <v>0</v>
      </c>
      <c r="H53213" s="1648">
        <v>0</v>
      </c>
      <c r="I53213" s="1648">
        <v>0</v>
      </c>
      <c r="J53213" s="1649">
        <f t="shared" si="1753"/>
        <v>33756</v>
      </c>
      <c r="K53213" s="1649">
        <f t="shared" si="1754"/>
        <v>4</v>
      </c>
      <c r="M53213" s="1637"/>
    </row>
    <row r="53214" spans="1:13" ht="10">
      <c r="A53214" s="1636">
        <v>2617551</v>
      </c>
      <c r="B53214" s="1636" t="s">
        <v>2002</v>
      </c>
      <c r="C53214" s="1648">
        <v>25230</v>
      </c>
      <c r="D53214" s="1648">
        <v>4</v>
      </c>
      <c r="E53214" s="1648">
        <v>0</v>
      </c>
      <c r="F53214" s="1648">
        <v>0</v>
      </c>
      <c r="G53214" s="1648">
        <v>0</v>
      </c>
      <c r="H53214" s="1648">
        <v>0</v>
      </c>
      <c r="I53214" s="1648">
        <v>0</v>
      </c>
      <c r="J53214" s="1649">
        <f t="shared" si="1753"/>
        <v>100920</v>
      </c>
      <c r="K53214" s="1649">
        <f t="shared" si="1754"/>
        <v>4</v>
      </c>
      <c r="M53214" s="1637"/>
    </row>
    <row r="53215" spans="1:13" ht="10">
      <c r="A53215" s="1636">
        <v>1546653</v>
      </c>
      <c r="B53215" s="1636" t="s">
        <v>1999</v>
      </c>
      <c r="C53215" s="1648">
        <v>12150</v>
      </c>
      <c r="D53215" s="1648">
        <v>4</v>
      </c>
      <c r="E53215" s="1648">
        <v>0</v>
      </c>
      <c r="F53215" s="1648">
        <v>0</v>
      </c>
      <c r="G53215" s="1648">
        <v>0</v>
      </c>
      <c r="H53215" s="1648">
        <v>0</v>
      </c>
      <c r="I53215" s="1648">
        <v>0</v>
      </c>
      <c r="J53215" s="1649">
        <f t="shared" si="1753"/>
        <v>48600</v>
      </c>
      <c r="K53215" s="1649">
        <f t="shared" si="1754"/>
        <v>4</v>
      </c>
      <c r="M53215" s="1637"/>
    </row>
    <row r="53216" spans="1:13" ht="10">
      <c r="A53216" s="1636">
        <v>3150636</v>
      </c>
      <c r="B53216" s="1636" t="s">
        <v>1986</v>
      </c>
      <c r="C53216" s="1648">
        <v>10900</v>
      </c>
      <c r="D53216" s="1648">
        <v>4</v>
      </c>
      <c r="E53216" s="1648">
        <v>0</v>
      </c>
      <c r="F53216" s="1648">
        <v>0</v>
      </c>
      <c r="G53216" s="1648">
        <v>0</v>
      </c>
      <c r="H53216" s="1648">
        <v>0</v>
      </c>
      <c r="I53216" s="1648">
        <v>0</v>
      </c>
      <c r="J53216" s="1649">
        <f t="shared" si="1753"/>
        <v>43600</v>
      </c>
      <c r="K53216" s="1649">
        <f t="shared" si="1754"/>
        <v>4</v>
      </c>
      <c r="M53216" s="1637"/>
    </row>
    <row r="53217" spans="1:13" ht="10">
      <c r="A53217" s="1636">
        <v>1678620</v>
      </c>
      <c r="B53217" s="1636" t="s">
        <v>1999</v>
      </c>
      <c r="C53217" s="1648">
        <v>12450</v>
      </c>
      <c r="D53217" s="1648">
        <v>4</v>
      </c>
      <c r="E53217" s="1648">
        <v>0</v>
      </c>
      <c r="F53217" s="1648">
        <v>0</v>
      </c>
      <c r="G53217" s="1648">
        <v>0</v>
      </c>
      <c r="H53217" s="1648">
        <v>0</v>
      </c>
      <c r="I53217" s="1648">
        <v>0</v>
      </c>
      <c r="J53217" s="1649">
        <f t="shared" si="1753"/>
        <v>49800</v>
      </c>
      <c r="K53217" s="1649">
        <f t="shared" si="1754"/>
        <v>4</v>
      </c>
      <c r="M53217" s="1637"/>
    </row>
    <row r="53218" spans="1:13" ht="10">
      <c r="A53218" s="1636">
        <v>2617551</v>
      </c>
      <c r="B53218" s="1636" t="s">
        <v>1963</v>
      </c>
      <c r="C53218" s="1648">
        <v>19550</v>
      </c>
      <c r="D53218" s="1648">
        <v>4.8</v>
      </c>
      <c r="E53218" s="1648">
        <v>0</v>
      </c>
      <c r="F53218" s="1648">
        <v>0</v>
      </c>
      <c r="G53218" s="1648">
        <v>0</v>
      </c>
      <c r="H53218" s="1648">
        <v>0</v>
      </c>
      <c r="I53218" s="1648">
        <v>0</v>
      </c>
      <c r="J53218" s="1649">
        <f t="shared" si="1753"/>
        <v>93840</v>
      </c>
      <c r="K53218" s="1649">
        <f t="shared" si="1754"/>
        <v>4.8</v>
      </c>
      <c r="M53218" s="1637"/>
    </row>
    <row r="53219" spans="1:13" ht="10">
      <c r="A53219" s="1636">
        <v>2581556</v>
      </c>
      <c r="B53219" s="1636" t="s">
        <v>1974</v>
      </c>
      <c r="C53219" s="1648">
        <v>34950</v>
      </c>
      <c r="D53219" s="1648">
        <v>184</v>
      </c>
      <c r="E53219" s="1648">
        <v>0</v>
      </c>
      <c r="F53219" s="1648">
        <v>0</v>
      </c>
      <c r="G53219" s="1648">
        <v>0</v>
      </c>
      <c r="H53219" s="1648">
        <v>0</v>
      </c>
      <c r="I53219" s="1648">
        <v>0</v>
      </c>
      <c r="J53219" s="1649">
        <f t="shared" si="1753"/>
        <v>6430800</v>
      </c>
      <c r="K53219" s="1649">
        <f t="shared" si="1754"/>
        <v>184</v>
      </c>
      <c r="M53219" s="1637"/>
    </row>
    <row r="53220" spans="1:13" ht="10">
      <c r="A53220" s="1636">
        <v>2441611</v>
      </c>
      <c r="B53220" s="1636" t="s">
        <v>1999</v>
      </c>
      <c r="C53220" s="1648">
        <v>8210</v>
      </c>
      <c r="D53220" s="1648">
        <v>18</v>
      </c>
      <c r="E53220" s="1648">
        <v>0</v>
      </c>
      <c r="F53220" s="1648">
        <v>0</v>
      </c>
      <c r="G53220" s="1648">
        <v>0</v>
      </c>
      <c r="H53220" s="1648">
        <v>0</v>
      </c>
      <c r="I53220" s="1648">
        <v>0</v>
      </c>
      <c r="J53220" s="1649">
        <f t="shared" si="1753"/>
        <v>147780</v>
      </c>
      <c r="K53220" s="1649">
        <f t="shared" si="1754"/>
        <v>18</v>
      </c>
      <c r="M53220" s="1637"/>
    </row>
    <row r="53221" spans="1:13" ht="10">
      <c r="A53221" s="1636">
        <v>2720774</v>
      </c>
      <c r="B53221" s="1636" t="s">
        <v>1999</v>
      </c>
      <c r="C53221" s="1648">
        <v>8990</v>
      </c>
      <c r="D53221" s="1648">
        <v>198</v>
      </c>
      <c r="E53221" s="1648">
        <v>0</v>
      </c>
      <c r="F53221" s="1648">
        <v>0</v>
      </c>
      <c r="G53221" s="1648">
        <v>0</v>
      </c>
      <c r="H53221" s="1648">
        <v>0</v>
      </c>
      <c r="I53221" s="1648">
        <v>0</v>
      </c>
      <c r="J53221" s="1649">
        <f t="shared" si="1753"/>
        <v>1780020</v>
      </c>
      <c r="K53221" s="1649">
        <f t="shared" si="1754"/>
        <v>198</v>
      </c>
      <c r="M53221" s="1637"/>
    </row>
    <row r="53222" spans="1:13" ht="10">
      <c r="A53222" s="1636">
        <v>1321821</v>
      </c>
      <c r="B53222" s="1636" t="s">
        <v>1963</v>
      </c>
      <c r="C53222" s="1648">
        <v>18601.150000000001</v>
      </c>
      <c r="D53222" s="1648">
        <v>288</v>
      </c>
      <c r="E53222" s="1648">
        <v>0</v>
      </c>
      <c r="F53222" s="1648">
        <v>0</v>
      </c>
      <c r="G53222" s="1648">
        <v>0</v>
      </c>
      <c r="H53222" s="1648">
        <v>0</v>
      </c>
      <c r="I53222" s="1648">
        <v>0</v>
      </c>
      <c r="J53222" s="1649">
        <f t="shared" si="1753"/>
        <v>5357131.2</v>
      </c>
      <c r="K53222" s="1649">
        <f t="shared" si="1754"/>
        <v>288</v>
      </c>
      <c r="M53222" s="1637"/>
    </row>
    <row r="53223" spans="1:13" ht="10">
      <c r="A53223" s="1636">
        <v>2614002</v>
      </c>
      <c r="B53223" s="1636" t="s">
        <v>1992</v>
      </c>
      <c r="C53223" s="1648">
        <v>6790</v>
      </c>
      <c r="D53223" s="1648">
        <v>32</v>
      </c>
      <c r="E53223" s="1648">
        <v>0</v>
      </c>
      <c r="F53223" s="1648">
        <v>0</v>
      </c>
      <c r="G53223" s="1648">
        <v>0</v>
      </c>
      <c r="H53223" s="1648">
        <v>0</v>
      </c>
      <c r="I53223" s="1648">
        <v>0</v>
      </c>
      <c r="J53223" s="1649">
        <f t="shared" si="1753"/>
        <v>217280</v>
      </c>
      <c r="K53223" s="1649">
        <f t="shared" si="1754"/>
        <v>32</v>
      </c>
      <c r="M53223" s="1637"/>
    </row>
    <row r="53224" spans="1:13" ht="10">
      <c r="A53224" s="1636">
        <v>2661216</v>
      </c>
      <c r="B53224" s="1636" t="s">
        <v>1962</v>
      </c>
      <c r="C53224" s="1648">
        <v>8450.0300000000007</v>
      </c>
      <c r="D53224" s="1648">
        <v>32</v>
      </c>
      <c r="E53224" s="1648">
        <v>0</v>
      </c>
      <c r="F53224" s="1648">
        <v>0</v>
      </c>
      <c r="G53224" s="1648">
        <v>0</v>
      </c>
      <c r="H53224" s="1648">
        <v>0</v>
      </c>
      <c r="I53224" s="1648">
        <v>0</v>
      </c>
      <c r="J53224" s="1649">
        <f t="shared" si="1753"/>
        <v>270400.96000000002</v>
      </c>
      <c r="K53224" s="1649">
        <f t="shared" si="1754"/>
        <v>32</v>
      </c>
      <c r="M53224" s="1637"/>
    </row>
    <row r="53225" spans="1:13" ht="10">
      <c r="A53225" s="1636">
        <v>3186410</v>
      </c>
      <c r="B53225" s="1636" t="s">
        <v>1985</v>
      </c>
      <c r="C53225" s="1648">
        <v>14150</v>
      </c>
      <c r="D53225" s="1648">
        <v>13</v>
      </c>
      <c r="E53225" s="1648">
        <v>0</v>
      </c>
      <c r="F53225" s="1648">
        <v>0</v>
      </c>
      <c r="G53225" s="1648">
        <v>0</v>
      </c>
      <c r="H53225" s="1648">
        <v>0</v>
      </c>
      <c r="I53225" s="1648">
        <v>0</v>
      </c>
      <c r="J53225" s="1649">
        <f t="shared" si="1753"/>
        <v>183950</v>
      </c>
      <c r="K53225" s="1649">
        <f t="shared" si="1754"/>
        <v>13</v>
      </c>
      <c r="M53225" s="1637"/>
    </row>
    <row r="53226" spans="1:13" ht="10">
      <c r="A53226" s="1636">
        <v>495728</v>
      </c>
      <c r="B53226" s="1636" t="s">
        <v>1952</v>
      </c>
      <c r="C53226" s="1648">
        <v>49126.62</v>
      </c>
      <c r="D53226" s="1648">
        <v>13</v>
      </c>
      <c r="E53226" s="1648">
        <v>0</v>
      </c>
      <c r="F53226" s="1648">
        <v>0</v>
      </c>
      <c r="G53226" s="1648">
        <v>0</v>
      </c>
      <c r="H53226" s="1648">
        <v>0</v>
      </c>
      <c r="I53226" s="1648">
        <v>0</v>
      </c>
      <c r="J53226" s="1649">
        <f t="shared" si="1753"/>
        <v>638646.06000000006</v>
      </c>
      <c r="K53226" s="1649">
        <f t="shared" si="1754"/>
        <v>13</v>
      </c>
      <c r="M53226" s="1637"/>
    </row>
    <row r="53227" spans="1:13" ht="10">
      <c r="A53227" s="1636">
        <v>2456069</v>
      </c>
      <c r="B53227" s="1636" t="s">
        <v>1636</v>
      </c>
      <c r="C53227" s="1648">
        <v>14400</v>
      </c>
      <c r="D53227" s="1648">
        <v>13</v>
      </c>
      <c r="E53227" s="1648">
        <v>0</v>
      </c>
      <c r="F53227" s="1648">
        <v>0</v>
      </c>
      <c r="G53227" s="1648">
        <v>0</v>
      </c>
      <c r="H53227" s="1648">
        <v>0</v>
      </c>
      <c r="I53227" s="1648">
        <v>0</v>
      </c>
      <c r="J53227" s="1649">
        <f t="shared" si="1753"/>
        <v>187200</v>
      </c>
      <c r="K53227" s="1649">
        <f t="shared" si="1754"/>
        <v>13</v>
      </c>
      <c r="M53227" s="1637"/>
    </row>
    <row r="53228" spans="1:13" ht="10">
      <c r="A53228" s="1636">
        <v>2721333</v>
      </c>
      <c r="B53228" s="1636" t="s">
        <v>1969</v>
      </c>
      <c r="C53228" s="1648">
        <v>5742.29</v>
      </c>
      <c r="D53228" s="1648">
        <v>51.8</v>
      </c>
      <c r="E53228" s="1648">
        <v>0</v>
      </c>
      <c r="F53228" s="1648">
        <v>0</v>
      </c>
      <c r="G53228" s="1648">
        <v>0</v>
      </c>
      <c r="H53228" s="1648">
        <v>0</v>
      </c>
      <c r="I53228" s="1648">
        <v>0</v>
      </c>
      <c r="J53228" s="1649">
        <f t="shared" si="1753"/>
        <v>297450.62199999997</v>
      </c>
      <c r="K53228" s="1649">
        <f t="shared" si="1754"/>
        <v>51.8</v>
      </c>
      <c r="M53228" s="1637"/>
    </row>
    <row r="53229" spans="1:13" ht="10">
      <c r="A53229" s="1636">
        <v>585673</v>
      </c>
      <c r="B53229" s="1636" t="s">
        <v>1986</v>
      </c>
      <c r="C53229" s="1648">
        <v>12000</v>
      </c>
      <c r="D53229" s="1648">
        <v>3.9</v>
      </c>
      <c r="E53229" s="1648">
        <v>0</v>
      </c>
      <c r="F53229" s="1648">
        <v>0</v>
      </c>
      <c r="G53229" s="1648">
        <v>0</v>
      </c>
      <c r="H53229" s="1648">
        <v>0</v>
      </c>
      <c r="I53229" s="1648">
        <v>0</v>
      </c>
      <c r="J53229" s="1649">
        <f t="shared" si="1753"/>
        <v>46800</v>
      </c>
      <c r="K53229" s="1649">
        <f t="shared" si="1754"/>
        <v>3.9</v>
      </c>
      <c r="M53229" s="1637"/>
    </row>
    <row r="53230" spans="1:13" ht="10">
      <c r="A53230" s="1636">
        <v>2484214</v>
      </c>
      <c r="B53230" s="1636" t="s">
        <v>1982</v>
      </c>
      <c r="C53230" s="1648">
        <v>4468.08</v>
      </c>
      <c r="D53230" s="1648">
        <v>7.2</v>
      </c>
      <c r="E53230" s="1648">
        <v>0</v>
      </c>
      <c r="F53230" s="1648">
        <v>0</v>
      </c>
      <c r="G53230" s="1648">
        <v>0</v>
      </c>
      <c r="H53230" s="1648">
        <v>0</v>
      </c>
      <c r="I53230" s="1648">
        <v>0</v>
      </c>
      <c r="J53230" s="1649">
        <f t="shared" si="1753"/>
        <v>32170.175999999999</v>
      </c>
      <c r="K53230" s="1649">
        <f t="shared" si="1754"/>
        <v>7.2</v>
      </c>
      <c r="M53230" s="1637"/>
    </row>
    <row r="53231" spans="1:13" ht="10">
      <c r="A53231" s="1636">
        <v>2709386</v>
      </c>
      <c r="B53231" s="1636" t="s">
        <v>1989</v>
      </c>
      <c r="C53231" s="1648">
        <v>16271.43</v>
      </c>
      <c r="D53231" s="1648">
        <v>84</v>
      </c>
      <c r="E53231" s="1648">
        <v>0</v>
      </c>
      <c r="F53231" s="1648">
        <v>0</v>
      </c>
      <c r="G53231" s="1648">
        <v>0</v>
      </c>
      <c r="H53231" s="1648">
        <v>0</v>
      </c>
      <c r="I53231" s="1648">
        <v>0</v>
      </c>
      <c r="J53231" s="1649">
        <f t="shared" si="1753"/>
        <v>1366800.12</v>
      </c>
      <c r="K53231" s="1649">
        <f t="shared" si="1754"/>
        <v>84</v>
      </c>
      <c r="M53231" s="1637"/>
    </row>
    <row r="53232" spans="1:13" ht="10">
      <c r="A53232" s="1636">
        <v>678279</v>
      </c>
      <c r="B53232" s="1636" t="s">
        <v>1666</v>
      </c>
      <c r="C53232" s="1648">
        <v>7008.75</v>
      </c>
      <c r="D53232" s="1648">
        <v>8</v>
      </c>
      <c r="E53232" s="1648">
        <v>0</v>
      </c>
      <c r="F53232" s="1648">
        <v>0</v>
      </c>
      <c r="G53232" s="1648">
        <v>0</v>
      </c>
      <c r="H53232" s="1648">
        <v>0</v>
      </c>
      <c r="I53232" s="1648">
        <v>0</v>
      </c>
      <c r="J53232" s="1649">
        <f t="shared" si="1753"/>
        <v>56070</v>
      </c>
      <c r="K53232" s="1649">
        <f t="shared" si="1754"/>
        <v>8</v>
      </c>
      <c r="M53232" s="1637"/>
    </row>
    <row r="53233" spans="1:13" ht="10">
      <c r="A53233" s="1636">
        <v>2756060</v>
      </c>
      <c r="B53233" s="1636" t="s">
        <v>1729</v>
      </c>
      <c r="C53233" s="1648">
        <v>64275</v>
      </c>
      <c r="D53233" s="1648">
        <v>8</v>
      </c>
      <c r="E53233" s="1648">
        <v>0</v>
      </c>
      <c r="F53233" s="1648">
        <v>0</v>
      </c>
      <c r="G53233" s="1648">
        <v>0</v>
      </c>
      <c r="H53233" s="1648">
        <v>0</v>
      </c>
      <c r="I53233" s="1648">
        <v>0</v>
      </c>
      <c r="J53233" s="1649">
        <f t="shared" si="1753"/>
        <v>514200</v>
      </c>
      <c r="K53233" s="1649">
        <f t="shared" si="1754"/>
        <v>8</v>
      </c>
      <c r="M53233" s="1637"/>
    </row>
    <row r="53234" spans="1:13" ht="10">
      <c r="A53234" s="1636">
        <v>2615672</v>
      </c>
      <c r="B53234" s="1636" t="s">
        <v>1636</v>
      </c>
      <c r="C53234" s="1648">
        <v>8068.75</v>
      </c>
      <c r="D53234" s="1648">
        <v>8</v>
      </c>
      <c r="E53234" s="1648">
        <v>0</v>
      </c>
      <c r="F53234" s="1648">
        <v>0</v>
      </c>
      <c r="G53234" s="1648">
        <v>0</v>
      </c>
      <c r="H53234" s="1648">
        <v>0</v>
      </c>
      <c r="I53234" s="1648">
        <v>0</v>
      </c>
      <c r="J53234" s="1649">
        <f t="shared" si="1753"/>
        <v>64550</v>
      </c>
      <c r="K53234" s="1649">
        <f t="shared" si="1754"/>
        <v>8</v>
      </c>
      <c r="M53234" s="1637"/>
    </row>
    <row r="53235" spans="1:13" ht="10">
      <c r="A53235" s="1636">
        <v>99595</v>
      </c>
      <c r="B53235" s="1636" t="s">
        <v>1777</v>
      </c>
      <c r="C53235" s="1648">
        <v>9990</v>
      </c>
      <c r="D53235" s="1648">
        <v>8</v>
      </c>
      <c r="E53235" s="1648">
        <v>0</v>
      </c>
      <c r="F53235" s="1648">
        <v>0</v>
      </c>
      <c r="G53235" s="1648">
        <v>0</v>
      </c>
      <c r="H53235" s="1648">
        <v>0</v>
      </c>
      <c r="I53235" s="1648">
        <v>0</v>
      </c>
      <c r="J53235" s="1649">
        <f t="shared" si="1753"/>
        <v>79920</v>
      </c>
      <c r="K53235" s="1649">
        <f t="shared" si="1754"/>
        <v>8</v>
      </c>
      <c r="M53235" s="1637"/>
    </row>
    <row r="53236" spans="1:13" ht="10">
      <c r="A53236" s="1636">
        <v>2190018</v>
      </c>
      <c r="B53236" s="1636" t="s">
        <v>1955</v>
      </c>
      <c r="C53236" s="1648">
        <v>32800</v>
      </c>
      <c r="D53236" s="1648">
        <v>22</v>
      </c>
      <c r="E53236" s="1648">
        <v>0</v>
      </c>
      <c r="F53236" s="1648">
        <v>0</v>
      </c>
      <c r="G53236" s="1648">
        <v>0</v>
      </c>
      <c r="H53236" s="1648">
        <v>0</v>
      </c>
      <c r="I53236" s="1648">
        <v>0</v>
      </c>
      <c r="J53236" s="1649">
        <f t="shared" si="1753"/>
        <v>721600</v>
      </c>
      <c r="K53236" s="1649">
        <f t="shared" si="1754"/>
        <v>22</v>
      </c>
      <c r="M53236" s="1637"/>
    </row>
    <row r="53237" spans="1:13" ht="10">
      <c r="A53237" s="1636">
        <v>2756060</v>
      </c>
      <c r="B53237" s="1636" t="s">
        <v>1998</v>
      </c>
      <c r="C53237" s="1648">
        <v>72200</v>
      </c>
      <c r="D53237" s="1648">
        <v>3</v>
      </c>
      <c r="E53237" s="1648">
        <v>0</v>
      </c>
      <c r="F53237" s="1648">
        <v>0</v>
      </c>
      <c r="G53237" s="1648">
        <v>0</v>
      </c>
      <c r="H53237" s="1648">
        <v>0</v>
      </c>
      <c r="I53237" s="1648">
        <v>0</v>
      </c>
      <c r="J53237" s="1649">
        <f t="shared" si="1753"/>
        <v>216600</v>
      </c>
      <c r="K53237" s="1649">
        <f t="shared" si="1754"/>
        <v>3</v>
      </c>
      <c r="M53237" s="1637"/>
    </row>
    <row r="53238" spans="1:13" ht="10">
      <c r="A53238" s="1636">
        <v>2627314</v>
      </c>
      <c r="B53238" s="1636" t="s">
        <v>1654</v>
      </c>
      <c r="C53238" s="1648">
        <v>58966.67</v>
      </c>
      <c r="D53238" s="1648">
        <v>3</v>
      </c>
      <c r="E53238" s="1648">
        <v>0</v>
      </c>
      <c r="F53238" s="1648">
        <v>0</v>
      </c>
      <c r="G53238" s="1648">
        <v>0</v>
      </c>
      <c r="H53238" s="1648">
        <v>0</v>
      </c>
      <c r="I53238" s="1648">
        <v>0</v>
      </c>
      <c r="J53238" s="1649">
        <f t="shared" si="1753"/>
        <v>176900.01</v>
      </c>
      <c r="K53238" s="1649">
        <f t="shared" si="1754"/>
        <v>3</v>
      </c>
      <c r="M53238" s="1637"/>
    </row>
    <row r="53239" spans="1:13" ht="10">
      <c r="A53239" s="1636">
        <v>3132772</v>
      </c>
      <c r="B53239" s="1636" t="s">
        <v>1981</v>
      </c>
      <c r="C53239" s="1648">
        <v>14550</v>
      </c>
      <c r="D53239" s="1648">
        <v>3</v>
      </c>
      <c r="E53239" s="1648">
        <v>0</v>
      </c>
      <c r="F53239" s="1648">
        <v>0</v>
      </c>
      <c r="G53239" s="1648">
        <v>0</v>
      </c>
      <c r="H53239" s="1648">
        <v>0</v>
      </c>
      <c r="I53239" s="1648">
        <v>0</v>
      </c>
      <c r="J53239" s="1649">
        <f t="shared" si="1753"/>
        <v>43650</v>
      </c>
      <c r="K53239" s="1649">
        <f t="shared" si="1754"/>
        <v>3</v>
      </c>
      <c r="M53239" s="1637"/>
    </row>
    <row r="53240" spans="1:13" ht="10">
      <c r="A53240" s="1636">
        <v>2865987</v>
      </c>
      <c r="B53240" s="1636" t="s">
        <v>1992</v>
      </c>
      <c r="C53240" s="1648">
        <v>4260</v>
      </c>
      <c r="D53240" s="1648">
        <v>3</v>
      </c>
      <c r="E53240" s="1648">
        <v>0</v>
      </c>
      <c r="F53240" s="1648">
        <v>0</v>
      </c>
      <c r="G53240" s="1648">
        <v>0</v>
      </c>
      <c r="H53240" s="1648">
        <v>0</v>
      </c>
      <c r="I53240" s="1648">
        <v>0</v>
      </c>
      <c r="J53240" s="1649">
        <f t="shared" si="1753"/>
        <v>12780</v>
      </c>
      <c r="K53240" s="1649">
        <f t="shared" si="1754"/>
        <v>3</v>
      </c>
      <c r="M53240" s="1637"/>
    </row>
    <row r="53241" spans="1:13" ht="10">
      <c r="A53241" s="1636">
        <v>2165714</v>
      </c>
      <c r="B53241" s="1636" t="s">
        <v>1666</v>
      </c>
      <c r="C53241" s="1648">
        <v>7580</v>
      </c>
      <c r="D53241" s="1648">
        <v>3</v>
      </c>
      <c r="E53241" s="1648">
        <v>0</v>
      </c>
      <c r="F53241" s="1648">
        <v>0</v>
      </c>
      <c r="G53241" s="1648">
        <v>0</v>
      </c>
      <c r="H53241" s="1648">
        <v>0</v>
      </c>
      <c r="I53241" s="1648">
        <v>0</v>
      </c>
      <c r="J53241" s="1649">
        <f t="shared" si="1753"/>
        <v>22740</v>
      </c>
      <c r="K53241" s="1649">
        <f t="shared" si="1754"/>
        <v>3</v>
      </c>
      <c r="M53241" s="1637"/>
    </row>
    <row r="53242" spans="1:13" ht="10">
      <c r="A53242" s="1636">
        <v>2838769</v>
      </c>
      <c r="B53242" s="1636" t="s">
        <v>1963</v>
      </c>
      <c r="C53242" s="1648">
        <v>6826.67</v>
      </c>
      <c r="D53242" s="1648">
        <v>3</v>
      </c>
      <c r="E53242" s="1648">
        <v>0</v>
      </c>
      <c r="F53242" s="1648">
        <v>0</v>
      </c>
      <c r="G53242" s="1648">
        <v>0</v>
      </c>
      <c r="H53242" s="1648">
        <v>0</v>
      </c>
      <c r="I53242" s="1648">
        <v>0</v>
      </c>
      <c r="J53242" s="1649">
        <f t="shared" si="1753"/>
        <v>20480.010000000002</v>
      </c>
      <c r="K53242" s="1649">
        <f t="shared" si="1754"/>
        <v>3</v>
      </c>
      <c r="M53242" s="1637"/>
    </row>
    <row r="53243" spans="1:13" ht="10">
      <c r="A53243" s="1636">
        <v>2585460</v>
      </c>
      <c r="B53243" s="1636" t="s">
        <v>1953</v>
      </c>
      <c r="C53243" s="1648">
        <v>79900</v>
      </c>
      <c r="D53243" s="1648">
        <v>3</v>
      </c>
      <c r="E53243" s="1648">
        <v>0</v>
      </c>
      <c r="F53243" s="1648">
        <v>0</v>
      </c>
      <c r="G53243" s="1648">
        <v>0</v>
      </c>
      <c r="H53243" s="1648">
        <v>0</v>
      </c>
      <c r="I53243" s="1648">
        <v>0</v>
      </c>
      <c r="J53243" s="1649">
        <f t="shared" si="1753"/>
        <v>239700</v>
      </c>
      <c r="K53243" s="1649">
        <f t="shared" si="1754"/>
        <v>3</v>
      </c>
      <c r="M53243" s="1637"/>
    </row>
    <row r="53244" spans="1:13" ht="10">
      <c r="A53244" s="1636">
        <v>1483759</v>
      </c>
      <c r="B53244" s="1636" t="s">
        <v>2042</v>
      </c>
      <c r="C53244" s="1648">
        <v>8270</v>
      </c>
      <c r="D53244" s="1648">
        <v>3</v>
      </c>
      <c r="E53244" s="1648">
        <v>0</v>
      </c>
      <c r="F53244" s="1648">
        <v>0</v>
      </c>
      <c r="G53244" s="1648">
        <v>0</v>
      </c>
      <c r="H53244" s="1648">
        <v>0</v>
      </c>
      <c r="I53244" s="1648">
        <v>0</v>
      </c>
      <c r="J53244" s="1649">
        <f t="shared" si="1753"/>
        <v>24810</v>
      </c>
      <c r="K53244" s="1649">
        <f t="shared" si="1754"/>
        <v>3</v>
      </c>
      <c r="M53244" s="1637"/>
    </row>
    <row r="53245" spans="1:13" ht="10">
      <c r="A53245" s="1636">
        <v>2452231</v>
      </c>
      <c r="B53245" s="1636" t="s">
        <v>1963</v>
      </c>
      <c r="C53245" s="1648">
        <v>17949.57</v>
      </c>
      <c r="D53245" s="1648">
        <v>3</v>
      </c>
      <c r="E53245" s="1648">
        <v>0</v>
      </c>
      <c r="F53245" s="1648">
        <v>0</v>
      </c>
      <c r="G53245" s="1648">
        <v>0</v>
      </c>
      <c r="H53245" s="1648">
        <v>0</v>
      </c>
      <c r="I53245" s="1648">
        <v>0</v>
      </c>
      <c r="J53245" s="1649">
        <f t="shared" si="1753"/>
        <v>53848.71</v>
      </c>
      <c r="K53245" s="1649">
        <f t="shared" si="1754"/>
        <v>3</v>
      </c>
      <c r="M53245" s="1637"/>
    </row>
    <row r="53246" spans="1:13" ht="10">
      <c r="A53246" s="1636">
        <v>1666206</v>
      </c>
      <c r="B53246" s="1636" t="s">
        <v>1989</v>
      </c>
      <c r="C53246" s="1648">
        <v>10100</v>
      </c>
      <c r="D53246" s="1648">
        <v>3</v>
      </c>
      <c r="E53246" s="1648">
        <v>0</v>
      </c>
      <c r="F53246" s="1648">
        <v>0</v>
      </c>
      <c r="G53246" s="1648">
        <v>0</v>
      </c>
      <c r="H53246" s="1648">
        <v>0</v>
      </c>
      <c r="I53246" s="1648">
        <v>0</v>
      </c>
      <c r="J53246" s="1649">
        <f t="shared" si="1753"/>
        <v>30300</v>
      </c>
      <c r="K53246" s="1649">
        <f t="shared" si="1754"/>
        <v>3</v>
      </c>
      <c r="M53246" s="1637"/>
    </row>
    <row r="53247" spans="1:13" ht="10">
      <c r="A53247" s="1636">
        <v>911490</v>
      </c>
      <c r="B53247" s="1636" t="s">
        <v>1963</v>
      </c>
      <c r="C53247" s="1648">
        <v>6710</v>
      </c>
      <c r="D53247" s="1648">
        <v>3</v>
      </c>
      <c r="E53247" s="1648">
        <v>0</v>
      </c>
      <c r="F53247" s="1648">
        <v>0</v>
      </c>
      <c r="G53247" s="1648">
        <v>0</v>
      </c>
      <c r="H53247" s="1648">
        <v>0</v>
      </c>
      <c r="I53247" s="1648">
        <v>0</v>
      </c>
      <c r="J53247" s="1649">
        <f t="shared" si="1753"/>
        <v>20130</v>
      </c>
      <c r="K53247" s="1649">
        <f t="shared" si="1754"/>
        <v>3</v>
      </c>
      <c r="M53247" s="1637"/>
    </row>
    <row r="53248" spans="1:13" ht="10">
      <c r="A53248" s="1636">
        <v>1286668</v>
      </c>
      <c r="B53248" s="1636" t="s">
        <v>1989</v>
      </c>
      <c r="C53248" s="1648">
        <v>11133.33</v>
      </c>
      <c r="D53248" s="1648">
        <v>3</v>
      </c>
      <c r="E53248" s="1648">
        <v>0</v>
      </c>
      <c r="F53248" s="1648">
        <v>0</v>
      </c>
      <c r="G53248" s="1648">
        <v>0</v>
      </c>
      <c r="H53248" s="1648">
        <v>0</v>
      </c>
      <c r="I53248" s="1648">
        <v>0</v>
      </c>
      <c r="J53248" s="1649">
        <f t="shared" si="1753"/>
        <v>33399.99</v>
      </c>
      <c r="K53248" s="1649">
        <f t="shared" si="1754"/>
        <v>3</v>
      </c>
      <c r="M53248" s="1637"/>
    </row>
    <row r="53249" spans="1:13" ht="10">
      <c r="A53249" s="1636">
        <v>3147505</v>
      </c>
      <c r="B53249" s="1636" t="s">
        <v>1651</v>
      </c>
      <c r="C53249" s="1648">
        <v>3600</v>
      </c>
      <c r="D53249" s="1648">
        <v>3</v>
      </c>
      <c r="E53249" s="1648">
        <v>0</v>
      </c>
      <c r="F53249" s="1648">
        <v>0</v>
      </c>
      <c r="G53249" s="1648">
        <v>0</v>
      </c>
      <c r="H53249" s="1648">
        <v>0</v>
      </c>
      <c r="I53249" s="1648">
        <v>0</v>
      </c>
      <c r="J53249" s="1649">
        <f t="shared" si="1753"/>
        <v>10800</v>
      </c>
      <c r="K53249" s="1649">
        <f t="shared" si="1754"/>
        <v>3</v>
      </c>
      <c r="M53249" s="1637"/>
    </row>
    <row r="53250" spans="1:13" ht="10">
      <c r="A53250" s="1636">
        <v>983911</v>
      </c>
      <c r="B53250" s="1636" t="s">
        <v>1966</v>
      </c>
      <c r="C53250" s="1648">
        <v>7740</v>
      </c>
      <c r="D53250" s="1648">
        <v>3</v>
      </c>
      <c r="E53250" s="1648">
        <v>0</v>
      </c>
      <c r="F53250" s="1648">
        <v>0</v>
      </c>
      <c r="G53250" s="1648">
        <v>0</v>
      </c>
      <c r="H53250" s="1648">
        <v>0</v>
      </c>
      <c r="I53250" s="1648">
        <v>0</v>
      </c>
      <c r="J53250" s="1649">
        <f t="shared" si="1753"/>
        <v>23220</v>
      </c>
      <c r="K53250" s="1649">
        <f t="shared" si="1754"/>
        <v>3</v>
      </c>
      <c r="M53250" s="1637"/>
    </row>
    <row r="53251" spans="1:13" ht="10">
      <c r="A53251" s="1636">
        <v>155691</v>
      </c>
      <c r="B53251" s="1636" t="s">
        <v>1636</v>
      </c>
      <c r="C53251" s="1648">
        <v>5150</v>
      </c>
      <c r="D53251" s="1648">
        <v>3</v>
      </c>
      <c r="E53251" s="1648">
        <v>0</v>
      </c>
      <c r="F53251" s="1648">
        <v>0</v>
      </c>
      <c r="G53251" s="1648">
        <v>0</v>
      </c>
      <c r="H53251" s="1648">
        <v>0</v>
      </c>
      <c r="I53251" s="1648">
        <v>0</v>
      </c>
      <c r="J53251" s="1649">
        <f t="shared" ref="J53251:J53314" si="1755">C53251*K53251</f>
        <v>15450</v>
      </c>
      <c r="K53251" s="1649">
        <f t="shared" ref="K53251:K53314" si="1756">SUM(D53251:I53251)</f>
        <v>3</v>
      </c>
      <c r="M53251" s="1637"/>
    </row>
    <row r="53252" spans="1:13" ht="10">
      <c r="A53252" s="1636">
        <v>2671201</v>
      </c>
      <c r="B53252" s="1636" t="s">
        <v>1681</v>
      </c>
      <c r="C53252" s="1648">
        <v>20433.330000000002</v>
      </c>
      <c r="D53252" s="1648">
        <v>3</v>
      </c>
      <c r="E53252" s="1648">
        <v>0</v>
      </c>
      <c r="F53252" s="1648">
        <v>0</v>
      </c>
      <c r="G53252" s="1648">
        <v>0</v>
      </c>
      <c r="H53252" s="1648">
        <v>0</v>
      </c>
      <c r="I53252" s="1648">
        <v>0</v>
      </c>
      <c r="J53252" s="1649">
        <f t="shared" si="1755"/>
        <v>61299.990000000005</v>
      </c>
      <c r="K53252" s="1649">
        <f t="shared" si="1756"/>
        <v>3</v>
      </c>
      <c r="M53252" s="1637"/>
    </row>
    <row r="53253" spans="1:13" ht="10">
      <c r="A53253" s="1636">
        <v>3103787</v>
      </c>
      <c r="B53253" s="1636" t="s">
        <v>1639</v>
      </c>
      <c r="C53253" s="1648">
        <v>9950</v>
      </c>
      <c r="D53253" s="1648">
        <v>74</v>
      </c>
      <c r="E53253" s="1648">
        <v>0</v>
      </c>
      <c r="F53253" s="1648">
        <v>0</v>
      </c>
      <c r="G53253" s="1648">
        <v>0</v>
      </c>
      <c r="H53253" s="1648">
        <v>0</v>
      </c>
      <c r="I53253" s="1648">
        <v>0</v>
      </c>
      <c r="J53253" s="1649">
        <f t="shared" si="1755"/>
        <v>736300</v>
      </c>
      <c r="K53253" s="1649">
        <f t="shared" si="1756"/>
        <v>74</v>
      </c>
      <c r="M53253" s="1637"/>
    </row>
    <row r="53254" spans="1:13" ht="10">
      <c r="A53254" s="1636">
        <v>2421894</v>
      </c>
      <c r="B53254" s="1636" t="s">
        <v>1678</v>
      </c>
      <c r="C53254" s="1648">
        <v>9036.36</v>
      </c>
      <c r="D53254" s="1648">
        <v>55</v>
      </c>
      <c r="E53254" s="1648">
        <v>0</v>
      </c>
      <c r="F53254" s="1648">
        <v>0</v>
      </c>
      <c r="G53254" s="1648">
        <v>0</v>
      </c>
      <c r="H53254" s="1648">
        <v>0</v>
      </c>
      <c r="I53254" s="1648">
        <v>0</v>
      </c>
      <c r="J53254" s="1649">
        <f t="shared" si="1755"/>
        <v>496999.80000000005</v>
      </c>
      <c r="K53254" s="1649">
        <f t="shared" si="1756"/>
        <v>55</v>
      </c>
      <c r="M53254" s="1637"/>
    </row>
    <row r="53255" spans="1:13" ht="10">
      <c r="A53255" s="1636">
        <v>2941313</v>
      </c>
      <c r="B53255" s="1636" t="s">
        <v>1666</v>
      </c>
      <c r="C53255" s="1648">
        <v>4530</v>
      </c>
      <c r="D53255" s="1648">
        <v>17</v>
      </c>
      <c r="E53255" s="1648">
        <v>0</v>
      </c>
      <c r="F53255" s="1648">
        <v>0</v>
      </c>
      <c r="G53255" s="1648">
        <v>0</v>
      </c>
      <c r="H53255" s="1648">
        <v>0</v>
      </c>
      <c r="I53255" s="1648">
        <v>0</v>
      </c>
      <c r="J53255" s="1649">
        <f t="shared" si="1755"/>
        <v>77010</v>
      </c>
      <c r="K53255" s="1649">
        <f t="shared" si="1756"/>
        <v>17</v>
      </c>
      <c r="M53255" s="1637"/>
    </row>
    <row r="53256" spans="1:13" ht="10">
      <c r="A53256" s="1636">
        <v>1060809</v>
      </c>
      <c r="B53256" s="1636" t="s">
        <v>1992</v>
      </c>
      <c r="C53256" s="1648">
        <v>4529.8500000000004</v>
      </c>
      <c r="D53256" s="1648">
        <v>126</v>
      </c>
      <c r="E53256" s="1648">
        <v>0</v>
      </c>
      <c r="F53256" s="1648">
        <v>0</v>
      </c>
      <c r="G53256" s="1648">
        <v>0</v>
      </c>
      <c r="H53256" s="1648">
        <v>0</v>
      </c>
      <c r="I53256" s="1648">
        <v>0</v>
      </c>
      <c r="J53256" s="1649">
        <f t="shared" si="1755"/>
        <v>570761.10000000009</v>
      </c>
      <c r="K53256" s="1649">
        <f t="shared" si="1756"/>
        <v>126</v>
      </c>
      <c r="M53256" s="1637"/>
    </row>
    <row r="53257" spans="1:13" ht="10">
      <c r="A53257" s="1636">
        <v>2304554</v>
      </c>
      <c r="B53257" s="1636" t="s">
        <v>1983</v>
      </c>
      <c r="C53257" s="1648">
        <v>12250</v>
      </c>
      <c r="D53257" s="1648">
        <v>50</v>
      </c>
      <c r="E53257" s="1648">
        <v>0</v>
      </c>
      <c r="F53257" s="1648">
        <v>0</v>
      </c>
      <c r="G53257" s="1648">
        <v>0</v>
      </c>
      <c r="H53257" s="1648">
        <v>0</v>
      </c>
      <c r="I53257" s="1648">
        <v>0</v>
      </c>
      <c r="J53257" s="1649">
        <f t="shared" si="1755"/>
        <v>612500</v>
      </c>
      <c r="K53257" s="1649">
        <f t="shared" si="1756"/>
        <v>50</v>
      </c>
      <c r="M53257" s="1637"/>
    </row>
    <row r="53258" spans="1:13" ht="10">
      <c r="A53258" s="1636">
        <v>2091246</v>
      </c>
      <c r="B53258" s="1636" t="s">
        <v>1989</v>
      </c>
      <c r="C53258" s="1648">
        <v>13100</v>
      </c>
      <c r="D53258" s="1648">
        <v>50</v>
      </c>
      <c r="E53258" s="1648">
        <v>0</v>
      </c>
      <c r="F53258" s="1648">
        <v>0</v>
      </c>
      <c r="G53258" s="1648">
        <v>0</v>
      </c>
      <c r="H53258" s="1648">
        <v>0</v>
      </c>
      <c r="I53258" s="1648">
        <v>0</v>
      </c>
      <c r="J53258" s="1649">
        <f t="shared" si="1755"/>
        <v>655000</v>
      </c>
      <c r="K53258" s="1649">
        <f t="shared" si="1756"/>
        <v>50</v>
      </c>
      <c r="M53258" s="1637"/>
    </row>
    <row r="53259" spans="1:13" ht="10">
      <c r="A53259" s="1636">
        <v>2397922</v>
      </c>
      <c r="B53259" s="1636" t="s">
        <v>1702</v>
      </c>
      <c r="C53259" s="1648">
        <v>18700</v>
      </c>
      <c r="D53259" s="1648">
        <v>50</v>
      </c>
      <c r="E53259" s="1648">
        <v>0</v>
      </c>
      <c r="F53259" s="1648">
        <v>0</v>
      </c>
      <c r="G53259" s="1648">
        <v>0</v>
      </c>
      <c r="H53259" s="1648">
        <v>0</v>
      </c>
      <c r="I53259" s="1648">
        <v>0</v>
      </c>
      <c r="J53259" s="1649">
        <f t="shared" si="1755"/>
        <v>935000</v>
      </c>
      <c r="K53259" s="1649">
        <f t="shared" si="1756"/>
        <v>50</v>
      </c>
      <c r="M53259" s="1637"/>
    </row>
    <row r="53260" spans="1:13" ht="10">
      <c r="A53260" s="1636">
        <v>2614002</v>
      </c>
      <c r="B53260" s="1636" t="s">
        <v>1969</v>
      </c>
      <c r="C53260" s="1648">
        <v>6520.97</v>
      </c>
      <c r="D53260" s="1648">
        <v>31</v>
      </c>
      <c r="E53260" s="1648">
        <v>0</v>
      </c>
      <c r="F53260" s="1648">
        <v>0</v>
      </c>
      <c r="G53260" s="1648">
        <v>0</v>
      </c>
      <c r="H53260" s="1648">
        <v>0</v>
      </c>
      <c r="I53260" s="1648">
        <v>0</v>
      </c>
      <c r="J53260" s="1649">
        <f t="shared" si="1755"/>
        <v>202150.07</v>
      </c>
      <c r="K53260" s="1649">
        <f t="shared" si="1756"/>
        <v>31</v>
      </c>
      <c r="M53260" s="1637"/>
    </row>
    <row r="53261" spans="1:13" ht="10">
      <c r="A53261" s="1636">
        <v>2661216</v>
      </c>
      <c r="B53261" s="1636" t="s">
        <v>1666</v>
      </c>
      <c r="C53261" s="1648">
        <v>8068.84</v>
      </c>
      <c r="D53261" s="1648">
        <v>31</v>
      </c>
      <c r="E53261" s="1648">
        <v>0</v>
      </c>
      <c r="F53261" s="1648">
        <v>0</v>
      </c>
      <c r="G53261" s="1648">
        <v>0</v>
      </c>
      <c r="H53261" s="1648">
        <v>0</v>
      </c>
      <c r="I53261" s="1648">
        <v>0</v>
      </c>
      <c r="J53261" s="1649">
        <f t="shared" si="1755"/>
        <v>250134.04</v>
      </c>
      <c r="K53261" s="1649">
        <f t="shared" si="1756"/>
        <v>31</v>
      </c>
      <c r="M53261" s="1637"/>
    </row>
    <row r="53262" spans="1:13" ht="10">
      <c r="A53262" s="1636">
        <v>245708</v>
      </c>
      <c r="B53262" s="1636" t="s">
        <v>1982</v>
      </c>
      <c r="C53262" s="1648">
        <v>5932.5</v>
      </c>
      <c r="D53262" s="1648">
        <v>12</v>
      </c>
      <c r="E53262" s="1648">
        <v>0</v>
      </c>
      <c r="F53262" s="1648">
        <v>0</v>
      </c>
      <c r="G53262" s="1648">
        <v>0</v>
      </c>
      <c r="H53262" s="1648">
        <v>0</v>
      </c>
      <c r="I53262" s="1648">
        <v>0</v>
      </c>
      <c r="J53262" s="1649">
        <f t="shared" si="1755"/>
        <v>71190</v>
      </c>
      <c r="K53262" s="1649">
        <f t="shared" si="1756"/>
        <v>12</v>
      </c>
      <c r="M53262" s="1637"/>
    </row>
    <row r="53263" spans="1:13" ht="10">
      <c r="A53263" s="1636">
        <v>1666206</v>
      </c>
      <c r="B53263" s="1636" t="s">
        <v>1999</v>
      </c>
      <c r="C53263" s="1648">
        <v>10250</v>
      </c>
      <c r="D53263" s="1648">
        <v>12</v>
      </c>
      <c r="E53263" s="1648">
        <v>0</v>
      </c>
      <c r="F53263" s="1648">
        <v>0</v>
      </c>
      <c r="G53263" s="1648">
        <v>0</v>
      </c>
      <c r="H53263" s="1648">
        <v>0</v>
      </c>
      <c r="I53263" s="1648">
        <v>0</v>
      </c>
      <c r="J53263" s="1649">
        <f t="shared" si="1755"/>
        <v>123000</v>
      </c>
      <c r="K53263" s="1649">
        <f t="shared" si="1756"/>
        <v>12</v>
      </c>
      <c r="M53263" s="1637"/>
    </row>
    <row r="53264" spans="1:13" ht="10">
      <c r="A53264" s="1636">
        <v>2474372</v>
      </c>
      <c r="B53264" s="1636" t="s">
        <v>1659</v>
      </c>
      <c r="C53264" s="1648">
        <v>8541.5</v>
      </c>
      <c r="D53264" s="1648">
        <v>12</v>
      </c>
      <c r="E53264" s="1648">
        <v>0</v>
      </c>
      <c r="F53264" s="1648">
        <v>0</v>
      </c>
      <c r="G53264" s="1648">
        <v>0</v>
      </c>
      <c r="H53264" s="1648">
        <v>0</v>
      </c>
      <c r="I53264" s="1648">
        <v>0</v>
      </c>
      <c r="J53264" s="1649">
        <f t="shared" si="1755"/>
        <v>102498</v>
      </c>
      <c r="K53264" s="1649">
        <f t="shared" si="1756"/>
        <v>12</v>
      </c>
      <c r="M53264" s="1637"/>
    </row>
    <row r="53265" spans="1:13" ht="10">
      <c r="A53265" s="1636">
        <v>3188318</v>
      </c>
      <c r="B53265" s="1636" t="s">
        <v>1963</v>
      </c>
      <c r="C53265" s="1648">
        <v>8270</v>
      </c>
      <c r="D53265" s="1648">
        <v>12</v>
      </c>
      <c r="E53265" s="1648">
        <v>0</v>
      </c>
      <c r="F53265" s="1648">
        <v>0</v>
      </c>
      <c r="G53265" s="1648">
        <v>0</v>
      </c>
      <c r="H53265" s="1648">
        <v>0</v>
      </c>
      <c r="I53265" s="1648">
        <v>0</v>
      </c>
      <c r="J53265" s="1649">
        <f t="shared" si="1755"/>
        <v>99240</v>
      </c>
      <c r="K53265" s="1649">
        <f t="shared" si="1756"/>
        <v>12</v>
      </c>
      <c r="M53265" s="1637"/>
    </row>
    <row r="53266" spans="1:13" ht="10">
      <c r="A53266" s="1636">
        <v>2388924</v>
      </c>
      <c r="B53266" s="1636" t="s">
        <v>1676</v>
      </c>
      <c r="C53266" s="1648">
        <v>34410.74</v>
      </c>
      <c r="D53266" s="1648">
        <v>140</v>
      </c>
      <c r="E53266" s="1648">
        <v>0</v>
      </c>
      <c r="F53266" s="1648">
        <v>0</v>
      </c>
      <c r="G53266" s="1648">
        <v>0</v>
      </c>
      <c r="H53266" s="1648">
        <v>0</v>
      </c>
      <c r="I53266" s="1648">
        <v>0</v>
      </c>
      <c r="J53266" s="1649">
        <f t="shared" si="1755"/>
        <v>4817503.5999999996</v>
      </c>
      <c r="K53266" s="1649">
        <f t="shared" si="1756"/>
        <v>140</v>
      </c>
      <c r="M53266" s="1637"/>
    </row>
    <row r="53267" spans="1:13" ht="10">
      <c r="A53267" s="1636">
        <v>2091246</v>
      </c>
      <c r="B53267" s="1636" t="s">
        <v>2042</v>
      </c>
      <c r="C53267" s="1648">
        <v>4600</v>
      </c>
      <c r="D53267" s="1648">
        <v>45</v>
      </c>
      <c r="E53267" s="1648">
        <v>0</v>
      </c>
      <c r="F53267" s="1648">
        <v>0</v>
      </c>
      <c r="G53267" s="1648">
        <v>0</v>
      </c>
      <c r="H53267" s="1648">
        <v>0</v>
      </c>
      <c r="I53267" s="1648">
        <v>0</v>
      </c>
      <c r="J53267" s="1649">
        <f t="shared" si="1755"/>
        <v>207000</v>
      </c>
      <c r="K53267" s="1649">
        <f t="shared" si="1756"/>
        <v>45</v>
      </c>
      <c r="M53267" s="1637"/>
    </row>
    <row r="53268" spans="1:13" ht="10">
      <c r="A53268" s="1636">
        <v>2005992</v>
      </c>
      <c r="B53268" s="1636" t="s">
        <v>1950</v>
      </c>
      <c r="C53268" s="1648">
        <v>75840</v>
      </c>
      <c r="D53268" s="1648">
        <v>45</v>
      </c>
      <c r="E53268" s="1648">
        <v>0</v>
      </c>
      <c r="F53268" s="1648">
        <v>0</v>
      </c>
      <c r="G53268" s="1648">
        <v>0</v>
      </c>
      <c r="H53268" s="1648">
        <v>0</v>
      </c>
      <c r="I53268" s="1648">
        <v>0</v>
      </c>
      <c r="J53268" s="1649">
        <f t="shared" si="1755"/>
        <v>3412800</v>
      </c>
      <c r="K53268" s="1649">
        <f t="shared" si="1756"/>
        <v>45</v>
      </c>
      <c r="M53268" s="1637"/>
    </row>
    <row r="53269" spans="1:13" ht="10">
      <c r="A53269" s="1636">
        <v>2421894</v>
      </c>
      <c r="B53269" s="1636" t="s">
        <v>2009</v>
      </c>
      <c r="C53269" s="1648">
        <v>9710</v>
      </c>
      <c r="D53269" s="1648">
        <v>45</v>
      </c>
      <c r="E53269" s="1648">
        <v>0</v>
      </c>
      <c r="F53269" s="1648">
        <v>0</v>
      </c>
      <c r="G53269" s="1648">
        <v>0</v>
      </c>
      <c r="H53269" s="1648">
        <v>0</v>
      </c>
      <c r="I53269" s="1648">
        <v>0</v>
      </c>
      <c r="J53269" s="1649">
        <f t="shared" si="1755"/>
        <v>436950</v>
      </c>
      <c r="K53269" s="1649">
        <f t="shared" si="1756"/>
        <v>45</v>
      </c>
      <c r="M53269" s="1637"/>
    </row>
    <row r="53270" spans="1:13" ht="10">
      <c r="A53270" s="1636">
        <v>2579403</v>
      </c>
      <c r="B53270" s="1636" t="s">
        <v>1992</v>
      </c>
      <c r="C53270" s="1648">
        <v>4902.38</v>
      </c>
      <c r="D53270" s="1648">
        <v>26</v>
      </c>
      <c r="E53270" s="1648">
        <v>0</v>
      </c>
      <c r="F53270" s="1648">
        <v>0</v>
      </c>
      <c r="G53270" s="1648">
        <v>0</v>
      </c>
      <c r="H53270" s="1648">
        <v>0</v>
      </c>
      <c r="I53270" s="1648">
        <v>0</v>
      </c>
      <c r="J53270" s="1649">
        <f t="shared" si="1755"/>
        <v>127461.88</v>
      </c>
      <c r="K53270" s="1649">
        <f t="shared" si="1756"/>
        <v>26</v>
      </c>
      <c r="M53270" s="1637"/>
    </row>
    <row r="53271" spans="1:13" ht="10">
      <c r="A53271" s="1636">
        <v>2514555</v>
      </c>
      <c r="B53271" s="1636" t="s">
        <v>1973</v>
      </c>
      <c r="C53271" s="1648">
        <v>32788.46</v>
      </c>
      <c r="D53271" s="1648">
        <v>26</v>
      </c>
      <c r="E53271" s="1648">
        <v>0</v>
      </c>
      <c r="F53271" s="1648">
        <v>0</v>
      </c>
      <c r="G53271" s="1648">
        <v>0</v>
      </c>
      <c r="H53271" s="1648">
        <v>0</v>
      </c>
      <c r="I53271" s="1648">
        <v>0</v>
      </c>
      <c r="J53271" s="1649">
        <f t="shared" si="1755"/>
        <v>852499.96</v>
      </c>
      <c r="K53271" s="1649">
        <f t="shared" si="1756"/>
        <v>26</v>
      </c>
      <c r="M53271" s="1637"/>
    </row>
    <row r="53272" spans="1:13" ht="10">
      <c r="A53272" s="1636">
        <v>2941313</v>
      </c>
      <c r="B53272" s="1636" t="s">
        <v>1742</v>
      </c>
      <c r="C53272" s="1648">
        <v>17450</v>
      </c>
      <c r="D53272" s="1648">
        <v>26</v>
      </c>
      <c r="E53272" s="1648">
        <v>0</v>
      </c>
      <c r="F53272" s="1648">
        <v>0</v>
      </c>
      <c r="G53272" s="1648">
        <v>0</v>
      </c>
      <c r="H53272" s="1648">
        <v>0</v>
      </c>
      <c r="I53272" s="1648">
        <v>0</v>
      </c>
      <c r="J53272" s="1649">
        <f t="shared" si="1755"/>
        <v>453700</v>
      </c>
      <c r="K53272" s="1649">
        <f t="shared" si="1756"/>
        <v>26</v>
      </c>
      <c r="M53272" s="1637"/>
    </row>
    <row r="53273" spans="1:13" ht="10">
      <c r="A53273" s="1636">
        <v>2421367</v>
      </c>
      <c r="B53273" s="1636" t="s">
        <v>1985</v>
      </c>
      <c r="C53273" s="1648">
        <v>17671.07</v>
      </c>
      <c r="D53273" s="1648">
        <v>410</v>
      </c>
      <c r="E53273" s="1648">
        <v>0</v>
      </c>
      <c r="F53273" s="1648">
        <v>0</v>
      </c>
      <c r="G53273" s="1648">
        <v>0</v>
      </c>
      <c r="H53273" s="1648">
        <v>0</v>
      </c>
      <c r="I53273" s="1648">
        <v>0</v>
      </c>
      <c r="J53273" s="1649">
        <f t="shared" si="1755"/>
        <v>7245138.7000000002</v>
      </c>
      <c r="K53273" s="1649">
        <f t="shared" si="1756"/>
        <v>410</v>
      </c>
      <c r="M53273" s="1637"/>
    </row>
    <row r="53274" spans="1:13" ht="10">
      <c r="A53274" s="1636">
        <v>2888285</v>
      </c>
      <c r="B53274" s="1636" t="s">
        <v>1946</v>
      </c>
      <c r="C53274" s="1648">
        <v>6270</v>
      </c>
      <c r="D53274" s="1648">
        <v>7</v>
      </c>
      <c r="E53274" s="1648">
        <v>0</v>
      </c>
      <c r="F53274" s="1648">
        <v>0</v>
      </c>
      <c r="G53274" s="1648">
        <v>0</v>
      </c>
      <c r="H53274" s="1648">
        <v>0</v>
      </c>
      <c r="I53274" s="1648">
        <v>0</v>
      </c>
      <c r="J53274" s="1649">
        <f t="shared" si="1755"/>
        <v>43890</v>
      </c>
      <c r="K53274" s="1649">
        <f t="shared" si="1756"/>
        <v>7</v>
      </c>
      <c r="M53274" s="1637"/>
    </row>
    <row r="53275" spans="1:13" ht="10">
      <c r="A53275" s="1636">
        <v>2452231</v>
      </c>
      <c r="B53275" s="1636" t="s">
        <v>1969</v>
      </c>
      <c r="C53275" s="1648">
        <v>6094</v>
      </c>
      <c r="D53275" s="1648">
        <v>7</v>
      </c>
      <c r="E53275" s="1648">
        <v>0</v>
      </c>
      <c r="F53275" s="1648">
        <v>0</v>
      </c>
      <c r="G53275" s="1648">
        <v>0</v>
      </c>
      <c r="H53275" s="1648">
        <v>0</v>
      </c>
      <c r="I53275" s="1648">
        <v>0</v>
      </c>
      <c r="J53275" s="1649">
        <f t="shared" si="1755"/>
        <v>42658</v>
      </c>
      <c r="K53275" s="1649">
        <f t="shared" si="1756"/>
        <v>7</v>
      </c>
      <c r="M53275" s="1637"/>
    </row>
    <row r="53276" spans="1:13" ht="10">
      <c r="A53276" s="1636">
        <v>2326708</v>
      </c>
      <c r="B53276" s="1636" t="s">
        <v>1999</v>
      </c>
      <c r="C53276" s="1648">
        <v>7519.15</v>
      </c>
      <c r="D53276" s="1648">
        <v>149</v>
      </c>
      <c r="E53276" s="1648">
        <v>0</v>
      </c>
      <c r="F53276" s="1648">
        <v>0</v>
      </c>
      <c r="G53276" s="1648">
        <v>0</v>
      </c>
      <c r="H53276" s="1648">
        <v>0</v>
      </c>
      <c r="I53276" s="1648">
        <v>0</v>
      </c>
      <c r="J53276" s="1649">
        <f t="shared" si="1755"/>
        <v>1120353.3499999999</v>
      </c>
      <c r="K53276" s="1649">
        <f t="shared" si="1756"/>
        <v>149</v>
      </c>
      <c r="M53276" s="1637"/>
    </row>
    <row r="53277" spans="1:13" ht="10">
      <c r="A53277" s="1636">
        <v>2018678</v>
      </c>
      <c r="B53277" s="1636" t="s">
        <v>2002</v>
      </c>
      <c r="C53277" s="1648">
        <v>21335.71</v>
      </c>
      <c r="D53277" s="1648">
        <v>21</v>
      </c>
      <c r="E53277" s="1648">
        <v>0</v>
      </c>
      <c r="F53277" s="1648">
        <v>0</v>
      </c>
      <c r="G53277" s="1648">
        <v>0</v>
      </c>
      <c r="H53277" s="1648">
        <v>0</v>
      </c>
      <c r="I53277" s="1648">
        <v>0</v>
      </c>
      <c r="J53277" s="1649">
        <f t="shared" si="1755"/>
        <v>448049.91</v>
      </c>
      <c r="K53277" s="1649">
        <f t="shared" si="1756"/>
        <v>21</v>
      </c>
      <c r="M53277" s="1637"/>
    </row>
    <row r="53278" spans="1:13" ht="10">
      <c r="A53278" s="1636">
        <v>454915</v>
      </c>
      <c r="B53278" s="1636" t="s">
        <v>2042</v>
      </c>
      <c r="C53278" s="1648">
        <v>4872.41</v>
      </c>
      <c r="D53278" s="1648">
        <v>54</v>
      </c>
      <c r="E53278" s="1648">
        <v>0</v>
      </c>
      <c r="F53278" s="1648">
        <v>0</v>
      </c>
      <c r="G53278" s="1648">
        <v>0</v>
      </c>
      <c r="H53278" s="1648">
        <v>0</v>
      </c>
      <c r="I53278" s="1648">
        <v>0</v>
      </c>
      <c r="J53278" s="1649">
        <f t="shared" si="1755"/>
        <v>263110.14</v>
      </c>
      <c r="K53278" s="1649">
        <f t="shared" si="1756"/>
        <v>54</v>
      </c>
      <c r="M53278" s="1637"/>
    </row>
    <row r="53279" spans="1:13" ht="10">
      <c r="A53279" s="1636">
        <v>2443850</v>
      </c>
      <c r="B53279" s="1636" t="s">
        <v>1969</v>
      </c>
      <c r="C53279" s="1648">
        <v>5304.5</v>
      </c>
      <c r="D53279" s="1648">
        <v>16</v>
      </c>
      <c r="E53279" s="1648">
        <v>0</v>
      </c>
      <c r="F53279" s="1648">
        <v>0</v>
      </c>
      <c r="G53279" s="1648">
        <v>0</v>
      </c>
      <c r="H53279" s="1648">
        <v>0</v>
      </c>
      <c r="I53279" s="1648">
        <v>0</v>
      </c>
      <c r="J53279" s="1649">
        <f t="shared" si="1755"/>
        <v>84872</v>
      </c>
      <c r="K53279" s="1649">
        <f t="shared" si="1756"/>
        <v>16</v>
      </c>
      <c r="M53279" s="1637"/>
    </row>
    <row r="53280" spans="1:13" ht="10">
      <c r="A53280" s="1636">
        <v>1425124</v>
      </c>
      <c r="B53280" s="1636" t="s">
        <v>1638</v>
      </c>
      <c r="C53280" s="1648">
        <v>6037.38</v>
      </c>
      <c r="D53280" s="1648">
        <v>30</v>
      </c>
      <c r="E53280" s="1648">
        <v>0</v>
      </c>
      <c r="F53280" s="1648">
        <v>0</v>
      </c>
      <c r="G53280" s="1648">
        <v>0</v>
      </c>
      <c r="H53280" s="1648">
        <v>0</v>
      </c>
      <c r="I53280" s="1648">
        <v>0</v>
      </c>
      <c r="J53280" s="1649">
        <f t="shared" si="1755"/>
        <v>181121.4</v>
      </c>
      <c r="K53280" s="1649">
        <f t="shared" si="1756"/>
        <v>30</v>
      </c>
      <c r="M53280" s="1637"/>
    </row>
    <row r="53281" spans="1:13" ht="10">
      <c r="A53281" s="1636">
        <v>2388924</v>
      </c>
      <c r="B53281" s="1636" t="s">
        <v>1835</v>
      </c>
      <c r="C53281" s="1648">
        <v>11200</v>
      </c>
      <c r="D53281" s="1648">
        <v>30</v>
      </c>
      <c r="E53281" s="1648">
        <v>0</v>
      </c>
      <c r="F53281" s="1648">
        <v>0</v>
      </c>
      <c r="G53281" s="1648">
        <v>0</v>
      </c>
      <c r="H53281" s="1648">
        <v>0</v>
      </c>
      <c r="I53281" s="1648">
        <v>0</v>
      </c>
      <c r="J53281" s="1649">
        <f t="shared" si="1755"/>
        <v>336000</v>
      </c>
      <c r="K53281" s="1649">
        <f t="shared" si="1756"/>
        <v>30</v>
      </c>
      <c r="M53281" s="1637"/>
    </row>
    <row r="53282" spans="1:13" ht="10">
      <c r="A53282" s="1636">
        <v>2661216</v>
      </c>
      <c r="B53282" s="1636" t="s">
        <v>1678</v>
      </c>
      <c r="C53282" s="1648">
        <v>9569.07</v>
      </c>
      <c r="D53282" s="1648">
        <v>30</v>
      </c>
      <c r="E53282" s="1648">
        <v>0</v>
      </c>
      <c r="F53282" s="1648">
        <v>0</v>
      </c>
      <c r="G53282" s="1648">
        <v>0</v>
      </c>
      <c r="H53282" s="1648">
        <v>0</v>
      </c>
      <c r="I53282" s="1648">
        <v>0</v>
      </c>
      <c r="J53282" s="1649">
        <f t="shared" si="1755"/>
        <v>287072.09999999998</v>
      </c>
      <c r="K53282" s="1649">
        <f t="shared" si="1756"/>
        <v>30</v>
      </c>
      <c r="M53282" s="1637"/>
    </row>
    <row r="53283" spans="1:13" ht="10">
      <c r="A53283" s="1636">
        <v>1491432</v>
      </c>
      <c r="B53283" s="1636" t="s">
        <v>1682</v>
      </c>
      <c r="C53283" s="1648">
        <v>6500</v>
      </c>
      <c r="D53283" s="1648">
        <v>11</v>
      </c>
      <c r="E53283" s="1648">
        <v>0</v>
      </c>
      <c r="F53283" s="1648">
        <v>0</v>
      </c>
      <c r="G53283" s="1648">
        <v>0</v>
      </c>
      <c r="H53283" s="1648">
        <v>0</v>
      </c>
      <c r="I53283" s="1648">
        <v>0</v>
      </c>
      <c r="J53283" s="1649">
        <f t="shared" si="1755"/>
        <v>71500</v>
      </c>
      <c r="K53283" s="1649">
        <f t="shared" si="1756"/>
        <v>11</v>
      </c>
      <c r="M53283" s="1637"/>
    </row>
    <row r="53284" spans="1:13" ht="10">
      <c r="A53284" s="1636">
        <v>495728</v>
      </c>
      <c r="B53284" s="1636" t="s">
        <v>1989</v>
      </c>
      <c r="C53284" s="1648">
        <v>17466.36</v>
      </c>
      <c r="D53284" s="1648">
        <v>11</v>
      </c>
      <c r="E53284" s="1648">
        <v>0</v>
      </c>
      <c r="F53284" s="1648">
        <v>0</v>
      </c>
      <c r="G53284" s="1648">
        <v>0</v>
      </c>
      <c r="H53284" s="1648">
        <v>0</v>
      </c>
      <c r="I53284" s="1648">
        <v>0</v>
      </c>
      <c r="J53284" s="1649">
        <f t="shared" si="1755"/>
        <v>192129.96000000002</v>
      </c>
      <c r="K53284" s="1649">
        <f t="shared" si="1756"/>
        <v>11</v>
      </c>
      <c r="M53284" s="1637"/>
    </row>
    <row r="53285" spans="1:13" ht="10">
      <c r="A53285" s="1636">
        <v>1983010</v>
      </c>
      <c r="B53285" s="1636" t="s">
        <v>1671</v>
      </c>
      <c r="C53285" s="1648">
        <v>8200</v>
      </c>
      <c r="D53285" s="1648">
        <v>11</v>
      </c>
      <c r="E53285" s="1648">
        <v>0</v>
      </c>
      <c r="F53285" s="1648">
        <v>0</v>
      </c>
      <c r="G53285" s="1648">
        <v>0</v>
      </c>
      <c r="H53285" s="1648">
        <v>0</v>
      </c>
      <c r="I53285" s="1648">
        <v>0</v>
      </c>
      <c r="J53285" s="1649">
        <f t="shared" si="1755"/>
        <v>90200</v>
      </c>
      <c r="K53285" s="1649">
        <f t="shared" si="1756"/>
        <v>11</v>
      </c>
      <c r="M53285" s="1637"/>
    </row>
    <row r="53286" spans="1:13" ht="10">
      <c r="A53286" s="1636">
        <v>3103787</v>
      </c>
      <c r="B53286" s="1636" t="s">
        <v>2007</v>
      </c>
      <c r="C53286" s="1648">
        <v>12034.77</v>
      </c>
      <c r="D53286" s="1648">
        <v>11</v>
      </c>
      <c r="E53286" s="1648">
        <v>0</v>
      </c>
      <c r="F53286" s="1648">
        <v>0</v>
      </c>
      <c r="G53286" s="1648">
        <v>0</v>
      </c>
      <c r="H53286" s="1648">
        <v>0</v>
      </c>
      <c r="I53286" s="1648">
        <v>0</v>
      </c>
      <c r="J53286" s="1649">
        <f t="shared" si="1755"/>
        <v>132382.47</v>
      </c>
      <c r="K53286" s="1649">
        <f t="shared" si="1756"/>
        <v>11</v>
      </c>
      <c r="M53286" s="1637"/>
    </row>
    <row r="53287" spans="1:13" ht="10">
      <c r="A53287" s="1636">
        <v>2709386</v>
      </c>
      <c r="B53287" s="1636" t="s">
        <v>1962</v>
      </c>
      <c r="C53287" s="1648">
        <v>4949.07</v>
      </c>
      <c r="D53287" s="1648">
        <v>248</v>
      </c>
      <c r="E53287" s="1648">
        <v>0</v>
      </c>
      <c r="F53287" s="1648">
        <v>0</v>
      </c>
      <c r="G53287" s="1648">
        <v>0</v>
      </c>
      <c r="H53287" s="1648">
        <v>0</v>
      </c>
      <c r="I53287" s="1648">
        <v>0</v>
      </c>
      <c r="J53287" s="1649">
        <f t="shared" si="1755"/>
        <v>1227369.3599999999</v>
      </c>
      <c r="K53287" s="1649">
        <f t="shared" si="1756"/>
        <v>248</v>
      </c>
      <c r="M53287" s="1637"/>
    </row>
    <row r="53288" spans="1:13" ht="10">
      <c r="A53288" s="1636">
        <v>1048295</v>
      </c>
      <c r="B53288" s="1636" t="s">
        <v>1998</v>
      </c>
      <c r="C53288" s="1648">
        <v>57680.25</v>
      </c>
      <c r="D53288" s="1648">
        <v>63</v>
      </c>
      <c r="E53288" s="1648">
        <v>0</v>
      </c>
      <c r="F53288" s="1648">
        <v>0</v>
      </c>
      <c r="G53288" s="1648">
        <v>0</v>
      </c>
      <c r="H53288" s="1648">
        <v>0</v>
      </c>
      <c r="I53288" s="1648">
        <v>0</v>
      </c>
      <c r="J53288" s="1649">
        <f t="shared" si="1755"/>
        <v>3633855.75</v>
      </c>
      <c r="K53288" s="1649">
        <f t="shared" si="1756"/>
        <v>63</v>
      </c>
      <c r="M53288" s="1637"/>
    </row>
    <row r="53289" spans="1:13" ht="10">
      <c r="A53289" s="1636">
        <v>1439528</v>
      </c>
      <c r="B53289" s="1636" t="s">
        <v>1962</v>
      </c>
      <c r="C53289" s="1648">
        <v>7683.33</v>
      </c>
      <c r="D53289" s="1648">
        <v>300</v>
      </c>
      <c r="E53289" s="1648">
        <v>0</v>
      </c>
      <c r="F53289" s="1648">
        <v>0</v>
      </c>
      <c r="G53289" s="1648">
        <v>0</v>
      </c>
      <c r="H53289" s="1648">
        <v>0</v>
      </c>
      <c r="I53289" s="1648">
        <v>0</v>
      </c>
      <c r="J53289" s="1649">
        <f t="shared" si="1755"/>
        <v>2304999</v>
      </c>
      <c r="K53289" s="1649">
        <f t="shared" si="1756"/>
        <v>300</v>
      </c>
      <c r="M53289" s="1637"/>
    </row>
    <row r="53290" spans="1:13" ht="10">
      <c r="A53290" s="1636">
        <v>2864376</v>
      </c>
      <c r="B53290" s="1636" t="s">
        <v>1999</v>
      </c>
      <c r="C53290" s="1648">
        <v>8210</v>
      </c>
      <c r="D53290" s="1648">
        <v>25</v>
      </c>
      <c r="E53290" s="1648">
        <v>0</v>
      </c>
      <c r="F53290" s="1648">
        <v>0</v>
      </c>
      <c r="G53290" s="1648">
        <v>0</v>
      </c>
      <c r="H53290" s="1648">
        <v>0</v>
      </c>
      <c r="I53290" s="1648">
        <v>0</v>
      </c>
      <c r="J53290" s="1649">
        <f t="shared" si="1755"/>
        <v>205250</v>
      </c>
      <c r="K53290" s="1649">
        <f t="shared" si="1756"/>
        <v>25</v>
      </c>
      <c r="M53290" s="1637"/>
    </row>
    <row r="53291" spans="1:13" ht="10">
      <c r="A53291" s="1636">
        <v>2529492</v>
      </c>
      <c r="B53291" s="1636" t="s">
        <v>1963</v>
      </c>
      <c r="C53291" s="1648">
        <v>19150</v>
      </c>
      <c r="D53291" s="1648">
        <v>6</v>
      </c>
      <c r="E53291" s="1648">
        <v>0</v>
      </c>
      <c r="F53291" s="1648">
        <v>0</v>
      </c>
      <c r="G53291" s="1648">
        <v>0</v>
      </c>
      <c r="H53291" s="1648">
        <v>0</v>
      </c>
      <c r="I53291" s="1648">
        <v>0</v>
      </c>
      <c r="J53291" s="1649">
        <f t="shared" si="1755"/>
        <v>114900</v>
      </c>
      <c r="K53291" s="1649">
        <f t="shared" si="1756"/>
        <v>6</v>
      </c>
      <c r="M53291" s="1637"/>
    </row>
    <row r="53292" spans="1:13" ht="10">
      <c r="A53292" s="1636">
        <v>2530814</v>
      </c>
      <c r="B53292" s="1636" t="s">
        <v>1963</v>
      </c>
      <c r="C53292" s="1648">
        <v>14000</v>
      </c>
      <c r="D53292" s="1648">
        <v>6</v>
      </c>
      <c r="E53292" s="1648">
        <v>0</v>
      </c>
      <c r="F53292" s="1648">
        <v>0</v>
      </c>
      <c r="G53292" s="1648">
        <v>0</v>
      </c>
      <c r="H53292" s="1648">
        <v>0</v>
      </c>
      <c r="I53292" s="1648">
        <v>0</v>
      </c>
      <c r="J53292" s="1649">
        <f t="shared" si="1755"/>
        <v>84000</v>
      </c>
      <c r="K53292" s="1649">
        <f t="shared" si="1756"/>
        <v>6</v>
      </c>
      <c r="M53292" s="1637"/>
    </row>
    <row r="53293" spans="1:13" ht="10">
      <c r="A53293" s="1636">
        <v>2701418</v>
      </c>
      <c r="B53293" s="1636" t="s">
        <v>1946</v>
      </c>
      <c r="C53293" s="1648">
        <v>6430</v>
      </c>
      <c r="D53293" s="1648">
        <v>6</v>
      </c>
      <c r="E53293" s="1648">
        <v>0</v>
      </c>
      <c r="F53293" s="1648">
        <v>0</v>
      </c>
      <c r="G53293" s="1648">
        <v>0</v>
      </c>
      <c r="H53293" s="1648">
        <v>0</v>
      </c>
      <c r="I53293" s="1648">
        <v>0</v>
      </c>
      <c r="J53293" s="1649">
        <f t="shared" si="1755"/>
        <v>38580</v>
      </c>
      <c r="K53293" s="1649">
        <f t="shared" si="1756"/>
        <v>6</v>
      </c>
      <c r="M53293" s="1637"/>
    </row>
    <row r="53294" spans="1:13" ht="10">
      <c r="A53294" s="1636">
        <v>219316</v>
      </c>
      <c r="B53294" s="1636" t="s">
        <v>1641</v>
      </c>
      <c r="C53294" s="1648">
        <v>58500</v>
      </c>
      <c r="D53294" s="1648">
        <v>6</v>
      </c>
      <c r="E53294" s="1648">
        <v>0</v>
      </c>
      <c r="F53294" s="1648">
        <v>0</v>
      </c>
      <c r="G53294" s="1648">
        <v>0</v>
      </c>
      <c r="H53294" s="1648">
        <v>0</v>
      </c>
      <c r="I53294" s="1648">
        <v>0</v>
      </c>
      <c r="J53294" s="1649">
        <f t="shared" si="1755"/>
        <v>351000</v>
      </c>
      <c r="K53294" s="1649">
        <f t="shared" si="1756"/>
        <v>6</v>
      </c>
      <c r="M53294" s="1637"/>
    </row>
    <row r="53295" spans="1:13" ht="10">
      <c r="A53295" s="1636">
        <v>1077776</v>
      </c>
      <c r="B53295" s="1636" t="s">
        <v>1966</v>
      </c>
      <c r="C53295" s="1648">
        <v>16275</v>
      </c>
      <c r="D53295" s="1648">
        <v>6</v>
      </c>
      <c r="E53295" s="1648">
        <v>0</v>
      </c>
      <c r="F53295" s="1648">
        <v>0</v>
      </c>
      <c r="G53295" s="1648">
        <v>0</v>
      </c>
      <c r="H53295" s="1648">
        <v>0</v>
      </c>
      <c r="I53295" s="1648">
        <v>0</v>
      </c>
      <c r="J53295" s="1649">
        <f t="shared" si="1755"/>
        <v>97650</v>
      </c>
      <c r="K53295" s="1649">
        <f t="shared" si="1756"/>
        <v>6</v>
      </c>
      <c r="M53295" s="1637"/>
    </row>
    <row r="53296" spans="1:13" ht="10">
      <c r="A53296" s="1636">
        <v>2314813</v>
      </c>
      <c r="B53296" s="1636" t="s">
        <v>2003</v>
      </c>
      <c r="C53296" s="1648">
        <v>14395.83</v>
      </c>
      <c r="D53296" s="1648">
        <v>58</v>
      </c>
      <c r="E53296" s="1648">
        <v>0</v>
      </c>
      <c r="F53296" s="1648">
        <v>0</v>
      </c>
      <c r="G53296" s="1648">
        <v>0</v>
      </c>
      <c r="H53296" s="1648">
        <v>0</v>
      </c>
      <c r="I53296" s="1648">
        <v>0</v>
      </c>
      <c r="J53296" s="1649">
        <f t="shared" si="1755"/>
        <v>834958.14</v>
      </c>
      <c r="K53296" s="1649">
        <f t="shared" si="1756"/>
        <v>58</v>
      </c>
      <c r="M53296" s="1637"/>
    </row>
    <row r="53297" spans="1:13" ht="10">
      <c r="A53297" s="1636">
        <v>2304554</v>
      </c>
      <c r="B53297" s="1636" t="s">
        <v>1649</v>
      </c>
      <c r="C53297" s="1648">
        <v>16400</v>
      </c>
      <c r="D53297" s="1648">
        <v>39</v>
      </c>
      <c r="E53297" s="1648">
        <v>0</v>
      </c>
      <c r="F53297" s="1648">
        <v>0</v>
      </c>
      <c r="G53297" s="1648">
        <v>0</v>
      </c>
      <c r="H53297" s="1648">
        <v>0</v>
      </c>
      <c r="I53297" s="1648">
        <v>0</v>
      </c>
      <c r="J53297" s="1649">
        <f t="shared" si="1755"/>
        <v>639600</v>
      </c>
      <c r="K53297" s="1649">
        <f t="shared" si="1756"/>
        <v>39</v>
      </c>
      <c r="M53297" s="1637"/>
    </row>
    <row r="53298" spans="1:13" ht="10">
      <c r="A53298" s="1636">
        <v>631288</v>
      </c>
      <c r="B53298" s="1636" t="s">
        <v>1953</v>
      </c>
      <c r="C53298" s="1648">
        <v>82075</v>
      </c>
      <c r="D53298" s="1648">
        <v>20</v>
      </c>
      <c r="E53298" s="1648">
        <v>0</v>
      </c>
      <c r="F53298" s="1648">
        <v>0</v>
      </c>
      <c r="G53298" s="1648">
        <v>0</v>
      </c>
      <c r="H53298" s="1648">
        <v>0</v>
      </c>
      <c r="I53298" s="1648">
        <v>0</v>
      </c>
      <c r="J53298" s="1649">
        <f t="shared" si="1755"/>
        <v>1641500</v>
      </c>
      <c r="K53298" s="1649">
        <f t="shared" si="1756"/>
        <v>20</v>
      </c>
      <c r="M53298" s="1637"/>
    </row>
    <row r="53299" spans="1:13" ht="10">
      <c r="A53299" s="1636">
        <v>2073267</v>
      </c>
      <c r="B53299" s="1636" t="s">
        <v>1982</v>
      </c>
      <c r="C53299" s="1648">
        <v>5490</v>
      </c>
      <c r="D53299" s="1648">
        <v>20</v>
      </c>
      <c r="E53299" s="1648">
        <v>0</v>
      </c>
      <c r="F53299" s="1648">
        <v>0</v>
      </c>
      <c r="G53299" s="1648">
        <v>0</v>
      </c>
      <c r="H53299" s="1648">
        <v>0</v>
      </c>
      <c r="I53299" s="1648">
        <v>0</v>
      </c>
      <c r="J53299" s="1649">
        <f t="shared" si="1755"/>
        <v>109800</v>
      </c>
      <c r="K53299" s="1649">
        <f t="shared" si="1756"/>
        <v>20</v>
      </c>
      <c r="M53299" s="1637"/>
    </row>
    <row r="53300" spans="1:13" ht="10">
      <c r="A53300" s="1636">
        <v>590985</v>
      </c>
      <c r="B53300" s="1636" t="s">
        <v>1891</v>
      </c>
      <c r="C53300" s="1648">
        <v>11500</v>
      </c>
      <c r="D53300" s="1648">
        <v>20</v>
      </c>
      <c r="E53300" s="1648">
        <v>0</v>
      </c>
      <c r="F53300" s="1648">
        <v>0</v>
      </c>
      <c r="G53300" s="1648">
        <v>0</v>
      </c>
      <c r="H53300" s="1648">
        <v>0</v>
      </c>
      <c r="I53300" s="1648">
        <v>0</v>
      </c>
      <c r="J53300" s="1649">
        <f t="shared" si="1755"/>
        <v>230000</v>
      </c>
      <c r="K53300" s="1649">
        <f t="shared" si="1756"/>
        <v>20</v>
      </c>
      <c r="M53300" s="1637"/>
    </row>
    <row r="53301" spans="1:13" ht="10">
      <c r="A53301" s="1636">
        <v>2443850</v>
      </c>
      <c r="B53301" s="1636" t="s">
        <v>1671</v>
      </c>
      <c r="C53301" s="1648">
        <v>5755</v>
      </c>
      <c r="D53301" s="1648">
        <v>20</v>
      </c>
      <c r="E53301" s="1648">
        <v>0</v>
      </c>
      <c r="F53301" s="1648">
        <v>0</v>
      </c>
      <c r="G53301" s="1648">
        <v>0</v>
      </c>
      <c r="H53301" s="1648">
        <v>0</v>
      </c>
      <c r="I53301" s="1648">
        <v>0</v>
      </c>
      <c r="J53301" s="1649">
        <f t="shared" si="1755"/>
        <v>115100</v>
      </c>
      <c r="K53301" s="1649">
        <f t="shared" si="1756"/>
        <v>20</v>
      </c>
      <c r="M53301" s="1637"/>
    </row>
    <row r="53302" spans="1:13" ht="10">
      <c r="A53302" s="1636">
        <v>2477210</v>
      </c>
      <c r="B53302" s="1636" t="s">
        <v>1963</v>
      </c>
      <c r="C53302" s="1648">
        <v>10232.67</v>
      </c>
      <c r="D53302" s="1648">
        <v>15</v>
      </c>
      <c r="E53302" s="1648">
        <v>0</v>
      </c>
      <c r="F53302" s="1648">
        <v>0</v>
      </c>
      <c r="G53302" s="1648">
        <v>0</v>
      </c>
      <c r="H53302" s="1648">
        <v>0</v>
      </c>
      <c r="I53302" s="1648">
        <v>0</v>
      </c>
      <c r="J53302" s="1649">
        <f t="shared" si="1755"/>
        <v>153490.04999999999</v>
      </c>
      <c r="K53302" s="1649">
        <f t="shared" si="1756"/>
        <v>15</v>
      </c>
      <c r="M53302" s="1637"/>
    </row>
    <row r="53303" spans="1:13" ht="10">
      <c r="A53303" s="1636">
        <v>2477210</v>
      </c>
      <c r="B53303" s="1636" t="s">
        <v>1666</v>
      </c>
      <c r="C53303" s="1648">
        <v>4444.67</v>
      </c>
      <c r="D53303" s="1648">
        <v>15</v>
      </c>
      <c r="E53303" s="1648">
        <v>0</v>
      </c>
      <c r="F53303" s="1648">
        <v>0</v>
      </c>
      <c r="G53303" s="1648">
        <v>0</v>
      </c>
      <c r="H53303" s="1648">
        <v>0</v>
      </c>
      <c r="I53303" s="1648">
        <v>0</v>
      </c>
      <c r="J53303" s="1649">
        <f t="shared" si="1755"/>
        <v>66670.05</v>
      </c>
      <c r="K53303" s="1649">
        <f t="shared" si="1756"/>
        <v>15</v>
      </c>
      <c r="M53303" s="1637"/>
    </row>
    <row r="53304" spans="1:13" ht="10">
      <c r="A53304" s="1636">
        <v>717154</v>
      </c>
      <c r="B53304" s="1636" t="s">
        <v>1999</v>
      </c>
      <c r="C53304" s="1648">
        <v>6730.8</v>
      </c>
      <c r="D53304" s="1648">
        <v>15</v>
      </c>
      <c r="E53304" s="1648">
        <v>0</v>
      </c>
      <c r="F53304" s="1648">
        <v>0</v>
      </c>
      <c r="G53304" s="1648">
        <v>0</v>
      </c>
      <c r="H53304" s="1648">
        <v>0</v>
      </c>
      <c r="I53304" s="1648">
        <v>0</v>
      </c>
      <c r="J53304" s="1649">
        <f t="shared" si="1755"/>
        <v>100962</v>
      </c>
      <c r="K53304" s="1649">
        <f t="shared" si="1756"/>
        <v>15</v>
      </c>
      <c r="M53304" s="1637"/>
    </row>
    <row r="53305" spans="1:13" ht="10">
      <c r="A53305" s="1636">
        <v>3197846</v>
      </c>
      <c r="B53305" s="1636" t="s">
        <v>1946</v>
      </c>
      <c r="C53305" s="1648">
        <v>5760</v>
      </c>
      <c r="D53305" s="1648">
        <v>15</v>
      </c>
      <c r="E53305" s="1648">
        <v>0</v>
      </c>
      <c r="F53305" s="1648">
        <v>0</v>
      </c>
      <c r="G53305" s="1648">
        <v>0</v>
      </c>
      <c r="H53305" s="1648">
        <v>0</v>
      </c>
      <c r="I53305" s="1648">
        <v>0</v>
      </c>
      <c r="J53305" s="1649">
        <f t="shared" si="1755"/>
        <v>86400</v>
      </c>
      <c r="K53305" s="1649">
        <f t="shared" si="1756"/>
        <v>15</v>
      </c>
      <c r="M53305" s="1637"/>
    </row>
    <row r="53306" spans="1:13" ht="10">
      <c r="A53306" s="1636">
        <v>2397922</v>
      </c>
      <c r="B53306" s="1636" t="s">
        <v>1798</v>
      </c>
      <c r="C53306" s="1648">
        <v>16400</v>
      </c>
      <c r="D53306" s="1648">
        <v>15</v>
      </c>
      <c r="E53306" s="1648">
        <v>0</v>
      </c>
      <c r="F53306" s="1648">
        <v>0</v>
      </c>
      <c r="G53306" s="1648">
        <v>0</v>
      </c>
      <c r="H53306" s="1648">
        <v>0</v>
      </c>
      <c r="I53306" s="1648">
        <v>0</v>
      </c>
      <c r="J53306" s="1649">
        <f t="shared" si="1755"/>
        <v>246000</v>
      </c>
      <c r="K53306" s="1649">
        <f t="shared" si="1756"/>
        <v>15</v>
      </c>
      <c r="M53306" s="1637"/>
    </row>
    <row r="53307" spans="1:13" ht="10">
      <c r="A53307" s="1636">
        <v>2436175</v>
      </c>
      <c r="B53307" s="1636" t="s">
        <v>1952</v>
      </c>
      <c r="C53307" s="1648">
        <v>45100</v>
      </c>
      <c r="D53307" s="1648">
        <v>15</v>
      </c>
      <c r="E53307" s="1648">
        <v>0</v>
      </c>
      <c r="F53307" s="1648">
        <v>0</v>
      </c>
      <c r="G53307" s="1648">
        <v>0</v>
      </c>
      <c r="H53307" s="1648">
        <v>0</v>
      </c>
      <c r="I53307" s="1648">
        <v>0</v>
      </c>
      <c r="J53307" s="1649">
        <f t="shared" si="1755"/>
        <v>676500</v>
      </c>
      <c r="K53307" s="1649">
        <f t="shared" si="1756"/>
        <v>15</v>
      </c>
      <c r="M53307" s="1637"/>
    </row>
    <row r="53308" spans="1:13" ht="10">
      <c r="A53308" s="1636">
        <v>2173318</v>
      </c>
      <c r="B53308" s="1636" t="s">
        <v>1672</v>
      </c>
      <c r="C53308" s="1648">
        <v>25926</v>
      </c>
      <c r="D53308" s="1648">
        <v>105</v>
      </c>
      <c r="E53308" s="1648">
        <v>0</v>
      </c>
      <c r="F53308" s="1648">
        <v>0</v>
      </c>
      <c r="G53308" s="1648">
        <v>0</v>
      </c>
      <c r="H53308" s="1648">
        <v>0</v>
      </c>
      <c r="I53308" s="1648">
        <v>0</v>
      </c>
      <c r="J53308" s="1649">
        <f t="shared" si="1755"/>
        <v>2722230</v>
      </c>
      <c r="K53308" s="1649">
        <f t="shared" si="1756"/>
        <v>105</v>
      </c>
      <c r="M53308" s="1637"/>
    </row>
    <row r="53309" spans="1:13" ht="10">
      <c r="A53309" s="1636">
        <v>567025</v>
      </c>
      <c r="B53309" s="1636" t="s">
        <v>1969</v>
      </c>
      <c r="C53309" s="1648">
        <v>8230.23</v>
      </c>
      <c r="D53309" s="1648">
        <v>86</v>
      </c>
      <c r="E53309" s="1648">
        <v>0</v>
      </c>
      <c r="F53309" s="1648">
        <v>0</v>
      </c>
      <c r="G53309" s="1648">
        <v>0</v>
      </c>
      <c r="H53309" s="1648">
        <v>0</v>
      </c>
      <c r="I53309" s="1648">
        <v>0</v>
      </c>
      <c r="J53309" s="1649">
        <f t="shared" si="1755"/>
        <v>707799.77999999991</v>
      </c>
      <c r="K53309" s="1649">
        <f t="shared" si="1756"/>
        <v>86</v>
      </c>
      <c r="M53309" s="1637"/>
    </row>
    <row r="53310" spans="1:13" ht="10">
      <c r="A53310" s="1636">
        <v>2484214</v>
      </c>
      <c r="B53310" s="1636" t="s">
        <v>1999</v>
      </c>
      <c r="C53310" s="1648">
        <v>9992.66</v>
      </c>
      <c r="D53310" s="1648">
        <v>6.7</v>
      </c>
      <c r="E53310" s="1648">
        <v>0</v>
      </c>
      <c r="F53310" s="1648">
        <v>0</v>
      </c>
      <c r="G53310" s="1648">
        <v>0</v>
      </c>
      <c r="H53310" s="1648">
        <v>0</v>
      </c>
      <c r="I53310" s="1648">
        <v>0</v>
      </c>
      <c r="J53310" s="1649">
        <f t="shared" si="1755"/>
        <v>66950.822</v>
      </c>
      <c r="K53310" s="1649">
        <f t="shared" si="1756"/>
        <v>6.7</v>
      </c>
      <c r="M53310" s="1637"/>
    </row>
    <row r="53311" spans="1:13" ht="10">
      <c r="A53311" s="1636">
        <v>1048295</v>
      </c>
      <c r="B53311" s="1636" t="s">
        <v>1986</v>
      </c>
      <c r="C53311" s="1648">
        <v>14700</v>
      </c>
      <c r="D53311" s="1648">
        <v>10</v>
      </c>
      <c r="E53311" s="1648">
        <v>0</v>
      </c>
      <c r="F53311" s="1648">
        <v>0</v>
      </c>
      <c r="G53311" s="1648">
        <v>0</v>
      </c>
      <c r="H53311" s="1648">
        <v>0</v>
      </c>
      <c r="I53311" s="1648">
        <v>0</v>
      </c>
      <c r="J53311" s="1649">
        <f t="shared" si="1755"/>
        <v>147000</v>
      </c>
      <c r="K53311" s="1649">
        <f t="shared" si="1756"/>
        <v>10</v>
      </c>
      <c r="M53311" s="1637"/>
    </row>
    <row r="53312" spans="1:13" ht="10">
      <c r="A53312" s="1636">
        <v>1106762</v>
      </c>
      <c r="B53312" s="1636" t="s">
        <v>1682</v>
      </c>
      <c r="C53312" s="1648">
        <v>4680</v>
      </c>
      <c r="D53312" s="1648">
        <v>10</v>
      </c>
      <c r="E53312" s="1648">
        <v>0</v>
      </c>
      <c r="F53312" s="1648">
        <v>0</v>
      </c>
      <c r="G53312" s="1648">
        <v>0</v>
      </c>
      <c r="H53312" s="1648">
        <v>0</v>
      </c>
      <c r="I53312" s="1648">
        <v>0</v>
      </c>
      <c r="J53312" s="1649">
        <f t="shared" si="1755"/>
        <v>46800</v>
      </c>
      <c r="K53312" s="1649">
        <f t="shared" si="1756"/>
        <v>10</v>
      </c>
      <c r="M53312" s="1637"/>
    </row>
    <row r="53313" spans="1:13" ht="10">
      <c r="A53313" s="1636">
        <v>2585460</v>
      </c>
      <c r="B53313" s="1636" t="s">
        <v>1703</v>
      </c>
      <c r="C53313" s="1648">
        <v>31500</v>
      </c>
      <c r="D53313" s="1648">
        <v>10</v>
      </c>
      <c r="E53313" s="1648">
        <v>0</v>
      </c>
      <c r="F53313" s="1648">
        <v>0</v>
      </c>
      <c r="G53313" s="1648">
        <v>0</v>
      </c>
      <c r="H53313" s="1648">
        <v>0</v>
      </c>
      <c r="I53313" s="1648">
        <v>0</v>
      </c>
      <c r="J53313" s="1649">
        <f t="shared" si="1755"/>
        <v>315000</v>
      </c>
      <c r="K53313" s="1649">
        <f t="shared" si="1756"/>
        <v>10</v>
      </c>
      <c r="M53313" s="1637"/>
    </row>
    <row r="53314" spans="1:13" ht="10">
      <c r="A53314" s="1636">
        <v>2585460</v>
      </c>
      <c r="B53314" s="1636" t="s">
        <v>1697</v>
      </c>
      <c r="C53314" s="1648">
        <v>14450</v>
      </c>
      <c r="D53314" s="1648">
        <v>10</v>
      </c>
      <c r="E53314" s="1648">
        <v>0</v>
      </c>
      <c r="F53314" s="1648">
        <v>0</v>
      </c>
      <c r="G53314" s="1648">
        <v>0</v>
      </c>
      <c r="H53314" s="1648">
        <v>0</v>
      </c>
      <c r="I53314" s="1648">
        <v>0</v>
      </c>
      <c r="J53314" s="1649">
        <f t="shared" si="1755"/>
        <v>144500</v>
      </c>
      <c r="K53314" s="1649">
        <f t="shared" si="1756"/>
        <v>10</v>
      </c>
      <c r="M53314" s="1637"/>
    </row>
    <row r="53315" spans="1:13" ht="10">
      <c r="A53315" s="1636">
        <v>2585460</v>
      </c>
      <c r="B53315" s="1636" t="s">
        <v>1819</v>
      </c>
      <c r="C53315" s="1648">
        <v>14800</v>
      </c>
      <c r="D53315" s="1648">
        <v>10</v>
      </c>
      <c r="E53315" s="1648">
        <v>0</v>
      </c>
      <c r="F53315" s="1648">
        <v>0</v>
      </c>
      <c r="G53315" s="1648">
        <v>0</v>
      </c>
      <c r="H53315" s="1648">
        <v>0</v>
      </c>
      <c r="I53315" s="1648">
        <v>0</v>
      </c>
      <c r="J53315" s="1649">
        <f t="shared" ref="J53315:J53378" si="1757">C53315*K53315</f>
        <v>148000</v>
      </c>
      <c r="K53315" s="1649">
        <f t="shared" ref="K53315:K53378" si="1758">SUM(D53315:I53315)</f>
        <v>10</v>
      </c>
      <c r="M53315" s="1637"/>
    </row>
    <row r="53316" spans="1:13" ht="10">
      <c r="A53316" s="1636">
        <v>2585460</v>
      </c>
      <c r="B53316" s="1636" t="s">
        <v>1859</v>
      </c>
      <c r="C53316" s="1648">
        <v>17050</v>
      </c>
      <c r="D53316" s="1648">
        <v>10</v>
      </c>
      <c r="E53316" s="1648">
        <v>0</v>
      </c>
      <c r="F53316" s="1648">
        <v>0</v>
      </c>
      <c r="G53316" s="1648">
        <v>0</v>
      </c>
      <c r="H53316" s="1648">
        <v>0</v>
      </c>
      <c r="I53316" s="1648">
        <v>0</v>
      </c>
      <c r="J53316" s="1649">
        <f t="shared" si="1757"/>
        <v>170500</v>
      </c>
      <c r="K53316" s="1649">
        <f t="shared" si="1758"/>
        <v>10</v>
      </c>
      <c r="M53316" s="1637"/>
    </row>
    <row r="53317" spans="1:13" ht="10">
      <c r="A53317" s="1636">
        <v>2941313</v>
      </c>
      <c r="B53317" s="1636" t="s">
        <v>1637</v>
      </c>
      <c r="C53317" s="1648">
        <v>80500</v>
      </c>
      <c r="D53317" s="1648">
        <v>10</v>
      </c>
      <c r="E53317" s="1648">
        <v>0</v>
      </c>
      <c r="F53317" s="1648">
        <v>0</v>
      </c>
      <c r="G53317" s="1648">
        <v>0</v>
      </c>
      <c r="H53317" s="1648">
        <v>0</v>
      </c>
      <c r="I53317" s="1648">
        <v>0</v>
      </c>
      <c r="J53317" s="1649">
        <f t="shared" si="1757"/>
        <v>805000</v>
      </c>
      <c r="K53317" s="1649">
        <f t="shared" si="1758"/>
        <v>10</v>
      </c>
      <c r="M53317" s="1637"/>
    </row>
    <row r="53318" spans="1:13" ht="10">
      <c r="A53318" s="1636">
        <v>3200605</v>
      </c>
      <c r="B53318" s="1636" t="s">
        <v>1963</v>
      </c>
      <c r="C53318" s="1648">
        <v>9000</v>
      </c>
      <c r="D53318" s="1648">
        <v>10</v>
      </c>
      <c r="E53318" s="1648">
        <v>0</v>
      </c>
      <c r="F53318" s="1648">
        <v>0</v>
      </c>
      <c r="G53318" s="1648">
        <v>0</v>
      </c>
      <c r="H53318" s="1648">
        <v>0</v>
      </c>
      <c r="I53318" s="1648">
        <v>0</v>
      </c>
      <c r="J53318" s="1649">
        <f t="shared" si="1757"/>
        <v>90000</v>
      </c>
      <c r="K53318" s="1649">
        <f t="shared" si="1758"/>
        <v>10</v>
      </c>
      <c r="M53318" s="1637"/>
    </row>
    <row r="53319" spans="1:13" ht="10">
      <c r="A53319" s="1636">
        <v>341800</v>
      </c>
      <c r="B53319" s="1636" t="s">
        <v>1946</v>
      </c>
      <c r="C53319" s="1648">
        <v>13200</v>
      </c>
      <c r="D53319" s="1648">
        <v>10</v>
      </c>
      <c r="E53319" s="1648">
        <v>0</v>
      </c>
      <c r="F53319" s="1648">
        <v>0</v>
      </c>
      <c r="G53319" s="1648">
        <v>0</v>
      </c>
      <c r="H53319" s="1648">
        <v>0</v>
      </c>
      <c r="I53319" s="1648">
        <v>0</v>
      </c>
      <c r="J53319" s="1649">
        <f t="shared" si="1757"/>
        <v>132000</v>
      </c>
      <c r="K53319" s="1649">
        <f t="shared" si="1758"/>
        <v>10</v>
      </c>
      <c r="M53319" s="1637"/>
    </row>
    <row r="53320" spans="1:13" ht="10">
      <c r="A53320" s="1636">
        <v>2581556</v>
      </c>
      <c r="B53320" s="1636" t="s">
        <v>1999</v>
      </c>
      <c r="C53320" s="1648">
        <v>6688.73</v>
      </c>
      <c r="D53320" s="1648">
        <v>100</v>
      </c>
      <c r="E53320" s="1648">
        <v>0</v>
      </c>
      <c r="F53320" s="1648">
        <v>0</v>
      </c>
      <c r="G53320" s="1648">
        <v>0</v>
      </c>
      <c r="H53320" s="1648">
        <v>0</v>
      </c>
      <c r="I53320" s="1648">
        <v>0</v>
      </c>
      <c r="J53320" s="1649">
        <f t="shared" si="1757"/>
        <v>668873</v>
      </c>
      <c r="K53320" s="1649">
        <f t="shared" si="1758"/>
        <v>100</v>
      </c>
      <c r="M53320" s="1637"/>
    </row>
    <row r="53321" spans="1:13" ht="10">
      <c r="A53321" s="1636">
        <v>567025</v>
      </c>
      <c r="B53321" s="1636" t="s">
        <v>1962</v>
      </c>
      <c r="C53321" s="1648">
        <v>12145</v>
      </c>
      <c r="D53321" s="1648">
        <v>100</v>
      </c>
      <c r="E53321" s="1648">
        <v>0</v>
      </c>
      <c r="F53321" s="1648">
        <v>0</v>
      </c>
      <c r="G53321" s="1648">
        <v>0</v>
      </c>
      <c r="H53321" s="1648">
        <v>0</v>
      </c>
      <c r="I53321" s="1648">
        <v>0</v>
      </c>
      <c r="J53321" s="1649">
        <f t="shared" si="1757"/>
        <v>1214500</v>
      </c>
      <c r="K53321" s="1649">
        <f t="shared" si="1758"/>
        <v>100</v>
      </c>
      <c r="M53321" s="1637"/>
    </row>
    <row r="53322" spans="1:13" ht="10">
      <c r="A53322" s="1636">
        <v>2202228</v>
      </c>
      <c r="B53322" s="1636" t="s">
        <v>1671</v>
      </c>
      <c r="C53322" s="1648">
        <v>8750</v>
      </c>
      <c r="D53322" s="1648">
        <v>100</v>
      </c>
      <c r="E53322" s="1648">
        <v>0</v>
      </c>
      <c r="F53322" s="1648">
        <v>0</v>
      </c>
      <c r="G53322" s="1648">
        <v>0</v>
      </c>
      <c r="H53322" s="1648">
        <v>0</v>
      </c>
      <c r="I53322" s="1648">
        <v>0</v>
      </c>
      <c r="J53322" s="1649">
        <f t="shared" si="1757"/>
        <v>875000</v>
      </c>
      <c r="K53322" s="1649">
        <f t="shared" si="1758"/>
        <v>100</v>
      </c>
      <c r="M53322" s="1637"/>
    </row>
    <row r="53323" spans="1:13" ht="10">
      <c r="A53323" s="1636">
        <v>678279</v>
      </c>
      <c r="B53323" s="1636" t="s">
        <v>1826</v>
      </c>
      <c r="C53323" s="1648">
        <v>15300</v>
      </c>
      <c r="D53323" s="1648">
        <v>5</v>
      </c>
      <c r="E53323" s="1648">
        <v>0</v>
      </c>
      <c r="F53323" s="1648">
        <v>0</v>
      </c>
      <c r="G53323" s="1648">
        <v>0</v>
      </c>
      <c r="H53323" s="1648">
        <v>0</v>
      </c>
      <c r="I53323" s="1648">
        <v>0</v>
      </c>
      <c r="J53323" s="1649">
        <f t="shared" si="1757"/>
        <v>76500</v>
      </c>
      <c r="K53323" s="1649">
        <f t="shared" si="1758"/>
        <v>5</v>
      </c>
      <c r="M53323" s="1637"/>
    </row>
    <row r="53324" spans="1:13" ht="10">
      <c r="A53324" s="1636">
        <v>678279</v>
      </c>
      <c r="B53324" s="1636" t="s">
        <v>1992</v>
      </c>
      <c r="C53324" s="1648">
        <v>10500</v>
      </c>
      <c r="D53324" s="1648">
        <v>5</v>
      </c>
      <c r="E53324" s="1648">
        <v>0</v>
      </c>
      <c r="F53324" s="1648">
        <v>0</v>
      </c>
      <c r="G53324" s="1648">
        <v>0</v>
      </c>
      <c r="H53324" s="1648">
        <v>0</v>
      </c>
      <c r="I53324" s="1648">
        <v>0</v>
      </c>
      <c r="J53324" s="1649">
        <f t="shared" si="1757"/>
        <v>52500</v>
      </c>
      <c r="K53324" s="1649">
        <f t="shared" si="1758"/>
        <v>5</v>
      </c>
      <c r="M53324" s="1637"/>
    </row>
    <row r="53325" spans="1:13" ht="10">
      <c r="A53325" s="1636">
        <v>678279</v>
      </c>
      <c r="B53325" s="1636" t="s">
        <v>1983</v>
      </c>
      <c r="C53325" s="1648">
        <v>10450</v>
      </c>
      <c r="D53325" s="1648">
        <v>5</v>
      </c>
      <c r="E53325" s="1648">
        <v>0</v>
      </c>
      <c r="F53325" s="1648">
        <v>0</v>
      </c>
      <c r="G53325" s="1648">
        <v>0</v>
      </c>
      <c r="H53325" s="1648">
        <v>0</v>
      </c>
      <c r="I53325" s="1648">
        <v>0</v>
      </c>
      <c r="J53325" s="1649">
        <f t="shared" si="1757"/>
        <v>52250</v>
      </c>
      <c r="K53325" s="1649">
        <f t="shared" si="1758"/>
        <v>5</v>
      </c>
      <c r="M53325" s="1637"/>
    </row>
    <row r="53326" spans="1:13" ht="10">
      <c r="A53326" s="1636">
        <v>3165482</v>
      </c>
      <c r="B53326" s="1636" t="s">
        <v>1835</v>
      </c>
      <c r="C53326" s="1648">
        <v>7800</v>
      </c>
      <c r="D53326" s="1648">
        <v>5</v>
      </c>
      <c r="E53326" s="1648">
        <v>0</v>
      </c>
      <c r="F53326" s="1648">
        <v>0</v>
      </c>
      <c r="G53326" s="1648">
        <v>0</v>
      </c>
      <c r="H53326" s="1648">
        <v>0</v>
      </c>
      <c r="I53326" s="1648">
        <v>0</v>
      </c>
      <c r="J53326" s="1649">
        <f t="shared" si="1757"/>
        <v>39000</v>
      </c>
      <c r="K53326" s="1649">
        <f t="shared" si="1758"/>
        <v>5</v>
      </c>
      <c r="M53326" s="1637"/>
    </row>
    <row r="53327" spans="1:13" ht="10">
      <c r="A53327" s="1636">
        <v>2648812</v>
      </c>
      <c r="B53327" s="1636" t="s">
        <v>1977</v>
      </c>
      <c r="C53327" s="1648">
        <v>8780</v>
      </c>
      <c r="D53327" s="1648">
        <v>5</v>
      </c>
      <c r="E53327" s="1648">
        <v>0</v>
      </c>
      <c r="F53327" s="1648">
        <v>0</v>
      </c>
      <c r="G53327" s="1648">
        <v>0</v>
      </c>
      <c r="H53327" s="1648">
        <v>0</v>
      </c>
      <c r="I53327" s="1648">
        <v>0</v>
      </c>
      <c r="J53327" s="1649">
        <f t="shared" si="1757"/>
        <v>43900</v>
      </c>
      <c r="K53327" s="1649">
        <f t="shared" si="1758"/>
        <v>5</v>
      </c>
      <c r="M53327" s="1637"/>
    </row>
    <row r="53328" spans="1:13" ht="10">
      <c r="A53328" s="1636">
        <v>1512067</v>
      </c>
      <c r="B53328" s="1636" t="s">
        <v>1999</v>
      </c>
      <c r="C53328" s="1648">
        <v>16100</v>
      </c>
      <c r="D53328" s="1648">
        <v>5</v>
      </c>
      <c r="E53328" s="1648">
        <v>0</v>
      </c>
      <c r="F53328" s="1648">
        <v>0</v>
      </c>
      <c r="G53328" s="1648">
        <v>0</v>
      </c>
      <c r="H53328" s="1648">
        <v>0</v>
      </c>
      <c r="I53328" s="1648">
        <v>0</v>
      </c>
      <c r="J53328" s="1649">
        <f t="shared" si="1757"/>
        <v>80500</v>
      </c>
      <c r="K53328" s="1649">
        <f t="shared" si="1758"/>
        <v>5</v>
      </c>
      <c r="M53328" s="1637"/>
    </row>
    <row r="53329" spans="1:13" ht="10">
      <c r="A53329" s="1636">
        <v>3132457</v>
      </c>
      <c r="B53329" s="1636" t="s">
        <v>1966</v>
      </c>
      <c r="C53329" s="1648">
        <v>7610</v>
      </c>
      <c r="D53329" s="1648">
        <v>5</v>
      </c>
      <c r="E53329" s="1648">
        <v>0</v>
      </c>
      <c r="F53329" s="1648">
        <v>0</v>
      </c>
      <c r="G53329" s="1648">
        <v>0</v>
      </c>
      <c r="H53329" s="1648">
        <v>0</v>
      </c>
      <c r="I53329" s="1648">
        <v>0</v>
      </c>
      <c r="J53329" s="1649">
        <f t="shared" si="1757"/>
        <v>38050</v>
      </c>
      <c r="K53329" s="1649">
        <f t="shared" si="1758"/>
        <v>5</v>
      </c>
      <c r="M53329" s="1637"/>
    </row>
    <row r="53330" spans="1:13" ht="10">
      <c r="A53330" s="1636">
        <v>314370</v>
      </c>
      <c r="B53330" s="1636" t="s">
        <v>1963</v>
      </c>
      <c r="C53330" s="1648">
        <v>9380</v>
      </c>
      <c r="D53330" s="1648">
        <v>5</v>
      </c>
      <c r="E53330" s="1648">
        <v>0</v>
      </c>
      <c r="F53330" s="1648">
        <v>0</v>
      </c>
      <c r="G53330" s="1648">
        <v>0</v>
      </c>
      <c r="H53330" s="1648">
        <v>0</v>
      </c>
      <c r="I53330" s="1648">
        <v>0</v>
      </c>
      <c r="J53330" s="1649">
        <f t="shared" si="1757"/>
        <v>46900</v>
      </c>
      <c r="K53330" s="1649">
        <f t="shared" si="1758"/>
        <v>5</v>
      </c>
      <c r="M53330" s="1637"/>
    </row>
    <row r="53331" spans="1:13" ht="10">
      <c r="A53331" s="1636">
        <v>2579378</v>
      </c>
      <c r="B53331" s="1636" t="s">
        <v>1962</v>
      </c>
      <c r="C53331" s="1648">
        <v>8160</v>
      </c>
      <c r="D53331" s="1648">
        <v>5</v>
      </c>
      <c r="E53331" s="1648">
        <v>0</v>
      </c>
      <c r="F53331" s="1648">
        <v>0</v>
      </c>
      <c r="G53331" s="1648">
        <v>0</v>
      </c>
      <c r="H53331" s="1648">
        <v>0</v>
      </c>
      <c r="I53331" s="1648">
        <v>0</v>
      </c>
      <c r="J53331" s="1649">
        <f t="shared" si="1757"/>
        <v>40800</v>
      </c>
      <c r="K53331" s="1649">
        <f t="shared" si="1758"/>
        <v>5</v>
      </c>
      <c r="M53331" s="1637"/>
    </row>
    <row r="53332" spans="1:13" ht="10">
      <c r="A53332" s="1636">
        <v>689052</v>
      </c>
      <c r="B53332" s="1636" t="s">
        <v>1681</v>
      </c>
      <c r="C53332" s="1648">
        <v>25150</v>
      </c>
      <c r="D53332" s="1648">
        <v>5</v>
      </c>
      <c r="E53332" s="1648">
        <v>0</v>
      </c>
      <c r="F53332" s="1648">
        <v>0</v>
      </c>
      <c r="G53332" s="1648">
        <v>0</v>
      </c>
      <c r="H53332" s="1648">
        <v>0</v>
      </c>
      <c r="I53332" s="1648">
        <v>0</v>
      </c>
      <c r="J53332" s="1649">
        <f t="shared" si="1757"/>
        <v>125750</v>
      </c>
      <c r="K53332" s="1649">
        <f t="shared" si="1758"/>
        <v>5</v>
      </c>
      <c r="M53332" s="1637"/>
    </row>
    <row r="53333" spans="1:13" ht="10">
      <c r="A53333" s="1636">
        <v>717154</v>
      </c>
      <c r="B53333" s="1636" t="s">
        <v>1992</v>
      </c>
      <c r="C53333" s="1648">
        <v>2990</v>
      </c>
      <c r="D53333" s="1648">
        <v>5</v>
      </c>
      <c r="E53333" s="1648">
        <v>0</v>
      </c>
      <c r="F53333" s="1648">
        <v>0</v>
      </c>
      <c r="G53333" s="1648">
        <v>0</v>
      </c>
      <c r="H53333" s="1648">
        <v>0</v>
      </c>
      <c r="I53333" s="1648">
        <v>0</v>
      </c>
      <c r="J53333" s="1649">
        <f t="shared" si="1757"/>
        <v>14950</v>
      </c>
      <c r="K53333" s="1649">
        <f t="shared" si="1758"/>
        <v>5</v>
      </c>
      <c r="M53333" s="1637"/>
    </row>
    <row r="53334" spans="1:13" ht="10">
      <c r="A53334" s="1636">
        <v>717154</v>
      </c>
      <c r="B53334" s="1636" t="s">
        <v>1969</v>
      </c>
      <c r="C53334" s="1648">
        <v>3922</v>
      </c>
      <c r="D53334" s="1648">
        <v>5</v>
      </c>
      <c r="E53334" s="1648">
        <v>0</v>
      </c>
      <c r="F53334" s="1648">
        <v>0</v>
      </c>
      <c r="G53334" s="1648">
        <v>0</v>
      </c>
      <c r="H53334" s="1648">
        <v>0</v>
      </c>
      <c r="I53334" s="1648">
        <v>0</v>
      </c>
      <c r="J53334" s="1649">
        <f t="shared" si="1757"/>
        <v>19610</v>
      </c>
      <c r="K53334" s="1649">
        <f t="shared" si="1758"/>
        <v>5</v>
      </c>
      <c r="M53334" s="1637"/>
    </row>
    <row r="53335" spans="1:13" ht="10">
      <c r="A53335" s="1636">
        <v>3034975</v>
      </c>
      <c r="B53335" s="1636" t="s">
        <v>1636</v>
      </c>
      <c r="C53335" s="1648">
        <v>8380</v>
      </c>
      <c r="D53335" s="1648">
        <v>5</v>
      </c>
      <c r="E53335" s="1648">
        <v>0</v>
      </c>
      <c r="F53335" s="1648">
        <v>0</v>
      </c>
      <c r="G53335" s="1648">
        <v>0</v>
      </c>
      <c r="H53335" s="1648">
        <v>0</v>
      </c>
      <c r="I53335" s="1648">
        <v>0</v>
      </c>
      <c r="J53335" s="1649">
        <f t="shared" si="1757"/>
        <v>41900</v>
      </c>
      <c r="K53335" s="1649">
        <f t="shared" si="1758"/>
        <v>5</v>
      </c>
      <c r="M53335" s="1637"/>
    </row>
    <row r="53336" spans="1:13" ht="10">
      <c r="A53336" s="1636">
        <v>3179577</v>
      </c>
      <c r="B53336" s="1636" t="s">
        <v>1966</v>
      </c>
      <c r="C53336" s="1648">
        <v>8620</v>
      </c>
      <c r="D53336" s="1648">
        <v>5</v>
      </c>
      <c r="E53336" s="1648">
        <v>0</v>
      </c>
      <c r="F53336" s="1648">
        <v>0</v>
      </c>
      <c r="G53336" s="1648">
        <v>0</v>
      </c>
      <c r="H53336" s="1648">
        <v>0</v>
      </c>
      <c r="I53336" s="1648">
        <v>0</v>
      </c>
      <c r="J53336" s="1649">
        <f t="shared" si="1757"/>
        <v>43100</v>
      </c>
      <c r="K53336" s="1649">
        <f t="shared" si="1758"/>
        <v>5</v>
      </c>
      <c r="M53336" s="1637"/>
    </row>
    <row r="53337" spans="1:13" ht="10">
      <c r="A53337" s="1636">
        <v>1752321</v>
      </c>
      <c r="B53337" s="1636" t="s">
        <v>1691</v>
      </c>
      <c r="C53337" s="1648">
        <v>14710</v>
      </c>
      <c r="D53337" s="1648">
        <v>5</v>
      </c>
      <c r="E53337" s="1648">
        <v>0</v>
      </c>
      <c r="F53337" s="1648">
        <v>0</v>
      </c>
      <c r="G53337" s="1648">
        <v>0</v>
      </c>
      <c r="H53337" s="1648">
        <v>0</v>
      </c>
      <c r="I53337" s="1648">
        <v>0</v>
      </c>
      <c r="J53337" s="1649">
        <f t="shared" si="1757"/>
        <v>73550</v>
      </c>
      <c r="K53337" s="1649">
        <f t="shared" si="1758"/>
        <v>5</v>
      </c>
      <c r="M53337" s="1637"/>
    </row>
    <row r="53338" spans="1:13" ht="10">
      <c r="A53338" s="1636">
        <v>1752321</v>
      </c>
      <c r="B53338" s="1636" t="s">
        <v>1682</v>
      </c>
      <c r="C53338" s="1648">
        <v>7400</v>
      </c>
      <c r="D53338" s="1648">
        <v>5</v>
      </c>
      <c r="E53338" s="1648">
        <v>0</v>
      </c>
      <c r="F53338" s="1648">
        <v>0</v>
      </c>
      <c r="G53338" s="1648">
        <v>0</v>
      </c>
      <c r="H53338" s="1648">
        <v>0</v>
      </c>
      <c r="I53338" s="1648">
        <v>0</v>
      </c>
      <c r="J53338" s="1649">
        <f t="shared" si="1757"/>
        <v>37000</v>
      </c>
      <c r="K53338" s="1649">
        <f t="shared" si="1758"/>
        <v>5</v>
      </c>
      <c r="M53338" s="1637"/>
    </row>
    <row r="53339" spans="1:13" ht="10">
      <c r="A53339" s="1636">
        <v>1752321</v>
      </c>
      <c r="B53339" s="1636" t="s">
        <v>1681</v>
      </c>
      <c r="C53339" s="1648">
        <v>26580</v>
      </c>
      <c r="D53339" s="1648">
        <v>5</v>
      </c>
      <c r="E53339" s="1648">
        <v>0</v>
      </c>
      <c r="F53339" s="1648">
        <v>0</v>
      </c>
      <c r="G53339" s="1648">
        <v>0</v>
      </c>
      <c r="H53339" s="1648">
        <v>0</v>
      </c>
      <c r="I53339" s="1648">
        <v>0</v>
      </c>
      <c r="J53339" s="1649">
        <f t="shared" si="1757"/>
        <v>132900</v>
      </c>
      <c r="K53339" s="1649">
        <f t="shared" si="1758"/>
        <v>5</v>
      </c>
      <c r="M53339" s="1637"/>
    </row>
    <row r="53340" spans="1:13" ht="10">
      <c r="A53340" s="1636">
        <v>1201446</v>
      </c>
      <c r="B53340" s="1636" t="s">
        <v>1645</v>
      </c>
      <c r="C53340" s="1648">
        <v>17950</v>
      </c>
      <c r="D53340" s="1648">
        <v>5</v>
      </c>
      <c r="E53340" s="1648">
        <v>0</v>
      </c>
      <c r="F53340" s="1648">
        <v>0</v>
      </c>
      <c r="G53340" s="1648">
        <v>0</v>
      </c>
      <c r="H53340" s="1648">
        <v>0</v>
      </c>
      <c r="I53340" s="1648">
        <v>0</v>
      </c>
      <c r="J53340" s="1649">
        <f t="shared" si="1757"/>
        <v>89750</v>
      </c>
      <c r="K53340" s="1649">
        <f t="shared" si="1758"/>
        <v>5</v>
      </c>
      <c r="M53340" s="1637"/>
    </row>
    <row r="53341" spans="1:13" ht="10">
      <c r="A53341" s="1636">
        <v>2202228</v>
      </c>
      <c r="B53341" s="1636" t="s">
        <v>1969</v>
      </c>
      <c r="C53341" s="1648">
        <v>6650</v>
      </c>
      <c r="D53341" s="1648">
        <v>370</v>
      </c>
      <c r="E53341" s="1648">
        <v>0</v>
      </c>
      <c r="F53341" s="1648">
        <v>0</v>
      </c>
      <c r="G53341" s="1648">
        <v>0</v>
      </c>
      <c r="H53341" s="1648">
        <v>0</v>
      </c>
      <c r="I53341" s="1648">
        <v>0</v>
      </c>
      <c r="J53341" s="1649">
        <f t="shared" si="1757"/>
        <v>2460500</v>
      </c>
      <c r="K53341" s="1649">
        <f t="shared" si="1758"/>
        <v>370</v>
      </c>
      <c r="M53341" s="1637"/>
    </row>
    <row r="53342" spans="1:13" ht="10">
      <c r="A53342" s="1636">
        <v>2045484</v>
      </c>
      <c r="B53342" s="1636" t="s">
        <v>1651</v>
      </c>
      <c r="C53342" s="1648">
        <v>4640.21</v>
      </c>
      <c r="D53342" s="1648">
        <v>95</v>
      </c>
      <c r="E53342" s="1648">
        <v>0</v>
      </c>
      <c r="F53342" s="1648">
        <v>0</v>
      </c>
      <c r="G53342" s="1648">
        <v>0</v>
      </c>
      <c r="H53342" s="1648">
        <v>0</v>
      </c>
      <c r="I53342" s="1648">
        <v>0</v>
      </c>
      <c r="J53342" s="1649">
        <f t="shared" si="1757"/>
        <v>440819.95</v>
      </c>
      <c r="K53342" s="1649">
        <f t="shared" si="1758"/>
        <v>95</v>
      </c>
      <c r="M53342" s="1637"/>
    </row>
    <row r="53343" spans="1:13" ht="10">
      <c r="A53343" s="1636">
        <v>1434974</v>
      </c>
      <c r="B53343" s="1636" t="s">
        <v>1719</v>
      </c>
      <c r="C53343" s="1648">
        <v>10500</v>
      </c>
      <c r="D53343" s="1648">
        <v>2.5</v>
      </c>
      <c r="E53343" s="1648">
        <v>0</v>
      </c>
      <c r="F53343" s="1648">
        <v>0</v>
      </c>
      <c r="G53343" s="1648">
        <v>0</v>
      </c>
      <c r="H53343" s="1648">
        <v>0</v>
      </c>
      <c r="I53343" s="1648">
        <v>0</v>
      </c>
      <c r="J53343" s="1649">
        <f t="shared" si="1757"/>
        <v>26250</v>
      </c>
      <c r="K53343" s="1649">
        <f t="shared" si="1758"/>
        <v>2.5</v>
      </c>
      <c r="M53343" s="1637"/>
    </row>
    <row r="53344" spans="1:13" ht="10">
      <c r="A53344" s="1636">
        <v>2173318</v>
      </c>
      <c r="B53344" s="1636" t="s">
        <v>1738</v>
      </c>
      <c r="C53344" s="1648">
        <v>33962.79</v>
      </c>
      <c r="D53344" s="1648">
        <v>19</v>
      </c>
      <c r="E53344" s="1648">
        <v>0</v>
      </c>
      <c r="F53344" s="1648">
        <v>0</v>
      </c>
      <c r="G53344" s="1648">
        <v>0</v>
      </c>
      <c r="H53344" s="1648">
        <v>0</v>
      </c>
      <c r="I53344" s="1648">
        <v>0</v>
      </c>
      <c r="J53344" s="1649">
        <f t="shared" si="1757"/>
        <v>645293.01</v>
      </c>
      <c r="K53344" s="1649">
        <f t="shared" si="1758"/>
        <v>19</v>
      </c>
      <c r="M53344" s="1637"/>
    </row>
    <row r="53345" spans="1:13" ht="10">
      <c r="A53345" s="1636">
        <v>2702980</v>
      </c>
      <c r="B53345" s="1636" t="s">
        <v>1962</v>
      </c>
      <c r="C53345" s="1648">
        <v>5769.05</v>
      </c>
      <c r="D53345" s="1648">
        <v>990</v>
      </c>
      <c r="E53345" s="1648">
        <v>0</v>
      </c>
      <c r="F53345" s="1648">
        <v>0</v>
      </c>
      <c r="G53345" s="1648">
        <v>0</v>
      </c>
      <c r="H53345" s="1648">
        <v>0</v>
      </c>
      <c r="I53345" s="1648">
        <v>0</v>
      </c>
      <c r="J53345" s="1649">
        <f t="shared" si="1757"/>
        <v>5711359.5</v>
      </c>
      <c r="K53345" s="1649">
        <f t="shared" si="1758"/>
        <v>990</v>
      </c>
      <c r="M53345" s="1637"/>
    </row>
    <row r="53346" spans="1:13" ht="10">
      <c r="A53346" s="1636">
        <v>2856782</v>
      </c>
      <c r="B53346" s="1636" t="s">
        <v>1999</v>
      </c>
      <c r="C53346" s="1648">
        <v>8714.34</v>
      </c>
      <c r="D53346" s="1648">
        <v>2872</v>
      </c>
      <c r="E53346" s="1648">
        <v>0</v>
      </c>
      <c r="F53346" s="1648">
        <v>0</v>
      </c>
      <c r="G53346" s="1648">
        <v>0</v>
      </c>
      <c r="H53346" s="1648">
        <v>0</v>
      </c>
      <c r="I53346" s="1648">
        <v>0</v>
      </c>
      <c r="J53346" s="1649">
        <f t="shared" si="1757"/>
        <v>25027584.48</v>
      </c>
      <c r="K53346" s="1649">
        <f t="shared" si="1758"/>
        <v>2872</v>
      </c>
      <c r="M53346" s="1637"/>
    </row>
    <row r="53347" spans="1:13" ht="10">
      <c r="A53347" s="1636">
        <v>2585460</v>
      </c>
      <c r="B53347" s="1636" t="s">
        <v>1701</v>
      </c>
      <c r="C53347" s="1648">
        <v>20171.98</v>
      </c>
      <c r="D53347" s="1648">
        <v>5</v>
      </c>
      <c r="E53347" s="1648">
        <v>0</v>
      </c>
      <c r="F53347" s="1648">
        <v>0</v>
      </c>
      <c r="G53347" s="1648">
        <v>0</v>
      </c>
      <c r="H53347" s="1648">
        <v>0.8</v>
      </c>
      <c r="I53347" s="1648">
        <v>0</v>
      </c>
      <c r="J53347" s="1649">
        <f t="shared" si="1757"/>
        <v>116997.484</v>
      </c>
      <c r="K53347" s="1649">
        <f t="shared" si="1758"/>
        <v>5.8</v>
      </c>
      <c r="M53347" s="1637"/>
    </row>
    <row r="53348" spans="1:13" ht="10">
      <c r="A53348" s="1636">
        <v>2040599</v>
      </c>
      <c r="B53348" s="1636" t="s">
        <v>1956</v>
      </c>
      <c r="C53348" s="1648">
        <v>11166.22</v>
      </c>
      <c r="D53348" s="1648">
        <v>2</v>
      </c>
      <c r="E53348" s="1648">
        <v>0</v>
      </c>
      <c r="F53348" s="1648">
        <v>0</v>
      </c>
      <c r="G53348" s="1648">
        <v>0</v>
      </c>
      <c r="H53348" s="1648">
        <v>0.7</v>
      </c>
      <c r="I53348" s="1648">
        <v>0</v>
      </c>
      <c r="J53348" s="1649">
        <f t="shared" si="1757"/>
        <v>30148.794000000002</v>
      </c>
      <c r="K53348" s="1649">
        <f t="shared" si="1758"/>
        <v>2.7</v>
      </c>
      <c r="M53348" s="1637"/>
    </row>
    <row r="53349" spans="1:13" ht="10">
      <c r="A53349" s="1636">
        <v>2538099</v>
      </c>
      <c r="B53349" s="1636" t="s">
        <v>1956</v>
      </c>
      <c r="C53349" s="1648">
        <v>12795.56</v>
      </c>
      <c r="D53349" s="1648">
        <v>2</v>
      </c>
      <c r="E53349" s="1648">
        <v>0</v>
      </c>
      <c r="F53349" s="1648">
        <v>0</v>
      </c>
      <c r="G53349" s="1648">
        <v>0</v>
      </c>
      <c r="H53349" s="1648">
        <v>0.7</v>
      </c>
      <c r="I53349" s="1648">
        <v>0</v>
      </c>
      <c r="J53349" s="1649">
        <f t="shared" si="1757"/>
        <v>34548.012000000002</v>
      </c>
      <c r="K53349" s="1649">
        <f t="shared" si="1758"/>
        <v>2.7</v>
      </c>
      <c r="M53349" s="1637"/>
    </row>
    <row r="53350" spans="1:13" ht="10">
      <c r="A53350" s="1636">
        <v>3154133</v>
      </c>
      <c r="B53350" s="1636" t="s">
        <v>1966</v>
      </c>
      <c r="C53350" s="1648">
        <v>8471.64</v>
      </c>
      <c r="D53350" s="1648">
        <v>0</v>
      </c>
      <c r="E53350" s="1648">
        <v>0</v>
      </c>
      <c r="F53350" s="1648">
        <v>0</v>
      </c>
      <c r="G53350" s="1648">
        <v>0</v>
      </c>
      <c r="H53350" s="1648">
        <v>1.5</v>
      </c>
      <c r="I53350" s="1648">
        <v>0</v>
      </c>
      <c r="J53350" s="1649">
        <f t="shared" si="1757"/>
        <v>12707.46</v>
      </c>
      <c r="K53350" s="1649">
        <f t="shared" si="1758"/>
        <v>1.5</v>
      </c>
      <c r="M53350" s="1637"/>
    </row>
    <row r="53351" spans="1:13" ht="10">
      <c r="A53351" s="1636">
        <v>402278</v>
      </c>
      <c r="B53351" s="1636" t="s">
        <v>2016</v>
      </c>
      <c r="C53351" s="1648">
        <v>20933.330000000002</v>
      </c>
      <c r="D53351" s="1648">
        <v>3</v>
      </c>
      <c r="E53351" s="1648">
        <v>0</v>
      </c>
      <c r="F53351" s="1648">
        <v>0</v>
      </c>
      <c r="G53351" s="1648">
        <v>0</v>
      </c>
      <c r="H53351" s="1648">
        <v>1.5</v>
      </c>
      <c r="I53351" s="1648">
        <v>0</v>
      </c>
      <c r="J53351" s="1649">
        <f t="shared" si="1757"/>
        <v>94199.985000000015</v>
      </c>
      <c r="K53351" s="1649">
        <f t="shared" si="1758"/>
        <v>4.5</v>
      </c>
      <c r="M53351" s="1637"/>
    </row>
    <row r="53352" spans="1:13" ht="10">
      <c r="A53352" s="1636">
        <v>3032059</v>
      </c>
      <c r="B53352" s="1636" t="s">
        <v>1723</v>
      </c>
      <c r="C53352" s="1648">
        <v>20875</v>
      </c>
      <c r="D53352" s="1648">
        <v>3</v>
      </c>
      <c r="E53352" s="1648">
        <v>0</v>
      </c>
      <c r="F53352" s="1648">
        <v>0</v>
      </c>
      <c r="G53352" s="1648">
        <v>0</v>
      </c>
      <c r="H53352" s="1648">
        <v>0.6</v>
      </c>
      <c r="I53352" s="1648">
        <v>0</v>
      </c>
      <c r="J53352" s="1649">
        <f t="shared" si="1757"/>
        <v>75150</v>
      </c>
      <c r="K53352" s="1649">
        <f t="shared" si="1758"/>
        <v>3.6</v>
      </c>
      <c r="M53352" s="1637"/>
    </row>
    <row r="53353" spans="1:13" ht="10">
      <c r="A53353" s="1636">
        <v>369047</v>
      </c>
      <c r="B53353" s="1636" t="s">
        <v>1996</v>
      </c>
      <c r="C53353" s="1648">
        <v>11863.64</v>
      </c>
      <c r="D53353" s="1648">
        <v>6</v>
      </c>
      <c r="E53353" s="1648">
        <v>0</v>
      </c>
      <c r="F53353" s="1648">
        <v>0</v>
      </c>
      <c r="G53353" s="1648">
        <v>0</v>
      </c>
      <c r="H53353" s="1648">
        <v>0.6</v>
      </c>
      <c r="I53353" s="1648">
        <v>0</v>
      </c>
      <c r="J53353" s="1649">
        <f t="shared" si="1757"/>
        <v>78300.02399999999</v>
      </c>
      <c r="K53353" s="1649">
        <f t="shared" si="1758"/>
        <v>6.6</v>
      </c>
      <c r="M53353" s="1637"/>
    </row>
    <row r="53354" spans="1:13" ht="10">
      <c r="A53354" s="1636">
        <v>2579403</v>
      </c>
      <c r="B53354" s="1636" t="s">
        <v>2039</v>
      </c>
      <c r="C53354" s="1648">
        <v>16823.53</v>
      </c>
      <c r="D53354" s="1648">
        <v>2</v>
      </c>
      <c r="E53354" s="1648">
        <v>0</v>
      </c>
      <c r="F53354" s="1648">
        <v>0</v>
      </c>
      <c r="G53354" s="1648">
        <v>0</v>
      </c>
      <c r="H53354" s="1648">
        <v>1.4</v>
      </c>
      <c r="I53354" s="1648">
        <v>0</v>
      </c>
      <c r="J53354" s="1649">
        <f t="shared" si="1757"/>
        <v>57200.001999999993</v>
      </c>
      <c r="K53354" s="1649">
        <f t="shared" si="1758"/>
        <v>3.4</v>
      </c>
      <c r="M53354" s="1637"/>
    </row>
    <row r="53355" spans="1:13" ht="10">
      <c r="A53355" s="1636">
        <v>2456069</v>
      </c>
      <c r="B53355" s="1636" t="s">
        <v>2022</v>
      </c>
      <c r="C53355" s="1648">
        <v>42133.33</v>
      </c>
      <c r="D53355" s="1648">
        <v>4</v>
      </c>
      <c r="E53355" s="1648">
        <v>0</v>
      </c>
      <c r="F53355" s="1648">
        <v>0</v>
      </c>
      <c r="G53355" s="1648">
        <v>0</v>
      </c>
      <c r="H53355" s="1648">
        <v>0.5</v>
      </c>
      <c r="I53355" s="1648">
        <v>0</v>
      </c>
      <c r="J53355" s="1649">
        <f t="shared" si="1757"/>
        <v>189599.98500000002</v>
      </c>
      <c r="K53355" s="1649">
        <f t="shared" si="1758"/>
        <v>4.5</v>
      </c>
      <c r="M53355" s="1637"/>
    </row>
    <row r="53356" spans="1:13" ht="10">
      <c r="A53356" s="1636">
        <v>2326708</v>
      </c>
      <c r="B53356" s="1636" t="s">
        <v>2004</v>
      </c>
      <c r="C53356" s="1648">
        <v>50383.56</v>
      </c>
      <c r="D53356" s="1648">
        <v>6</v>
      </c>
      <c r="E53356" s="1648">
        <v>0</v>
      </c>
      <c r="F53356" s="1648">
        <v>0</v>
      </c>
      <c r="G53356" s="1648">
        <v>0</v>
      </c>
      <c r="H53356" s="1648">
        <v>1.3</v>
      </c>
      <c r="I53356" s="1648">
        <v>0</v>
      </c>
      <c r="J53356" s="1649">
        <f t="shared" si="1757"/>
        <v>367799.98799999995</v>
      </c>
      <c r="K53356" s="1649">
        <f t="shared" si="1758"/>
        <v>7.3</v>
      </c>
      <c r="M53356" s="1637"/>
    </row>
    <row r="53357" spans="1:13" ht="10">
      <c r="A53357" s="1636">
        <v>2329057</v>
      </c>
      <c r="B53357" s="1636" t="s">
        <v>1647</v>
      </c>
      <c r="C53357" s="1648">
        <v>5641.9</v>
      </c>
      <c r="D53357" s="1648">
        <v>0</v>
      </c>
      <c r="E53357" s="1648">
        <v>0</v>
      </c>
      <c r="F53357" s="1648">
        <v>0</v>
      </c>
      <c r="G53357" s="1648">
        <v>0</v>
      </c>
      <c r="H53357" s="1648">
        <v>2.1</v>
      </c>
      <c r="I53357" s="1648">
        <v>0</v>
      </c>
      <c r="J53357" s="1649">
        <f t="shared" si="1757"/>
        <v>11847.99</v>
      </c>
      <c r="K53357" s="1649">
        <f t="shared" si="1758"/>
        <v>2.1</v>
      </c>
      <c r="M53357" s="1637"/>
    </row>
    <row r="53358" spans="1:13" ht="10">
      <c r="A53358" s="1636">
        <v>3015074</v>
      </c>
      <c r="B53358" s="1636" t="s">
        <v>1956</v>
      </c>
      <c r="C53358" s="1648">
        <v>0</v>
      </c>
      <c r="D53358" s="1648">
        <v>0</v>
      </c>
      <c r="E53358" s="1648">
        <v>0</v>
      </c>
      <c r="F53358" s="1648">
        <v>0</v>
      </c>
      <c r="G53358" s="1648">
        <v>0</v>
      </c>
      <c r="H53358" s="1648">
        <v>0.4</v>
      </c>
      <c r="I53358" s="1648">
        <v>0</v>
      </c>
      <c r="J53358" s="1649">
        <f t="shared" si="1757"/>
        <v>0</v>
      </c>
      <c r="K53358" s="1649">
        <f t="shared" si="1758"/>
        <v>0.4</v>
      </c>
      <c r="M53358" s="1637"/>
    </row>
    <row r="53359" spans="1:13" ht="10">
      <c r="A53359" s="1636">
        <v>2535912</v>
      </c>
      <c r="B53359" s="1636" t="s">
        <v>1980</v>
      </c>
      <c r="C53359" s="1648">
        <v>100833.33</v>
      </c>
      <c r="D53359" s="1648">
        <v>2</v>
      </c>
      <c r="E53359" s="1648">
        <v>0</v>
      </c>
      <c r="F53359" s="1648">
        <v>0</v>
      </c>
      <c r="G53359" s="1648">
        <v>0</v>
      </c>
      <c r="H53359" s="1648">
        <v>0.4</v>
      </c>
      <c r="I53359" s="1648">
        <v>0</v>
      </c>
      <c r="J53359" s="1649">
        <f t="shared" si="1757"/>
        <v>241999.992</v>
      </c>
      <c r="K53359" s="1649">
        <f t="shared" si="1758"/>
        <v>2.4</v>
      </c>
      <c r="M53359" s="1637"/>
    </row>
    <row r="53360" spans="1:13" ht="10">
      <c r="A53360" s="1636">
        <v>915927</v>
      </c>
      <c r="B53360" s="1636" t="s">
        <v>1951</v>
      </c>
      <c r="C53360" s="1648">
        <v>30442.29</v>
      </c>
      <c r="D53360" s="1648">
        <v>1</v>
      </c>
      <c r="E53360" s="1648">
        <v>0</v>
      </c>
      <c r="F53360" s="1648">
        <v>0</v>
      </c>
      <c r="G53360" s="1648">
        <v>0</v>
      </c>
      <c r="H53360" s="1648">
        <v>0.4</v>
      </c>
      <c r="I53360" s="1648">
        <v>0</v>
      </c>
      <c r="J53360" s="1649">
        <f t="shared" si="1757"/>
        <v>42619.205999999998</v>
      </c>
      <c r="K53360" s="1649">
        <f t="shared" si="1758"/>
        <v>1.4</v>
      </c>
      <c r="M53360" s="1637"/>
    </row>
    <row r="53361" spans="1:13" ht="10">
      <c r="A53361" s="1636">
        <v>1273529</v>
      </c>
      <c r="B53361" s="1636" t="s">
        <v>1951</v>
      </c>
      <c r="C53361" s="1648">
        <v>33106.36</v>
      </c>
      <c r="D53361" s="1648">
        <v>1</v>
      </c>
      <c r="E53361" s="1648">
        <v>0</v>
      </c>
      <c r="F53361" s="1648">
        <v>0</v>
      </c>
      <c r="G53361" s="1648">
        <v>0</v>
      </c>
      <c r="H53361" s="1648">
        <v>0.4</v>
      </c>
      <c r="I53361" s="1648">
        <v>0</v>
      </c>
      <c r="J53361" s="1649">
        <f t="shared" si="1757"/>
        <v>46348.903999999995</v>
      </c>
      <c r="K53361" s="1649">
        <f t="shared" si="1758"/>
        <v>1.4</v>
      </c>
      <c r="M53361" s="1637"/>
    </row>
    <row r="53362" spans="1:13" ht="10">
      <c r="A53362" s="1636">
        <v>477653</v>
      </c>
      <c r="B53362" s="1636" t="s">
        <v>1956</v>
      </c>
      <c r="C53362" s="1648">
        <v>16058.82</v>
      </c>
      <c r="D53362" s="1648">
        <v>3</v>
      </c>
      <c r="E53362" s="1648">
        <v>0</v>
      </c>
      <c r="F53362" s="1648">
        <v>0</v>
      </c>
      <c r="G53362" s="1648">
        <v>0</v>
      </c>
      <c r="H53362" s="1648">
        <v>0.4</v>
      </c>
      <c r="I53362" s="1648">
        <v>0</v>
      </c>
      <c r="J53362" s="1649">
        <f t="shared" si="1757"/>
        <v>54599.987999999998</v>
      </c>
      <c r="K53362" s="1649">
        <f t="shared" si="1758"/>
        <v>3.4</v>
      </c>
      <c r="M53362" s="1637"/>
    </row>
    <row r="53363" spans="1:13" ht="10">
      <c r="A53363" s="1636">
        <v>2173318</v>
      </c>
      <c r="B53363" s="1636" t="s">
        <v>2023</v>
      </c>
      <c r="C53363" s="1648">
        <v>13359.38</v>
      </c>
      <c r="D53363" s="1648">
        <v>6</v>
      </c>
      <c r="E53363" s="1648">
        <v>0</v>
      </c>
      <c r="F53363" s="1648">
        <v>0</v>
      </c>
      <c r="G53363" s="1648">
        <v>0</v>
      </c>
      <c r="H53363" s="1648">
        <v>0.4</v>
      </c>
      <c r="I53363" s="1648">
        <v>0</v>
      </c>
      <c r="J53363" s="1649">
        <f t="shared" si="1757"/>
        <v>85500.032000000007</v>
      </c>
      <c r="K53363" s="1649">
        <f t="shared" si="1758"/>
        <v>6.4</v>
      </c>
      <c r="M53363" s="1637"/>
    </row>
    <row r="53364" spans="1:13" ht="10">
      <c r="A53364" s="1636">
        <v>2173318</v>
      </c>
      <c r="B53364" s="1636" t="s">
        <v>1760</v>
      </c>
      <c r="C53364" s="1648">
        <v>19921.88</v>
      </c>
      <c r="D53364" s="1648">
        <v>6</v>
      </c>
      <c r="E53364" s="1648">
        <v>0</v>
      </c>
      <c r="F53364" s="1648">
        <v>0</v>
      </c>
      <c r="G53364" s="1648">
        <v>0</v>
      </c>
      <c r="H53364" s="1648">
        <v>0.4</v>
      </c>
      <c r="I53364" s="1648">
        <v>0</v>
      </c>
      <c r="J53364" s="1649">
        <f t="shared" si="1757"/>
        <v>127500.03200000001</v>
      </c>
      <c r="K53364" s="1649">
        <f t="shared" si="1758"/>
        <v>6.4</v>
      </c>
      <c r="M53364" s="1637"/>
    </row>
    <row r="53365" spans="1:13" ht="10">
      <c r="A53365" s="1636">
        <v>2585460</v>
      </c>
      <c r="B53365" s="1636" t="s">
        <v>1675</v>
      </c>
      <c r="C53365" s="1648">
        <v>24240.880000000001</v>
      </c>
      <c r="D53365" s="1648">
        <v>10</v>
      </c>
      <c r="E53365" s="1648">
        <v>0</v>
      </c>
      <c r="F53365" s="1648">
        <v>0</v>
      </c>
      <c r="G53365" s="1648">
        <v>0</v>
      </c>
      <c r="H53365" s="1648">
        <v>1.2</v>
      </c>
      <c r="I53365" s="1648">
        <v>0</v>
      </c>
      <c r="J53365" s="1649">
        <f t="shared" si="1757"/>
        <v>271497.85599999997</v>
      </c>
      <c r="K53365" s="1649">
        <f t="shared" si="1758"/>
        <v>11.2</v>
      </c>
      <c r="M53365" s="1637"/>
    </row>
    <row r="53366" spans="1:13" ht="10">
      <c r="A53366" s="1636">
        <v>590985</v>
      </c>
      <c r="B53366" s="1636" t="s">
        <v>1723</v>
      </c>
      <c r="C53366" s="1648">
        <v>21333.33</v>
      </c>
      <c r="D53366" s="1648">
        <v>10</v>
      </c>
      <c r="E53366" s="1648">
        <v>0</v>
      </c>
      <c r="F53366" s="1648">
        <v>0</v>
      </c>
      <c r="G53366" s="1648">
        <v>0</v>
      </c>
      <c r="H53366" s="1648">
        <v>2</v>
      </c>
      <c r="I53366" s="1648">
        <v>0</v>
      </c>
      <c r="J53366" s="1649">
        <f t="shared" si="1757"/>
        <v>255999.96000000002</v>
      </c>
      <c r="K53366" s="1649">
        <f t="shared" si="1758"/>
        <v>12</v>
      </c>
      <c r="M53366" s="1637"/>
    </row>
    <row r="53367" spans="1:13" ht="10">
      <c r="A53367" s="1636">
        <v>2190018</v>
      </c>
      <c r="B53367" s="1636" t="s">
        <v>1976</v>
      </c>
      <c r="C53367" s="1648">
        <v>69826.09</v>
      </c>
      <c r="D53367" s="1648">
        <v>2</v>
      </c>
      <c r="E53367" s="1648">
        <v>0</v>
      </c>
      <c r="F53367" s="1648">
        <v>0</v>
      </c>
      <c r="G53367" s="1648">
        <v>0</v>
      </c>
      <c r="H53367" s="1648">
        <v>0.3</v>
      </c>
      <c r="I53367" s="1648">
        <v>0</v>
      </c>
      <c r="J53367" s="1649">
        <f t="shared" si="1757"/>
        <v>160600.00699999998</v>
      </c>
      <c r="K53367" s="1649">
        <f t="shared" si="1758"/>
        <v>2.2999999999999998</v>
      </c>
      <c r="M53367" s="1637"/>
    </row>
    <row r="53368" spans="1:13" ht="10">
      <c r="A53368" s="1636">
        <v>2176795</v>
      </c>
      <c r="B53368" s="1636" t="s">
        <v>1956</v>
      </c>
      <c r="C53368" s="1648">
        <v>0</v>
      </c>
      <c r="D53368" s="1648">
        <v>1</v>
      </c>
      <c r="E53368" s="1648">
        <v>0</v>
      </c>
      <c r="F53368" s="1648">
        <v>0</v>
      </c>
      <c r="G53368" s="1648">
        <v>0</v>
      </c>
      <c r="H53368" s="1648">
        <v>0.3</v>
      </c>
      <c r="I53368" s="1648">
        <v>0</v>
      </c>
      <c r="J53368" s="1649">
        <f t="shared" si="1757"/>
        <v>0</v>
      </c>
      <c r="K53368" s="1649">
        <f t="shared" si="1758"/>
        <v>1.3</v>
      </c>
      <c r="M53368" s="1637"/>
    </row>
    <row r="53369" spans="1:13" ht="10">
      <c r="A53369" s="1636">
        <v>650696</v>
      </c>
      <c r="B53369" s="1636" t="s">
        <v>2048</v>
      </c>
      <c r="C53369" s="1648">
        <v>24461.54</v>
      </c>
      <c r="D53369" s="1648">
        <v>1</v>
      </c>
      <c r="E53369" s="1648">
        <v>0</v>
      </c>
      <c r="F53369" s="1648">
        <v>0</v>
      </c>
      <c r="G53369" s="1648">
        <v>0</v>
      </c>
      <c r="H53369" s="1648">
        <v>0.3</v>
      </c>
      <c r="I53369" s="1648">
        <v>0</v>
      </c>
      <c r="J53369" s="1649">
        <f t="shared" si="1757"/>
        <v>31800.002</v>
      </c>
      <c r="K53369" s="1649">
        <f t="shared" si="1758"/>
        <v>1.3</v>
      </c>
      <c r="M53369" s="1637"/>
    </row>
    <row r="53370" spans="1:13" ht="10">
      <c r="A53370" s="1636">
        <v>2449165</v>
      </c>
      <c r="B53370" s="1636" t="s">
        <v>1956</v>
      </c>
      <c r="C53370" s="1648">
        <v>0</v>
      </c>
      <c r="D53370" s="1648">
        <v>1</v>
      </c>
      <c r="E53370" s="1648">
        <v>0</v>
      </c>
      <c r="F53370" s="1648">
        <v>0</v>
      </c>
      <c r="G53370" s="1648">
        <v>0</v>
      </c>
      <c r="H53370" s="1648">
        <v>0.3</v>
      </c>
      <c r="I53370" s="1648">
        <v>0</v>
      </c>
      <c r="J53370" s="1649">
        <f t="shared" si="1757"/>
        <v>0</v>
      </c>
      <c r="K53370" s="1649">
        <f t="shared" si="1758"/>
        <v>1.3</v>
      </c>
      <c r="M53370" s="1637"/>
    </row>
    <row r="53371" spans="1:13" ht="10">
      <c r="A53371" s="1636">
        <v>2108010</v>
      </c>
      <c r="B53371" s="1636" t="s">
        <v>1956</v>
      </c>
      <c r="C53371" s="1648">
        <v>0</v>
      </c>
      <c r="D53371" s="1648">
        <v>1</v>
      </c>
      <c r="E53371" s="1648">
        <v>0</v>
      </c>
      <c r="F53371" s="1648">
        <v>0</v>
      </c>
      <c r="G53371" s="1648">
        <v>0</v>
      </c>
      <c r="H53371" s="1648">
        <v>0.3</v>
      </c>
      <c r="I53371" s="1648">
        <v>0</v>
      </c>
      <c r="J53371" s="1649">
        <f t="shared" si="1757"/>
        <v>0</v>
      </c>
      <c r="K53371" s="1649">
        <f t="shared" si="1758"/>
        <v>1.3</v>
      </c>
      <c r="M53371" s="1637"/>
    </row>
    <row r="53372" spans="1:13" ht="10">
      <c r="A53372" s="1636">
        <v>2510411</v>
      </c>
      <c r="B53372" s="1636" t="s">
        <v>2008</v>
      </c>
      <c r="C53372" s="1648">
        <v>0</v>
      </c>
      <c r="D53372" s="1648">
        <v>1</v>
      </c>
      <c r="E53372" s="1648">
        <v>0</v>
      </c>
      <c r="F53372" s="1648">
        <v>0</v>
      </c>
      <c r="G53372" s="1648">
        <v>0</v>
      </c>
      <c r="H53372" s="1648">
        <v>0.3</v>
      </c>
      <c r="I53372" s="1648">
        <v>0</v>
      </c>
      <c r="J53372" s="1649">
        <f t="shared" si="1757"/>
        <v>0</v>
      </c>
      <c r="K53372" s="1649">
        <f t="shared" si="1758"/>
        <v>1.3</v>
      </c>
      <c r="M53372" s="1637"/>
    </row>
    <row r="53373" spans="1:13" ht="10">
      <c r="A53373" s="1636">
        <v>767954</v>
      </c>
      <c r="B53373" s="1636" t="s">
        <v>1878</v>
      </c>
      <c r="C53373" s="1648">
        <v>19230.77</v>
      </c>
      <c r="D53373" s="1648">
        <v>1</v>
      </c>
      <c r="E53373" s="1648">
        <v>0</v>
      </c>
      <c r="F53373" s="1648">
        <v>0</v>
      </c>
      <c r="G53373" s="1648">
        <v>0</v>
      </c>
      <c r="H53373" s="1648">
        <v>0.3</v>
      </c>
      <c r="I53373" s="1648">
        <v>0</v>
      </c>
      <c r="J53373" s="1649">
        <f t="shared" si="1757"/>
        <v>25000.001</v>
      </c>
      <c r="K53373" s="1649">
        <f t="shared" si="1758"/>
        <v>1.3</v>
      </c>
      <c r="M53373" s="1637"/>
    </row>
    <row r="53374" spans="1:13" ht="10">
      <c r="A53374" s="1636">
        <v>2477792</v>
      </c>
      <c r="B53374" s="1636" t="s">
        <v>1956</v>
      </c>
      <c r="C53374" s="1648">
        <v>0</v>
      </c>
      <c r="D53374" s="1648">
        <v>1</v>
      </c>
      <c r="E53374" s="1648">
        <v>0</v>
      </c>
      <c r="F53374" s="1648">
        <v>0</v>
      </c>
      <c r="G53374" s="1648">
        <v>0</v>
      </c>
      <c r="H53374" s="1648">
        <v>0.3</v>
      </c>
      <c r="I53374" s="1648">
        <v>0</v>
      </c>
      <c r="J53374" s="1649">
        <f t="shared" si="1757"/>
        <v>0</v>
      </c>
      <c r="K53374" s="1649">
        <f t="shared" si="1758"/>
        <v>1.3</v>
      </c>
      <c r="M53374" s="1637"/>
    </row>
    <row r="53375" spans="1:13" ht="10">
      <c r="A53375" s="1636">
        <v>2614002</v>
      </c>
      <c r="B53375" s="1636" t="s">
        <v>1966</v>
      </c>
      <c r="C53375" s="1648">
        <v>20964.13</v>
      </c>
      <c r="D53375" s="1648">
        <v>22</v>
      </c>
      <c r="E53375" s="1648">
        <v>0</v>
      </c>
      <c r="F53375" s="1648">
        <v>0</v>
      </c>
      <c r="G53375" s="1648">
        <v>0</v>
      </c>
      <c r="H53375" s="1648">
        <v>0.3</v>
      </c>
      <c r="I53375" s="1648">
        <v>0</v>
      </c>
      <c r="J53375" s="1649">
        <f t="shared" si="1757"/>
        <v>467500.09900000005</v>
      </c>
      <c r="K53375" s="1649">
        <f t="shared" si="1758"/>
        <v>22.3</v>
      </c>
      <c r="M53375" s="1637"/>
    </row>
    <row r="53376" spans="1:13" ht="10">
      <c r="A53376" s="1636">
        <v>2581556</v>
      </c>
      <c r="B53376" s="1636" t="s">
        <v>1996</v>
      </c>
      <c r="C53376" s="1648">
        <v>5314.29</v>
      </c>
      <c r="D53376" s="1648">
        <v>12</v>
      </c>
      <c r="E53376" s="1648">
        <v>0</v>
      </c>
      <c r="F53376" s="1648">
        <v>0</v>
      </c>
      <c r="G53376" s="1648">
        <v>0</v>
      </c>
      <c r="H53376" s="1648">
        <v>0.3</v>
      </c>
      <c r="I53376" s="1648">
        <v>0</v>
      </c>
      <c r="J53376" s="1649">
        <f t="shared" si="1757"/>
        <v>65365.767</v>
      </c>
      <c r="K53376" s="1649">
        <f t="shared" si="1758"/>
        <v>12.3</v>
      </c>
      <c r="M53376" s="1637"/>
    </row>
    <row r="53377" spans="1:13" ht="10">
      <c r="A53377" s="1636">
        <v>2991913</v>
      </c>
      <c r="B53377" s="1636" t="s">
        <v>1639</v>
      </c>
      <c r="C53377" s="1648">
        <v>13976.19</v>
      </c>
      <c r="D53377" s="1648">
        <v>6</v>
      </c>
      <c r="E53377" s="1648">
        <v>0</v>
      </c>
      <c r="F53377" s="1648">
        <v>0</v>
      </c>
      <c r="G53377" s="1648">
        <v>0</v>
      </c>
      <c r="H53377" s="1648">
        <v>0.3</v>
      </c>
      <c r="I53377" s="1648">
        <v>0</v>
      </c>
      <c r="J53377" s="1649">
        <f t="shared" si="1757"/>
        <v>88049.997000000003</v>
      </c>
      <c r="K53377" s="1649">
        <f t="shared" si="1758"/>
        <v>6.3</v>
      </c>
      <c r="M53377" s="1637"/>
    </row>
    <row r="53378" spans="1:13" ht="10">
      <c r="A53378" s="1636">
        <v>2705738</v>
      </c>
      <c r="B53378" s="1636" t="s">
        <v>1956</v>
      </c>
      <c r="C53378" s="1648">
        <v>24072.59</v>
      </c>
      <c r="D53378" s="1648">
        <v>3</v>
      </c>
      <c r="E53378" s="1648">
        <v>0</v>
      </c>
      <c r="F53378" s="1648">
        <v>0</v>
      </c>
      <c r="G53378" s="1648">
        <v>0</v>
      </c>
      <c r="H53378" s="1648">
        <v>1.1000000000000001</v>
      </c>
      <c r="I53378" s="1648">
        <v>0</v>
      </c>
      <c r="J53378" s="1649">
        <f t="shared" si="1757"/>
        <v>98697.618999999992</v>
      </c>
      <c r="K53378" s="1649">
        <f t="shared" si="1758"/>
        <v>4.0999999999999996</v>
      </c>
      <c r="M53378" s="1637"/>
    </row>
    <row r="53379" spans="1:13" ht="10">
      <c r="A53379" s="1636">
        <v>3103787</v>
      </c>
      <c r="B53379" s="1636" t="s">
        <v>1951</v>
      </c>
      <c r="C53379" s="1648">
        <v>21500</v>
      </c>
      <c r="D53379" s="1648">
        <v>11</v>
      </c>
      <c r="E53379" s="1648">
        <v>0</v>
      </c>
      <c r="F53379" s="1648">
        <v>0</v>
      </c>
      <c r="G53379" s="1648">
        <v>0</v>
      </c>
      <c r="H53379" s="1648">
        <v>1.1000000000000001</v>
      </c>
      <c r="I53379" s="1648">
        <v>0</v>
      </c>
      <c r="J53379" s="1649">
        <f t="shared" ref="J53379:J53442" si="1759">C53379*K53379</f>
        <v>260150</v>
      </c>
      <c r="K53379" s="1649">
        <f t="shared" ref="K53379:K53442" si="1760">SUM(D53379:I53379)</f>
        <v>12.1</v>
      </c>
      <c r="M53379" s="1637"/>
    </row>
    <row r="53380" spans="1:13" ht="10">
      <c r="A53380" s="1636">
        <v>524366</v>
      </c>
      <c r="B53380" s="1636" t="s">
        <v>1956</v>
      </c>
      <c r="C53380" s="1648">
        <v>0</v>
      </c>
      <c r="D53380" s="1648">
        <v>0.7</v>
      </c>
      <c r="E53380" s="1648">
        <v>0</v>
      </c>
      <c r="F53380" s="1648">
        <v>0</v>
      </c>
      <c r="G53380" s="1648">
        <v>0</v>
      </c>
      <c r="H53380" s="1648">
        <v>0.2</v>
      </c>
      <c r="I53380" s="1648">
        <v>0</v>
      </c>
      <c r="J53380" s="1649">
        <f t="shared" si="1759"/>
        <v>0</v>
      </c>
      <c r="K53380" s="1649">
        <f t="shared" si="1760"/>
        <v>0.89999999999999991</v>
      </c>
      <c r="M53380" s="1637"/>
    </row>
    <row r="53381" spans="1:13" ht="10">
      <c r="A53381" s="1636">
        <v>2722521</v>
      </c>
      <c r="B53381" s="1636" t="s">
        <v>1956</v>
      </c>
      <c r="C53381" s="1648">
        <v>0</v>
      </c>
      <c r="D53381" s="1648">
        <v>0.7</v>
      </c>
      <c r="E53381" s="1648">
        <v>0</v>
      </c>
      <c r="F53381" s="1648">
        <v>0</v>
      </c>
      <c r="G53381" s="1648">
        <v>0</v>
      </c>
      <c r="H53381" s="1648">
        <v>0.2</v>
      </c>
      <c r="I53381" s="1648">
        <v>0</v>
      </c>
      <c r="J53381" s="1649">
        <f t="shared" si="1759"/>
        <v>0</v>
      </c>
      <c r="K53381" s="1649">
        <f t="shared" si="1760"/>
        <v>0.89999999999999991</v>
      </c>
      <c r="M53381" s="1637"/>
    </row>
    <row r="53382" spans="1:13" ht="10">
      <c r="A53382" s="1636">
        <v>2673453</v>
      </c>
      <c r="B53382" s="1636" t="s">
        <v>1956</v>
      </c>
      <c r="C53382" s="1648">
        <v>0</v>
      </c>
      <c r="D53382" s="1648">
        <v>0.7</v>
      </c>
      <c r="E53382" s="1648">
        <v>0</v>
      </c>
      <c r="F53382" s="1648">
        <v>0</v>
      </c>
      <c r="G53382" s="1648">
        <v>0</v>
      </c>
      <c r="H53382" s="1648">
        <v>0.2</v>
      </c>
      <c r="I53382" s="1648">
        <v>0</v>
      </c>
      <c r="J53382" s="1649">
        <f t="shared" si="1759"/>
        <v>0</v>
      </c>
      <c r="K53382" s="1649">
        <f t="shared" si="1760"/>
        <v>0.89999999999999991</v>
      </c>
      <c r="M53382" s="1637"/>
    </row>
    <row r="53383" spans="1:13" ht="10">
      <c r="A53383" s="1636">
        <v>2747082</v>
      </c>
      <c r="B53383" s="1636" t="s">
        <v>1956</v>
      </c>
      <c r="C53383" s="1648">
        <v>0</v>
      </c>
      <c r="D53383" s="1648">
        <v>0.7</v>
      </c>
      <c r="E53383" s="1648">
        <v>0</v>
      </c>
      <c r="F53383" s="1648">
        <v>0</v>
      </c>
      <c r="G53383" s="1648">
        <v>0</v>
      </c>
      <c r="H53383" s="1648">
        <v>0.2</v>
      </c>
      <c r="I53383" s="1648">
        <v>0</v>
      </c>
      <c r="J53383" s="1649">
        <f t="shared" si="1759"/>
        <v>0</v>
      </c>
      <c r="K53383" s="1649">
        <f t="shared" si="1760"/>
        <v>0.89999999999999991</v>
      </c>
      <c r="M53383" s="1637"/>
    </row>
    <row r="53384" spans="1:13" ht="10">
      <c r="A53384" s="1636">
        <v>2690178</v>
      </c>
      <c r="B53384" s="1636" t="s">
        <v>1956</v>
      </c>
      <c r="C53384" s="1648">
        <v>0</v>
      </c>
      <c r="D53384" s="1648">
        <v>0.7</v>
      </c>
      <c r="E53384" s="1648">
        <v>0</v>
      </c>
      <c r="F53384" s="1648">
        <v>0</v>
      </c>
      <c r="G53384" s="1648">
        <v>0</v>
      </c>
      <c r="H53384" s="1648">
        <v>0.2</v>
      </c>
      <c r="I53384" s="1648">
        <v>0</v>
      </c>
      <c r="J53384" s="1649">
        <f t="shared" si="1759"/>
        <v>0</v>
      </c>
      <c r="K53384" s="1649">
        <f t="shared" si="1760"/>
        <v>0.89999999999999991</v>
      </c>
      <c r="M53384" s="1637"/>
    </row>
    <row r="53385" spans="1:13" ht="10">
      <c r="A53385" s="1636">
        <v>2695612</v>
      </c>
      <c r="B53385" s="1636" t="s">
        <v>1956</v>
      </c>
      <c r="C53385" s="1648">
        <v>0</v>
      </c>
      <c r="D53385" s="1648">
        <v>0.7</v>
      </c>
      <c r="E53385" s="1648">
        <v>0</v>
      </c>
      <c r="F53385" s="1648">
        <v>0</v>
      </c>
      <c r="G53385" s="1648">
        <v>0</v>
      </c>
      <c r="H53385" s="1648">
        <v>0.2</v>
      </c>
      <c r="I53385" s="1648">
        <v>0</v>
      </c>
      <c r="J53385" s="1649">
        <f t="shared" si="1759"/>
        <v>0</v>
      </c>
      <c r="K53385" s="1649">
        <f t="shared" si="1760"/>
        <v>0.89999999999999991</v>
      </c>
      <c r="M53385" s="1637"/>
    </row>
    <row r="53386" spans="1:13" ht="10">
      <c r="A53386" s="1636">
        <v>2786976</v>
      </c>
      <c r="B53386" s="1636" t="s">
        <v>1956</v>
      </c>
      <c r="C53386" s="1648">
        <v>0</v>
      </c>
      <c r="D53386" s="1648">
        <v>0.7</v>
      </c>
      <c r="E53386" s="1648">
        <v>0</v>
      </c>
      <c r="F53386" s="1648">
        <v>0</v>
      </c>
      <c r="G53386" s="1648">
        <v>0</v>
      </c>
      <c r="H53386" s="1648">
        <v>0.2</v>
      </c>
      <c r="I53386" s="1648">
        <v>0</v>
      </c>
      <c r="J53386" s="1649">
        <f t="shared" si="1759"/>
        <v>0</v>
      </c>
      <c r="K53386" s="1649">
        <f t="shared" si="1760"/>
        <v>0.89999999999999991</v>
      </c>
      <c r="M53386" s="1637"/>
    </row>
    <row r="53387" spans="1:13" ht="10">
      <c r="A53387" s="1636">
        <v>1814797</v>
      </c>
      <c r="B53387" s="1636" t="s">
        <v>1956</v>
      </c>
      <c r="C53387" s="1648">
        <v>0</v>
      </c>
      <c r="D53387" s="1648">
        <v>0.7</v>
      </c>
      <c r="E53387" s="1648">
        <v>0</v>
      </c>
      <c r="F53387" s="1648">
        <v>0</v>
      </c>
      <c r="G53387" s="1648">
        <v>0</v>
      </c>
      <c r="H53387" s="1648">
        <v>0.2</v>
      </c>
      <c r="I53387" s="1648">
        <v>0</v>
      </c>
      <c r="J53387" s="1649">
        <f t="shared" si="1759"/>
        <v>0</v>
      </c>
      <c r="K53387" s="1649">
        <f t="shared" si="1760"/>
        <v>0.89999999999999991</v>
      </c>
      <c r="M53387" s="1637"/>
    </row>
    <row r="53388" spans="1:13" ht="10">
      <c r="A53388" s="1636">
        <v>3095089</v>
      </c>
      <c r="B53388" s="1636" t="s">
        <v>2022</v>
      </c>
      <c r="C53388" s="1648">
        <v>36454.550000000003</v>
      </c>
      <c r="D53388" s="1648">
        <v>2</v>
      </c>
      <c r="E53388" s="1648">
        <v>0</v>
      </c>
      <c r="F53388" s="1648">
        <v>0</v>
      </c>
      <c r="G53388" s="1648">
        <v>0</v>
      </c>
      <c r="H53388" s="1648">
        <v>0.2</v>
      </c>
      <c r="I53388" s="1648">
        <v>0</v>
      </c>
      <c r="J53388" s="1649">
        <f t="shared" si="1759"/>
        <v>80200.010000000009</v>
      </c>
      <c r="K53388" s="1649">
        <f t="shared" si="1760"/>
        <v>2.2000000000000002</v>
      </c>
      <c r="M53388" s="1637"/>
    </row>
    <row r="53389" spans="1:13" ht="10">
      <c r="A53389" s="1636">
        <v>1469192</v>
      </c>
      <c r="B53389" s="1636" t="s">
        <v>2022</v>
      </c>
      <c r="C53389" s="1648">
        <v>40090.910000000003</v>
      </c>
      <c r="D53389" s="1648">
        <v>2</v>
      </c>
      <c r="E53389" s="1648">
        <v>0</v>
      </c>
      <c r="F53389" s="1648">
        <v>0</v>
      </c>
      <c r="G53389" s="1648">
        <v>0</v>
      </c>
      <c r="H53389" s="1648">
        <v>0.2</v>
      </c>
      <c r="I53389" s="1648">
        <v>0</v>
      </c>
      <c r="J53389" s="1649">
        <f t="shared" si="1759"/>
        <v>88200.002000000008</v>
      </c>
      <c r="K53389" s="1649">
        <f t="shared" si="1760"/>
        <v>2.2000000000000002</v>
      </c>
      <c r="M53389" s="1637"/>
    </row>
    <row r="53390" spans="1:13" ht="10">
      <c r="A53390" s="1636">
        <v>2722726</v>
      </c>
      <c r="B53390" s="1636" t="s">
        <v>1996</v>
      </c>
      <c r="C53390" s="1648">
        <v>4681.82</v>
      </c>
      <c r="D53390" s="1648">
        <v>2</v>
      </c>
      <c r="E53390" s="1648">
        <v>0</v>
      </c>
      <c r="F53390" s="1648">
        <v>0</v>
      </c>
      <c r="G53390" s="1648">
        <v>0</v>
      </c>
      <c r="H53390" s="1648">
        <v>0.2</v>
      </c>
      <c r="I53390" s="1648">
        <v>0</v>
      </c>
      <c r="J53390" s="1649">
        <f t="shared" si="1759"/>
        <v>10300.004000000001</v>
      </c>
      <c r="K53390" s="1649">
        <f t="shared" si="1760"/>
        <v>2.2000000000000002</v>
      </c>
      <c r="M53390" s="1637"/>
    </row>
    <row r="53391" spans="1:13" ht="10">
      <c r="A53391" s="1636">
        <v>2308514</v>
      </c>
      <c r="B53391" s="1636" t="s">
        <v>1679</v>
      </c>
      <c r="C53391" s="1648">
        <v>18458.330000000002</v>
      </c>
      <c r="D53391" s="1648">
        <v>1</v>
      </c>
      <c r="E53391" s="1648">
        <v>0</v>
      </c>
      <c r="F53391" s="1648">
        <v>0</v>
      </c>
      <c r="G53391" s="1648">
        <v>0</v>
      </c>
      <c r="H53391" s="1648">
        <v>0.2</v>
      </c>
      <c r="I53391" s="1648">
        <v>0</v>
      </c>
      <c r="J53391" s="1649">
        <f t="shared" si="1759"/>
        <v>22149.996000000003</v>
      </c>
      <c r="K53391" s="1649">
        <f t="shared" si="1760"/>
        <v>1.2</v>
      </c>
      <c r="M53391" s="1637"/>
    </row>
    <row r="53392" spans="1:13" ht="10">
      <c r="A53392" s="1636">
        <v>2308095</v>
      </c>
      <c r="B53392" s="1636" t="s">
        <v>1648</v>
      </c>
      <c r="C53392" s="1648">
        <v>13424.58</v>
      </c>
      <c r="D53392" s="1648">
        <v>1</v>
      </c>
      <c r="E53392" s="1648">
        <v>0</v>
      </c>
      <c r="F53392" s="1648">
        <v>0</v>
      </c>
      <c r="G53392" s="1648">
        <v>0</v>
      </c>
      <c r="H53392" s="1648">
        <v>0.2</v>
      </c>
      <c r="I53392" s="1648">
        <v>0</v>
      </c>
      <c r="J53392" s="1649">
        <f t="shared" si="1759"/>
        <v>16109.495999999999</v>
      </c>
      <c r="K53392" s="1649">
        <f t="shared" si="1760"/>
        <v>1.2</v>
      </c>
      <c r="M53392" s="1637"/>
    </row>
    <row r="53393" spans="1:13" ht="10">
      <c r="A53393" s="1636">
        <v>915927</v>
      </c>
      <c r="B53393" s="1636" t="s">
        <v>1704</v>
      </c>
      <c r="C53393" s="1648">
        <v>17315.830000000002</v>
      </c>
      <c r="D53393" s="1648">
        <v>1</v>
      </c>
      <c r="E53393" s="1648">
        <v>0</v>
      </c>
      <c r="F53393" s="1648">
        <v>0</v>
      </c>
      <c r="G53393" s="1648">
        <v>0</v>
      </c>
      <c r="H53393" s="1648">
        <v>0.2</v>
      </c>
      <c r="I53393" s="1648">
        <v>0</v>
      </c>
      <c r="J53393" s="1649">
        <f t="shared" si="1759"/>
        <v>20778.996000000003</v>
      </c>
      <c r="K53393" s="1649">
        <f t="shared" si="1760"/>
        <v>1.2</v>
      </c>
      <c r="M53393" s="1637"/>
    </row>
    <row r="53394" spans="1:13" ht="10">
      <c r="A53394" s="1636">
        <v>513519</v>
      </c>
      <c r="B53394" s="1636" t="s">
        <v>1837</v>
      </c>
      <c r="C53394" s="1648">
        <v>36625</v>
      </c>
      <c r="D53394" s="1648">
        <v>1</v>
      </c>
      <c r="E53394" s="1648">
        <v>0</v>
      </c>
      <c r="F53394" s="1648">
        <v>0</v>
      </c>
      <c r="G53394" s="1648">
        <v>0</v>
      </c>
      <c r="H53394" s="1648">
        <v>0.2</v>
      </c>
      <c r="I53394" s="1648">
        <v>0</v>
      </c>
      <c r="J53394" s="1649">
        <f t="shared" si="1759"/>
        <v>43950</v>
      </c>
      <c r="K53394" s="1649">
        <f t="shared" si="1760"/>
        <v>1.2</v>
      </c>
      <c r="M53394" s="1637"/>
    </row>
    <row r="53395" spans="1:13" ht="10">
      <c r="A53395" s="1636">
        <v>2703256</v>
      </c>
      <c r="B53395" s="1636" t="s">
        <v>1997</v>
      </c>
      <c r="C53395" s="1648">
        <v>22250</v>
      </c>
      <c r="D53395" s="1648">
        <v>0</v>
      </c>
      <c r="E53395" s="1648">
        <v>0</v>
      </c>
      <c r="F53395" s="1648">
        <v>0</v>
      </c>
      <c r="G53395" s="1648">
        <v>0</v>
      </c>
      <c r="H53395" s="1648">
        <v>0.1</v>
      </c>
      <c r="I53395" s="1648">
        <v>0</v>
      </c>
      <c r="J53395" s="1649">
        <f t="shared" si="1759"/>
        <v>2225</v>
      </c>
      <c r="K53395" s="1649">
        <f t="shared" si="1760"/>
        <v>0.1</v>
      </c>
      <c r="M53395" s="1637"/>
    </row>
    <row r="53396" spans="1:13" ht="10">
      <c r="A53396" s="1636">
        <v>2761184</v>
      </c>
      <c r="B53396" s="1636" t="s">
        <v>1954</v>
      </c>
      <c r="C53396" s="1648">
        <v>0</v>
      </c>
      <c r="D53396" s="1648">
        <v>0</v>
      </c>
      <c r="E53396" s="1648">
        <v>0</v>
      </c>
      <c r="F53396" s="1648">
        <v>0</v>
      </c>
      <c r="G53396" s="1648">
        <v>0</v>
      </c>
      <c r="H53396" s="1648">
        <v>0.1</v>
      </c>
      <c r="I53396" s="1648">
        <v>0</v>
      </c>
      <c r="J53396" s="1649">
        <f t="shared" si="1759"/>
        <v>0</v>
      </c>
      <c r="K53396" s="1649">
        <f t="shared" si="1760"/>
        <v>0.1</v>
      </c>
      <c r="M53396" s="1637"/>
    </row>
    <row r="53397" spans="1:13" ht="10">
      <c r="A53397" s="1636">
        <v>2367012</v>
      </c>
      <c r="B53397" s="1636" t="s">
        <v>1956</v>
      </c>
      <c r="C53397" s="1648">
        <v>0</v>
      </c>
      <c r="D53397" s="1648">
        <v>0</v>
      </c>
      <c r="E53397" s="1648">
        <v>0</v>
      </c>
      <c r="F53397" s="1648">
        <v>0</v>
      </c>
      <c r="G53397" s="1648">
        <v>0</v>
      </c>
      <c r="H53397" s="1648">
        <v>0.1</v>
      </c>
      <c r="I53397" s="1648">
        <v>0</v>
      </c>
      <c r="J53397" s="1649">
        <f t="shared" si="1759"/>
        <v>0</v>
      </c>
      <c r="K53397" s="1649">
        <f t="shared" si="1760"/>
        <v>0.1</v>
      </c>
      <c r="M53397" s="1637"/>
    </row>
    <row r="53398" spans="1:13" ht="10">
      <c r="A53398" s="1636">
        <v>2739297</v>
      </c>
      <c r="B53398" s="1636" t="s">
        <v>1956</v>
      </c>
      <c r="C53398" s="1648">
        <v>0</v>
      </c>
      <c r="D53398" s="1648">
        <v>0.5</v>
      </c>
      <c r="E53398" s="1648">
        <v>0</v>
      </c>
      <c r="F53398" s="1648">
        <v>0</v>
      </c>
      <c r="G53398" s="1648">
        <v>0</v>
      </c>
      <c r="H53398" s="1648">
        <v>0.1</v>
      </c>
      <c r="I53398" s="1648">
        <v>0</v>
      </c>
      <c r="J53398" s="1649">
        <f t="shared" si="1759"/>
        <v>0</v>
      </c>
      <c r="K53398" s="1649">
        <f t="shared" si="1760"/>
        <v>0.6</v>
      </c>
      <c r="M53398" s="1637"/>
    </row>
    <row r="53399" spans="1:13" ht="10">
      <c r="A53399" s="1636">
        <v>2798911</v>
      </c>
      <c r="B53399" s="1636" t="s">
        <v>1956</v>
      </c>
      <c r="C53399" s="1648">
        <v>0</v>
      </c>
      <c r="D53399" s="1648">
        <v>0.5</v>
      </c>
      <c r="E53399" s="1648">
        <v>0</v>
      </c>
      <c r="F53399" s="1648">
        <v>0</v>
      </c>
      <c r="G53399" s="1648">
        <v>0</v>
      </c>
      <c r="H53399" s="1648">
        <v>0.1</v>
      </c>
      <c r="I53399" s="1648">
        <v>0</v>
      </c>
      <c r="J53399" s="1649">
        <f t="shared" si="1759"/>
        <v>0</v>
      </c>
      <c r="K53399" s="1649">
        <f t="shared" si="1760"/>
        <v>0.6</v>
      </c>
      <c r="M53399" s="1637"/>
    </row>
    <row r="53400" spans="1:13" ht="10">
      <c r="A53400" s="1636">
        <v>2705738</v>
      </c>
      <c r="B53400" s="1636" t="s">
        <v>2023</v>
      </c>
      <c r="C53400" s="1648">
        <v>21714.29</v>
      </c>
      <c r="D53400" s="1648">
        <v>2</v>
      </c>
      <c r="E53400" s="1648">
        <v>0</v>
      </c>
      <c r="F53400" s="1648">
        <v>0</v>
      </c>
      <c r="G53400" s="1648">
        <v>0</v>
      </c>
      <c r="H53400" s="1648">
        <v>0.1</v>
      </c>
      <c r="I53400" s="1648">
        <v>0</v>
      </c>
      <c r="J53400" s="1649">
        <f t="shared" si="1759"/>
        <v>45600.009000000005</v>
      </c>
      <c r="K53400" s="1649">
        <f t="shared" si="1760"/>
        <v>2.1</v>
      </c>
      <c r="M53400" s="1637"/>
    </row>
    <row r="53401" spans="1:13" ht="10">
      <c r="A53401" s="1636">
        <v>2385127</v>
      </c>
      <c r="B53401" s="1636" t="s">
        <v>1996</v>
      </c>
      <c r="C53401" s="1648">
        <v>15636.36</v>
      </c>
      <c r="D53401" s="1648">
        <v>1</v>
      </c>
      <c r="E53401" s="1648">
        <v>0</v>
      </c>
      <c r="F53401" s="1648">
        <v>0</v>
      </c>
      <c r="G53401" s="1648">
        <v>0</v>
      </c>
      <c r="H53401" s="1648">
        <v>0.1</v>
      </c>
      <c r="I53401" s="1648">
        <v>0</v>
      </c>
      <c r="J53401" s="1649">
        <f t="shared" si="1759"/>
        <v>17199.996000000003</v>
      </c>
      <c r="K53401" s="1649">
        <f t="shared" si="1760"/>
        <v>1.1000000000000001</v>
      </c>
      <c r="M53401" s="1637"/>
    </row>
    <row r="53402" spans="1:13" ht="10">
      <c r="A53402" s="1636">
        <v>2699167</v>
      </c>
      <c r="B53402" s="1636" t="s">
        <v>1713</v>
      </c>
      <c r="C53402" s="1648">
        <v>9500</v>
      </c>
      <c r="D53402" s="1648">
        <v>1</v>
      </c>
      <c r="E53402" s="1648">
        <v>0</v>
      </c>
      <c r="F53402" s="1648">
        <v>0</v>
      </c>
      <c r="G53402" s="1648">
        <v>0</v>
      </c>
      <c r="H53402" s="1648">
        <v>0.1</v>
      </c>
      <c r="I53402" s="1648">
        <v>0</v>
      </c>
      <c r="J53402" s="1649">
        <f t="shared" si="1759"/>
        <v>10450</v>
      </c>
      <c r="K53402" s="1649">
        <f t="shared" si="1760"/>
        <v>1.1000000000000001</v>
      </c>
      <c r="M53402" s="1637"/>
    </row>
    <row r="53403" spans="1:13" ht="10">
      <c r="A53403" s="1636">
        <v>1491643</v>
      </c>
      <c r="B53403" s="1636" t="s">
        <v>2021</v>
      </c>
      <c r="C53403" s="1648">
        <v>0</v>
      </c>
      <c r="D53403" s="1648">
        <v>1</v>
      </c>
      <c r="E53403" s="1648">
        <v>0</v>
      </c>
      <c r="F53403" s="1648">
        <v>0</v>
      </c>
      <c r="G53403" s="1648">
        <v>0</v>
      </c>
      <c r="H53403" s="1648">
        <v>0.1</v>
      </c>
      <c r="I53403" s="1648">
        <v>0</v>
      </c>
      <c r="J53403" s="1649">
        <f t="shared" si="1759"/>
        <v>0</v>
      </c>
      <c r="K53403" s="1649">
        <f t="shared" si="1760"/>
        <v>1.1000000000000001</v>
      </c>
      <c r="M53403" s="1637"/>
    </row>
    <row r="53404" spans="1:13" ht="10">
      <c r="A53404" s="1636">
        <v>2308095</v>
      </c>
      <c r="B53404" s="1636" t="s">
        <v>1951</v>
      </c>
      <c r="C53404" s="1648">
        <v>31821.82</v>
      </c>
      <c r="D53404" s="1648">
        <v>1</v>
      </c>
      <c r="E53404" s="1648">
        <v>0</v>
      </c>
      <c r="F53404" s="1648">
        <v>0</v>
      </c>
      <c r="G53404" s="1648">
        <v>0</v>
      </c>
      <c r="H53404" s="1648">
        <v>0.1</v>
      </c>
      <c r="I53404" s="1648">
        <v>0</v>
      </c>
      <c r="J53404" s="1649">
        <f t="shared" si="1759"/>
        <v>35004.002</v>
      </c>
      <c r="K53404" s="1649">
        <f t="shared" si="1760"/>
        <v>1.1000000000000001</v>
      </c>
      <c r="M53404" s="1637"/>
    </row>
    <row r="53405" spans="1:13" ht="10">
      <c r="A53405" s="1636">
        <v>2308095</v>
      </c>
      <c r="B53405" s="1636" t="s">
        <v>1976</v>
      </c>
      <c r="C53405" s="1648">
        <v>74181.820000000007</v>
      </c>
      <c r="D53405" s="1648">
        <v>1</v>
      </c>
      <c r="E53405" s="1648">
        <v>0</v>
      </c>
      <c r="F53405" s="1648">
        <v>0</v>
      </c>
      <c r="G53405" s="1648">
        <v>0</v>
      </c>
      <c r="H53405" s="1648">
        <v>0.1</v>
      </c>
      <c r="I53405" s="1648">
        <v>0</v>
      </c>
      <c r="J53405" s="1649">
        <f t="shared" si="1759"/>
        <v>81600.002000000008</v>
      </c>
      <c r="K53405" s="1649">
        <f t="shared" si="1760"/>
        <v>1.1000000000000001</v>
      </c>
      <c r="M53405" s="1637"/>
    </row>
    <row r="53406" spans="1:13" ht="10">
      <c r="A53406" s="1636">
        <v>1678620</v>
      </c>
      <c r="B53406" s="1636" t="s">
        <v>2021</v>
      </c>
      <c r="C53406" s="1648">
        <v>0</v>
      </c>
      <c r="D53406" s="1648">
        <v>1</v>
      </c>
      <c r="E53406" s="1648">
        <v>0</v>
      </c>
      <c r="F53406" s="1648">
        <v>0</v>
      </c>
      <c r="G53406" s="1648">
        <v>0</v>
      </c>
      <c r="H53406" s="1648">
        <v>0.1</v>
      </c>
      <c r="I53406" s="1648">
        <v>0</v>
      </c>
      <c r="J53406" s="1649">
        <f t="shared" si="1759"/>
        <v>0</v>
      </c>
      <c r="K53406" s="1649">
        <f t="shared" si="1760"/>
        <v>1.1000000000000001</v>
      </c>
      <c r="M53406" s="1637"/>
    </row>
    <row r="53407" spans="1:13" ht="10">
      <c r="A53407" s="1636">
        <v>2436175</v>
      </c>
      <c r="B53407" s="1636" t="s">
        <v>1860</v>
      </c>
      <c r="C53407" s="1648">
        <v>20454.55</v>
      </c>
      <c r="D53407" s="1648">
        <v>1</v>
      </c>
      <c r="E53407" s="1648">
        <v>0</v>
      </c>
      <c r="F53407" s="1648">
        <v>0</v>
      </c>
      <c r="G53407" s="1648">
        <v>0</v>
      </c>
      <c r="H53407" s="1648">
        <v>0.1</v>
      </c>
      <c r="I53407" s="1648">
        <v>0</v>
      </c>
      <c r="J53407" s="1649">
        <f t="shared" si="1759"/>
        <v>22500.005000000001</v>
      </c>
      <c r="K53407" s="1649">
        <f t="shared" si="1760"/>
        <v>1.1000000000000001</v>
      </c>
      <c r="M53407" s="1637"/>
    </row>
    <row r="53408" spans="1:13" ht="10">
      <c r="A53408" s="1636">
        <v>2773219</v>
      </c>
      <c r="B53408" s="1636" t="s">
        <v>1976</v>
      </c>
      <c r="C53408" s="1648">
        <v>49009.5</v>
      </c>
      <c r="D53408" s="1648">
        <v>0.9</v>
      </c>
      <c r="E53408" s="1648">
        <v>0</v>
      </c>
      <c r="F53408" s="1648">
        <v>0</v>
      </c>
      <c r="G53408" s="1648">
        <v>0</v>
      </c>
      <c r="H53408" s="1648">
        <v>0.1</v>
      </c>
      <c r="I53408" s="1648">
        <v>0</v>
      </c>
      <c r="J53408" s="1649">
        <f t="shared" si="1759"/>
        <v>49009.5</v>
      </c>
      <c r="K53408" s="1649">
        <f t="shared" si="1760"/>
        <v>1</v>
      </c>
      <c r="M53408" s="1637"/>
    </row>
    <row r="53409" spans="1:13" ht="10">
      <c r="A53409" s="1636">
        <v>3134249</v>
      </c>
      <c r="B53409" s="1636" t="s">
        <v>1966</v>
      </c>
      <c r="C53409" s="1648">
        <v>7668.29</v>
      </c>
      <c r="D53409" s="1648">
        <v>11</v>
      </c>
      <c r="E53409" s="1648">
        <v>0</v>
      </c>
      <c r="F53409" s="1648">
        <v>0</v>
      </c>
      <c r="G53409" s="1648">
        <v>0</v>
      </c>
      <c r="H53409" s="1648">
        <v>0.1</v>
      </c>
      <c r="I53409" s="1648">
        <v>0</v>
      </c>
      <c r="J53409" s="1649">
        <f t="shared" si="1759"/>
        <v>85118.019</v>
      </c>
      <c r="K53409" s="1649">
        <f t="shared" si="1760"/>
        <v>11.1</v>
      </c>
      <c r="M53409" s="1637"/>
    </row>
    <row r="53410" spans="1:13" ht="10">
      <c r="A53410" s="1636">
        <v>2579378</v>
      </c>
      <c r="B53410" s="1636" t="s">
        <v>1675</v>
      </c>
      <c r="C53410" s="1648">
        <v>20106.04</v>
      </c>
      <c r="D53410" s="1648">
        <v>0</v>
      </c>
      <c r="E53410" s="1648">
        <v>0</v>
      </c>
      <c r="F53410" s="1648">
        <v>0</v>
      </c>
      <c r="G53410" s="1648">
        <v>0</v>
      </c>
      <c r="H53410" s="1648">
        <v>0.9</v>
      </c>
      <c r="I53410" s="1648">
        <v>0</v>
      </c>
      <c r="J53410" s="1649">
        <f t="shared" si="1759"/>
        <v>18095.436000000002</v>
      </c>
      <c r="K53410" s="1649">
        <f t="shared" si="1760"/>
        <v>0.9</v>
      </c>
      <c r="M53410" s="1637"/>
    </row>
    <row r="53411" spans="1:13" ht="10">
      <c r="A53411" s="1636">
        <v>590985</v>
      </c>
      <c r="B53411" s="1636" t="s">
        <v>1978</v>
      </c>
      <c r="C53411" s="1648">
        <v>88345.86</v>
      </c>
      <c r="D53411" s="1648">
        <v>10</v>
      </c>
      <c r="E53411" s="1648">
        <v>0</v>
      </c>
      <c r="F53411" s="1648">
        <v>0</v>
      </c>
      <c r="G53411" s="1648">
        <v>0</v>
      </c>
      <c r="H53411" s="1648">
        <v>3.3</v>
      </c>
      <c r="I53411" s="1648">
        <v>0</v>
      </c>
      <c r="J53411" s="1649">
        <f t="shared" si="1759"/>
        <v>1174999.9380000001</v>
      </c>
      <c r="K53411" s="1649">
        <f t="shared" si="1760"/>
        <v>13.3</v>
      </c>
      <c r="M53411" s="1637"/>
    </row>
    <row r="53412" spans="1:13" ht="10">
      <c r="A53412" s="1636">
        <v>2756060</v>
      </c>
      <c r="B53412" s="1636" t="s">
        <v>1956</v>
      </c>
      <c r="C53412" s="1648">
        <v>22632.17</v>
      </c>
      <c r="D53412" s="1648">
        <v>15</v>
      </c>
      <c r="E53412" s="1648">
        <v>0</v>
      </c>
      <c r="F53412" s="1648">
        <v>0</v>
      </c>
      <c r="G53412" s="1648">
        <v>0</v>
      </c>
      <c r="H53412" s="1648">
        <v>5.7</v>
      </c>
      <c r="I53412" s="1648">
        <v>0</v>
      </c>
      <c r="J53412" s="1649">
        <f t="shared" si="1759"/>
        <v>468485.91899999994</v>
      </c>
      <c r="K53412" s="1649">
        <f t="shared" si="1760"/>
        <v>20.7</v>
      </c>
      <c r="M53412" s="1637"/>
    </row>
    <row r="53413" spans="1:13" ht="10">
      <c r="A53413" s="1636">
        <v>2304554</v>
      </c>
      <c r="B53413" s="1636" t="s">
        <v>1692</v>
      </c>
      <c r="C53413" s="1648">
        <v>17333.330000000002</v>
      </c>
      <c r="D53413" s="1648">
        <v>6.4</v>
      </c>
      <c r="E53413" s="1648">
        <v>0</v>
      </c>
      <c r="F53413" s="1648">
        <v>0</v>
      </c>
      <c r="G53413" s="1648">
        <v>0</v>
      </c>
      <c r="H53413" s="1648">
        <v>3.2</v>
      </c>
      <c r="I53413" s="1648">
        <v>0</v>
      </c>
      <c r="J53413" s="1649">
        <f t="shared" si="1759"/>
        <v>166399.96800000005</v>
      </c>
      <c r="K53413" s="1649">
        <f t="shared" si="1760"/>
        <v>9.6000000000000014</v>
      </c>
      <c r="M53413" s="1637"/>
    </row>
    <row r="53414" spans="1:13" ht="10">
      <c r="A53414" s="1636">
        <v>8414</v>
      </c>
      <c r="B53414" s="1636" t="s">
        <v>1746</v>
      </c>
      <c r="C53414" s="1648">
        <v>64611.11</v>
      </c>
      <c r="D53414" s="1648">
        <v>0</v>
      </c>
      <c r="E53414" s="1648">
        <v>0</v>
      </c>
      <c r="F53414" s="1648">
        <v>0</v>
      </c>
      <c r="G53414" s="1648">
        <v>0</v>
      </c>
      <c r="H53414" s="1648">
        <v>4</v>
      </c>
      <c r="I53414" s="1648">
        <v>0</v>
      </c>
      <c r="J53414" s="1649">
        <f t="shared" si="1759"/>
        <v>258444.44</v>
      </c>
      <c r="K53414" s="1649">
        <f t="shared" si="1760"/>
        <v>4</v>
      </c>
      <c r="M53414" s="1637"/>
    </row>
    <row r="53415" spans="1:13" ht="10">
      <c r="A53415" s="1636">
        <v>2702980</v>
      </c>
      <c r="B53415" s="1636" t="s">
        <v>1686</v>
      </c>
      <c r="C53415" s="1648">
        <v>10427.91</v>
      </c>
      <c r="D53415" s="1648">
        <v>199</v>
      </c>
      <c r="E53415" s="1648">
        <v>0</v>
      </c>
      <c r="F53415" s="1648">
        <v>0</v>
      </c>
      <c r="G53415" s="1648">
        <v>0</v>
      </c>
      <c r="H53415" s="1648">
        <v>13.9</v>
      </c>
      <c r="I53415" s="1648">
        <v>0</v>
      </c>
      <c r="J53415" s="1649">
        <f t="shared" si="1759"/>
        <v>2220102.0389999999</v>
      </c>
      <c r="K53415" s="1649">
        <f t="shared" si="1760"/>
        <v>212.9</v>
      </c>
      <c r="M53415" s="1637"/>
    </row>
    <row r="53416" spans="1:13" ht="10">
      <c r="A53416" s="1636">
        <v>2005992</v>
      </c>
      <c r="B53416" s="1636" t="s">
        <v>1679</v>
      </c>
      <c r="C53416" s="1648">
        <v>27234.06</v>
      </c>
      <c r="D53416" s="1648">
        <v>90</v>
      </c>
      <c r="E53416" s="1648">
        <v>0</v>
      </c>
      <c r="F53416" s="1648">
        <v>0</v>
      </c>
      <c r="G53416" s="1648">
        <v>0</v>
      </c>
      <c r="H53416" s="1648">
        <v>21.2</v>
      </c>
      <c r="I53416" s="1648">
        <v>0</v>
      </c>
      <c r="J53416" s="1649">
        <f t="shared" si="1759"/>
        <v>3028427.4720000001</v>
      </c>
      <c r="K53416" s="1649">
        <f t="shared" si="1760"/>
        <v>111.2</v>
      </c>
      <c r="M53416" s="1637"/>
    </row>
    <row r="53417" spans="1:13" ht="10">
      <c r="A53417" s="1636">
        <v>1256034</v>
      </c>
      <c r="B53417" s="1636" t="s">
        <v>1723</v>
      </c>
      <c r="C53417" s="1648">
        <v>21535.83</v>
      </c>
      <c r="D53417" s="1648">
        <v>47</v>
      </c>
      <c r="E53417" s="1648">
        <v>0</v>
      </c>
      <c r="F53417" s="1648">
        <v>0</v>
      </c>
      <c r="G53417" s="1648">
        <v>0</v>
      </c>
      <c r="H53417" s="1648">
        <v>17.8</v>
      </c>
      <c r="I53417" s="1648">
        <v>0</v>
      </c>
      <c r="J53417" s="1649">
        <f t="shared" si="1759"/>
        <v>1395521.784</v>
      </c>
      <c r="K53417" s="1649">
        <f t="shared" si="1760"/>
        <v>64.8</v>
      </c>
      <c r="M53417" s="1637"/>
    </row>
    <row r="53418" spans="1:13" ht="10">
      <c r="A53418" s="1636">
        <v>2941313</v>
      </c>
      <c r="B53418" s="1636" t="s">
        <v>1648</v>
      </c>
      <c r="C53418" s="1648">
        <v>5719.49</v>
      </c>
      <c r="D53418" s="1648">
        <v>24</v>
      </c>
      <c r="E53418" s="1648">
        <v>0</v>
      </c>
      <c r="F53418" s="1648">
        <v>0</v>
      </c>
      <c r="G53418" s="1648">
        <v>0</v>
      </c>
      <c r="H53418" s="1648">
        <v>2.9</v>
      </c>
      <c r="I53418" s="1648">
        <v>0</v>
      </c>
      <c r="J53418" s="1649">
        <f t="shared" si="1759"/>
        <v>153854.28099999999</v>
      </c>
      <c r="K53418" s="1649">
        <f t="shared" si="1760"/>
        <v>26.9</v>
      </c>
      <c r="M53418" s="1637"/>
    </row>
    <row r="53419" spans="1:13" ht="10">
      <c r="A53419" s="1636">
        <v>631288</v>
      </c>
      <c r="B53419" s="1636" t="s">
        <v>1679</v>
      </c>
      <c r="C53419" s="1648">
        <v>26796.65</v>
      </c>
      <c r="D53419" s="1648">
        <v>30</v>
      </c>
      <c r="E53419" s="1648">
        <v>0</v>
      </c>
      <c r="F53419" s="1648">
        <v>0</v>
      </c>
      <c r="G53419" s="1648">
        <v>0</v>
      </c>
      <c r="H53419" s="1648">
        <v>7</v>
      </c>
      <c r="I53419" s="1648">
        <v>0</v>
      </c>
      <c r="J53419" s="1649">
        <f t="shared" si="1759"/>
        <v>991476.05</v>
      </c>
      <c r="K53419" s="1649">
        <f t="shared" si="1760"/>
        <v>37</v>
      </c>
      <c r="M53419" s="1637"/>
    </row>
    <row r="53420" spans="1:13" ht="10">
      <c r="A53420" s="1636">
        <v>767954</v>
      </c>
      <c r="B53420" s="1636" t="s">
        <v>1951</v>
      </c>
      <c r="C53420" s="1648">
        <v>30263.3</v>
      </c>
      <c r="D53420" s="1648">
        <v>26</v>
      </c>
      <c r="E53420" s="1648">
        <v>0</v>
      </c>
      <c r="F53420" s="1648">
        <v>0</v>
      </c>
      <c r="G53420" s="1648">
        <v>0</v>
      </c>
      <c r="H53420" s="1648">
        <v>11.1</v>
      </c>
      <c r="I53420" s="1648">
        <v>0</v>
      </c>
      <c r="J53420" s="1649">
        <f t="shared" si="1759"/>
        <v>1122768.43</v>
      </c>
      <c r="K53420" s="1649">
        <f t="shared" si="1760"/>
        <v>37.1</v>
      </c>
      <c r="M53420" s="1637"/>
    </row>
    <row r="53421" spans="1:13" ht="10">
      <c r="A53421" s="1636">
        <v>883081</v>
      </c>
      <c r="B53421" s="1636" t="s">
        <v>1951</v>
      </c>
      <c r="C53421" s="1648">
        <v>31502.73</v>
      </c>
      <c r="D53421" s="1648">
        <v>20</v>
      </c>
      <c r="E53421" s="1648">
        <v>0</v>
      </c>
      <c r="F53421" s="1648">
        <v>0</v>
      </c>
      <c r="G53421" s="1648">
        <v>0</v>
      </c>
      <c r="H53421" s="1648">
        <v>8.6</v>
      </c>
      <c r="I53421" s="1648">
        <v>0</v>
      </c>
      <c r="J53421" s="1649">
        <f t="shared" si="1759"/>
        <v>900978.07799999998</v>
      </c>
      <c r="K53421" s="1649">
        <f t="shared" si="1760"/>
        <v>28.6</v>
      </c>
      <c r="M53421" s="1637"/>
    </row>
    <row r="53422" spans="1:13" ht="10">
      <c r="A53422" s="1636">
        <v>767954</v>
      </c>
      <c r="B53422" s="1636" t="s">
        <v>1956</v>
      </c>
      <c r="C53422" s="1648">
        <v>24746.09</v>
      </c>
      <c r="D53422" s="1648">
        <v>40</v>
      </c>
      <c r="E53422" s="1648">
        <v>0</v>
      </c>
      <c r="F53422" s="1648">
        <v>0</v>
      </c>
      <c r="G53422" s="1648">
        <v>0</v>
      </c>
      <c r="H53422" s="1648">
        <v>15.2</v>
      </c>
      <c r="I53422" s="1648">
        <v>0</v>
      </c>
      <c r="J53422" s="1649">
        <f t="shared" si="1759"/>
        <v>1365984.1680000001</v>
      </c>
      <c r="K53422" s="1649">
        <f t="shared" si="1760"/>
        <v>55.2</v>
      </c>
      <c r="M53422" s="1637"/>
    </row>
    <row r="53423" spans="1:13" ht="10">
      <c r="A53423" s="1636">
        <v>2314813</v>
      </c>
      <c r="B53423" s="1636" t="s">
        <v>1701</v>
      </c>
      <c r="C53423" s="1648">
        <v>18983.91</v>
      </c>
      <c r="D53423" s="1648">
        <v>35</v>
      </c>
      <c r="E53423" s="1648">
        <v>0</v>
      </c>
      <c r="F53423" s="1648">
        <v>0</v>
      </c>
      <c r="G53423" s="1648">
        <v>0</v>
      </c>
      <c r="H53423" s="1648">
        <v>6.1</v>
      </c>
      <c r="I53423" s="1648">
        <v>0</v>
      </c>
      <c r="J53423" s="1649">
        <f t="shared" si="1759"/>
        <v>780238.701</v>
      </c>
      <c r="K53423" s="1649">
        <f t="shared" si="1760"/>
        <v>41.1</v>
      </c>
      <c r="M53423" s="1637"/>
    </row>
    <row r="53424" spans="1:13" ht="10">
      <c r="A53424" s="1636">
        <v>3103787</v>
      </c>
      <c r="B53424" s="1636" t="s">
        <v>1956</v>
      </c>
      <c r="C53424" s="1648">
        <v>19577.52</v>
      </c>
      <c r="D53424" s="1648">
        <v>107</v>
      </c>
      <c r="E53424" s="1648">
        <v>0</v>
      </c>
      <c r="F53424" s="1648">
        <v>0</v>
      </c>
      <c r="G53424" s="1648">
        <v>0</v>
      </c>
      <c r="H53424" s="1648">
        <v>16</v>
      </c>
      <c r="I53424" s="1648">
        <v>0</v>
      </c>
      <c r="J53424" s="1649">
        <f t="shared" si="1759"/>
        <v>2408034.96</v>
      </c>
      <c r="K53424" s="1649">
        <f t="shared" si="1760"/>
        <v>123</v>
      </c>
      <c r="M53424" s="1637"/>
    </row>
    <row r="53425" spans="1:13" ht="10">
      <c r="A53425" s="1636">
        <v>1741016</v>
      </c>
      <c r="B53425" s="1636" t="s">
        <v>2024</v>
      </c>
      <c r="C53425" s="1648">
        <v>25603.26</v>
      </c>
      <c r="D53425" s="1648">
        <v>14</v>
      </c>
      <c r="E53425" s="1648">
        <v>0</v>
      </c>
      <c r="F53425" s="1648">
        <v>0</v>
      </c>
      <c r="G53425" s="1648">
        <v>0</v>
      </c>
      <c r="H53425" s="1648">
        <v>4.4000000000000004</v>
      </c>
      <c r="I53425" s="1648">
        <v>0</v>
      </c>
      <c r="J53425" s="1649">
        <f t="shared" si="1759"/>
        <v>471099.98399999994</v>
      </c>
      <c r="K53425" s="1649">
        <f t="shared" si="1760"/>
        <v>18.399999999999999</v>
      </c>
      <c r="M53425" s="1637"/>
    </row>
    <row r="53426" spans="1:13" ht="10">
      <c r="A53426" s="1636">
        <v>689052</v>
      </c>
      <c r="B53426" s="1636" t="s">
        <v>2016</v>
      </c>
      <c r="C53426" s="1648">
        <v>24966.67</v>
      </c>
      <c r="D53426" s="1648">
        <v>7</v>
      </c>
      <c r="E53426" s="1648">
        <v>0</v>
      </c>
      <c r="F53426" s="1648">
        <v>0</v>
      </c>
      <c r="G53426" s="1648">
        <v>0</v>
      </c>
      <c r="H53426" s="1648">
        <v>3.5</v>
      </c>
      <c r="I53426" s="1648">
        <v>0</v>
      </c>
      <c r="J53426" s="1649">
        <f t="shared" si="1759"/>
        <v>262150.03499999997</v>
      </c>
      <c r="K53426" s="1649">
        <f t="shared" si="1760"/>
        <v>10.5</v>
      </c>
      <c r="M53426" s="1637"/>
    </row>
    <row r="53427" spans="1:13" ht="10">
      <c r="A53427" s="1636">
        <v>2530814</v>
      </c>
      <c r="B53427" s="1636" t="s">
        <v>1960</v>
      </c>
      <c r="C53427" s="1648">
        <v>77800</v>
      </c>
      <c r="D53427" s="1648">
        <v>20</v>
      </c>
      <c r="E53427" s="1648">
        <v>0</v>
      </c>
      <c r="F53427" s="1648">
        <v>0</v>
      </c>
      <c r="G53427" s="1648">
        <v>0</v>
      </c>
      <c r="H53427" s="1648">
        <v>20</v>
      </c>
      <c r="I53427" s="1648">
        <v>0</v>
      </c>
      <c r="J53427" s="1649">
        <f t="shared" si="1759"/>
        <v>3112000</v>
      </c>
      <c r="K53427" s="1649">
        <f t="shared" si="1760"/>
        <v>40</v>
      </c>
      <c r="M53427" s="1637"/>
    </row>
    <row r="53428" spans="1:13" ht="10">
      <c r="A53428" s="1636">
        <v>2121635</v>
      </c>
      <c r="B53428" s="1636" t="s">
        <v>1648</v>
      </c>
      <c r="C53428" s="1648">
        <v>13164.77</v>
      </c>
      <c r="D53428" s="1648">
        <v>30</v>
      </c>
      <c r="E53428" s="1648">
        <v>0</v>
      </c>
      <c r="F53428" s="1648">
        <v>0</v>
      </c>
      <c r="G53428" s="1648">
        <v>0</v>
      </c>
      <c r="H53428" s="1648">
        <v>7.6</v>
      </c>
      <c r="I53428" s="1648">
        <v>0</v>
      </c>
      <c r="J53428" s="1649">
        <f t="shared" si="1759"/>
        <v>494995.35200000001</v>
      </c>
      <c r="K53428" s="1649">
        <f t="shared" si="1760"/>
        <v>37.6</v>
      </c>
      <c r="M53428" s="1637"/>
    </row>
    <row r="53429" spans="1:13" ht="10">
      <c r="A53429" s="1636">
        <v>2173318</v>
      </c>
      <c r="B53429" s="1636" t="s">
        <v>2004</v>
      </c>
      <c r="C53429" s="1648">
        <v>58823.62</v>
      </c>
      <c r="D53429" s="1648">
        <v>95</v>
      </c>
      <c r="E53429" s="1648">
        <v>0</v>
      </c>
      <c r="F53429" s="1648">
        <v>0</v>
      </c>
      <c r="G53429" s="1648">
        <v>0</v>
      </c>
      <c r="H53429" s="1648">
        <v>14.2</v>
      </c>
      <c r="I53429" s="1648">
        <v>0</v>
      </c>
      <c r="J53429" s="1649">
        <f t="shared" si="1759"/>
        <v>6423539.3040000005</v>
      </c>
      <c r="K53429" s="1649">
        <f t="shared" si="1760"/>
        <v>109.2</v>
      </c>
      <c r="M53429" s="1637"/>
    </row>
    <row r="53430" spans="1:13" ht="10">
      <c r="A53430" s="1636">
        <v>590985</v>
      </c>
      <c r="B53430" s="1636" t="s">
        <v>1980</v>
      </c>
      <c r="C53430" s="1648">
        <v>100690</v>
      </c>
      <c r="D53430" s="1648">
        <v>50</v>
      </c>
      <c r="E53430" s="1648">
        <v>0</v>
      </c>
      <c r="F53430" s="1648">
        <v>0</v>
      </c>
      <c r="G53430" s="1648">
        <v>0</v>
      </c>
      <c r="H53430" s="1648">
        <v>10</v>
      </c>
      <c r="I53430" s="1648">
        <v>0</v>
      </c>
      <c r="J53430" s="1649">
        <f t="shared" si="1759"/>
        <v>6041400</v>
      </c>
      <c r="K53430" s="1649">
        <f t="shared" si="1760"/>
        <v>60</v>
      </c>
      <c r="M53430" s="1637"/>
    </row>
    <row r="53431" spans="1:13" ht="10">
      <c r="A53431" s="1636">
        <v>2733444</v>
      </c>
      <c r="B53431" s="1636" t="s">
        <v>2017</v>
      </c>
      <c r="C53431" s="1648">
        <v>39342.800000000003</v>
      </c>
      <c r="D53431" s="1648">
        <v>397</v>
      </c>
      <c r="E53431" s="1648">
        <v>0</v>
      </c>
      <c r="F53431" s="1648">
        <v>0</v>
      </c>
      <c r="G53431" s="1648">
        <v>0</v>
      </c>
      <c r="H53431" s="1648">
        <v>39.700000000000003</v>
      </c>
      <c r="I53431" s="1648">
        <v>0</v>
      </c>
      <c r="J53431" s="1649">
        <f t="shared" si="1759"/>
        <v>17181000.760000002</v>
      </c>
      <c r="K53431" s="1649">
        <f t="shared" si="1760"/>
        <v>436.7</v>
      </c>
      <c r="M53431" s="1637"/>
    </row>
    <row r="53432" spans="1:13" ht="10">
      <c r="A53432" s="1636">
        <v>2766947</v>
      </c>
      <c r="B53432" s="1636" t="s">
        <v>2016</v>
      </c>
      <c r="C53432" s="1648">
        <v>24466.67</v>
      </c>
      <c r="D53432" s="1648">
        <v>10</v>
      </c>
      <c r="E53432" s="1648">
        <v>0</v>
      </c>
      <c r="F53432" s="1648">
        <v>0</v>
      </c>
      <c r="G53432" s="1648">
        <v>0</v>
      </c>
      <c r="H53432" s="1648">
        <v>5</v>
      </c>
      <c r="I53432" s="1648">
        <v>0</v>
      </c>
      <c r="J53432" s="1649">
        <f t="shared" si="1759"/>
        <v>367000.05</v>
      </c>
      <c r="K53432" s="1649">
        <f t="shared" si="1760"/>
        <v>15</v>
      </c>
      <c r="M53432" s="1637"/>
    </row>
    <row r="53433" spans="1:13" ht="10">
      <c r="A53433" s="1636">
        <v>2103828</v>
      </c>
      <c r="B53433" s="1636" t="s">
        <v>1679</v>
      </c>
      <c r="C53433" s="1648">
        <v>25790.51</v>
      </c>
      <c r="D53433" s="1648">
        <v>130</v>
      </c>
      <c r="E53433" s="1648">
        <v>0</v>
      </c>
      <c r="F53433" s="1648">
        <v>0</v>
      </c>
      <c r="G53433" s="1648">
        <v>0</v>
      </c>
      <c r="H53433" s="1648">
        <v>30.6</v>
      </c>
      <c r="I53433" s="1648">
        <v>0</v>
      </c>
      <c r="J53433" s="1649">
        <f t="shared" si="1759"/>
        <v>4141955.9059999995</v>
      </c>
      <c r="K53433" s="1649">
        <f t="shared" si="1760"/>
        <v>160.6</v>
      </c>
      <c r="M53433" s="1637"/>
    </row>
    <row r="53434" spans="1:13" ht="10">
      <c r="A53434" s="1636">
        <v>2733444</v>
      </c>
      <c r="B53434" s="1636" t="s">
        <v>1951</v>
      </c>
      <c r="C53434" s="1648">
        <v>30878</v>
      </c>
      <c r="D53434" s="1648">
        <v>198</v>
      </c>
      <c r="E53434" s="1648">
        <v>0</v>
      </c>
      <c r="F53434" s="1648">
        <v>0</v>
      </c>
      <c r="G53434" s="1648">
        <v>0</v>
      </c>
      <c r="H53434" s="1648">
        <v>85.1</v>
      </c>
      <c r="I53434" s="1648">
        <v>0</v>
      </c>
      <c r="J53434" s="1649">
        <f t="shared" si="1759"/>
        <v>8741561.8000000007</v>
      </c>
      <c r="K53434" s="1649">
        <f t="shared" si="1760"/>
        <v>283.10000000000002</v>
      </c>
      <c r="M53434" s="1637"/>
    </row>
    <row r="53435" spans="1:13" ht="10">
      <c r="A53435" s="1636">
        <v>567025</v>
      </c>
      <c r="B53435" s="1636" t="s">
        <v>1639</v>
      </c>
      <c r="C53435" s="1648">
        <v>22588.37</v>
      </c>
      <c r="D53435" s="1648">
        <v>71</v>
      </c>
      <c r="E53435" s="1648">
        <v>0</v>
      </c>
      <c r="F53435" s="1648">
        <v>0</v>
      </c>
      <c r="G53435" s="1648">
        <v>0</v>
      </c>
      <c r="H53435" s="1648">
        <v>2.5</v>
      </c>
      <c r="I53435" s="1648">
        <v>0</v>
      </c>
      <c r="J53435" s="1649">
        <f t="shared" si="1759"/>
        <v>1660245.1949999998</v>
      </c>
      <c r="K53435" s="1649">
        <f t="shared" si="1760"/>
        <v>73.5</v>
      </c>
      <c r="M53435" s="1637"/>
    </row>
    <row r="53436" spans="1:13" ht="10">
      <c r="A53436" s="1636">
        <v>2397922</v>
      </c>
      <c r="B53436" s="1636" t="s">
        <v>2021</v>
      </c>
      <c r="C53436" s="1648">
        <v>30421.15</v>
      </c>
      <c r="D53436" s="1648">
        <v>50</v>
      </c>
      <c r="E53436" s="1648">
        <v>0</v>
      </c>
      <c r="F53436" s="1648">
        <v>0</v>
      </c>
      <c r="G53436" s="1648">
        <v>0</v>
      </c>
      <c r="H53436" s="1648">
        <v>5.8</v>
      </c>
      <c r="I53436" s="1648">
        <v>0</v>
      </c>
      <c r="J53436" s="1649">
        <f t="shared" si="1759"/>
        <v>1697500.17</v>
      </c>
      <c r="K53436" s="1649">
        <f t="shared" si="1760"/>
        <v>55.8</v>
      </c>
      <c r="M53436" s="1637"/>
    </row>
    <row r="53437" spans="1:13" ht="10">
      <c r="A53437" s="1636">
        <v>1106762</v>
      </c>
      <c r="B53437" s="1636" t="s">
        <v>1730</v>
      </c>
      <c r="C53437" s="1648">
        <v>32224.14</v>
      </c>
      <c r="D53437" s="1648">
        <v>5</v>
      </c>
      <c r="E53437" s="1648">
        <v>0</v>
      </c>
      <c r="F53437" s="1648">
        <v>0</v>
      </c>
      <c r="G53437" s="1648">
        <v>0</v>
      </c>
      <c r="H53437" s="1648">
        <v>0</v>
      </c>
      <c r="I53437" s="1648">
        <v>0.8</v>
      </c>
      <c r="J53437" s="1649">
        <f t="shared" si="1759"/>
        <v>186900.01199999999</v>
      </c>
      <c r="K53437" s="1649">
        <f t="shared" si="1760"/>
        <v>5.8</v>
      </c>
      <c r="M53437" s="1637"/>
    </row>
    <row r="53438" spans="1:13" ht="10">
      <c r="A53438" s="1636">
        <v>1048295</v>
      </c>
      <c r="B53438" s="1636" t="s">
        <v>1958</v>
      </c>
      <c r="C53438" s="1648">
        <v>16066.5</v>
      </c>
      <c r="D53438" s="1648">
        <v>1.5</v>
      </c>
      <c r="E53438" s="1648">
        <v>0</v>
      </c>
      <c r="F53438" s="1648">
        <v>0</v>
      </c>
      <c r="G53438" s="1648">
        <v>0</v>
      </c>
      <c r="H53438" s="1648">
        <v>0</v>
      </c>
      <c r="I53438" s="1648">
        <v>1.5</v>
      </c>
      <c r="J53438" s="1649">
        <f t="shared" si="1759"/>
        <v>48199.5</v>
      </c>
      <c r="K53438" s="1649">
        <f t="shared" si="1760"/>
        <v>3</v>
      </c>
      <c r="M53438" s="1637"/>
    </row>
    <row r="53439" spans="1:13" ht="10">
      <c r="A53439" s="1636">
        <v>2705738</v>
      </c>
      <c r="B53439" s="1636" t="s">
        <v>1997</v>
      </c>
      <c r="C53439" s="1648">
        <v>20217.75</v>
      </c>
      <c r="D53439" s="1648">
        <v>3</v>
      </c>
      <c r="E53439" s="1648">
        <v>0</v>
      </c>
      <c r="F53439" s="1648">
        <v>0</v>
      </c>
      <c r="G53439" s="1648">
        <v>0</v>
      </c>
      <c r="H53439" s="1648">
        <v>1.2</v>
      </c>
      <c r="I53439" s="1648">
        <v>0.6</v>
      </c>
      <c r="J53439" s="1649">
        <f t="shared" si="1759"/>
        <v>97045.2</v>
      </c>
      <c r="K53439" s="1649">
        <f t="shared" si="1760"/>
        <v>4.8</v>
      </c>
      <c r="M53439" s="1637"/>
    </row>
    <row r="53440" spans="1:13" ht="10">
      <c r="A53440" s="1636">
        <v>2667543</v>
      </c>
      <c r="B53440" s="1636" t="s">
        <v>1954</v>
      </c>
      <c r="C53440" s="1648">
        <v>70648.12</v>
      </c>
      <c r="D53440" s="1648">
        <v>0</v>
      </c>
      <c r="E53440" s="1648">
        <v>0</v>
      </c>
      <c r="F53440" s="1648">
        <v>0</v>
      </c>
      <c r="G53440" s="1648">
        <v>0</v>
      </c>
      <c r="H53440" s="1648">
        <v>4.3</v>
      </c>
      <c r="I53440" s="1648">
        <v>0.6</v>
      </c>
      <c r="J53440" s="1649">
        <f t="shared" si="1759"/>
        <v>346175.78799999994</v>
      </c>
      <c r="K53440" s="1649">
        <f t="shared" si="1760"/>
        <v>4.8999999999999995</v>
      </c>
      <c r="M53440" s="1637"/>
    </row>
    <row r="53441" spans="1:13" ht="10">
      <c r="A53441" s="1636">
        <v>2622122</v>
      </c>
      <c r="B53441" s="1636" t="s">
        <v>1958</v>
      </c>
      <c r="C53441" s="1648">
        <v>15798</v>
      </c>
      <c r="D53441" s="1648">
        <v>1.4</v>
      </c>
      <c r="E53441" s="1648">
        <v>0</v>
      </c>
      <c r="F53441" s="1648">
        <v>0</v>
      </c>
      <c r="G53441" s="1648">
        <v>0</v>
      </c>
      <c r="H53441" s="1648">
        <v>0</v>
      </c>
      <c r="I53441" s="1648">
        <v>1.4</v>
      </c>
      <c r="J53441" s="1649">
        <f t="shared" si="1759"/>
        <v>44234.399999999994</v>
      </c>
      <c r="K53441" s="1649">
        <f t="shared" si="1760"/>
        <v>2.8</v>
      </c>
      <c r="M53441" s="1637"/>
    </row>
    <row r="53442" spans="1:13" ht="10">
      <c r="A53442" s="1636">
        <v>2641471</v>
      </c>
      <c r="B53442" s="1636" t="s">
        <v>1958</v>
      </c>
      <c r="C53442" s="1648">
        <v>0</v>
      </c>
      <c r="D53442" s="1648">
        <v>0.5</v>
      </c>
      <c r="E53442" s="1648">
        <v>0</v>
      </c>
      <c r="F53442" s="1648">
        <v>0</v>
      </c>
      <c r="G53442" s="1648">
        <v>0</v>
      </c>
      <c r="H53442" s="1648">
        <v>0</v>
      </c>
      <c r="I53442" s="1648">
        <v>0.5</v>
      </c>
      <c r="J53442" s="1649">
        <f t="shared" si="1759"/>
        <v>0</v>
      </c>
      <c r="K53442" s="1649">
        <f t="shared" si="1760"/>
        <v>1</v>
      </c>
      <c r="M53442" s="1637"/>
    </row>
    <row r="53443" spans="1:13" ht="10">
      <c r="A53443" s="1636">
        <v>2690659</v>
      </c>
      <c r="B53443" s="1636" t="s">
        <v>1958</v>
      </c>
      <c r="C53443" s="1648">
        <v>0</v>
      </c>
      <c r="D53443" s="1648">
        <v>0.5</v>
      </c>
      <c r="E53443" s="1648">
        <v>0</v>
      </c>
      <c r="F53443" s="1648">
        <v>0</v>
      </c>
      <c r="G53443" s="1648">
        <v>0</v>
      </c>
      <c r="H53443" s="1648">
        <v>0</v>
      </c>
      <c r="I53443" s="1648">
        <v>0.5</v>
      </c>
      <c r="J53443" s="1649">
        <f t="shared" ref="J53443:J53506" si="1761">C53443*K53443</f>
        <v>0</v>
      </c>
      <c r="K53443" s="1649">
        <f t="shared" ref="K53443:K53506" si="1762">SUM(D53443:I53443)</f>
        <v>1</v>
      </c>
      <c r="M53443" s="1637"/>
    </row>
    <row r="53444" spans="1:13" ht="10">
      <c r="A53444" s="1636">
        <v>2625083</v>
      </c>
      <c r="B53444" s="1636" t="s">
        <v>1958</v>
      </c>
      <c r="C53444" s="1648">
        <v>0</v>
      </c>
      <c r="D53444" s="1648">
        <v>0.5</v>
      </c>
      <c r="E53444" s="1648">
        <v>0</v>
      </c>
      <c r="F53444" s="1648">
        <v>0</v>
      </c>
      <c r="G53444" s="1648">
        <v>0</v>
      </c>
      <c r="H53444" s="1648">
        <v>0</v>
      </c>
      <c r="I53444" s="1648">
        <v>0.5</v>
      </c>
      <c r="J53444" s="1649">
        <f t="shared" si="1761"/>
        <v>0</v>
      </c>
      <c r="K53444" s="1649">
        <f t="shared" si="1762"/>
        <v>1</v>
      </c>
      <c r="M53444" s="1637"/>
    </row>
    <row r="53445" spans="1:13" ht="10">
      <c r="A53445" s="1636">
        <v>2686061</v>
      </c>
      <c r="B53445" s="1636" t="s">
        <v>1958</v>
      </c>
      <c r="C53445" s="1648">
        <v>0</v>
      </c>
      <c r="D53445" s="1648">
        <v>0.5</v>
      </c>
      <c r="E53445" s="1648">
        <v>0</v>
      </c>
      <c r="F53445" s="1648">
        <v>0</v>
      </c>
      <c r="G53445" s="1648">
        <v>0</v>
      </c>
      <c r="H53445" s="1648">
        <v>0</v>
      </c>
      <c r="I53445" s="1648">
        <v>0.5</v>
      </c>
      <c r="J53445" s="1649">
        <f t="shared" si="1761"/>
        <v>0</v>
      </c>
      <c r="K53445" s="1649">
        <f t="shared" si="1762"/>
        <v>1</v>
      </c>
      <c r="M53445" s="1637"/>
    </row>
    <row r="53446" spans="1:13" ht="10">
      <c r="A53446" s="1636">
        <v>2661246</v>
      </c>
      <c r="B53446" s="1636" t="s">
        <v>1958</v>
      </c>
      <c r="C53446" s="1648">
        <v>0</v>
      </c>
      <c r="D53446" s="1648">
        <v>0.5</v>
      </c>
      <c r="E53446" s="1648">
        <v>0</v>
      </c>
      <c r="F53446" s="1648">
        <v>0</v>
      </c>
      <c r="G53446" s="1648">
        <v>0</v>
      </c>
      <c r="H53446" s="1648">
        <v>0</v>
      </c>
      <c r="I53446" s="1648">
        <v>0.5</v>
      </c>
      <c r="J53446" s="1649">
        <f t="shared" si="1761"/>
        <v>0</v>
      </c>
      <c r="K53446" s="1649">
        <f t="shared" si="1762"/>
        <v>1</v>
      </c>
      <c r="M53446" s="1637"/>
    </row>
    <row r="53447" spans="1:13" ht="10">
      <c r="A53447" s="1636">
        <v>1425907</v>
      </c>
      <c r="B53447" s="1636" t="s">
        <v>1958</v>
      </c>
      <c r="C53447" s="1648">
        <v>0</v>
      </c>
      <c r="D53447" s="1648">
        <v>0.5</v>
      </c>
      <c r="E53447" s="1648">
        <v>0</v>
      </c>
      <c r="F53447" s="1648">
        <v>0</v>
      </c>
      <c r="G53447" s="1648">
        <v>0</v>
      </c>
      <c r="H53447" s="1648">
        <v>0</v>
      </c>
      <c r="I53447" s="1648">
        <v>0.5</v>
      </c>
      <c r="J53447" s="1649">
        <f t="shared" si="1761"/>
        <v>0</v>
      </c>
      <c r="K53447" s="1649">
        <f t="shared" si="1762"/>
        <v>1</v>
      </c>
      <c r="M53447" s="1637"/>
    </row>
    <row r="53448" spans="1:13" ht="10">
      <c r="A53448" s="1636">
        <v>1167293</v>
      </c>
      <c r="B53448" s="1636" t="s">
        <v>1997</v>
      </c>
      <c r="C53448" s="1648">
        <v>18780.27</v>
      </c>
      <c r="D53448" s="1648">
        <v>8</v>
      </c>
      <c r="E53448" s="1648">
        <v>0</v>
      </c>
      <c r="F53448" s="1648">
        <v>0</v>
      </c>
      <c r="G53448" s="1648">
        <v>0</v>
      </c>
      <c r="H53448" s="1648">
        <v>1.2</v>
      </c>
      <c r="I53448" s="1648">
        <v>1.3</v>
      </c>
      <c r="J53448" s="1649">
        <f t="shared" si="1761"/>
        <v>197192.83499999999</v>
      </c>
      <c r="K53448" s="1649">
        <f t="shared" si="1762"/>
        <v>10.5</v>
      </c>
      <c r="M53448" s="1637"/>
    </row>
    <row r="53449" spans="1:13" ht="10">
      <c r="A53449" s="1636">
        <v>1805397</v>
      </c>
      <c r="B53449" s="1636" t="s">
        <v>1997</v>
      </c>
      <c r="C53449" s="1648">
        <v>20176.080000000002</v>
      </c>
      <c r="D53449" s="1648">
        <v>10</v>
      </c>
      <c r="E53449" s="1648">
        <v>0</v>
      </c>
      <c r="F53449" s="1648">
        <v>0</v>
      </c>
      <c r="G53449" s="1648">
        <v>0</v>
      </c>
      <c r="H53449" s="1648">
        <v>4.3</v>
      </c>
      <c r="I53449" s="1648">
        <v>2.1</v>
      </c>
      <c r="J53449" s="1649">
        <f t="shared" si="1761"/>
        <v>330887.71200000006</v>
      </c>
      <c r="K53449" s="1649">
        <f t="shared" si="1762"/>
        <v>16.400000000000002</v>
      </c>
      <c r="M53449" s="1637"/>
    </row>
    <row r="53450" spans="1:13" ht="10">
      <c r="A53450" s="1636">
        <v>2594668</v>
      </c>
      <c r="B53450" s="1636" t="s">
        <v>1997</v>
      </c>
      <c r="C53450" s="1648">
        <v>20086.5</v>
      </c>
      <c r="D53450" s="1648">
        <v>0</v>
      </c>
      <c r="E53450" s="1648">
        <v>0</v>
      </c>
      <c r="F53450" s="1648">
        <v>0</v>
      </c>
      <c r="G53450" s="1648">
        <v>0</v>
      </c>
      <c r="H53450" s="1648">
        <v>2.8</v>
      </c>
      <c r="I53450" s="1648">
        <v>0.4</v>
      </c>
      <c r="J53450" s="1649">
        <f t="shared" si="1761"/>
        <v>64276.799999999996</v>
      </c>
      <c r="K53450" s="1649">
        <f t="shared" si="1762"/>
        <v>3.1999999999999997</v>
      </c>
      <c r="M53450" s="1637"/>
    </row>
    <row r="53451" spans="1:13" ht="10">
      <c r="A53451" s="1636">
        <v>2579403</v>
      </c>
      <c r="B53451" s="1636" t="s">
        <v>1958</v>
      </c>
      <c r="C53451" s="1648">
        <v>21737.5</v>
      </c>
      <c r="D53451" s="1648">
        <v>2</v>
      </c>
      <c r="E53451" s="1648">
        <v>0</v>
      </c>
      <c r="F53451" s="1648">
        <v>0</v>
      </c>
      <c r="G53451" s="1648">
        <v>0</v>
      </c>
      <c r="H53451" s="1648">
        <v>0</v>
      </c>
      <c r="I53451" s="1648">
        <v>2</v>
      </c>
      <c r="J53451" s="1649">
        <f t="shared" si="1761"/>
        <v>86950</v>
      </c>
      <c r="K53451" s="1649">
        <f t="shared" si="1762"/>
        <v>4</v>
      </c>
      <c r="M53451" s="1637"/>
    </row>
    <row r="53452" spans="1:13" ht="10">
      <c r="A53452" s="1636">
        <v>1742731</v>
      </c>
      <c r="B53452" s="1636" t="s">
        <v>1958</v>
      </c>
      <c r="C53452" s="1648">
        <v>24500</v>
      </c>
      <c r="D53452" s="1648">
        <v>2</v>
      </c>
      <c r="E53452" s="1648">
        <v>0</v>
      </c>
      <c r="F53452" s="1648">
        <v>0</v>
      </c>
      <c r="G53452" s="1648">
        <v>0</v>
      </c>
      <c r="H53452" s="1648">
        <v>0</v>
      </c>
      <c r="I53452" s="1648">
        <v>2</v>
      </c>
      <c r="J53452" s="1649">
        <f t="shared" si="1761"/>
        <v>98000</v>
      </c>
      <c r="K53452" s="1649">
        <f t="shared" si="1762"/>
        <v>4</v>
      </c>
      <c r="M53452" s="1637"/>
    </row>
    <row r="53453" spans="1:13" ht="10">
      <c r="A53453" s="1636">
        <v>2091246</v>
      </c>
      <c r="B53453" s="1636" t="s">
        <v>1954</v>
      </c>
      <c r="C53453" s="1648">
        <v>60662.34</v>
      </c>
      <c r="D53453" s="1648">
        <v>0</v>
      </c>
      <c r="E53453" s="1648">
        <v>0</v>
      </c>
      <c r="F53453" s="1648">
        <v>0</v>
      </c>
      <c r="G53453" s="1648">
        <v>0</v>
      </c>
      <c r="H53453" s="1648">
        <v>7.9</v>
      </c>
      <c r="I53453" s="1648">
        <v>1.1000000000000001</v>
      </c>
      <c r="J53453" s="1649">
        <f t="shared" si="1761"/>
        <v>545961.05999999994</v>
      </c>
      <c r="K53453" s="1649">
        <f t="shared" si="1762"/>
        <v>9</v>
      </c>
      <c r="M53453" s="1637"/>
    </row>
    <row r="53454" spans="1:13" ht="10">
      <c r="A53454" s="1636">
        <v>2091246</v>
      </c>
      <c r="B53454" s="1636" t="s">
        <v>1674</v>
      </c>
      <c r="C53454" s="1648">
        <v>18050</v>
      </c>
      <c r="D53454" s="1648">
        <v>0</v>
      </c>
      <c r="E53454" s="1648">
        <v>0</v>
      </c>
      <c r="F53454" s="1648">
        <v>0</v>
      </c>
      <c r="G53454" s="1648">
        <v>0</v>
      </c>
      <c r="H53454" s="1648">
        <v>5</v>
      </c>
      <c r="I53454" s="1648">
        <v>1.9</v>
      </c>
      <c r="J53454" s="1649">
        <f t="shared" si="1761"/>
        <v>124545</v>
      </c>
      <c r="K53454" s="1649">
        <f t="shared" si="1762"/>
        <v>6.9</v>
      </c>
      <c r="M53454" s="1637"/>
    </row>
    <row r="53455" spans="1:13" ht="10">
      <c r="A53455" s="1636">
        <v>495728</v>
      </c>
      <c r="B53455" s="1636" t="s">
        <v>2026</v>
      </c>
      <c r="C53455" s="1648">
        <v>39453.53</v>
      </c>
      <c r="D53455" s="1648">
        <v>1</v>
      </c>
      <c r="E53455" s="1648">
        <v>0</v>
      </c>
      <c r="F53455" s="1648">
        <v>0</v>
      </c>
      <c r="G53455" s="1648">
        <v>0</v>
      </c>
      <c r="H53455" s="1648">
        <v>0.5</v>
      </c>
      <c r="I53455" s="1648">
        <v>0.2</v>
      </c>
      <c r="J53455" s="1649">
        <f t="shared" si="1761"/>
        <v>67071.000999999989</v>
      </c>
      <c r="K53455" s="1649">
        <f t="shared" si="1762"/>
        <v>1.7</v>
      </c>
      <c r="M53455" s="1637"/>
    </row>
    <row r="53456" spans="1:13" ht="10">
      <c r="A53456" s="1636">
        <v>2699167</v>
      </c>
      <c r="B53456" s="1636" t="s">
        <v>1730</v>
      </c>
      <c r="C53456" s="1648">
        <v>29727.27</v>
      </c>
      <c r="D53456" s="1648">
        <v>1</v>
      </c>
      <c r="E53456" s="1648">
        <v>0</v>
      </c>
      <c r="F53456" s="1648">
        <v>0</v>
      </c>
      <c r="G53456" s="1648">
        <v>0</v>
      </c>
      <c r="H53456" s="1648">
        <v>0</v>
      </c>
      <c r="I53456" s="1648">
        <v>0.1</v>
      </c>
      <c r="J53456" s="1649">
        <f t="shared" si="1761"/>
        <v>32699.997000000003</v>
      </c>
      <c r="K53456" s="1649">
        <f t="shared" si="1762"/>
        <v>1.1000000000000001</v>
      </c>
      <c r="M53456" s="1637"/>
    </row>
    <row r="53457" spans="1:13" ht="10">
      <c r="A53457" s="1636">
        <v>2009021</v>
      </c>
      <c r="B53457" s="1636" t="s">
        <v>1997</v>
      </c>
      <c r="C53457" s="1648">
        <v>24248.71</v>
      </c>
      <c r="D53457" s="1648">
        <v>1</v>
      </c>
      <c r="E53457" s="1648">
        <v>0</v>
      </c>
      <c r="F53457" s="1648">
        <v>0</v>
      </c>
      <c r="G53457" s="1648">
        <v>0</v>
      </c>
      <c r="H53457" s="1648">
        <v>0.3</v>
      </c>
      <c r="I53457" s="1648">
        <v>0.1</v>
      </c>
      <c r="J53457" s="1649">
        <f t="shared" si="1761"/>
        <v>33948.194000000003</v>
      </c>
      <c r="K53457" s="1649">
        <f t="shared" si="1762"/>
        <v>1.4000000000000001</v>
      </c>
      <c r="M53457" s="1637"/>
    </row>
    <row r="53458" spans="1:13" ht="10">
      <c r="A53458" s="1636">
        <v>1491432</v>
      </c>
      <c r="B53458" s="1636" t="s">
        <v>1954</v>
      </c>
      <c r="C53458" s="1648">
        <v>82641.929999999993</v>
      </c>
      <c r="D53458" s="1648">
        <v>1</v>
      </c>
      <c r="E53458" s="1648">
        <v>0</v>
      </c>
      <c r="F53458" s="1648">
        <v>0</v>
      </c>
      <c r="G53458" s="1648">
        <v>0</v>
      </c>
      <c r="H53458" s="1648">
        <v>0.3</v>
      </c>
      <c r="I53458" s="1648">
        <v>0.1</v>
      </c>
      <c r="J53458" s="1649">
        <f t="shared" si="1761"/>
        <v>115698.702</v>
      </c>
      <c r="K53458" s="1649">
        <f t="shared" si="1762"/>
        <v>1.4000000000000001</v>
      </c>
      <c r="M53458" s="1637"/>
    </row>
    <row r="53459" spans="1:13" ht="10">
      <c r="A53459" s="1636">
        <v>1223238</v>
      </c>
      <c r="B53459" s="1636" t="s">
        <v>1997</v>
      </c>
      <c r="C53459" s="1648">
        <v>25606.29</v>
      </c>
      <c r="D53459" s="1648">
        <v>1</v>
      </c>
      <c r="E53459" s="1648">
        <v>0</v>
      </c>
      <c r="F53459" s="1648">
        <v>0</v>
      </c>
      <c r="G53459" s="1648">
        <v>0</v>
      </c>
      <c r="H53459" s="1648">
        <v>0.3</v>
      </c>
      <c r="I53459" s="1648">
        <v>0.1</v>
      </c>
      <c r="J53459" s="1649">
        <f t="shared" si="1761"/>
        <v>35848.806000000004</v>
      </c>
      <c r="K53459" s="1649">
        <f t="shared" si="1762"/>
        <v>1.4000000000000001</v>
      </c>
      <c r="M53459" s="1637"/>
    </row>
    <row r="53460" spans="1:13" ht="10">
      <c r="A53460" s="1636">
        <v>1610086</v>
      </c>
      <c r="B53460" s="1636" t="s">
        <v>2027</v>
      </c>
      <c r="C53460" s="1648">
        <v>32785.07</v>
      </c>
      <c r="D53460" s="1648">
        <v>1</v>
      </c>
      <c r="E53460" s="1648">
        <v>0</v>
      </c>
      <c r="F53460" s="1648">
        <v>0</v>
      </c>
      <c r="G53460" s="1648">
        <v>0</v>
      </c>
      <c r="H53460" s="1648">
        <v>0.3</v>
      </c>
      <c r="I53460" s="1648">
        <v>0.1</v>
      </c>
      <c r="J53460" s="1649">
        <f t="shared" si="1761"/>
        <v>45899.098000000005</v>
      </c>
      <c r="K53460" s="1649">
        <f t="shared" si="1762"/>
        <v>1.4000000000000001</v>
      </c>
      <c r="M53460" s="1637"/>
    </row>
    <row r="53461" spans="1:13" ht="10">
      <c r="A53461" s="1636">
        <v>2579403</v>
      </c>
      <c r="B53461" s="1636" t="s">
        <v>1642</v>
      </c>
      <c r="C53461" s="1648">
        <v>10216.61</v>
      </c>
      <c r="D53461" s="1648">
        <v>2</v>
      </c>
      <c r="E53461" s="1648">
        <v>0</v>
      </c>
      <c r="F53461" s="1648">
        <v>0</v>
      </c>
      <c r="G53461" s="1648">
        <v>0</v>
      </c>
      <c r="H53461" s="1648">
        <v>0.2</v>
      </c>
      <c r="I53461" s="1648">
        <v>0.1</v>
      </c>
      <c r="J53461" s="1649">
        <f t="shared" si="1761"/>
        <v>23498.203000000005</v>
      </c>
      <c r="K53461" s="1649">
        <f t="shared" si="1762"/>
        <v>2.3000000000000003</v>
      </c>
      <c r="M53461" s="1637"/>
    </row>
    <row r="53462" spans="1:13" ht="10">
      <c r="A53462" s="1636">
        <v>3056227</v>
      </c>
      <c r="B53462" s="1636" t="s">
        <v>1997</v>
      </c>
      <c r="C53462" s="1648">
        <v>16082.92</v>
      </c>
      <c r="D53462" s="1648">
        <v>1</v>
      </c>
      <c r="E53462" s="1648">
        <v>0</v>
      </c>
      <c r="F53462" s="1648">
        <v>0</v>
      </c>
      <c r="G53462" s="1648">
        <v>0</v>
      </c>
      <c r="H53462" s="1648">
        <v>0.1</v>
      </c>
      <c r="I53462" s="1648">
        <v>0.1</v>
      </c>
      <c r="J53462" s="1649">
        <f t="shared" si="1761"/>
        <v>19299.504000000004</v>
      </c>
      <c r="K53462" s="1649">
        <f t="shared" si="1762"/>
        <v>1.2000000000000002</v>
      </c>
      <c r="M53462" s="1637"/>
    </row>
    <row r="53463" spans="1:13" ht="10">
      <c r="A53463" s="1636">
        <v>1552786</v>
      </c>
      <c r="B53463" s="1636" t="s">
        <v>1997</v>
      </c>
      <c r="C53463" s="1648">
        <v>19291.25</v>
      </c>
      <c r="D53463" s="1648">
        <v>1</v>
      </c>
      <c r="E53463" s="1648">
        <v>0</v>
      </c>
      <c r="F53463" s="1648">
        <v>0</v>
      </c>
      <c r="G53463" s="1648">
        <v>0</v>
      </c>
      <c r="H53463" s="1648">
        <v>0.1</v>
      </c>
      <c r="I53463" s="1648">
        <v>0.1</v>
      </c>
      <c r="J53463" s="1649">
        <f t="shared" si="1761"/>
        <v>23149.500000000004</v>
      </c>
      <c r="K53463" s="1649">
        <f t="shared" si="1762"/>
        <v>1.2000000000000002</v>
      </c>
      <c r="M53463" s="1637"/>
    </row>
    <row r="53464" spans="1:13" ht="10">
      <c r="A53464" s="1636">
        <v>2308095</v>
      </c>
      <c r="B53464" s="1636" t="s">
        <v>1954</v>
      </c>
      <c r="C53464" s="1648">
        <v>75830.33</v>
      </c>
      <c r="D53464" s="1648">
        <v>1</v>
      </c>
      <c r="E53464" s="1648">
        <v>0</v>
      </c>
      <c r="F53464" s="1648">
        <v>0</v>
      </c>
      <c r="G53464" s="1648">
        <v>0</v>
      </c>
      <c r="H53464" s="1648">
        <v>0.1</v>
      </c>
      <c r="I53464" s="1648">
        <v>0.1</v>
      </c>
      <c r="J53464" s="1649">
        <f t="shared" si="1761"/>
        <v>90996.396000000022</v>
      </c>
      <c r="K53464" s="1649">
        <f t="shared" si="1762"/>
        <v>1.2000000000000002</v>
      </c>
      <c r="M53464" s="1637"/>
    </row>
    <row r="53465" spans="1:13" ht="10">
      <c r="A53465" s="1636">
        <v>1666206</v>
      </c>
      <c r="B53465" s="1636" t="s">
        <v>1997</v>
      </c>
      <c r="C53465" s="1648">
        <v>17499.169999999998</v>
      </c>
      <c r="D53465" s="1648">
        <v>1</v>
      </c>
      <c r="E53465" s="1648">
        <v>0</v>
      </c>
      <c r="F53465" s="1648">
        <v>0</v>
      </c>
      <c r="G53465" s="1648">
        <v>0</v>
      </c>
      <c r="H53465" s="1648">
        <v>0.1</v>
      </c>
      <c r="I53465" s="1648">
        <v>0.1</v>
      </c>
      <c r="J53465" s="1649">
        <f t="shared" si="1761"/>
        <v>20999.004000000001</v>
      </c>
      <c r="K53465" s="1649">
        <f t="shared" si="1762"/>
        <v>1.2000000000000002</v>
      </c>
      <c r="M53465" s="1637"/>
    </row>
    <row r="53466" spans="1:13" ht="10">
      <c r="A53466" s="1636">
        <v>767954</v>
      </c>
      <c r="B53466" s="1636" t="s">
        <v>1958</v>
      </c>
      <c r="C53466" s="1648">
        <v>26950</v>
      </c>
      <c r="D53466" s="1648">
        <v>3</v>
      </c>
      <c r="E53466" s="1648">
        <v>0</v>
      </c>
      <c r="F53466" s="1648">
        <v>0</v>
      </c>
      <c r="G53466" s="1648">
        <v>0</v>
      </c>
      <c r="H53466" s="1648">
        <v>0</v>
      </c>
      <c r="I53466" s="1648">
        <v>3</v>
      </c>
      <c r="J53466" s="1649">
        <f t="shared" si="1761"/>
        <v>161700</v>
      </c>
      <c r="K53466" s="1649">
        <f t="shared" si="1762"/>
        <v>6</v>
      </c>
      <c r="M53466" s="1637"/>
    </row>
    <row r="53467" spans="1:13" ht="10">
      <c r="A53467" s="1636">
        <v>495728</v>
      </c>
      <c r="B53467" s="1636" t="s">
        <v>1958</v>
      </c>
      <c r="C53467" s="1648">
        <v>24623.5</v>
      </c>
      <c r="D53467" s="1648">
        <v>17</v>
      </c>
      <c r="E53467" s="1648">
        <v>0</v>
      </c>
      <c r="F53467" s="1648">
        <v>0</v>
      </c>
      <c r="G53467" s="1648">
        <v>0</v>
      </c>
      <c r="H53467" s="1648">
        <v>0</v>
      </c>
      <c r="I53467" s="1648">
        <v>17</v>
      </c>
      <c r="J53467" s="1649">
        <f t="shared" si="1761"/>
        <v>837199</v>
      </c>
      <c r="K53467" s="1649">
        <f t="shared" si="1762"/>
        <v>34</v>
      </c>
      <c r="M53467" s="1637"/>
    </row>
    <row r="53468" spans="1:13" ht="10">
      <c r="A53468" s="1636">
        <v>144612</v>
      </c>
      <c r="B53468" s="1636" t="s">
        <v>1958</v>
      </c>
      <c r="C53468" s="1648">
        <v>25200</v>
      </c>
      <c r="D53468" s="1648">
        <v>92</v>
      </c>
      <c r="E53468" s="1648">
        <v>0</v>
      </c>
      <c r="F53468" s="1648">
        <v>0</v>
      </c>
      <c r="G53468" s="1648">
        <v>0</v>
      </c>
      <c r="H53468" s="1648">
        <v>0</v>
      </c>
      <c r="I53468" s="1648">
        <v>92</v>
      </c>
      <c r="J53468" s="1649">
        <f t="shared" si="1761"/>
        <v>4636800</v>
      </c>
      <c r="K53468" s="1649">
        <f t="shared" si="1762"/>
        <v>184</v>
      </c>
      <c r="M53468" s="1637"/>
    </row>
    <row r="53469" spans="1:13" ht="10">
      <c r="A53469" s="1636">
        <v>2304554</v>
      </c>
      <c r="B53469" s="1636" t="s">
        <v>1997</v>
      </c>
      <c r="C53469" s="1648">
        <v>20034.759999999998</v>
      </c>
      <c r="D53469" s="1648">
        <v>101</v>
      </c>
      <c r="E53469" s="1648">
        <v>0</v>
      </c>
      <c r="F53469" s="1648">
        <v>0</v>
      </c>
      <c r="G53469" s="1648">
        <v>0</v>
      </c>
      <c r="H53469" s="1648">
        <v>44.1</v>
      </c>
      <c r="I53469" s="1648">
        <v>21.7</v>
      </c>
      <c r="J53469" s="1649">
        <f t="shared" si="1761"/>
        <v>3341797.9679999994</v>
      </c>
      <c r="K53469" s="1649">
        <f t="shared" si="1762"/>
        <v>166.79999999999998</v>
      </c>
      <c r="M53469" s="1637"/>
    </row>
    <row r="53470" spans="1:13" ht="10">
      <c r="A53470" s="1636">
        <v>1256034</v>
      </c>
      <c r="B53470" s="1636" t="s">
        <v>1958</v>
      </c>
      <c r="C53470" s="1648">
        <v>25200</v>
      </c>
      <c r="D53470" s="1648">
        <v>20</v>
      </c>
      <c r="E53470" s="1648">
        <v>0</v>
      </c>
      <c r="F53470" s="1648">
        <v>0</v>
      </c>
      <c r="G53470" s="1648">
        <v>0</v>
      </c>
      <c r="H53470" s="1648">
        <v>0</v>
      </c>
      <c r="I53470" s="1648">
        <v>20</v>
      </c>
      <c r="J53470" s="1649">
        <f t="shared" si="1761"/>
        <v>1008000</v>
      </c>
      <c r="K53470" s="1649">
        <f t="shared" si="1762"/>
        <v>40</v>
      </c>
      <c r="M53470" s="1637"/>
    </row>
    <row r="53471" spans="1:13" ht="10">
      <c r="A53471" s="1636">
        <v>2766947</v>
      </c>
      <c r="B53471" s="1636" t="s">
        <v>1958</v>
      </c>
      <c r="C53471" s="1648">
        <v>21275</v>
      </c>
      <c r="D53471" s="1648">
        <v>5</v>
      </c>
      <c r="E53471" s="1648">
        <v>0</v>
      </c>
      <c r="F53471" s="1648">
        <v>0</v>
      </c>
      <c r="G53471" s="1648">
        <v>0</v>
      </c>
      <c r="H53471" s="1648">
        <v>0</v>
      </c>
      <c r="I53471" s="1648">
        <v>5</v>
      </c>
      <c r="J53471" s="1649">
        <f t="shared" si="1761"/>
        <v>212750</v>
      </c>
      <c r="K53471" s="1649">
        <f t="shared" si="1762"/>
        <v>10</v>
      </c>
      <c r="M53471" s="1637"/>
    </row>
    <row r="53472" spans="1:13" ht="10">
      <c r="A53472" s="1636">
        <v>3103787</v>
      </c>
      <c r="B53472" s="1636" t="s">
        <v>1997</v>
      </c>
      <c r="C53472" s="1648">
        <v>17794.419999999998</v>
      </c>
      <c r="D53472" s="1648">
        <v>34</v>
      </c>
      <c r="E53472" s="1648">
        <v>0</v>
      </c>
      <c r="F53472" s="1648">
        <v>0</v>
      </c>
      <c r="G53472" s="1648">
        <v>0</v>
      </c>
      <c r="H53472" s="1648">
        <v>5.0999999999999996</v>
      </c>
      <c r="I53472" s="1648">
        <v>5.8</v>
      </c>
      <c r="J53472" s="1649">
        <f t="shared" si="1761"/>
        <v>798969.45799999987</v>
      </c>
      <c r="K53472" s="1649">
        <f t="shared" si="1762"/>
        <v>44.9</v>
      </c>
      <c r="M53472" s="1637"/>
    </row>
    <row r="53473" spans="1:13" ht="10">
      <c r="A53473" s="1636">
        <v>3037188</v>
      </c>
      <c r="B53473" s="1636" t="s">
        <v>1956</v>
      </c>
      <c r="C53473" s="1648">
        <v>18843.48</v>
      </c>
      <c r="D53473" s="1648">
        <v>0.8</v>
      </c>
      <c r="E53473" s="1648">
        <v>0</v>
      </c>
      <c r="F53473" s="1648">
        <v>0</v>
      </c>
      <c r="G53473" s="1648">
        <v>0</v>
      </c>
      <c r="H53473" s="1648">
        <v>0</v>
      </c>
      <c r="I53473" s="1648">
        <v>0</v>
      </c>
      <c r="J53473" s="1649">
        <f t="shared" si="1761"/>
        <v>15074.784</v>
      </c>
      <c r="K53473" s="1649">
        <f t="shared" si="1762"/>
        <v>0.8</v>
      </c>
      <c r="M53473" s="1637"/>
    </row>
    <row r="53474" spans="1:13" ht="10">
      <c r="A53474" s="1636">
        <v>1935650</v>
      </c>
      <c r="B53474" s="1636" t="s">
        <v>1946</v>
      </c>
      <c r="C53474" s="1648">
        <v>19650</v>
      </c>
      <c r="D53474" s="1648">
        <v>1.5</v>
      </c>
      <c r="E53474" s="1648">
        <v>0</v>
      </c>
      <c r="F53474" s="1648">
        <v>0</v>
      </c>
      <c r="G53474" s="1648">
        <v>0</v>
      </c>
      <c r="H53474" s="1648">
        <v>0</v>
      </c>
      <c r="I53474" s="1648">
        <v>0</v>
      </c>
      <c r="J53474" s="1649">
        <f t="shared" si="1761"/>
        <v>29475</v>
      </c>
      <c r="K53474" s="1649">
        <f t="shared" si="1762"/>
        <v>1.5</v>
      </c>
      <c r="M53474" s="1637"/>
    </row>
    <row r="53475" spans="1:13" ht="10">
      <c r="A53475" s="1636">
        <v>2994076</v>
      </c>
      <c r="B53475" s="1636" t="s">
        <v>1666</v>
      </c>
      <c r="C53475" s="1648">
        <v>4040</v>
      </c>
      <c r="D53475" s="1648">
        <v>0.6</v>
      </c>
      <c r="E53475" s="1648">
        <v>0</v>
      </c>
      <c r="F53475" s="1648">
        <v>0</v>
      </c>
      <c r="G53475" s="1648">
        <v>0</v>
      </c>
      <c r="H53475" s="1648">
        <v>0</v>
      </c>
      <c r="I53475" s="1648">
        <v>0</v>
      </c>
      <c r="J53475" s="1649">
        <f t="shared" si="1761"/>
        <v>2424</v>
      </c>
      <c r="K53475" s="1649">
        <f t="shared" si="1762"/>
        <v>0.6</v>
      </c>
      <c r="M53475" s="1637"/>
    </row>
    <row r="53476" spans="1:13" ht="10">
      <c r="A53476" s="1636">
        <v>2729226</v>
      </c>
      <c r="B53476" s="1636" t="s">
        <v>1963</v>
      </c>
      <c r="C53476" s="1648">
        <v>11750</v>
      </c>
      <c r="D53476" s="1648">
        <v>1.4</v>
      </c>
      <c r="E53476" s="1648">
        <v>0</v>
      </c>
      <c r="F53476" s="1648">
        <v>0</v>
      </c>
      <c r="G53476" s="1648">
        <v>0</v>
      </c>
      <c r="H53476" s="1648">
        <v>0</v>
      </c>
      <c r="I53476" s="1648">
        <v>0</v>
      </c>
      <c r="J53476" s="1649">
        <f t="shared" si="1761"/>
        <v>16450</v>
      </c>
      <c r="K53476" s="1649">
        <f t="shared" si="1762"/>
        <v>1.4</v>
      </c>
      <c r="M53476" s="1637"/>
    </row>
    <row r="53477" spans="1:13" ht="10">
      <c r="A53477" s="1636">
        <v>2926665</v>
      </c>
      <c r="B53477" s="1636" t="s">
        <v>1989</v>
      </c>
      <c r="C53477" s="1648">
        <v>15496.43</v>
      </c>
      <c r="D53477" s="1648">
        <v>1.4</v>
      </c>
      <c r="E53477" s="1648">
        <v>0</v>
      </c>
      <c r="F53477" s="1648">
        <v>0</v>
      </c>
      <c r="G53477" s="1648">
        <v>0</v>
      </c>
      <c r="H53477" s="1648">
        <v>0</v>
      </c>
      <c r="I53477" s="1648">
        <v>0</v>
      </c>
      <c r="J53477" s="1649">
        <f t="shared" si="1761"/>
        <v>21695.002</v>
      </c>
      <c r="K53477" s="1649">
        <f t="shared" si="1762"/>
        <v>1.4</v>
      </c>
      <c r="M53477" s="1637"/>
    </row>
    <row r="53478" spans="1:13" ht="10">
      <c r="A53478" s="1636">
        <v>2665922</v>
      </c>
      <c r="B53478" s="1636" t="s">
        <v>1952</v>
      </c>
      <c r="C53478" s="1648">
        <v>0</v>
      </c>
      <c r="D53478" s="1648">
        <v>0.5</v>
      </c>
      <c r="E53478" s="1648">
        <v>0</v>
      </c>
      <c r="F53478" s="1648">
        <v>0</v>
      </c>
      <c r="G53478" s="1648">
        <v>0</v>
      </c>
      <c r="H53478" s="1648">
        <v>0</v>
      </c>
      <c r="I53478" s="1648">
        <v>0</v>
      </c>
      <c r="J53478" s="1649">
        <f t="shared" si="1761"/>
        <v>0</v>
      </c>
      <c r="K53478" s="1649">
        <f t="shared" si="1762"/>
        <v>0.5</v>
      </c>
      <c r="M53478" s="1637"/>
    </row>
    <row r="53479" spans="1:13" ht="10">
      <c r="A53479" s="1636">
        <v>2695251</v>
      </c>
      <c r="B53479" s="1636" t="s">
        <v>1952</v>
      </c>
      <c r="C53479" s="1648">
        <v>0</v>
      </c>
      <c r="D53479" s="1648">
        <v>0.5</v>
      </c>
      <c r="E53479" s="1648">
        <v>0</v>
      </c>
      <c r="F53479" s="1648">
        <v>0</v>
      </c>
      <c r="G53479" s="1648">
        <v>0</v>
      </c>
      <c r="H53479" s="1648">
        <v>0</v>
      </c>
      <c r="I53479" s="1648">
        <v>0</v>
      </c>
      <c r="J53479" s="1649">
        <f t="shared" si="1761"/>
        <v>0</v>
      </c>
      <c r="K53479" s="1649">
        <f t="shared" si="1762"/>
        <v>0.5</v>
      </c>
      <c r="M53479" s="1637"/>
    </row>
    <row r="53480" spans="1:13" ht="10">
      <c r="A53480" s="1636">
        <v>227133</v>
      </c>
      <c r="B53480" s="1636" t="s">
        <v>1952</v>
      </c>
      <c r="C53480" s="1648">
        <v>0</v>
      </c>
      <c r="D53480" s="1648">
        <v>0.5</v>
      </c>
      <c r="E53480" s="1648">
        <v>0</v>
      </c>
      <c r="F53480" s="1648">
        <v>0</v>
      </c>
      <c r="G53480" s="1648">
        <v>0</v>
      </c>
      <c r="H53480" s="1648">
        <v>0</v>
      </c>
      <c r="I53480" s="1648">
        <v>0</v>
      </c>
      <c r="J53480" s="1649">
        <f t="shared" si="1761"/>
        <v>0</v>
      </c>
      <c r="K53480" s="1649">
        <f t="shared" si="1762"/>
        <v>0.5</v>
      </c>
      <c r="M53480" s="1637"/>
    </row>
    <row r="53481" spans="1:13" ht="10">
      <c r="A53481" s="1636">
        <v>2758871</v>
      </c>
      <c r="B53481" s="1636" t="s">
        <v>1952</v>
      </c>
      <c r="C53481" s="1648">
        <v>0</v>
      </c>
      <c r="D53481" s="1648">
        <v>0.5</v>
      </c>
      <c r="E53481" s="1648">
        <v>0</v>
      </c>
      <c r="F53481" s="1648">
        <v>0</v>
      </c>
      <c r="G53481" s="1648">
        <v>0</v>
      </c>
      <c r="H53481" s="1648">
        <v>0</v>
      </c>
      <c r="I53481" s="1648">
        <v>0</v>
      </c>
      <c r="J53481" s="1649">
        <f t="shared" si="1761"/>
        <v>0</v>
      </c>
      <c r="K53481" s="1649">
        <f t="shared" si="1762"/>
        <v>0.5</v>
      </c>
      <c r="M53481" s="1637"/>
    </row>
    <row r="53482" spans="1:13" ht="10">
      <c r="A53482" s="1636">
        <v>2691651</v>
      </c>
      <c r="B53482" s="1636" t="s">
        <v>1709</v>
      </c>
      <c r="C53482" s="1648">
        <v>12350</v>
      </c>
      <c r="D53482" s="1648">
        <v>0.5</v>
      </c>
      <c r="E53482" s="1648">
        <v>0</v>
      </c>
      <c r="F53482" s="1648">
        <v>0</v>
      </c>
      <c r="G53482" s="1648">
        <v>0</v>
      </c>
      <c r="H53482" s="1648">
        <v>0</v>
      </c>
      <c r="I53482" s="1648">
        <v>0</v>
      </c>
      <c r="J53482" s="1649">
        <f t="shared" si="1761"/>
        <v>6175</v>
      </c>
      <c r="K53482" s="1649">
        <f t="shared" si="1762"/>
        <v>0.5</v>
      </c>
      <c r="M53482" s="1637"/>
    </row>
    <row r="53483" spans="1:13" ht="10">
      <c r="A53483" s="1636">
        <v>2430239</v>
      </c>
      <c r="B53483" s="1636" t="s">
        <v>1952</v>
      </c>
      <c r="C53483" s="1648">
        <v>0</v>
      </c>
      <c r="D53483" s="1648">
        <v>0.5</v>
      </c>
      <c r="E53483" s="1648">
        <v>0</v>
      </c>
      <c r="F53483" s="1648">
        <v>0</v>
      </c>
      <c r="G53483" s="1648">
        <v>0</v>
      </c>
      <c r="H53483" s="1648">
        <v>0</v>
      </c>
      <c r="I53483" s="1648">
        <v>0</v>
      </c>
      <c r="J53483" s="1649">
        <f t="shared" si="1761"/>
        <v>0</v>
      </c>
      <c r="K53483" s="1649">
        <f t="shared" si="1762"/>
        <v>0.5</v>
      </c>
      <c r="M53483" s="1637"/>
    </row>
    <row r="53484" spans="1:13" ht="10">
      <c r="A53484" s="1636">
        <v>3061861</v>
      </c>
      <c r="B53484" s="1636" t="s">
        <v>1639</v>
      </c>
      <c r="C53484" s="1648">
        <v>17300</v>
      </c>
      <c r="D53484" s="1648">
        <v>0.5</v>
      </c>
      <c r="E53484" s="1648">
        <v>0</v>
      </c>
      <c r="F53484" s="1648">
        <v>0</v>
      </c>
      <c r="G53484" s="1648">
        <v>0</v>
      </c>
      <c r="H53484" s="1648">
        <v>0</v>
      </c>
      <c r="I53484" s="1648">
        <v>0</v>
      </c>
      <c r="J53484" s="1649">
        <f t="shared" si="1761"/>
        <v>8650</v>
      </c>
      <c r="K53484" s="1649">
        <f t="shared" si="1762"/>
        <v>0.5</v>
      </c>
      <c r="M53484" s="1637"/>
    </row>
    <row r="53485" spans="1:13" ht="10">
      <c r="A53485" s="1636">
        <v>2682961</v>
      </c>
      <c r="B53485" s="1636" t="s">
        <v>1644</v>
      </c>
      <c r="C53485" s="1648">
        <v>35000</v>
      </c>
      <c r="D53485" s="1648">
        <v>0.5</v>
      </c>
      <c r="E53485" s="1648">
        <v>0</v>
      </c>
      <c r="F53485" s="1648">
        <v>0</v>
      </c>
      <c r="G53485" s="1648">
        <v>0</v>
      </c>
      <c r="H53485" s="1648">
        <v>0</v>
      </c>
      <c r="I53485" s="1648">
        <v>0</v>
      </c>
      <c r="J53485" s="1649">
        <f t="shared" si="1761"/>
        <v>17500</v>
      </c>
      <c r="K53485" s="1649">
        <f t="shared" si="1762"/>
        <v>0.5</v>
      </c>
      <c r="M53485" s="1637"/>
    </row>
    <row r="53486" spans="1:13" ht="10">
      <c r="A53486" s="1636">
        <v>2359381</v>
      </c>
      <c r="B53486" s="1636" t="s">
        <v>2028</v>
      </c>
      <c r="C53486" s="1648">
        <v>128500</v>
      </c>
      <c r="D53486" s="1648">
        <v>0.4</v>
      </c>
      <c r="E53486" s="1648">
        <v>0</v>
      </c>
      <c r="F53486" s="1648">
        <v>0</v>
      </c>
      <c r="G53486" s="1648">
        <v>0</v>
      </c>
      <c r="H53486" s="1648">
        <v>0</v>
      </c>
      <c r="I53486" s="1648">
        <v>0</v>
      </c>
      <c r="J53486" s="1649">
        <f t="shared" si="1761"/>
        <v>51400</v>
      </c>
      <c r="K53486" s="1649">
        <f t="shared" si="1762"/>
        <v>0.4</v>
      </c>
      <c r="M53486" s="1637"/>
    </row>
    <row r="53487" spans="1:13" ht="10">
      <c r="A53487" s="1636">
        <v>1862367</v>
      </c>
      <c r="B53487" s="1636" t="s">
        <v>1660</v>
      </c>
      <c r="C53487" s="1648">
        <v>11450</v>
      </c>
      <c r="D53487" s="1648">
        <v>2</v>
      </c>
      <c r="E53487" s="1648">
        <v>0</v>
      </c>
      <c r="F53487" s="1648">
        <v>0</v>
      </c>
      <c r="G53487" s="1648">
        <v>0</v>
      </c>
      <c r="H53487" s="1648">
        <v>0</v>
      </c>
      <c r="I53487" s="1648">
        <v>0</v>
      </c>
      <c r="J53487" s="1649">
        <f t="shared" si="1761"/>
        <v>22900</v>
      </c>
      <c r="K53487" s="1649">
        <f t="shared" si="1762"/>
        <v>2</v>
      </c>
      <c r="M53487" s="1637"/>
    </row>
    <row r="53488" spans="1:13" ht="10">
      <c r="A53488" s="1636">
        <v>2606500</v>
      </c>
      <c r="B53488" s="1636" t="s">
        <v>1969</v>
      </c>
      <c r="C53488" s="1648">
        <v>5550</v>
      </c>
      <c r="D53488" s="1648">
        <v>2</v>
      </c>
      <c r="E53488" s="1648">
        <v>0</v>
      </c>
      <c r="F53488" s="1648">
        <v>0</v>
      </c>
      <c r="G53488" s="1648">
        <v>0</v>
      </c>
      <c r="H53488" s="1648">
        <v>0</v>
      </c>
      <c r="I53488" s="1648">
        <v>0</v>
      </c>
      <c r="J53488" s="1649">
        <f t="shared" si="1761"/>
        <v>11100</v>
      </c>
      <c r="K53488" s="1649">
        <f t="shared" si="1762"/>
        <v>2</v>
      </c>
      <c r="M53488" s="1637"/>
    </row>
    <row r="53489" spans="1:13" ht="10">
      <c r="A53489" s="1636">
        <v>3095288</v>
      </c>
      <c r="B53489" s="1636" t="s">
        <v>1651</v>
      </c>
      <c r="C53489" s="1648">
        <v>3650</v>
      </c>
      <c r="D53489" s="1648">
        <v>2</v>
      </c>
      <c r="E53489" s="1648">
        <v>0</v>
      </c>
      <c r="F53489" s="1648">
        <v>0</v>
      </c>
      <c r="G53489" s="1648">
        <v>0</v>
      </c>
      <c r="H53489" s="1648">
        <v>0</v>
      </c>
      <c r="I53489" s="1648">
        <v>0</v>
      </c>
      <c r="J53489" s="1649">
        <f t="shared" si="1761"/>
        <v>7300</v>
      </c>
      <c r="K53489" s="1649">
        <f t="shared" si="1762"/>
        <v>2</v>
      </c>
      <c r="M53489" s="1637"/>
    </row>
    <row r="53490" spans="1:13" ht="10">
      <c r="A53490" s="1636">
        <v>3095288</v>
      </c>
      <c r="B53490" s="1636" t="s">
        <v>1983</v>
      </c>
      <c r="C53490" s="1648">
        <v>3830</v>
      </c>
      <c r="D53490" s="1648">
        <v>2</v>
      </c>
      <c r="E53490" s="1648">
        <v>0</v>
      </c>
      <c r="F53490" s="1648">
        <v>0</v>
      </c>
      <c r="G53490" s="1648">
        <v>0</v>
      </c>
      <c r="H53490" s="1648">
        <v>0</v>
      </c>
      <c r="I53490" s="1648">
        <v>0</v>
      </c>
      <c r="J53490" s="1649">
        <f t="shared" si="1761"/>
        <v>7660</v>
      </c>
      <c r="K53490" s="1649">
        <f t="shared" si="1762"/>
        <v>2</v>
      </c>
      <c r="M53490" s="1637"/>
    </row>
    <row r="53491" spans="1:13" ht="10">
      <c r="A53491" s="1636">
        <v>2451472</v>
      </c>
      <c r="B53491" s="1636" t="s">
        <v>1953</v>
      </c>
      <c r="C53491" s="1648">
        <v>95200</v>
      </c>
      <c r="D53491" s="1648">
        <v>2</v>
      </c>
      <c r="E53491" s="1648">
        <v>0</v>
      </c>
      <c r="F53491" s="1648">
        <v>0</v>
      </c>
      <c r="G53491" s="1648">
        <v>0</v>
      </c>
      <c r="H53491" s="1648">
        <v>0</v>
      </c>
      <c r="I53491" s="1648">
        <v>0</v>
      </c>
      <c r="J53491" s="1649">
        <f t="shared" si="1761"/>
        <v>190400</v>
      </c>
      <c r="K53491" s="1649">
        <f t="shared" si="1762"/>
        <v>2</v>
      </c>
      <c r="M53491" s="1637"/>
    </row>
    <row r="53492" spans="1:13" ht="10">
      <c r="A53492" s="1636">
        <v>3141284</v>
      </c>
      <c r="B53492" s="1636" t="s">
        <v>1645</v>
      </c>
      <c r="C53492" s="1648">
        <v>15950</v>
      </c>
      <c r="D53492" s="1648">
        <v>2</v>
      </c>
      <c r="E53492" s="1648">
        <v>0</v>
      </c>
      <c r="F53492" s="1648">
        <v>0</v>
      </c>
      <c r="G53492" s="1648">
        <v>0</v>
      </c>
      <c r="H53492" s="1648">
        <v>0</v>
      </c>
      <c r="I53492" s="1648">
        <v>0</v>
      </c>
      <c r="J53492" s="1649">
        <f t="shared" si="1761"/>
        <v>31900</v>
      </c>
      <c r="K53492" s="1649">
        <f t="shared" si="1762"/>
        <v>2</v>
      </c>
      <c r="M53492" s="1637"/>
    </row>
    <row r="53493" spans="1:13" ht="10">
      <c r="A53493" s="1636">
        <v>678279</v>
      </c>
      <c r="B53493" s="1636" t="s">
        <v>1636</v>
      </c>
      <c r="C53493" s="1648">
        <v>13350</v>
      </c>
      <c r="D53493" s="1648">
        <v>2</v>
      </c>
      <c r="E53493" s="1648">
        <v>0</v>
      </c>
      <c r="F53493" s="1648">
        <v>0</v>
      </c>
      <c r="G53493" s="1648">
        <v>0</v>
      </c>
      <c r="H53493" s="1648">
        <v>0</v>
      </c>
      <c r="I53493" s="1648">
        <v>0</v>
      </c>
      <c r="J53493" s="1649">
        <f t="shared" si="1761"/>
        <v>26700</v>
      </c>
      <c r="K53493" s="1649">
        <f t="shared" si="1762"/>
        <v>2</v>
      </c>
      <c r="M53493" s="1637"/>
    </row>
    <row r="53494" spans="1:13" ht="10">
      <c r="A53494" s="1636">
        <v>2215002</v>
      </c>
      <c r="B53494" s="1636" t="s">
        <v>1950</v>
      </c>
      <c r="C53494" s="1648">
        <v>74400</v>
      </c>
      <c r="D53494" s="1648">
        <v>2</v>
      </c>
      <c r="E53494" s="1648">
        <v>0</v>
      </c>
      <c r="F53494" s="1648">
        <v>0</v>
      </c>
      <c r="G53494" s="1648">
        <v>0</v>
      </c>
      <c r="H53494" s="1648">
        <v>0</v>
      </c>
      <c r="I53494" s="1648">
        <v>0</v>
      </c>
      <c r="J53494" s="1649">
        <f t="shared" si="1761"/>
        <v>148800</v>
      </c>
      <c r="K53494" s="1649">
        <f t="shared" si="1762"/>
        <v>2</v>
      </c>
      <c r="M53494" s="1637"/>
    </row>
    <row r="53495" spans="1:13" ht="10">
      <c r="A53495" s="1636">
        <v>3104339</v>
      </c>
      <c r="B53495" s="1636" t="s">
        <v>1666</v>
      </c>
      <c r="C53495" s="1648">
        <v>3990</v>
      </c>
      <c r="D53495" s="1648">
        <v>2</v>
      </c>
      <c r="E53495" s="1648">
        <v>0</v>
      </c>
      <c r="F53495" s="1648">
        <v>0</v>
      </c>
      <c r="G53495" s="1648">
        <v>0</v>
      </c>
      <c r="H53495" s="1648">
        <v>0</v>
      </c>
      <c r="I53495" s="1648">
        <v>0</v>
      </c>
      <c r="J53495" s="1649">
        <f t="shared" si="1761"/>
        <v>7980</v>
      </c>
      <c r="K53495" s="1649">
        <f t="shared" si="1762"/>
        <v>2</v>
      </c>
      <c r="M53495" s="1637"/>
    </row>
    <row r="53496" spans="1:13" ht="10">
      <c r="A53496" s="1636">
        <v>2579403</v>
      </c>
      <c r="B53496" s="1636" t="s">
        <v>1737</v>
      </c>
      <c r="C53496" s="1648">
        <v>17025</v>
      </c>
      <c r="D53496" s="1648">
        <v>2</v>
      </c>
      <c r="E53496" s="1648">
        <v>0</v>
      </c>
      <c r="F53496" s="1648">
        <v>0</v>
      </c>
      <c r="G53496" s="1648">
        <v>0</v>
      </c>
      <c r="H53496" s="1648">
        <v>0</v>
      </c>
      <c r="I53496" s="1648">
        <v>0</v>
      </c>
      <c r="J53496" s="1649">
        <f t="shared" si="1761"/>
        <v>34050</v>
      </c>
      <c r="K53496" s="1649">
        <f t="shared" si="1762"/>
        <v>2</v>
      </c>
      <c r="M53496" s="1637"/>
    </row>
    <row r="53497" spans="1:13" ht="10">
      <c r="A53497" s="1636">
        <v>2756060</v>
      </c>
      <c r="B53497" s="1636" t="s">
        <v>1953</v>
      </c>
      <c r="C53497" s="1648">
        <v>77600</v>
      </c>
      <c r="D53497" s="1648">
        <v>2</v>
      </c>
      <c r="E53497" s="1648">
        <v>0</v>
      </c>
      <c r="F53497" s="1648">
        <v>0</v>
      </c>
      <c r="G53497" s="1648">
        <v>0</v>
      </c>
      <c r="H53497" s="1648">
        <v>0</v>
      </c>
      <c r="I53497" s="1648">
        <v>0</v>
      </c>
      <c r="J53497" s="1649">
        <f t="shared" si="1761"/>
        <v>155200</v>
      </c>
      <c r="K53497" s="1649">
        <f t="shared" si="1762"/>
        <v>2</v>
      </c>
      <c r="M53497" s="1637"/>
    </row>
    <row r="53498" spans="1:13" ht="10">
      <c r="A53498" s="1636">
        <v>988661</v>
      </c>
      <c r="B53498" s="1636" t="s">
        <v>1636</v>
      </c>
      <c r="C53498" s="1648">
        <v>5580</v>
      </c>
      <c r="D53498" s="1648">
        <v>2</v>
      </c>
      <c r="E53498" s="1648">
        <v>0</v>
      </c>
      <c r="F53498" s="1648">
        <v>0</v>
      </c>
      <c r="G53498" s="1648">
        <v>0</v>
      </c>
      <c r="H53498" s="1648">
        <v>0</v>
      </c>
      <c r="I53498" s="1648">
        <v>0</v>
      </c>
      <c r="J53498" s="1649">
        <f t="shared" si="1761"/>
        <v>11160</v>
      </c>
      <c r="K53498" s="1649">
        <f t="shared" si="1762"/>
        <v>2</v>
      </c>
      <c r="M53498" s="1637"/>
    </row>
    <row r="53499" spans="1:13" ht="10">
      <c r="A53499" s="1636">
        <v>1491432</v>
      </c>
      <c r="B53499" s="1636" t="s">
        <v>1649</v>
      </c>
      <c r="C53499" s="1648">
        <v>15750</v>
      </c>
      <c r="D53499" s="1648">
        <v>2</v>
      </c>
      <c r="E53499" s="1648">
        <v>0</v>
      </c>
      <c r="F53499" s="1648">
        <v>0</v>
      </c>
      <c r="G53499" s="1648">
        <v>0</v>
      </c>
      <c r="H53499" s="1648">
        <v>0</v>
      </c>
      <c r="I53499" s="1648">
        <v>0</v>
      </c>
      <c r="J53499" s="1649">
        <f t="shared" si="1761"/>
        <v>31500</v>
      </c>
      <c r="K53499" s="1649">
        <f t="shared" si="1762"/>
        <v>2</v>
      </c>
      <c r="M53499" s="1637"/>
    </row>
    <row r="53500" spans="1:13" ht="10">
      <c r="A53500" s="1636">
        <v>2307492</v>
      </c>
      <c r="B53500" s="1636" t="s">
        <v>1969</v>
      </c>
      <c r="C53500" s="1648">
        <v>6680</v>
      </c>
      <c r="D53500" s="1648">
        <v>2</v>
      </c>
      <c r="E53500" s="1648">
        <v>0</v>
      </c>
      <c r="F53500" s="1648">
        <v>0</v>
      </c>
      <c r="G53500" s="1648">
        <v>0</v>
      </c>
      <c r="H53500" s="1648">
        <v>0</v>
      </c>
      <c r="I53500" s="1648">
        <v>0</v>
      </c>
      <c r="J53500" s="1649">
        <f t="shared" si="1761"/>
        <v>13360</v>
      </c>
      <c r="K53500" s="1649">
        <f t="shared" si="1762"/>
        <v>2</v>
      </c>
      <c r="M53500" s="1637"/>
    </row>
    <row r="53501" spans="1:13" ht="10">
      <c r="A53501" s="1636">
        <v>2307492</v>
      </c>
      <c r="B53501" s="1636" t="s">
        <v>1985</v>
      </c>
      <c r="C53501" s="1648">
        <v>23200</v>
      </c>
      <c r="D53501" s="1648">
        <v>2</v>
      </c>
      <c r="E53501" s="1648">
        <v>0</v>
      </c>
      <c r="F53501" s="1648">
        <v>0</v>
      </c>
      <c r="G53501" s="1648">
        <v>0</v>
      </c>
      <c r="H53501" s="1648">
        <v>0</v>
      </c>
      <c r="I53501" s="1648">
        <v>0</v>
      </c>
      <c r="J53501" s="1649">
        <f t="shared" si="1761"/>
        <v>46400</v>
      </c>
      <c r="K53501" s="1649">
        <f t="shared" si="1762"/>
        <v>2</v>
      </c>
      <c r="M53501" s="1637"/>
    </row>
    <row r="53502" spans="1:13" ht="10">
      <c r="A53502" s="1636">
        <v>2308514</v>
      </c>
      <c r="B53502" s="1636" t="s">
        <v>1583</v>
      </c>
      <c r="C53502" s="1648">
        <v>24450</v>
      </c>
      <c r="D53502" s="1648">
        <v>2</v>
      </c>
      <c r="E53502" s="1648">
        <v>0</v>
      </c>
      <c r="F53502" s="1648">
        <v>0</v>
      </c>
      <c r="G53502" s="1648">
        <v>0</v>
      </c>
      <c r="H53502" s="1648">
        <v>0</v>
      </c>
      <c r="I53502" s="1648">
        <v>0</v>
      </c>
      <c r="J53502" s="1649">
        <f t="shared" si="1761"/>
        <v>48900</v>
      </c>
      <c r="K53502" s="1649">
        <f t="shared" si="1762"/>
        <v>2</v>
      </c>
      <c r="M53502" s="1637"/>
    </row>
    <row r="53503" spans="1:13" ht="10">
      <c r="A53503" s="1636">
        <v>2521757</v>
      </c>
      <c r="B53503" s="1636" t="s">
        <v>1986</v>
      </c>
      <c r="C53503" s="1648">
        <v>12450</v>
      </c>
      <c r="D53503" s="1648">
        <v>2</v>
      </c>
      <c r="E53503" s="1648">
        <v>0</v>
      </c>
      <c r="F53503" s="1648">
        <v>0</v>
      </c>
      <c r="G53503" s="1648">
        <v>0</v>
      </c>
      <c r="H53503" s="1648">
        <v>0</v>
      </c>
      <c r="I53503" s="1648">
        <v>0</v>
      </c>
      <c r="J53503" s="1649">
        <f t="shared" si="1761"/>
        <v>24900</v>
      </c>
      <c r="K53503" s="1649">
        <f t="shared" si="1762"/>
        <v>2</v>
      </c>
      <c r="M53503" s="1637"/>
    </row>
    <row r="53504" spans="1:13" ht="10">
      <c r="A53504" s="1636">
        <v>3056227</v>
      </c>
      <c r="B53504" s="1636" t="s">
        <v>1946</v>
      </c>
      <c r="C53504" s="1648">
        <v>9610</v>
      </c>
      <c r="D53504" s="1648">
        <v>2</v>
      </c>
      <c r="E53504" s="1648">
        <v>0</v>
      </c>
      <c r="F53504" s="1648">
        <v>0</v>
      </c>
      <c r="G53504" s="1648">
        <v>0</v>
      </c>
      <c r="H53504" s="1648">
        <v>0</v>
      </c>
      <c r="I53504" s="1648">
        <v>0</v>
      </c>
      <c r="J53504" s="1649">
        <f t="shared" si="1761"/>
        <v>19220</v>
      </c>
      <c r="K53504" s="1649">
        <f t="shared" si="1762"/>
        <v>2</v>
      </c>
      <c r="M53504" s="1637"/>
    </row>
    <row r="53505" spans="1:13" ht="10">
      <c r="A53505" s="1636">
        <v>3184267</v>
      </c>
      <c r="B53505" s="1636" t="s">
        <v>1636</v>
      </c>
      <c r="C53505" s="1648">
        <v>5720</v>
      </c>
      <c r="D53505" s="1648">
        <v>2</v>
      </c>
      <c r="E53505" s="1648">
        <v>0</v>
      </c>
      <c r="F53505" s="1648">
        <v>0</v>
      </c>
      <c r="G53505" s="1648">
        <v>0</v>
      </c>
      <c r="H53505" s="1648">
        <v>0</v>
      </c>
      <c r="I53505" s="1648">
        <v>0</v>
      </c>
      <c r="J53505" s="1649">
        <f t="shared" si="1761"/>
        <v>11440</v>
      </c>
      <c r="K53505" s="1649">
        <f t="shared" si="1762"/>
        <v>2</v>
      </c>
      <c r="M53505" s="1637"/>
    </row>
    <row r="53506" spans="1:13" ht="10">
      <c r="A53506" s="1636">
        <v>3013246</v>
      </c>
      <c r="B53506" s="1636" t="s">
        <v>1651</v>
      </c>
      <c r="C53506" s="1648">
        <v>7580</v>
      </c>
      <c r="D53506" s="1648">
        <v>2</v>
      </c>
      <c r="E53506" s="1648">
        <v>0</v>
      </c>
      <c r="F53506" s="1648">
        <v>0</v>
      </c>
      <c r="G53506" s="1648">
        <v>0</v>
      </c>
      <c r="H53506" s="1648">
        <v>0</v>
      </c>
      <c r="I53506" s="1648">
        <v>0</v>
      </c>
      <c r="J53506" s="1649">
        <f t="shared" si="1761"/>
        <v>15160</v>
      </c>
      <c r="K53506" s="1649">
        <f t="shared" si="1762"/>
        <v>2</v>
      </c>
      <c r="M53506" s="1637"/>
    </row>
    <row r="53507" spans="1:13" ht="10">
      <c r="A53507" s="1636">
        <v>717154</v>
      </c>
      <c r="B53507" s="1636" t="s">
        <v>1717</v>
      </c>
      <c r="C53507" s="1648">
        <v>5190</v>
      </c>
      <c r="D53507" s="1648">
        <v>2</v>
      </c>
      <c r="E53507" s="1648">
        <v>0</v>
      </c>
      <c r="F53507" s="1648">
        <v>0</v>
      </c>
      <c r="G53507" s="1648">
        <v>0</v>
      </c>
      <c r="H53507" s="1648">
        <v>0</v>
      </c>
      <c r="I53507" s="1648">
        <v>0</v>
      </c>
      <c r="J53507" s="1649">
        <f t="shared" ref="J53507:J53570" si="1763">C53507*K53507</f>
        <v>10380</v>
      </c>
      <c r="K53507" s="1649">
        <f t="shared" ref="K53507:K53570" si="1764">SUM(D53507:I53507)</f>
        <v>2</v>
      </c>
      <c r="M53507" s="1637"/>
    </row>
    <row r="53508" spans="1:13" ht="10">
      <c r="A53508" s="1636">
        <v>717154</v>
      </c>
      <c r="B53508" s="1636" t="s">
        <v>1962</v>
      </c>
      <c r="C53508" s="1648">
        <v>3900</v>
      </c>
      <c r="D53508" s="1648">
        <v>2</v>
      </c>
      <c r="E53508" s="1648">
        <v>0</v>
      </c>
      <c r="F53508" s="1648">
        <v>0</v>
      </c>
      <c r="G53508" s="1648">
        <v>0</v>
      </c>
      <c r="H53508" s="1648">
        <v>0</v>
      </c>
      <c r="I53508" s="1648">
        <v>0</v>
      </c>
      <c r="J53508" s="1649">
        <f t="shared" si="1763"/>
        <v>7800</v>
      </c>
      <c r="K53508" s="1649">
        <f t="shared" si="1764"/>
        <v>2</v>
      </c>
      <c r="M53508" s="1637"/>
    </row>
    <row r="53509" spans="1:13" ht="10">
      <c r="A53509" s="1636">
        <v>2941313</v>
      </c>
      <c r="B53509" s="1636" t="s">
        <v>2013</v>
      </c>
      <c r="C53509" s="1648">
        <v>40050</v>
      </c>
      <c r="D53509" s="1648">
        <v>2</v>
      </c>
      <c r="E53509" s="1648">
        <v>0</v>
      </c>
      <c r="F53509" s="1648">
        <v>0</v>
      </c>
      <c r="G53509" s="1648">
        <v>0</v>
      </c>
      <c r="H53509" s="1648">
        <v>0</v>
      </c>
      <c r="I53509" s="1648">
        <v>0</v>
      </c>
      <c r="J53509" s="1649">
        <f t="shared" si="1763"/>
        <v>80100</v>
      </c>
      <c r="K53509" s="1649">
        <f t="shared" si="1764"/>
        <v>2</v>
      </c>
      <c r="M53509" s="1637"/>
    </row>
    <row r="53510" spans="1:13" ht="10">
      <c r="A53510" s="1636">
        <v>2308095</v>
      </c>
      <c r="B53510" s="1636" t="s">
        <v>1990</v>
      </c>
      <c r="C53510" s="1648">
        <v>29200</v>
      </c>
      <c r="D53510" s="1648">
        <v>2</v>
      </c>
      <c r="E53510" s="1648">
        <v>0</v>
      </c>
      <c r="F53510" s="1648">
        <v>0</v>
      </c>
      <c r="G53510" s="1648">
        <v>0</v>
      </c>
      <c r="H53510" s="1648">
        <v>0</v>
      </c>
      <c r="I53510" s="1648">
        <v>0</v>
      </c>
      <c r="J53510" s="1649">
        <f t="shared" si="1763"/>
        <v>58400</v>
      </c>
      <c r="K53510" s="1649">
        <f t="shared" si="1764"/>
        <v>2</v>
      </c>
      <c r="M53510" s="1637"/>
    </row>
    <row r="53511" spans="1:13" ht="10">
      <c r="A53511" s="1636">
        <v>2308095</v>
      </c>
      <c r="B53511" s="1636" t="s">
        <v>2011</v>
      </c>
      <c r="C53511" s="1648">
        <v>85500</v>
      </c>
      <c r="D53511" s="1648">
        <v>2</v>
      </c>
      <c r="E53511" s="1648">
        <v>0</v>
      </c>
      <c r="F53511" s="1648">
        <v>0</v>
      </c>
      <c r="G53511" s="1648">
        <v>0</v>
      </c>
      <c r="H53511" s="1648">
        <v>0</v>
      </c>
      <c r="I53511" s="1648">
        <v>0</v>
      </c>
      <c r="J53511" s="1649">
        <f t="shared" si="1763"/>
        <v>171000</v>
      </c>
      <c r="K53511" s="1649">
        <f t="shared" si="1764"/>
        <v>2</v>
      </c>
      <c r="M53511" s="1637"/>
    </row>
    <row r="53512" spans="1:13" ht="10">
      <c r="A53512" s="1636">
        <v>2899958</v>
      </c>
      <c r="B53512" s="1636" t="s">
        <v>1969</v>
      </c>
      <c r="C53512" s="1648">
        <v>3910</v>
      </c>
      <c r="D53512" s="1648">
        <v>2</v>
      </c>
      <c r="E53512" s="1648">
        <v>0</v>
      </c>
      <c r="F53512" s="1648">
        <v>0</v>
      </c>
      <c r="G53512" s="1648">
        <v>0</v>
      </c>
      <c r="H53512" s="1648">
        <v>0</v>
      </c>
      <c r="I53512" s="1648">
        <v>0</v>
      </c>
      <c r="J53512" s="1649">
        <f t="shared" si="1763"/>
        <v>7820</v>
      </c>
      <c r="K53512" s="1649">
        <f t="shared" si="1764"/>
        <v>2</v>
      </c>
      <c r="M53512" s="1637"/>
    </row>
    <row r="53513" spans="1:13" ht="10">
      <c r="A53513" s="1636">
        <v>2260192</v>
      </c>
      <c r="B53513" s="1636" t="s">
        <v>1999</v>
      </c>
      <c r="C53513" s="1648">
        <v>12100</v>
      </c>
      <c r="D53513" s="1648">
        <v>2</v>
      </c>
      <c r="E53513" s="1648">
        <v>0</v>
      </c>
      <c r="F53513" s="1648">
        <v>0</v>
      </c>
      <c r="G53513" s="1648">
        <v>0</v>
      </c>
      <c r="H53513" s="1648">
        <v>0</v>
      </c>
      <c r="I53513" s="1648">
        <v>0</v>
      </c>
      <c r="J53513" s="1649">
        <f t="shared" si="1763"/>
        <v>24200</v>
      </c>
      <c r="K53513" s="1649">
        <f t="shared" si="1764"/>
        <v>2</v>
      </c>
      <c r="M53513" s="1637"/>
    </row>
    <row r="53514" spans="1:13" ht="10">
      <c r="A53514" s="1636">
        <v>3134249</v>
      </c>
      <c r="B53514" s="1636" t="s">
        <v>1977</v>
      </c>
      <c r="C53514" s="1648">
        <v>4510</v>
      </c>
      <c r="D53514" s="1648">
        <v>2</v>
      </c>
      <c r="E53514" s="1648">
        <v>0</v>
      </c>
      <c r="F53514" s="1648">
        <v>0</v>
      </c>
      <c r="G53514" s="1648">
        <v>0</v>
      </c>
      <c r="H53514" s="1648">
        <v>0</v>
      </c>
      <c r="I53514" s="1648">
        <v>0</v>
      </c>
      <c r="J53514" s="1649">
        <f t="shared" si="1763"/>
        <v>9020</v>
      </c>
      <c r="K53514" s="1649">
        <f t="shared" si="1764"/>
        <v>2</v>
      </c>
      <c r="M53514" s="1637"/>
    </row>
    <row r="53515" spans="1:13" ht="10">
      <c r="A53515" s="1636">
        <v>1935650</v>
      </c>
      <c r="B53515" s="1636" t="s">
        <v>1986</v>
      </c>
      <c r="C53515" s="1648">
        <v>16500</v>
      </c>
      <c r="D53515" s="1648">
        <v>2</v>
      </c>
      <c r="E53515" s="1648">
        <v>0</v>
      </c>
      <c r="F53515" s="1648">
        <v>0</v>
      </c>
      <c r="G53515" s="1648">
        <v>0</v>
      </c>
      <c r="H53515" s="1648">
        <v>0</v>
      </c>
      <c r="I53515" s="1648">
        <v>0</v>
      </c>
      <c r="J53515" s="1649">
        <f t="shared" si="1763"/>
        <v>33000</v>
      </c>
      <c r="K53515" s="1649">
        <f t="shared" si="1764"/>
        <v>2</v>
      </c>
      <c r="M53515" s="1637"/>
    </row>
    <row r="53516" spans="1:13" ht="10">
      <c r="A53516" s="1636">
        <v>2436175</v>
      </c>
      <c r="B53516" s="1636" t="s">
        <v>2028</v>
      </c>
      <c r="C53516" s="1648">
        <v>135950</v>
      </c>
      <c r="D53516" s="1648">
        <v>2</v>
      </c>
      <c r="E53516" s="1648">
        <v>0</v>
      </c>
      <c r="F53516" s="1648">
        <v>0</v>
      </c>
      <c r="G53516" s="1648">
        <v>0</v>
      </c>
      <c r="H53516" s="1648">
        <v>0</v>
      </c>
      <c r="I53516" s="1648">
        <v>0</v>
      </c>
      <c r="J53516" s="1649">
        <f t="shared" si="1763"/>
        <v>271900</v>
      </c>
      <c r="K53516" s="1649">
        <f t="shared" si="1764"/>
        <v>2</v>
      </c>
      <c r="M53516" s="1637"/>
    </row>
    <row r="53517" spans="1:13" ht="10">
      <c r="A53517" s="1636">
        <v>2673922</v>
      </c>
      <c r="B53517" s="1636" t="s">
        <v>1976</v>
      </c>
      <c r="C53517" s="1648">
        <v>0</v>
      </c>
      <c r="D53517" s="1648">
        <v>0.3</v>
      </c>
      <c r="E53517" s="1648">
        <v>0</v>
      </c>
      <c r="F53517" s="1648">
        <v>0</v>
      </c>
      <c r="G53517" s="1648">
        <v>0</v>
      </c>
      <c r="H53517" s="1648">
        <v>0</v>
      </c>
      <c r="I53517" s="1648">
        <v>0</v>
      </c>
      <c r="J53517" s="1649">
        <f t="shared" si="1763"/>
        <v>0</v>
      </c>
      <c r="K53517" s="1649">
        <f t="shared" si="1764"/>
        <v>0.3</v>
      </c>
      <c r="M53517" s="1637"/>
    </row>
    <row r="53518" spans="1:13" ht="10">
      <c r="A53518" s="1636">
        <v>808285</v>
      </c>
      <c r="B53518" s="1636" t="s">
        <v>1950</v>
      </c>
      <c r="C53518" s="1648">
        <v>0</v>
      </c>
      <c r="D53518" s="1648">
        <v>0.3</v>
      </c>
      <c r="E53518" s="1648">
        <v>0</v>
      </c>
      <c r="F53518" s="1648">
        <v>0</v>
      </c>
      <c r="G53518" s="1648">
        <v>0</v>
      </c>
      <c r="H53518" s="1648">
        <v>0</v>
      </c>
      <c r="I53518" s="1648">
        <v>0</v>
      </c>
      <c r="J53518" s="1649">
        <f t="shared" si="1763"/>
        <v>0</v>
      </c>
      <c r="K53518" s="1649">
        <f t="shared" si="1764"/>
        <v>0.3</v>
      </c>
      <c r="M53518" s="1637"/>
    </row>
    <row r="53519" spans="1:13" ht="10">
      <c r="A53519" s="1636">
        <v>2659544</v>
      </c>
      <c r="B53519" s="1636" t="s">
        <v>1953</v>
      </c>
      <c r="C53519" s="1648">
        <v>0</v>
      </c>
      <c r="D53519" s="1648">
        <v>0.3</v>
      </c>
      <c r="E53519" s="1648">
        <v>0</v>
      </c>
      <c r="F53519" s="1648">
        <v>0</v>
      </c>
      <c r="G53519" s="1648">
        <v>0</v>
      </c>
      <c r="H53519" s="1648">
        <v>0</v>
      </c>
      <c r="I53519" s="1648">
        <v>0</v>
      </c>
      <c r="J53519" s="1649">
        <f t="shared" si="1763"/>
        <v>0</v>
      </c>
      <c r="K53519" s="1649">
        <f t="shared" si="1764"/>
        <v>0.3</v>
      </c>
      <c r="M53519" s="1637"/>
    </row>
    <row r="53520" spans="1:13" ht="10">
      <c r="A53520" s="1636">
        <v>1069279</v>
      </c>
      <c r="B53520" s="1636" t="s">
        <v>1976</v>
      </c>
      <c r="C53520" s="1648">
        <v>0</v>
      </c>
      <c r="D53520" s="1648">
        <v>0.3</v>
      </c>
      <c r="E53520" s="1648">
        <v>0</v>
      </c>
      <c r="F53520" s="1648">
        <v>0</v>
      </c>
      <c r="G53520" s="1648">
        <v>0</v>
      </c>
      <c r="H53520" s="1648">
        <v>0</v>
      </c>
      <c r="I53520" s="1648">
        <v>0</v>
      </c>
      <c r="J53520" s="1649">
        <f t="shared" si="1763"/>
        <v>0</v>
      </c>
      <c r="K53520" s="1649">
        <f t="shared" si="1764"/>
        <v>0.3</v>
      </c>
      <c r="M53520" s="1637"/>
    </row>
    <row r="53521" spans="1:13" ht="10">
      <c r="A53521" s="1636">
        <v>1483821</v>
      </c>
      <c r="B53521" s="1636" t="s">
        <v>1950</v>
      </c>
      <c r="C53521" s="1648">
        <v>0</v>
      </c>
      <c r="D53521" s="1648">
        <v>0.3</v>
      </c>
      <c r="E53521" s="1648">
        <v>0</v>
      </c>
      <c r="F53521" s="1648">
        <v>0</v>
      </c>
      <c r="G53521" s="1648">
        <v>0</v>
      </c>
      <c r="H53521" s="1648">
        <v>0</v>
      </c>
      <c r="I53521" s="1648">
        <v>0</v>
      </c>
      <c r="J53521" s="1649">
        <f t="shared" si="1763"/>
        <v>0</v>
      </c>
      <c r="K53521" s="1649">
        <f t="shared" si="1764"/>
        <v>0.3</v>
      </c>
      <c r="M53521" s="1637"/>
    </row>
    <row r="53522" spans="1:13" ht="10">
      <c r="A53522" s="1636">
        <v>1487712</v>
      </c>
      <c r="B53522" s="1636" t="s">
        <v>1978</v>
      </c>
      <c r="C53522" s="1648">
        <v>0</v>
      </c>
      <c r="D53522" s="1648">
        <v>0.3</v>
      </c>
      <c r="E53522" s="1648">
        <v>0</v>
      </c>
      <c r="F53522" s="1648">
        <v>0</v>
      </c>
      <c r="G53522" s="1648">
        <v>0</v>
      </c>
      <c r="H53522" s="1648">
        <v>0</v>
      </c>
      <c r="I53522" s="1648">
        <v>0</v>
      </c>
      <c r="J53522" s="1649">
        <f t="shared" si="1763"/>
        <v>0</v>
      </c>
      <c r="K53522" s="1649">
        <f t="shared" si="1764"/>
        <v>0.3</v>
      </c>
      <c r="M53522" s="1637"/>
    </row>
    <row r="53523" spans="1:13" ht="10">
      <c r="A53523" s="1636">
        <v>2751241</v>
      </c>
      <c r="B53523" s="1636" t="s">
        <v>1978</v>
      </c>
      <c r="C53523" s="1648">
        <v>0</v>
      </c>
      <c r="D53523" s="1648">
        <v>0.3</v>
      </c>
      <c r="E53523" s="1648">
        <v>0</v>
      </c>
      <c r="F53523" s="1648">
        <v>0</v>
      </c>
      <c r="G53523" s="1648">
        <v>0</v>
      </c>
      <c r="H53523" s="1648">
        <v>0</v>
      </c>
      <c r="I53523" s="1648">
        <v>0</v>
      </c>
      <c r="J53523" s="1649">
        <f t="shared" si="1763"/>
        <v>0</v>
      </c>
      <c r="K53523" s="1649">
        <f t="shared" si="1764"/>
        <v>0.3</v>
      </c>
      <c r="M53523" s="1637"/>
    </row>
    <row r="53524" spans="1:13" ht="10">
      <c r="A53524" s="1636">
        <v>2681296</v>
      </c>
      <c r="B53524" s="1636" t="s">
        <v>1950</v>
      </c>
      <c r="C53524" s="1648">
        <v>0</v>
      </c>
      <c r="D53524" s="1648">
        <v>0.3</v>
      </c>
      <c r="E53524" s="1648">
        <v>0</v>
      </c>
      <c r="F53524" s="1648">
        <v>0</v>
      </c>
      <c r="G53524" s="1648">
        <v>0</v>
      </c>
      <c r="H53524" s="1648">
        <v>0</v>
      </c>
      <c r="I53524" s="1648">
        <v>0</v>
      </c>
      <c r="J53524" s="1649">
        <f t="shared" si="1763"/>
        <v>0</v>
      </c>
      <c r="K53524" s="1649">
        <f t="shared" si="1764"/>
        <v>0.3</v>
      </c>
      <c r="M53524" s="1637"/>
    </row>
    <row r="53525" spans="1:13" ht="10">
      <c r="A53525" s="1636">
        <v>2617551</v>
      </c>
      <c r="B53525" s="1636" t="s">
        <v>2034</v>
      </c>
      <c r="C53525" s="1648">
        <v>12400</v>
      </c>
      <c r="D53525" s="1648">
        <v>0.3</v>
      </c>
      <c r="E53525" s="1648">
        <v>0</v>
      </c>
      <c r="F53525" s="1648">
        <v>0</v>
      </c>
      <c r="G53525" s="1648">
        <v>0</v>
      </c>
      <c r="H53525" s="1648">
        <v>0</v>
      </c>
      <c r="I53525" s="1648">
        <v>0</v>
      </c>
      <c r="J53525" s="1649">
        <f t="shared" si="1763"/>
        <v>3720</v>
      </c>
      <c r="K53525" s="1649">
        <f t="shared" si="1764"/>
        <v>0.3</v>
      </c>
      <c r="M53525" s="1637"/>
    </row>
    <row r="53526" spans="1:13" ht="10">
      <c r="A53526" s="1636">
        <v>2078360</v>
      </c>
      <c r="B53526" s="1636" t="s">
        <v>1953</v>
      </c>
      <c r="C53526" s="1648">
        <v>0</v>
      </c>
      <c r="D53526" s="1648">
        <v>0.3</v>
      </c>
      <c r="E53526" s="1648">
        <v>0</v>
      </c>
      <c r="F53526" s="1648">
        <v>0</v>
      </c>
      <c r="G53526" s="1648">
        <v>0</v>
      </c>
      <c r="H53526" s="1648">
        <v>0</v>
      </c>
      <c r="I53526" s="1648">
        <v>0</v>
      </c>
      <c r="J53526" s="1649">
        <f t="shared" si="1763"/>
        <v>0</v>
      </c>
      <c r="K53526" s="1649">
        <f t="shared" si="1764"/>
        <v>0.3</v>
      </c>
      <c r="M53526" s="1637"/>
    </row>
    <row r="53527" spans="1:13" ht="10">
      <c r="A53527" s="1636">
        <v>2751977</v>
      </c>
      <c r="B53527" s="1636" t="s">
        <v>1978</v>
      </c>
      <c r="C53527" s="1648">
        <v>0</v>
      </c>
      <c r="D53527" s="1648">
        <v>0.3</v>
      </c>
      <c r="E53527" s="1648">
        <v>0</v>
      </c>
      <c r="F53527" s="1648">
        <v>0</v>
      </c>
      <c r="G53527" s="1648">
        <v>0</v>
      </c>
      <c r="H53527" s="1648">
        <v>0</v>
      </c>
      <c r="I53527" s="1648">
        <v>0</v>
      </c>
      <c r="J53527" s="1649">
        <f t="shared" si="1763"/>
        <v>0</v>
      </c>
      <c r="K53527" s="1649">
        <f t="shared" si="1764"/>
        <v>0.3</v>
      </c>
      <c r="M53527" s="1637"/>
    </row>
    <row r="53528" spans="1:13" ht="10">
      <c r="A53528" s="1636">
        <v>745585</v>
      </c>
      <c r="B53528" s="1636" t="s">
        <v>1950</v>
      </c>
      <c r="C53528" s="1648">
        <v>0</v>
      </c>
      <c r="D53528" s="1648">
        <v>0.3</v>
      </c>
      <c r="E53528" s="1648">
        <v>0</v>
      </c>
      <c r="F53528" s="1648">
        <v>0</v>
      </c>
      <c r="G53528" s="1648">
        <v>0</v>
      </c>
      <c r="H53528" s="1648">
        <v>0</v>
      </c>
      <c r="I53528" s="1648">
        <v>0</v>
      </c>
      <c r="J53528" s="1649">
        <f t="shared" si="1763"/>
        <v>0</v>
      </c>
      <c r="K53528" s="1649">
        <f t="shared" si="1764"/>
        <v>0.3</v>
      </c>
      <c r="M53528" s="1637"/>
    </row>
    <row r="53529" spans="1:13" ht="10">
      <c r="A53529" s="1636">
        <v>2640333</v>
      </c>
      <c r="B53529" s="1636" t="s">
        <v>1950</v>
      </c>
      <c r="C53529" s="1648">
        <v>0</v>
      </c>
      <c r="D53529" s="1648">
        <v>0.3</v>
      </c>
      <c r="E53529" s="1648">
        <v>0</v>
      </c>
      <c r="F53529" s="1648">
        <v>0</v>
      </c>
      <c r="G53529" s="1648">
        <v>0</v>
      </c>
      <c r="H53529" s="1648">
        <v>0</v>
      </c>
      <c r="I53529" s="1648">
        <v>0</v>
      </c>
      <c r="J53529" s="1649">
        <f t="shared" si="1763"/>
        <v>0</v>
      </c>
      <c r="K53529" s="1649">
        <f t="shared" si="1764"/>
        <v>0.3</v>
      </c>
      <c r="M53529" s="1637"/>
    </row>
    <row r="53530" spans="1:13" ht="10">
      <c r="A53530" s="1636">
        <v>2750087</v>
      </c>
      <c r="B53530" s="1636" t="s">
        <v>1654</v>
      </c>
      <c r="C53530" s="1648">
        <v>63800</v>
      </c>
      <c r="D53530" s="1648">
        <v>0.3</v>
      </c>
      <c r="E53530" s="1648">
        <v>0</v>
      </c>
      <c r="F53530" s="1648">
        <v>0</v>
      </c>
      <c r="G53530" s="1648">
        <v>0</v>
      </c>
      <c r="H53530" s="1648">
        <v>0</v>
      </c>
      <c r="I53530" s="1648">
        <v>0</v>
      </c>
      <c r="J53530" s="1649">
        <f t="shared" si="1763"/>
        <v>19140</v>
      </c>
      <c r="K53530" s="1649">
        <f t="shared" si="1764"/>
        <v>0.3</v>
      </c>
      <c r="M53530" s="1637"/>
    </row>
    <row r="53531" spans="1:13" ht="10">
      <c r="A53531" s="1636">
        <v>1988197</v>
      </c>
      <c r="B53531" s="1636" t="s">
        <v>1976</v>
      </c>
      <c r="C53531" s="1648">
        <v>0</v>
      </c>
      <c r="D53531" s="1648">
        <v>0.3</v>
      </c>
      <c r="E53531" s="1648">
        <v>0</v>
      </c>
      <c r="F53531" s="1648">
        <v>0</v>
      </c>
      <c r="G53531" s="1648">
        <v>0</v>
      </c>
      <c r="H53531" s="1648">
        <v>0</v>
      </c>
      <c r="I53531" s="1648">
        <v>0</v>
      </c>
      <c r="J53531" s="1649">
        <f t="shared" si="1763"/>
        <v>0</v>
      </c>
      <c r="K53531" s="1649">
        <f t="shared" si="1764"/>
        <v>0.3</v>
      </c>
      <c r="M53531" s="1637"/>
    </row>
    <row r="53532" spans="1:13" ht="10">
      <c r="A53532" s="1636">
        <v>2776514</v>
      </c>
      <c r="B53532" s="1636" t="s">
        <v>1950</v>
      </c>
      <c r="C53532" s="1648">
        <v>0</v>
      </c>
      <c r="D53532" s="1648">
        <v>0.3</v>
      </c>
      <c r="E53532" s="1648">
        <v>0</v>
      </c>
      <c r="F53532" s="1648">
        <v>0</v>
      </c>
      <c r="G53532" s="1648">
        <v>0</v>
      </c>
      <c r="H53532" s="1648">
        <v>0</v>
      </c>
      <c r="I53532" s="1648">
        <v>0</v>
      </c>
      <c r="J53532" s="1649">
        <f t="shared" si="1763"/>
        <v>0</v>
      </c>
      <c r="K53532" s="1649">
        <f t="shared" si="1764"/>
        <v>0.3</v>
      </c>
      <c r="M53532" s="1637"/>
    </row>
    <row r="53533" spans="1:13" ht="10">
      <c r="A53533" s="1636">
        <v>720888</v>
      </c>
      <c r="B53533" s="1636" t="s">
        <v>1953</v>
      </c>
      <c r="C53533" s="1648">
        <v>0</v>
      </c>
      <c r="D53533" s="1648">
        <v>0.3</v>
      </c>
      <c r="E53533" s="1648">
        <v>0</v>
      </c>
      <c r="F53533" s="1648">
        <v>0</v>
      </c>
      <c r="G53533" s="1648">
        <v>0</v>
      </c>
      <c r="H53533" s="1648">
        <v>0</v>
      </c>
      <c r="I53533" s="1648">
        <v>0</v>
      </c>
      <c r="J53533" s="1649">
        <f t="shared" si="1763"/>
        <v>0</v>
      </c>
      <c r="K53533" s="1649">
        <f t="shared" si="1764"/>
        <v>0.3</v>
      </c>
      <c r="M53533" s="1637"/>
    </row>
    <row r="53534" spans="1:13" ht="10">
      <c r="A53534" s="1636">
        <v>2758328</v>
      </c>
      <c r="B53534" s="1636" t="s">
        <v>1854</v>
      </c>
      <c r="C53534" s="1648">
        <v>10761.11</v>
      </c>
      <c r="D53534" s="1648">
        <v>1.9</v>
      </c>
      <c r="E53534" s="1648">
        <v>0</v>
      </c>
      <c r="F53534" s="1648">
        <v>0</v>
      </c>
      <c r="G53534" s="1648">
        <v>0</v>
      </c>
      <c r="H53534" s="1648">
        <v>0</v>
      </c>
      <c r="I53534" s="1648">
        <v>0</v>
      </c>
      <c r="J53534" s="1649">
        <f t="shared" si="1763"/>
        <v>20446.109</v>
      </c>
      <c r="K53534" s="1649">
        <f t="shared" si="1764"/>
        <v>1.9</v>
      </c>
      <c r="M53534" s="1637"/>
    </row>
    <row r="53535" spans="1:13" ht="10">
      <c r="A53535" s="1636">
        <v>2697872</v>
      </c>
      <c r="B53535" s="1636" t="s">
        <v>1980</v>
      </c>
      <c r="C53535" s="1648">
        <v>0</v>
      </c>
      <c r="D53535" s="1648">
        <v>0.2</v>
      </c>
      <c r="E53535" s="1648">
        <v>0</v>
      </c>
      <c r="F53535" s="1648">
        <v>0</v>
      </c>
      <c r="G53535" s="1648">
        <v>0</v>
      </c>
      <c r="H53535" s="1648">
        <v>0</v>
      </c>
      <c r="I53535" s="1648">
        <v>0</v>
      </c>
      <c r="J53535" s="1649">
        <f t="shared" si="1763"/>
        <v>0</v>
      </c>
      <c r="K53535" s="1649">
        <f t="shared" si="1764"/>
        <v>0.2</v>
      </c>
      <c r="M53535" s="1637"/>
    </row>
    <row r="53536" spans="1:13" ht="10">
      <c r="A53536" s="1636">
        <v>2620765</v>
      </c>
      <c r="B53536" s="1636" t="s">
        <v>1980</v>
      </c>
      <c r="C53536" s="1648">
        <v>0</v>
      </c>
      <c r="D53536" s="1648">
        <v>0.2</v>
      </c>
      <c r="E53536" s="1648">
        <v>0</v>
      </c>
      <c r="F53536" s="1648">
        <v>0</v>
      </c>
      <c r="G53536" s="1648">
        <v>0</v>
      </c>
      <c r="H53536" s="1648">
        <v>0</v>
      </c>
      <c r="I53536" s="1648">
        <v>0</v>
      </c>
      <c r="J53536" s="1649">
        <f t="shared" si="1763"/>
        <v>0</v>
      </c>
      <c r="K53536" s="1649">
        <f t="shared" si="1764"/>
        <v>0.2</v>
      </c>
      <c r="M53536" s="1637"/>
    </row>
    <row r="53537" spans="1:13" ht="10">
      <c r="A53537" s="1636">
        <v>2769878</v>
      </c>
      <c r="B53537" s="1636" t="s">
        <v>1980</v>
      </c>
      <c r="C53537" s="1648">
        <v>0</v>
      </c>
      <c r="D53537" s="1648">
        <v>0.2</v>
      </c>
      <c r="E53537" s="1648">
        <v>0</v>
      </c>
      <c r="F53537" s="1648">
        <v>0</v>
      </c>
      <c r="G53537" s="1648">
        <v>0</v>
      </c>
      <c r="H53537" s="1648">
        <v>0</v>
      </c>
      <c r="I53537" s="1648">
        <v>0</v>
      </c>
      <c r="J53537" s="1649">
        <f t="shared" si="1763"/>
        <v>0</v>
      </c>
      <c r="K53537" s="1649">
        <f t="shared" si="1764"/>
        <v>0.2</v>
      </c>
      <c r="M53537" s="1637"/>
    </row>
    <row r="53538" spans="1:13" ht="10">
      <c r="A53538" s="1636">
        <v>2478092</v>
      </c>
      <c r="B53538" s="1636" t="s">
        <v>1980</v>
      </c>
      <c r="C53538" s="1648">
        <v>0</v>
      </c>
      <c r="D53538" s="1648">
        <v>0.2</v>
      </c>
      <c r="E53538" s="1648">
        <v>0</v>
      </c>
      <c r="F53538" s="1648">
        <v>0</v>
      </c>
      <c r="G53538" s="1648">
        <v>0</v>
      </c>
      <c r="H53538" s="1648">
        <v>0</v>
      </c>
      <c r="I53538" s="1648">
        <v>0</v>
      </c>
      <c r="J53538" s="1649">
        <f t="shared" si="1763"/>
        <v>0</v>
      </c>
      <c r="K53538" s="1649">
        <f t="shared" si="1764"/>
        <v>0.2</v>
      </c>
      <c r="M53538" s="1637"/>
    </row>
    <row r="53539" spans="1:13" ht="10">
      <c r="A53539" s="1636">
        <v>2812054</v>
      </c>
      <c r="B53539" s="1636" t="s">
        <v>1979</v>
      </c>
      <c r="C53539" s="1648">
        <v>0</v>
      </c>
      <c r="D53539" s="1648">
        <v>0.2</v>
      </c>
      <c r="E53539" s="1648">
        <v>0</v>
      </c>
      <c r="F53539" s="1648">
        <v>0</v>
      </c>
      <c r="G53539" s="1648">
        <v>0</v>
      </c>
      <c r="H53539" s="1648">
        <v>0</v>
      </c>
      <c r="I53539" s="1648">
        <v>0</v>
      </c>
      <c r="J53539" s="1649">
        <f t="shared" si="1763"/>
        <v>0</v>
      </c>
      <c r="K53539" s="1649">
        <f t="shared" si="1764"/>
        <v>0.2</v>
      </c>
      <c r="M53539" s="1637"/>
    </row>
    <row r="53540" spans="1:13" ht="10">
      <c r="A53540" s="1636">
        <v>2695365</v>
      </c>
      <c r="B53540" s="1636" t="s">
        <v>1979</v>
      </c>
      <c r="C53540" s="1648">
        <v>0</v>
      </c>
      <c r="D53540" s="1648">
        <v>0.2</v>
      </c>
      <c r="E53540" s="1648">
        <v>0</v>
      </c>
      <c r="F53540" s="1648">
        <v>0</v>
      </c>
      <c r="G53540" s="1648">
        <v>0</v>
      </c>
      <c r="H53540" s="1648">
        <v>0</v>
      </c>
      <c r="I53540" s="1648">
        <v>0</v>
      </c>
      <c r="J53540" s="1649">
        <f t="shared" si="1763"/>
        <v>0</v>
      </c>
      <c r="K53540" s="1649">
        <f t="shared" si="1764"/>
        <v>0.2</v>
      </c>
      <c r="M53540" s="1637"/>
    </row>
    <row r="53541" spans="1:13" ht="10">
      <c r="A53541" s="1636">
        <v>1388735</v>
      </c>
      <c r="B53541" s="1636" t="s">
        <v>1979</v>
      </c>
      <c r="C53541" s="1648">
        <v>0</v>
      </c>
      <c r="D53541" s="1648">
        <v>0.2</v>
      </c>
      <c r="E53541" s="1648">
        <v>0</v>
      </c>
      <c r="F53541" s="1648">
        <v>0</v>
      </c>
      <c r="G53541" s="1648">
        <v>0</v>
      </c>
      <c r="H53541" s="1648">
        <v>0</v>
      </c>
      <c r="I53541" s="1648">
        <v>0</v>
      </c>
      <c r="J53541" s="1649">
        <f t="shared" si="1763"/>
        <v>0</v>
      </c>
      <c r="K53541" s="1649">
        <f t="shared" si="1764"/>
        <v>0.2</v>
      </c>
      <c r="M53541" s="1637"/>
    </row>
    <row r="53542" spans="1:13" ht="10">
      <c r="A53542" s="1636">
        <v>415784</v>
      </c>
      <c r="B53542" s="1636" t="s">
        <v>1980</v>
      </c>
      <c r="C53542" s="1648">
        <v>0</v>
      </c>
      <c r="D53542" s="1648">
        <v>0.2</v>
      </c>
      <c r="E53542" s="1648">
        <v>0</v>
      </c>
      <c r="F53542" s="1648">
        <v>0</v>
      </c>
      <c r="G53542" s="1648">
        <v>0</v>
      </c>
      <c r="H53542" s="1648">
        <v>0</v>
      </c>
      <c r="I53542" s="1648">
        <v>0</v>
      </c>
      <c r="J53542" s="1649">
        <f t="shared" si="1763"/>
        <v>0</v>
      </c>
      <c r="K53542" s="1649">
        <f t="shared" si="1764"/>
        <v>0.2</v>
      </c>
      <c r="M53542" s="1637"/>
    </row>
    <row r="53543" spans="1:13" ht="10">
      <c r="A53543" s="1636">
        <v>2667543</v>
      </c>
      <c r="B53543" s="1636" t="s">
        <v>1980</v>
      </c>
      <c r="C53543" s="1648">
        <v>0</v>
      </c>
      <c r="D53543" s="1648">
        <v>0.2</v>
      </c>
      <c r="E53543" s="1648">
        <v>0</v>
      </c>
      <c r="F53543" s="1648">
        <v>0</v>
      </c>
      <c r="G53543" s="1648">
        <v>0</v>
      </c>
      <c r="H53543" s="1648">
        <v>0</v>
      </c>
      <c r="I53543" s="1648">
        <v>0</v>
      </c>
      <c r="J53543" s="1649">
        <f t="shared" si="1763"/>
        <v>0</v>
      </c>
      <c r="K53543" s="1649">
        <f t="shared" si="1764"/>
        <v>0.2</v>
      </c>
      <c r="M53543" s="1637"/>
    </row>
    <row r="53544" spans="1:13" ht="10">
      <c r="A53544" s="1636">
        <v>2691651</v>
      </c>
      <c r="B53544" s="1636" t="s">
        <v>1681</v>
      </c>
      <c r="C53544" s="1648">
        <v>25250</v>
      </c>
      <c r="D53544" s="1648">
        <v>0.2</v>
      </c>
      <c r="E53544" s="1648">
        <v>0</v>
      </c>
      <c r="F53544" s="1648">
        <v>0</v>
      </c>
      <c r="G53544" s="1648">
        <v>0</v>
      </c>
      <c r="H53544" s="1648">
        <v>0</v>
      </c>
      <c r="I53544" s="1648">
        <v>0</v>
      </c>
      <c r="J53544" s="1649">
        <f t="shared" si="1763"/>
        <v>5050</v>
      </c>
      <c r="K53544" s="1649">
        <f t="shared" si="1764"/>
        <v>0.2</v>
      </c>
      <c r="M53544" s="1637"/>
    </row>
    <row r="53545" spans="1:13" ht="10">
      <c r="A53545" s="1636">
        <v>1285700</v>
      </c>
      <c r="B53545" s="1636" t="s">
        <v>1687</v>
      </c>
      <c r="C53545" s="1648">
        <v>17441.38</v>
      </c>
      <c r="D53545" s="1648">
        <v>0.2</v>
      </c>
      <c r="E53545" s="1648">
        <v>0</v>
      </c>
      <c r="F53545" s="1648">
        <v>0</v>
      </c>
      <c r="G53545" s="1648">
        <v>0</v>
      </c>
      <c r="H53545" s="1648">
        <v>0</v>
      </c>
      <c r="I53545" s="1648">
        <v>0</v>
      </c>
      <c r="J53545" s="1649">
        <f t="shared" si="1763"/>
        <v>3488.2760000000003</v>
      </c>
      <c r="K53545" s="1649">
        <f t="shared" si="1764"/>
        <v>0.2</v>
      </c>
      <c r="M53545" s="1637"/>
    </row>
    <row r="53546" spans="1:13" ht="10">
      <c r="A53546" s="1636">
        <v>2704771</v>
      </c>
      <c r="B53546" s="1636" t="s">
        <v>1979</v>
      </c>
      <c r="C53546" s="1648">
        <v>0</v>
      </c>
      <c r="D53546" s="1648">
        <v>0.2</v>
      </c>
      <c r="E53546" s="1648">
        <v>0</v>
      </c>
      <c r="F53546" s="1648">
        <v>0</v>
      </c>
      <c r="G53546" s="1648">
        <v>0</v>
      </c>
      <c r="H53546" s="1648">
        <v>0</v>
      </c>
      <c r="I53546" s="1648">
        <v>0</v>
      </c>
      <c r="J53546" s="1649">
        <f t="shared" si="1763"/>
        <v>0</v>
      </c>
      <c r="K53546" s="1649">
        <f t="shared" si="1764"/>
        <v>0.2</v>
      </c>
      <c r="M53546" s="1637"/>
    </row>
    <row r="53547" spans="1:13" ht="10">
      <c r="A53547" s="1636">
        <v>2700635</v>
      </c>
      <c r="B53547" s="1636" t="s">
        <v>1980</v>
      </c>
      <c r="C53547" s="1648">
        <v>0</v>
      </c>
      <c r="D53547" s="1648">
        <v>0.2</v>
      </c>
      <c r="E53547" s="1648">
        <v>0</v>
      </c>
      <c r="F53547" s="1648">
        <v>0</v>
      </c>
      <c r="G53547" s="1648">
        <v>0</v>
      </c>
      <c r="H53547" s="1648">
        <v>0</v>
      </c>
      <c r="I53547" s="1648">
        <v>0</v>
      </c>
      <c r="J53547" s="1649">
        <f t="shared" si="1763"/>
        <v>0</v>
      </c>
      <c r="K53547" s="1649">
        <f t="shared" si="1764"/>
        <v>0.2</v>
      </c>
      <c r="M53547" s="1637"/>
    </row>
    <row r="53548" spans="1:13" ht="10">
      <c r="A53548" s="1636">
        <v>2841641</v>
      </c>
      <c r="B53548" s="1636" t="s">
        <v>1952</v>
      </c>
      <c r="C53548" s="1648">
        <v>0</v>
      </c>
      <c r="D53548" s="1648">
        <v>0.2</v>
      </c>
      <c r="E53548" s="1648">
        <v>0</v>
      </c>
      <c r="F53548" s="1648">
        <v>0</v>
      </c>
      <c r="G53548" s="1648">
        <v>0</v>
      </c>
      <c r="H53548" s="1648">
        <v>0</v>
      </c>
      <c r="I53548" s="1648">
        <v>0</v>
      </c>
      <c r="J53548" s="1649">
        <f t="shared" si="1763"/>
        <v>0</v>
      </c>
      <c r="K53548" s="1649">
        <f t="shared" si="1764"/>
        <v>0.2</v>
      </c>
      <c r="M53548" s="1637"/>
    </row>
    <row r="53549" spans="1:13" ht="10">
      <c r="A53549" s="1636">
        <v>2755326</v>
      </c>
      <c r="B53549" s="1636" t="s">
        <v>1979</v>
      </c>
      <c r="C53549" s="1648">
        <v>0</v>
      </c>
      <c r="D53549" s="1648">
        <v>0.2</v>
      </c>
      <c r="E53549" s="1648">
        <v>0</v>
      </c>
      <c r="F53549" s="1648">
        <v>0</v>
      </c>
      <c r="G53549" s="1648">
        <v>0</v>
      </c>
      <c r="H53549" s="1648">
        <v>0</v>
      </c>
      <c r="I53549" s="1648">
        <v>0</v>
      </c>
      <c r="J53549" s="1649">
        <f t="shared" si="1763"/>
        <v>0</v>
      </c>
      <c r="K53549" s="1649">
        <f t="shared" si="1764"/>
        <v>0.2</v>
      </c>
      <c r="M53549" s="1637"/>
    </row>
    <row r="53550" spans="1:13" ht="10">
      <c r="A53550" s="1636">
        <v>2698006</v>
      </c>
      <c r="B53550" s="1636" t="s">
        <v>1979</v>
      </c>
      <c r="C53550" s="1648">
        <v>0</v>
      </c>
      <c r="D53550" s="1648">
        <v>0.2</v>
      </c>
      <c r="E53550" s="1648">
        <v>0</v>
      </c>
      <c r="F53550" s="1648">
        <v>0</v>
      </c>
      <c r="G53550" s="1648">
        <v>0</v>
      </c>
      <c r="H53550" s="1648">
        <v>0</v>
      </c>
      <c r="I53550" s="1648">
        <v>0</v>
      </c>
      <c r="J53550" s="1649">
        <f t="shared" si="1763"/>
        <v>0</v>
      </c>
      <c r="K53550" s="1649">
        <f t="shared" si="1764"/>
        <v>0.2</v>
      </c>
      <c r="M53550" s="1637"/>
    </row>
    <row r="53551" spans="1:13" ht="10">
      <c r="A53551" s="1636">
        <v>2292191</v>
      </c>
      <c r="B53551" s="1636" t="s">
        <v>1982</v>
      </c>
      <c r="C53551" s="1648">
        <v>9490</v>
      </c>
      <c r="D53551" s="1648">
        <v>1</v>
      </c>
      <c r="E53551" s="1648">
        <v>0</v>
      </c>
      <c r="F53551" s="1648">
        <v>0</v>
      </c>
      <c r="G53551" s="1648">
        <v>0</v>
      </c>
      <c r="H53551" s="1648">
        <v>0</v>
      </c>
      <c r="I53551" s="1648">
        <v>0</v>
      </c>
      <c r="J53551" s="1649">
        <f t="shared" si="1763"/>
        <v>9490</v>
      </c>
      <c r="K53551" s="1649">
        <f t="shared" si="1764"/>
        <v>1</v>
      </c>
      <c r="M53551" s="1637"/>
    </row>
    <row r="53552" spans="1:13" ht="10">
      <c r="A53552" s="1636">
        <v>3062407</v>
      </c>
      <c r="B53552" s="1636" t="s">
        <v>1738</v>
      </c>
      <c r="C53552" s="1648">
        <v>24500</v>
      </c>
      <c r="D53552" s="1648">
        <v>1</v>
      </c>
      <c r="E53552" s="1648">
        <v>0</v>
      </c>
      <c r="F53552" s="1648">
        <v>0</v>
      </c>
      <c r="G53552" s="1648">
        <v>0</v>
      </c>
      <c r="H53552" s="1648">
        <v>0</v>
      </c>
      <c r="I53552" s="1648">
        <v>0</v>
      </c>
      <c r="J53552" s="1649">
        <f t="shared" si="1763"/>
        <v>24500</v>
      </c>
      <c r="K53552" s="1649">
        <f t="shared" si="1764"/>
        <v>1</v>
      </c>
      <c r="M53552" s="1637"/>
    </row>
    <row r="53553" spans="1:13" ht="10">
      <c r="A53553" s="1636">
        <v>2385127</v>
      </c>
      <c r="B53553" s="1636" t="s">
        <v>1963</v>
      </c>
      <c r="C53553" s="1648">
        <v>21600</v>
      </c>
      <c r="D53553" s="1648">
        <v>1</v>
      </c>
      <c r="E53553" s="1648">
        <v>0</v>
      </c>
      <c r="F53553" s="1648">
        <v>0</v>
      </c>
      <c r="G53553" s="1648">
        <v>0</v>
      </c>
      <c r="H53553" s="1648">
        <v>0</v>
      </c>
      <c r="I53553" s="1648">
        <v>0</v>
      </c>
      <c r="J53553" s="1649">
        <f t="shared" si="1763"/>
        <v>21600</v>
      </c>
      <c r="K53553" s="1649">
        <f t="shared" si="1764"/>
        <v>1</v>
      </c>
      <c r="M53553" s="1637"/>
    </row>
    <row r="53554" spans="1:13" ht="10">
      <c r="A53554" s="1636">
        <v>222612</v>
      </c>
      <c r="B53554" s="1636" t="s">
        <v>1988</v>
      </c>
      <c r="C53554" s="1648">
        <v>5610</v>
      </c>
      <c r="D53554" s="1648">
        <v>1</v>
      </c>
      <c r="E53554" s="1648">
        <v>0</v>
      </c>
      <c r="F53554" s="1648">
        <v>0</v>
      </c>
      <c r="G53554" s="1648">
        <v>0</v>
      </c>
      <c r="H53554" s="1648">
        <v>0</v>
      </c>
      <c r="I53554" s="1648">
        <v>0</v>
      </c>
      <c r="J53554" s="1649">
        <f t="shared" si="1763"/>
        <v>5610</v>
      </c>
      <c r="K53554" s="1649">
        <f t="shared" si="1764"/>
        <v>1</v>
      </c>
      <c r="M53554" s="1637"/>
    </row>
    <row r="53555" spans="1:13" ht="10">
      <c r="A53555" s="1636">
        <v>3132772</v>
      </c>
      <c r="B53555" s="1636" t="s">
        <v>1867</v>
      </c>
      <c r="C53555" s="1648">
        <v>5390</v>
      </c>
      <c r="D53555" s="1648">
        <v>1</v>
      </c>
      <c r="E53555" s="1648">
        <v>0</v>
      </c>
      <c r="F53555" s="1648">
        <v>0</v>
      </c>
      <c r="G53555" s="1648">
        <v>0</v>
      </c>
      <c r="H53555" s="1648">
        <v>0</v>
      </c>
      <c r="I53555" s="1648">
        <v>0</v>
      </c>
      <c r="J53555" s="1649">
        <f t="shared" si="1763"/>
        <v>5390</v>
      </c>
      <c r="K53555" s="1649">
        <f t="shared" si="1764"/>
        <v>1</v>
      </c>
      <c r="M53555" s="1637"/>
    </row>
    <row r="53556" spans="1:13" ht="10">
      <c r="A53556" s="1636">
        <v>526304</v>
      </c>
      <c r="B53556" s="1636" t="s">
        <v>1638</v>
      </c>
      <c r="C53556" s="1648">
        <v>11200</v>
      </c>
      <c r="D53556" s="1648">
        <v>1</v>
      </c>
      <c r="E53556" s="1648">
        <v>0</v>
      </c>
      <c r="F53556" s="1648">
        <v>0</v>
      </c>
      <c r="G53556" s="1648">
        <v>0</v>
      </c>
      <c r="H53556" s="1648">
        <v>0</v>
      </c>
      <c r="I53556" s="1648">
        <v>0</v>
      </c>
      <c r="J53556" s="1649">
        <f t="shared" si="1763"/>
        <v>11200</v>
      </c>
      <c r="K53556" s="1649">
        <f t="shared" si="1764"/>
        <v>1</v>
      </c>
      <c r="M53556" s="1637"/>
    </row>
    <row r="53557" spans="1:13" ht="10">
      <c r="A53557" s="1636">
        <v>1790582</v>
      </c>
      <c r="B53557" s="1636" t="s">
        <v>1973</v>
      </c>
      <c r="C53557" s="1648">
        <v>0</v>
      </c>
      <c r="D53557" s="1648">
        <v>1</v>
      </c>
      <c r="E53557" s="1648">
        <v>0</v>
      </c>
      <c r="F53557" s="1648">
        <v>0</v>
      </c>
      <c r="G53557" s="1648">
        <v>0</v>
      </c>
      <c r="H53557" s="1648">
        <v>0</v>
      </c>
      <c r="I53557" s="1648">
        <v>0</v>
      </c>
      <c r="J53557" s="1649">
        <f t="shared" si="1763"/>
        <v>0</v>
      </c>
      <c r="K53557" s="1649">
        <f t="shared" si="1764"/>
        <v>1</v>
      </c>
      <c r="M53557" s="1637"/>
    </row>
    <row r="53558" spans="1:13" ht="10">
      <c r="A53558" s="1636">
        <v>2699167</v>
      </c>
      <c r="B53558" s="1636" t="s">
        <v>1985</v>
      </c>
      <c r="C53558" s="1648">
        <v>18800</v>
      </c>
      <c r="D53558" s="1648">
        <v>1</v>
      </c>
      <c r="E53558" s="1648">
        <v>0</v>
      </c>
      <c r="F53558" s="1648">
        <v>0</v>
      </c>
      <c r="G53558" s="1648">
        <v>0</v>
      </c>
      <c r="H53558" s="1648">
        <v>0</v>
      </c>
      <c r="I53558" s="1648">
        <v>0</v>
      </c>
      <c r="J53558" s="1649">
        <f t="shared" si="1763"/>
        <v>18800</v>
      </c>
      <c r="K53558" s="1649">
        <f t="shared" si="1764"/>
        <v>1</v>
      </c>
      <c r="M53558" s="1637"/>
    </row>
    <row r="53559" spans="1:13" ht="10">
      <c r="A53559" s="1636">
        <v>2699167</v>
      </c>
      <c r="B53559" s="1636" t="s">
        <v>2001</v>
      </c>
      <c r="C53559" s="1648">
        <v>24300</v>
      </c>
      <c r="D53559" s="1648">
        <v>1</v>
      </c>
      <c r="E53559" s="1648">
        <v>0</v>
      </c>
      <c r="F53559" s="1648">
        <v>0</v>
      </c>
      <c r="G53559" s="1648">
        <v>0</v>
      </c>
      <c r="H53559" s="1648">
        <v>0</v>
      </c>
      <c r="I53559" s="1648">
        <v>0</v>
      </c>
      <c r="J53559" s="1649">
        <f t="shared" si="1763"/>
        <v>24300</v>
      </c>
      <c r="K53559" s="1649">
        <f t="shared" si="1764"/>
        <v>1</v>
      </c>
      <c r="M53559" s="1637"/>
    </row>
    <row r="53560" spans="1:13" ht="10">
      <c r="A53560" s="1636">
        <v>2699167</v>
      </c>
      <c r="B53560" s="1636" t="s">
        <v>1675</v>
      </c>
      <c r="C53560" s="1648">
        <v>22600</v>
      </c>
      <c r="D53560" s="1648">
        <v>1</v>
      </c>
      <c r="E53560" s="1648">
        <v>0</v>
      </c>
      <c r="F53560" s="1648">
        <v>0</v>
      </c>
      <c r="G53560" s="1648">
        <v>0</v>
      </c>
      <c r="H53560" s="1648">
        <v>0</v>
      </c>
      <c r="I53560" s="1648">
        <v>0</v>
      </c>
      <c r="J53560" s="1649">
        <f t="shared" si="1763"/>
        <v>22600</v>
      </c>
      <c r="K53560" s="1649">
        <f t="shared" si="1764"/>
        <v>1</v>
      </c>
      <c r="M53560" s="1637"/>
    </row>
    <row r="53561" spans="1:13" ht="10">
      <c r="A53561" s="1636">
        <v>2477210</v>
      </c>
      <c r="B53561" s="1636" t="s">
        <v>1636</v>
      </c>
      <c r="C53561" s="1648">
        <v>8600</v>
      </c>
      <c r="D53561" s="1648">
        <v>1</v>
      </c>
      <c r="E53561" s="1648">
        <v>0</v>
      </c>
      <c r="F53561" s="1648">
        <v>0</v>
      </c>
      <c r="G53561" s="1648">
        <v>0</v>
      </c>
      <c r="H53561" s="1648">
        <v>0</v>
      </c>
      <c r="I53561" s="1648">
        <v>0</v>
      </c>
      <c r="J53561" s="1649">
        <f t="shared" si="1763"/>
        <v>8600</v>
      </c>
      <c r="K53561" s="1649">
        <f t="shared" si="1764"/>
        <v>1</v>
      </c>
      <c r="M53561" s="1637"/>
    </row>
    <row r="53562" spans="1:13" ht="10">
      <c r="A53562" s="1636">
        <v>1134603</v>
      </c>
      <c r="B53562" s="1636" t="s">
        <v>1960</v>
      </c>
      <c r="C53562" s="1648">
        <v>73200</v>
      </c>
      <c r="D53562" s="1648">
        <v>1</v>
      </c>
      <c r="E53562" s="1648">
        <v>0</v>
      </c>
      <c r="F53562" s="1648">
        <v>0</v>
      </c>
      <c r="G53562" s="1648">
        <v>0</v>
      </c>
      <c r="H53562" s="1648">
        <v>0</v>
      </c>
      <c r="I53562" s="1648">
        <v>0</v>
      </c>
      <c r="J53562" s="1649">
        <f t="shared" si="1763"/>
        <v>73200</v>
      </c>
      <c r="K53562" s="1649">
        <f t="shared" si="1764"/>
        <v>1</v>
      </c>
      <c r="M53562" s="1637"/>
    </row>
    <row r="53563" spans="1:13" ht="10">
      <c r="A53563" s="1636">
        <v>2539902</v>
      </c>
      <c r="B53563" s="1636" t="s">
        <v>1986</v>
      </c>
      <c r="C53563" s="1648">
        <v>16150</v>
      </c>
      <c r="D53563" s="1648">
        <v>1</v>
      </c>
      <c r="E53563" s="1648">
        <v>0</v>
      </c>
      <c r="F53563" s="1648">
        <v>0</v>
      </c>
      <c r="G53563" s="1648">
        <v>0</v>
      </c>
      <c r="H53563" s="1648">
        <v>0</v>
      </c>
      <c r="I53563" s="1648">
        <v>0</v>
      </c>
      <c r="J53563" s="1649">
        <f t="shared" si="1763"/>
        <v>16150</v>
      </c>
      <c r="K53563" s="1649">
        <f t="shared" si="1764"/>
        <v>1</v>
      </c>
      <c r="M53563" s="1637"/>
    </row>
    <row r="53564" spans="1:13" ht="10">
      <c r="A53564" s="1636">
        <v>2307492</v>
      </c>
      <c r="B53564" s="1636" t="s">
        <v>1982</v>
      </c>
      <c r="C53564" s="1648">
        <v>5130</v>
      </c>
      <c r="D53564" s="1648">
        <v>1</v>
      </c>
      <c r="E53564" s="1648">
        <v>0</v>
      </c>
      <c r="F53564" s="1648">
        <v>0</v>
      </c>
      <c r="G53564" s="1648">
        <v>0</v>
      </c>
      <c r="H53564" s="1648">
        <v>0</v>
      </c>
      <c r="I53564" s="1648">
        <v>0</v>
      </c>
      <c r="J53564" s="1649">
        <f t="shared" si="1763"/>
        <v>5130</v>
      </c>
      <c r="K53564" s="1649">
        <f t="shared" si="1764"/>
        <v>1</v>
      </c>
      <c r="M53564" s="1637"/>
    </row>
    <row r="53565" spans="1:13" ht="10">
      <c r="A53565" s="1636">
        <v>2308514</v>
      </c>
      <c r="B53565" s="1636" t="s">
        <v>2000</v>
      </c>
      <c r="C53565" s="1648">
        <v>43450</v>
      </c>
      <c r="D53565" s="1648">
        <v>1</v>
      </c>
      <c r="E53565" s="1648">
        <v>0</v>
      </c>
      <c r="F53565" s="1648">
        <v>0</v>
      </c>
      <c r="G53565" s="1648">
        <v>0</v>
      </c>
      <c r="H53565" s="1648">
        <v>0</v>
      </c>
      <c r="I53565" s="1648">
        <v>0</v>
      </c>
      <c r="J53565" s="1649">
        <f t="shared" si="1763"/>
        <v>43450</v>
      </c>
      <c r="K53565" s="1649">
        <f t="shared" si="1764"/>
        <v>1</v>
      </c>
      <c r="M53565" s="1637"/>
    </row>
    <row r="53566" spans="1:13" ht="10">
      <c r="A53566" s="1636">
        <v>2308514</v>
      </c>
      <c r="B53566" s="1636" t="s">
        <v>1866</v>
      </c>
      <c r="C53566" s="1648">
        <v>47700</v>
      </c>
      <c r="D53566" s="1648">
        <v>1</v>
      </c>
      <c r="E53566" s="1648">
        <v>0</v>
      </c>
      <c r="F53566" s="1648">
        <v>0</v>
      </c>
      <c r="G53566" s="1648">
        <v>0</v>
      </c>
      <c r="H53566" s="1648">
        <v>0</v>
      </c>
      <c r="I53566" s="1648">
        <v>0</v>
      </c>
      <c r="J53566" s="1649">
        <f t="shared" si="1763"/>
        <v>47700</v>
      </c>
      <c r="K53566" s="1649">
        <f t="shared" si="1764"/>
        <v>1</v>
      </c>
      <c r="M53566" s="1637"/>
    </row>
    <row r="53567" spans="1:13" ht="10">
      <c r="A53567" s="1636">
        <v>2165714</v>
      </c>
      <c r="B53567" s="1636" t="s">
        <v>1966</v>
      </c>
      <c r="C53567" s="1648">
        <v>16900</v>
      </c>
      <c r="D53567" s="1648">
        <v>1</v>
      </c>
      <c r="E53567" s="1648">
        <v>0</v>
      </c>
      <c r="F53567" s="1648">
        <v>0</v>
      </c>
      <c r="G53567" s="1648">
        <v>0</v>
      </c>
      <c r="H53567" s="1648">
        <v>0</v>
      </c>
      <c r="I53567" s="1648">
        <v>0</v>
      </c>
      <c r="J53567" s="1649">
        <f t="shared" si="1763"/>
        <v>16900</v>
      </c>
      <c r="K53567" s="1649">
        <f t="shared" si="1764"/>
        <v>1</v>
      </c>
      <c r="M53567" s="1637"/>
    </row>
    <row r="53568" spans="1:13" ht="10">
      <c r="A53568" s="1636">
        <v>335679</v>
      </c>
      <c r="B53568" s="1636" t="s">
        <v>1963</v>
      </c>
      <c r="C53568" s="1648">
        <v>8270</v>
      </c>
      <c r="D53568" s="1648">
        <v>1</v>
      </c>
      <c r="E53568" s="1648">
        <v>0</v>
      </c>
      <c r="F53568" s="1648">
        <v>0</v>
      </c>
      <c r="G53568" s="1648">
        <v>0</v>
      </c>
      <c r="H53568" s="1648">
        <v>0</v>
      </c>
      <c r="I53568" s="1648">
        <v>0</v>
      </c>
      <c r="J53568" s="1649">
        <f t="shared" si="1763"/>
        <v>8270</v>
      </c>
      <c r="K53568" s="1649">
        <f t="shared" si="1764"/>
        <v>1</v>
      </c>
      <c r="M53568" s="1637"/>
    </row>
    <row r="53569" spans="1:13" ht="10">
      <c r="A53569" s="1636">
        <v>3132457</v>
      </c>
      <c r="B53569" s="1636" t="s">
        <v>1977</v>
      </c>
      <c r="C53569" s="1648">
        <v>3790</v>
      </c>
      <c r="D53569" s="1648">
        <v>1</v>
      </c>
      <c r="E53569" s="1648">
        <v>0</v>
      </c>
      <c r="F53569" s="1648">
        <v>0</v>
      </c>
      <c r="G53569" s="1648">
        <v>0</v>
      </c>
      <c r="H53569" s="1648">
        <v>0</v>
      </c>
      <c r="I53569" s="1648">
        <v>0</v>
      </c>
      <c r="J53569" s="1649">
        <f t="shared" si="1763"/>
        <v>3790</v>
      </c>
      <c r="K53569" s="1649">
        <f t="shared" si="1764"/>
        <v>1</v>
      </c>
      <c r="M53569" s="1637"/>
    </row>
    <row r="53570" spans="1:13" ht="10">
      <c r="A53570" s="1636">
        <v>2347843</v>
      </c>
      <c r="B53570" s="1636" t="s">
        <v>1676</v>
      </c>
      <c r="C53570" s="1648">
        <v>29000</v>
      </c>
      <c r="D53570" s="1648">
        <v>1</v>
      </c>
      <c r="E53570" s="1648">
        <v>0</v>
      </c>
      <c r="F53570" s="1648">
        <v>0</v>
      </c>
      <c r="G53570" s="1648">
        <v>0</v>
      </c>
      <c r="H53570" s="1648">
        <v>0</v>
      </c>
      <c r="I53570" s="1648">
        <v>0</v>
      </c>
      <c r="J53570" s="1649">
        <f t="shared" si="1763"/>
        <v>29000</v>
      </c>
      <c r="K53570" s="1649">
        <f t="shared" si="1764"/>
        <v>1</v>
      </c>
      <c r="M53570" s="1637"/>
    </row>
    <row r="53571" spans="1:13" ht="10">
      <c r="A53571" s="1636">
        <v>2347843</v>
      </c>
      <c r="B53571" s="1636" t="s">
        <v>1982</v>
      </c>
      <c r="C53571" s="1648">
        <v>6590</v>
      </c>
      <c r="D53571" s="1648">
        <v>1</v>
      </c>
      <c r="E53571" s="1648">
        <v>0</v>
      </c>
      <c r="F53571" s="1648">
        <v>0</v>
      </c>
      <c r="G53571" s="1648">
        <v>0</v>
      </c>
      <c r="H53571" s="1648">
        <v>0</v>
      </c>
      <c r="I53571" s="1648">
        <v>0</v>
      </c>
      <c r="J53571" s="1649">
        <f t="shared" ref="J53571:J53634" si="1765">C53571*K53571</f>
        <v>6590</v>
      </c>
      <c r="K53571" s="1649">
        <f t="shared" ref="K53571:K53634" si="1766">SUM(D53571:I53571)</f>
        <v>1</v>
      </c>
      <c r="M53571" s="1637"/>
    </row>
    <row r="53572" spans="1:13" ht="10">
      <c r="A53572" s="1636">
        <v>2432392</v>
      </c>
      <c r="B53572" s="1636" t="s">
        <v>1986</v>
      </c>
      <c r="C53572" s="1648">
        <v>15300</v>
      </c>
      <c r="D53572" s="1648">
        <v>1</v>
      </c>
      <c r="E53572" s="1648">
        <v>0</v>
      </c>
      <c r="F53572" s="1648">
        <v>0</v>
      </c>
      <c r="G53572" s="1648">
        <v>0</v>
      </c>
      <c r="H53572" s="1648">
        <v>0</v>
      </c>
      <c r="I53572" s="1648">
        <v>0</v>
      </c>
      <c r="J53572" s="1649">
        <f t="shared" si="1765"/>
        <v>15300</v>
      </c>
      <c r="K53572" s="1649">
        <f t="shared" si="1766"/>
        <v>1</v>
      </c>
      <c r="M53572" s="1637"/>
    </row>
    <row r="53573" spans="1:13" ht="10">
      <c r="A53573" s="1636">
        <v>2970415</v>
      </c>
      <c r="B53573" s="1636" t="s">
        <v>2015</v>
      </c>
      <c r="C53573" s="1648">
        <v>24000</v>
      </c>
      <c r="D53573" s="1648">
        <v>1</v>
      </c>
      <c r="E53573" s="1648">
        <v>0</v>
      </c>
      <c r="F53573" s="1648">
        <v>0</v>
      </c>
      <c r="G53573" s="1648">
        <v>0</v>
      </c>
      <c r="H53573" s="1648">
        <v>0</v>
      </c>
      <c r="I53573" s="1648">
        <v>0</v>
      </c>
      <c r="J53573" s="1649">
        <f t="shared" si="1765"/>
        <v>24000</v>
      </c>
      <c r="K53573" s="1649">
        <f t="shared" si="1766"/>
        <v>1</v>
      </c>
      <c r="M53573" s="1637"/>
    </row>
    <row r="53574" spans="1:13" ht="10">
      <c r="A53574" s="1636">
        <v>3119629</v>
      </c>
      <c r="B53574" s="1636" t="s">
        <v>1858</v>
      </c>
      <c r="C53574" s="1648">
        <v>4110</v>
      </c>
      <c r="D53574" s="1648">
        <v>1</v>
      </c>
      <c r="E53574" s="1648">
        <v>0</v>
      </c>
      <c r="F53574" s="1648">
        <v>0</v>
      </c>
      <c r="G53574" s="1648">
        <v>0</v>
      </c>
      <c r="H53574" s="1648">
        <v>0</v>
      </c>
      <c r="I53574" s="1648">
        <v>0</v>
      </c>
      <c r="J53574" s="1649">
        <f t="shared" si="1765"/>
        <v>4110</v>
      </c>
      <c r="K53574" s="1649">
        <f t="shared" si="1766"/>
        <v>1</v>
      </c>
      <c r="M53574" s="1637"/>
    </row>
    <row r="53575" spans="1:13" ht="10">
      <c r="A53575" s="1636">
        <v>1586966</v>
      </c>
      <c r="B53575" s="1636" t="s">
        <v>1946</v>
      </c>
      <c r="C53575" s="1648">
        <v>24000</v>
      </c>
      <c r="D53575" s="1648">
        <v>1</v>
      </c>
      <c r="E53575" s="1648">
        <v>0</v>
      </c>
      <c r="F53575" s="1648">
        <v>0</v>
      </c>
      <c r="G53575" s="1648">
        <v>0</v>
      </c>
      <c r="H53575" s="1648">
        <v>0</v>
      </c>
      <c r="I53575" s="1648">
        <v>0</v>
      </c>
      <c r="J53575" s="1649">
        <f t="shared" si="1765"/>
        <v>24000</v>
      </c>
      <c r="K53575" s="1649">
        <f t="shared" si="1766"/>
        <v>1</v>
      </c>
      <c r="M53575" s="1637"/>
    </row>
    <row r="53576" spans="1:13" ht="10">
      <c r="A53576" s="1636">
        <v>2579378</v>
      </c>
      <c r="B53576" s="1636" t="s">
        <v>2003</v>
      </c>
      <c r="C53576" s="1648">
        <v>6839.37</v>
      </c>
      <c r="D53576" s="1648">
        <v>1</v>
      </c>
      <c r="E53576" s="1648">
        <v>0</v>
      </c>
      <c r="F53576" s="1648">
        <v>0</v>
      </c>
      <c r="G53576" s="1648">
        <v>0</v>
      </c>
      <c r="H53576" s="1648">
        <v>0</v>
      </c>
      <c r="I53576" s="1648">
        <v>0</v>
      </c>
      <c r="J53576" s="1649">
        <f t="shared" si="1765"/>
        <v>6839.37</v>
      </c>
      <c r="K53576" s="1649">
        <f t="shared" si="1766"/>
        <v>1</v>
      </c>
      <c r="M53576" s="1637"/>
    </row>
    <row r="53577" spans="1:13" ht="10">
      <c r="A53577" s="1636">
        <v>2579378</v>
      </c>
      <c r="B53577" s="1636" t="s">
        <v>1858</v>
      </c>
      <c r="C53577" s="1648">
        <v>7706</v>
      </c>
      <c r="D53577" s="1648">
        <v>1</v>
      </c>
      <c r="E53577" s="1648">
        <v>0</v>
      </c>
      <c r="F53577" s="1648">
        <v>0</v>
      </c>
      <c r="G53577" s="1648">
        <v>0</v>
      </c>
      <c r="H53577" s="1648">
        <v>0</v>
      </c>
      <c r="I53577" s="1648">
        <v>0</v>
      </c>
      <c r="J53577" s="1649">
        <f t="shared" si="1765"/>
        <v>7706</v>
      </c>
      <c r="K53577" s="1649">
        <f t="shared" si="1766"/>
        <v>1</v>
      </c>
      <c r="M53577" s="1637"/>
    </row>
    <row r="53578" spans="1:13" ht="10">
      <c r="A53578" s="1636">
        <v>1483759</v>
      </c>
      <c r="B53578" s="1636" t="s">
        <v>1659</v>
      </c>
      <c r="C53578" s="1648">
        <v>8350</v>
      </c>
      <c r="D53578" s="1648">
        <v>1</v>
      </c>
      <c r="E53578" s="1648">
        <v>0</v>
      </c>
      <c r="F53578" s="1648">
        <v>0</v>
      </c>
      <c r="G53578" s="1648">
        <v>0</v>
      </c>
      <c r="H53578" s="1648">
        <v>0</v>
      </c>
      <c r="I53578" s="1648">
        <v>0</v>
      </c>
      <c r="J53578" s="1649">
        <f t="shared" si="1765"/>
        <v>8350</v>
      </c>
      <c r="K53578" s="1649">
        <f t="shared" si="1766"/>
        <v>1</v>
      </c>
      <c r="M53578" s="1637"/>
    </row>
    <row r="53579" spans="1:13" ht="10">
      <c r="A53579" s="1636">
        <v>2531168</v>
      </c>
      <c r="B53579" s="1636" t="s">
        <v>1973</v>
      </c>
      <c r="C53579" s="1648">
        <v>0</v>
      </c>
      <c r="D53579" s="1648">
        <v>1</v>
      </c>
      <c r="E53579" s="1648">
        <v>0</v>
      </c>
      <c r="F53579" s="1648">
        <v>0</v>
      </c>
      <c r="G53579" s="1648">
        <v>0</v>
      </c>
      <c r="H53579" s="1648">
        <v>0</v>
      </c>
      <c r="I53579" s="1648">
        <v>0</v>
      </c>
      <c r="J53579" s="1649">
        <f t="shared" si="1765"/>
        <v>0</v>
      </c>
      <c r="K53579" s="1649">
        <f t="shared" si="1766"/>
        <v>1</v>
      </c>
      <c r="M53579" s="1637"/>
    </row>
    <row r="53580" spans="1:13" ht="10">
      <c r="A53580" s="1636">
        <v>1732144</v>
      </c>
      <c r="B53580" s="1636" t="s">
        <v>2011</v>
      </c>
      <c r="C53580" s="1648">
        <v>75000</v>
      </c>
      <c r="D53580" s="1648">
        <v>1</v>
      </c>
      <c r="E53580" s="1648">
        <v>0</v>
      </c>
      <c r="F53580" s="1648">
        <v>0</v>
      </c>
      <c r="G53580" s="1648">
        <v>0</v>
      </c>
      <c r="H53580" s="1648">
        <v>0</v>
      </c>
      <c r="I53580" s="1648">
        <v>0</v>
      </c>
      <c r="J53580" s="1649">
        <f t="shared" si="1765"/>
        <v>75000</v>
      </c>
      <c r="K53580" s="1649">
        <f t="shared" si="1766"/>
        <v>1</v>
      </c>
      <c r="M53580" s="1637"/>
    </row>
    <row r="53581" spans="1:13" ht="10">
      <c r="A53581" s="1636">
        <v>1732144</v>
      </c>
      <c r="B53581" s="1636" t="s">
        <v>1989</v>
      </c>
      <c r="C53581" s="1648">
        <v>18400</v>
      </c>
      <c r="D53581" s="1648">
        <v>1</v>
      </c>
      <c r="E53581" s="1648">
        <v>0</v>
      </c>
      <c r="F53581" s="1648">
        <v>0</v>
      </c>
      <c r="G53581" s="1648">
        <v>0</v>
      </c>
      <c r="H53581" s="1648">
        <v>0</v>
      </c>
      <c r="I53581" s="1648">
        <v>0</v>
      </c>
      <c r="J53581" s="1649">
        <f t="shared" si="1765"/>
        <v>18400</v>
      </c>
      <c r="K53581" s="1649">
        <f t="shared" si="1766"/>
        <v>1</v>
      </c>
      <c r="M53581" s="1637"/>
    </row>
    <row r="53582" spans="1:13" ht="10">
      <c r="A53582" s="1636">
        <v>590985</v>
      </c>
      <c r="B53582" s="1636" t="s">
        <v>1953</v>
      </c>
      <c r="C53582" s="1648">
        <v>72400</v>
      </c>
      <c r="D53582" s="1648">
        <v>1</v>
      </c>
      <c r="E53582" s="1648">
        <v>0</v>
      </c>
      <c r="F53582" s="1648">
        <v>0</v>
      </c>
      <c r="G53582" s="1648">
        <v>0</v>
      </c>
      <c r="H53582" s="1648">
        <v>0</v>
      </c>
      <c r="I53582" s="1648">
        <v>0</v>
      </c>
      <c r="J53582" s="1649">
        <f t="shared" si="1765"/>
        <v>72400</v>
      </c>
      <c r="K53582" s="1649">
        <f t="shared" si="1766"/>
        <v>1</v>
      </c>
      <c r="M53582" s="1637"/>
    </row>
    <row r="53583" spans="1:13" ht="10">
      <c r="A53583" s="1636">
        <v>2469845</v>
      </c>
      <c r="B53583" s="1636" t="s">
        <v>1736</v>
      </c>
      <c r="C53583" s="1648">
        <v>33500</v>
      </c>
      <c r="D53583" s="1648">
        <v>1</v>
      </c>
      <c r="E53583" s="1648">
        <v>0</v>
      </c>
      <c r="F53583" s="1648">
        <v>0</v>
      </c>
      <c r="G53583" s="1648">
        <v>0</v>
      </c>
      <c r="H53583" s="1648">
        <v>0</v>
      </c>
      <c r="I53583" s="1648">
        <v>0</v>
      </c>
      <c r="J53583" s="1649">
        <f t="shared" si="1765"/>
        <v>33500</v>
      </c>
      <c r="K53583" s="1649">
        <f t="shared" si="1766"/>
        <v>1</v>
      </c>
      <c r="M53583" s="1637"/>
    </row>
    <row r="53584" spans="1:13" ht="10">
      <c r="A53584" s="1636">
        <v>1149957</v>
      </c>
      <c r="B53584" s="1636" t="s">
        <v>1999</v>
      </c>
      <c r="C53584" s="1648">
        <v>6800</v>
      </c>
      <c r="D53584" s="1648">
        <v>1</v>
      </c>
      <c r="E53584" s="1648">
        <v>0</v>
      </c>
      <c r="F53584" s="1648">
        <v>0</v>
      </c>
      <c r="G53584" s="1648">
        <v>0</v>
      </c>
      <c r="H53584" s="1648">
        <v>0</v>
      </c>
      <c r="I53584" s="1648">
        <v>0</v>
      </c>
      <c r="J53584" s="1649">
        <f t="shared" si="1765"/>
        <v>6800</v>
      </c>
      <c r="K53584" s="1649">
        <f t="shared" si="1766"/>
        <v>1</v>
      </c>
      <c r="M53584" s="1637"/>
    </row>
    <row r="53585" spans="1:13" ht="10">
      <c r="A53585" s="1636">
        <v>3126946</v>
      </c>
      <c r="B53585" s="1636" t="s">
        <v>2031</v>
      </c>
      <c r="C53585" s="1648">
        <v>14350</v>
      </c>
      <c r="D53585" s="1648">
        <v>1</v>
      </c>
      <c r="E53585" s="1648">
        <v>0</v>
      </c>
      <c r="F53585" s="1648">
        <v>0</v>
      </c>
      <c r="G53585" s="1648">
        <v>0</v>
      </c>
      <c r="H53585" s="1648">
        <v>0</v>
      </c>
      <c r="I53585" s="1648">
        <v>0</v>
      </c>
      <c r="J53585" s="1649">
        <f t="shared" si="1765"/>
        <v>14350</v>
      </c>
      <c r="K53585" s="1649">
        <f t="shared" si="1766"/>
        <v>1</v>
      </c>
      <c r="M53585" s="1637"/>
    </row>
    <row r="53586" spans="1:13" ht="10">
      <c r="A53586" s="1636">
        <v>2941313</v>
      </c>
      <c r="B53586" s="1636" t="s">
        <v>1984</v>
      </c>
      <c r="C53586" s="1648">
        <v>19000</v>
      </c>
      <c r="D53586" s="1648">
        <v>1</v>
      </c>
      <c r="E53586" s="1648">
        <v>0</v>
      </c>
      <c r="F53586" s="1648">
        <v>0</v>
      </c>
      <c r="G53586" s="1648">
        <v>0</v>
      </c>
      <c r="H53586" s="1648">
        <v>0</v>
      </c>
      <c r="I53586" s="1648">
        <v>0</v>
      </c>
      <c r="J53586" s="1649">
        <f t="shared" si="1765"/>
        <v>19000</v>
      </c>
      <c r="K53586" s="1649">
        <f t="shared" si="1766"/>
        <v>1</v>
      </c>
      <c r="M53586" s="1637"/>
    </row>
    <row r="53587" spans="1:13" ht="10">
      <c r="A53587" s="1636">
        <v>2308095</v>
      </c>
      <c r="B53587" s="1636" t="s">
        <v>1668</v>
      </c>
      <c r="C53587" s="1648">
        <v>61916.67</v>
      </c>
      <c r="D53587" s="1648">
        <v>1</v>
      </c>
      <c r="E53587" s="1648">
        <v>0</v>
      </c>
      <c r="F53587" s="1648">
        <v>0</v>
      </c>
      <c r="G53587" s="1648">
        <v>0</v>
      </c>
      <c r="H53587" s="1648">
        <v>0</v>
      </c>
      <c r="I53587" s="1648">
        <v>0</v>
      </c>
      <c r="J53587" s="1649">
        <f t="shared" si="1765"/>
        <v>61916.67</v>
      </c>
      <c r="K53587" s="1649">
        <f t="shared" si="1766"/>
        <v>1</v>
      </c>
      <c r="M53587" s="1637"/>
    </row>
    <row r="53588" spans="1:13" ht="10">
      <c r="A53588" s="1636">
        <v>2308095</v>
      </c>
      <c r="B53588" s="1636" t="s">
        <v>1537</v>
      </c>
      <c r="C53588" s="1648">
        <v>34909.089999999997</v>
      </c>
      <c r="D53588" s="1648">
        <v>1</v>
      </c>
      <c r="E53588" s="1648">
        <v>0</v>
      </c>
      <c r="F53588" s="1648">
        <v>0</v>
      </c>
      <c r="G53588" s="1648">
        <v>0</v>
      </c>
      <c r="H53588" s="1648">
        <v>0</v>
      </c>
      <c r="I53588" s="1648">
        <v>0</v>
      </c>
      <c r="J53588" s="1649">
        <f t="shared" si="1765"/>
        <v>34909.089999999997</v>
      </c>
      <c r="K53588" s="1649">
        <f t="shared" si="1766"/>
        <v>1</v>
      </c>
      <c r="M53588" s="1637"/>
    </row>
    <row r="53589" spans="1:13" ht="10">
      <c r="A53589" s="1636">
        <v>2308095</v>
      </c>
      <c r="B53589" s="1636" t="s">
        <v>1669</v>
      </c>
      <c r="C53589" s="1648">
        <v>35803.64</v>
      </c>
      <c r="D53589" s="1648">
        <v>1</v>
      </c>
      <c r="E53589" s="1648">
        <v>0</v>
      </c>
      <c r="F53589" s="1648">
        <v>0</v>
      </c>
      <c r="G53589" s="1648">
        <v>0</v>
      </c>
      <c r="H53589" s="1648">
        <v>0</v>
      </c>
      <c r="I53589" s="1648">
        <v>0</v>
      </c>
      <c r="J53589" s="1649">
        <f t="shared" si="1765"/>
        <v>35803.64</v>
      </c>
      <c r="K53589" s="1649">
        <f t="shared" si="1766"/>
        <v>1</v>
      </c>
      <c r="M53589" s="1637"/>
    </row>
    <row r="53590" spans="1:13" ht="10">
      <c r="A53590" s="1636">
        <v>2308095</v>
      </c>
      <c r="B53590" s="1636" t="s">
        <v>1960</v>
      </c>
      <c r="C53590" s="1648">
        <v>77836.37</v>
      </c>
      <c r="D53590" s="1648">
        <v>1</v>
      </c>
      <c r="E53590" s="1648">
        <v>0</v>
      </c>
      <c r="F53590" s="1648">
        <v>0</v>
      </c>
      <c r="G53590" s="1648">
        <v>0</v>
      </c>
      <c r="H53590" s="1648">
        <v>0</v>
      </c>
      <c r="I53590" s="1648">
        <v>0</v>
      </c>
      <c r="J53590" s="1649">
        <f t="shared" si="1765"/>
        <v>77836.37</v>
      </c>
      <c r="K53590" s="1649">
        <f t="shared" si="1766"/>
        <v>1</v>
      </c>
      <c r="M53590" s="1637"/>
    </row>
    <row r="53591" spans="1:13" ht="10">
      <c r="A53591" s="1636">
        <v>2308095</v>
      </c>
      <c r="B53591" s="1636" t="s">
        <v>2014</v>
      </c>
      <c r="C53591" s="1648">
        <v>47125</v>
      </c>
      <c r="D53591" s="1648">
        <v>1</v>
      </c>
      <c r="E53591" s="1648">
        <v>0</v>
      </c>
      <c r="F53591" s="1648">
        <v>0</v>
      </c>
      <c r="G53591" s="1648">
        <v>0</v>
      </c>
      <c r="H53591" s="1648">
        <v>0</v>
      </c>
      <c r="I53591" s="1648">
        <v>0</v>
      </c>
      <c r="J53591" s="1649">
        <f t="shared" si="1765"/>
        <v>47125</v>
      </c>
      <c r="K53591" s="1649">
        <f t="shared" si="1766"/>
        <v>1</v>
      </c>
      <c r="M53591" s="1637"/>
    </row>
    <row r="53592" spans="1:13" ht="10">
      <c r="A53592" s="1636">
        <v>2308095</v>
      </c>
      <c r="B53592" s="1636" t="s">
        <v>2003</v>
      </c>
      <c r="C53592" s="1648">
        <v>16323.48</v>
      </c>
      <c r="D53592" s="1648">
        <v>1</v>
      </c>
      <c r="E53592" s="1648">
        <v>0</v>
      </c>
      <c r="F53592" s="1648">
        <v>0</v>
      </c>
      <c r="G53592" s="1648">
        <v>0</v>
      </c>
      <c r="H53592" s="1648">
        <v>0</v>
      </c>
      <c r="I53592" s="1648">
        <v>0</v>
      </c>
      <c r="J53592" s="1649">
        <f t="shared" si="1765"/>
        <v>16323.48</v>
      </c>
      <c r="K53592" s="1649">
        <f t="shared" si="1766"/>
        <v>1</v>
      </c>
      <c r="M53592" s="1637"/>
    </row>
    <row r="53593" spans="1:13" ht="10">
      <c r="A53593" s="1636">
        <v>2491382</v>
      </c>
      <c r="B53593" s="1636" t="s">
        <v>1973</v>
      </c>
      <c r="C53593" s="1648">
        <v>0</v>
      </c>
      <c r="D53593" s="1648">
        <v>1</v>
      </c>
      <c r="E53593" s="1648">
        <v>0</v>
      </c>
      <c r="F53593" s="1648">
        <v>0</v>
      </c>
      <c r="G53593" s="1648">
        <v>0</v>
      </c>
      <c r="H53593" s="1648">
        <v>0</v>
      </c>
      <c r="I53593" s="1648">
        <v>0</v>
      </c>
      <c r="J53593" s="1649">
        <f t="shared" si="1765"/>
        <v>0</v>
      </c>
      <c r="K53593" s="1649">
        <f t="shared" si="1766"/>
        <v>1</v>
      </c>
      <c r="M53593" s="1637"/>
    </row>
    <row r="53594" spans="1:13" ht="10">
      <c r="A53594" s="1636">
        <v>3034975</v>
      </c>
      <c r="B53594" s="1636" t="s">
        <v>1977</v>
      </c>
      <c r="C53594" s="1648">
        <v>7960</v>
      </c>
      <c r="D53594" s="1648">
        <v>1</v>
      </c>
      <c r="E53594" s="1648">
        <v>0</v>
      </c>
      <c r="F53594" s="1648">
        <v>0</v>
      </c>
      <c r="G53594" s="1648">
        <v>0</v>
      </c>
      <c r="H53594" s="1648">
        <v>0</v>
      </c>
      <c r="I53594" s="1648">
        <v>0</v>
      </c>
      <c r="J53594" s="1649">
        <f t="shared" si="1765"/>
        <v>7960</v>
      </c>
      <c r="K53594" s="1649">
        <f t="shared" si="1766"/>
        <v>1</v>
      </c>
      <c r="M53594" s="1637"/>
    </row>
    <row r="53595" spans="1:13" ht="10">
      <c r="A53595" s="1636">
        <v>1666206</v>
      </c>
      <c r="B53595" s="1636" t="s">
        <v>1955</v>
      </c>
      <c r="C53595" s="1648">
        <v>15150</v>
      </c>
      <c r="D53595" s="1648">
        <v>1</v>
      </c>
      <c r="E53595" s="1648">
        <v>0</v>
      </c>
      <c r="F53595" s="1648">
        <v>0</v>
      </c>
      <c r="G53595" s="1648">
        <v>0</v>
      </c>
      <c r="H53595" s="1648">
        <v>0</v>
      </c>
      <c r="I53595" s="1648">
        <v>0</v>
      </c>
      <c r="J53595" s="1649">
        <f t="shared" si="1765"/>
        <v>15150</v>
      </c>
      <c r="K53595" s="1649">
        <f t="shared" si="1766"/>
        <v>1</v>
      </c>
      <c r="M53595" s="1637"/>
    </row>
    <row r="53596" spans="1:13" ht="10">
      <c r="A53596" s="1636">
        <v>1666206</v>
      </c>
      <c r="B53596" s="1636" t="s">
        <v>1658</v>
      </c>
      <c r="C53596" s="1648">
        <v>10450</v>
      </c>
      <c r="D53596" s="1648">
        <v>1</v>
      </c>
      <c r="E53596" s="1648">
        <v>0</v>
      </c>
      <c r="F53596" s="1648">
        <v>0</v>
      </c>
      <c r="G53596" s="1648">
        <v>0</v>
      </c>
      <c r="H53596" s="1648">
        <v>0</v>
      </c>
      <c r="I53596" s="1648">
        <v>0</v>
      </c>
      <c r="J53596" s="1649">
        <f t="shared" si="1765"/>
        <v>10450</v>
      </c>
      <c r="K53596" s="1649">
        <f t="shared" si="1766"/>
        <v>1</v>
      </c>
      <c r="M53596" s="1637"/>
    </row>
    <row r="53597" spans="1:13" ht="10">
      <c r="A53597" s="1636">
        <v>1666206</v>
      </c>
      <c r="B53597" s="1636" t="s">
        <v>2016</v>
      </c>
      <c r="C53597" s="1648">
        <v>17050</v>
      </c>
      <c r="D53597" s="1648">
        <v>1</v>
      </c>
      <c r="E53597" s="1648">
        <v>0</v>
      </c>
      <c r="F53597" s="1648">
        <v>0</v>
      </c>
      <c r="G53597" s="1648">
        <v>0</v>
      </c>
      <c r="H53597" s="1648">
        <v>0</v>
      </c>
      <c r="I53597" s="1648">
        <v>0</v>
      </c>
      <c r="J53597" s="1649">
        <f t="shared" si="1765"/>
        <v>17050</v>
      </c>
      <c r="K53597" s="1649">
        <f t="shared" si="1766"/>
        <v>1</v>
      </c>
      <c r="M53597" s="1637"/>
    </row>
    <row r="53598" spans="1:13" ht="10">
      <c r="A53598" s="1636">
        <v>2510508</v>
      </c>
      <c r="B53598" s="1636" t="s">
        <v>1989</v>
      </c>
      <c r="C53598" s="1648">
        <v>0</v>
      </c>
      <c r="D53598" s="1648">
        <v>1</v>
      </c>
      <c r="E53598" s="1648">
        <v>0</v>
      </c>
      <c r="F53598" s="1648">
        <v>0</v>
      </c>
      <c r="G53598" s="1648">
        <v>0</v>
      </c>
      <c r="H53598" s="1648">
        <v>0</v>
      </c>
      <c r="I53598" s="1648">
        <v>0</v>
      </c>
      <c r="J53598" s="1649">
        <f t="shared" si="1765"/>
        <v>0</v>
      </c>
      <c r="K53598" s="1649">
        <f t="shared" si="1766"/>
        <v>1</v>
      </c>
      <c r="M53598" s="1637"/>
    </row>
    <row r="53599" spans="1:13" ht="10">
      <c r="A53599" s="1636">
        <v>1336443</v>
      </c>
      <c r="B53599" s="1636" t="s">
        <v>1946</v>
      </c>
      <c r="C53599" s="1648">
        <v>22650</v>
      </c>
      <c r="D53599" s="1648">
        <v>1</v>
      </c>
      <c r="E53599" s="1648">
        <v>0</v>
      </c>
      <c r="F53599" s="1648">
        <v>0</v>
      </c>
      <c r="G53599" s="1648">
        <v>0</v>
      </c>
      <c r="H53599" s="1648">
        <v>0</v>
      </c>
      <c r="I53599" s="1648">
        <v>0</v>
      </c>
      <c r="J53599" s="1649">
        <f t="shared" si="1765"/>
        <v>22650</v>
      </c>
      <c r="K53599" s="1649">
        <f t="shared" si="1766"/>
        <v>1</v>
      </c>
      <c r="M53599" s="1637"/>
    </row>
    <row r="53600" spans="1:13" ht="10">
      <c r="A53600" s="1636">
        <v>2530814</v>
      </c>
      <c r="B53600" s="1636" t="s">
        <v>1729</v>
      </c>
      <c r="C53600" s="1648">
        <v>63775</v>
      </c>
      <c r="D53600" s="1648">
        <v>1</v>
      </c>
      <c r="E53600" s="1648">
        <v>0</v>
      </c>
      <c r="F53600" s="1648">
        <v>0</v>
      </c>
      <c r="G53600" s="1648">
        <v>0</v>
      </c>
      <c r="H53600" s="1648">
        <v>0</v>
      </c>
      <c r="I53600" s="1648">
        <v>0</v>
      </c>
      <c r="J53600" s="1649">
        <f t="shared" si="1765"/>
        <v>63775</v>
      </c>
      <c r="K53600" s="1649">
        <f t="shared" si="1766"/>
        <v>1</v>
      </c>
      <c r="M53600" s="1637"/>
    </row>
    <row r="53601" spans="1:13" ht="10">
      <c r="A53601" s="1636">
        <v>3214794</v>
      </c>
      <c r="B53601" s="1636" t="s">
        <v>2007</v>
      </c>
      <c r="C53601" s="1648">
        <v>7690</v>
      </c>
      <c r="D53601" s="1648">
        <v>1</v>
      </c>
      <c r="E53601" s="1648">
        <v>0</v>
      </c>
      <c r="F53601" s="1648">
        <v>0</v>
      </c>
      <c r="G53601" s="1648">
        <v>0</v>
      </c>
      <c r="H53601" s="1648">
        <v>0</v>
      </c>
      <c r="I53601" s="1648">
        <v>0</v>
      </c>
      <c r="J53601" s="1649">
        <f t="shared" si="1765"/>
        <v>7690</v>
      </c>
      <c r="K53601" s="1649">
        <f t="shared" si="1766"/>
        <v>1</v>
      </c>
      <c r="M53601" s="1637"/>
    </row>
    <row r="53602" spans="1:13" ht="10">
      <c r="A53602" s="1636">
        <v>983911</v>
      </c>
      <c r="B53602" s="1636" t="s">
        <v>1963</v>
      </c>
      <c r="C53602" s="1648">
        <v>7690</v>
      </c>
      <c r="D53602" s="1648">
        <v>1</v>
      </c>
      <c r="E53602" s="1648">
        <v>0</v>
      </c>
      <c r="F53602" s="1648">
        <v>0</v>
      </c>
      <c r="G53602" s="1648">
        <v>0</v>
      </c>
      <c r="H53602" s="1648">
        <v>0</v>
      </c>
      <c r="I53602" s="1648">
        <v>0</v>
      </c>
      <c r="J53602" s="1649">
        <f t="shared" si="1765"/>
        <v>7690</v>
      </c>
      <c r="K53602" s="1649">
        <f t="shared" si="1766"/>
        <v>1</v>
      </c>
      <c r="M53602" s="1637"/>
    </row>
    <row r="53603" spans="1:13" ht="10">
      <c r="A53603" s="1636">
        <v>2666210</v>
      </c>
      <c r="B53603" s="1636" t="s">
        <v>1963</v>
      </c>
      <c r="C53603" s="1648">
        <v>12450</v>
      </c>
      <c r="D53603" s="1648">
        <v>1</v>
      </c>
      <c r="E53603" s="1648">
        <v>0</v>
      </c>
      <c r="F53603" s="1648">
        <v>0</v>
      </c>
      <c r="G53603" s="1648">
        <v>0</v>
      </c>
      <c r="H53603" s="1648">
        <v>0</v>
      </c>
      <c r="I53603" s="1648">
        <v>0</v>
      </c>
      <c r="J53603" s="1649">
        <f t="shared" si="1765"/>
        <v>12450</v>
      </c>
      <c r="K53603" s="1649">
        <f t="shared" si="1766"/>
        <v>1</v>
      </c>
      <c r="M53603" s="1637"/>
    </row>
    <row r="53604" spans="1:13" ht="10">
      <c r="A53604" s="1636">
        <v>2580674</v>
      </c>
      <c r="B53604" s="1636" t="s">
        <v>1973</v>
      </c>
      <c r="C53604" s="1648">
        <v>0</v>
      </c>
      <c r="D53604" s="1648">
        <v>1</v>
      </c>
      <c r="E53604" s="1648">
        <v>0</v>
      </c>
      <c r="F53604" s="1648">
        <v>0</v>
      </c>
      <c r="G53604" s="1648">
        <v>0</v>
      </c>
      <c r="H53604" s="1648">
        <v>0</v>
      </c>
      <c r="I53604" s="1648">
        <v>0</v>
      </c>
      <c r="J53604" s="1649">
        <f t="shared" si="1765"/>
        <v>0</v>
      </c>
      <c r="K53604" s="1649">
        <f t="shared" si="1766"/>
        <v>1</v>
      </c>
      <c r="M53604" s="1637"/>
    </row>
    <row r="53605" spans="1:13" ht="10">
      <c r="A53605" s="1636">
        <v>2951341</v>
      </c>
      <c r="B53605" s="1636" t="s">
        <v>1986</v>
      </c>
      <c r="C53605" s="1648">
        <v>12100</v>
      </c>
      <c r="D53605" s="1648">
        <v>1</v>
      </c>
      <c r="E53605" s="1648">
        <v>0</v>
      </c>
      <c r="F53605" s="1648">
        <v>0</v>
      </c>
      <c r="G53605" s="1648">
        <v>0</v>
      </c>
      <c r="H53605" s="1648">
        <v>0</v>
      </c>
      <c r="I53605" s="1648">
        <v>0</v>
      </c>
      <c r="J53605" s="1649">
        <f t="shared" si="1765"/>
        <v>12100</v>
      </c>
      <c r="K53605" s="1649">
        <f t="shared" si="1766"/>
        <v>1</v>
      </c>
      <c r="M53605" s="1637"/>
    </row>
    <row r="53606" spans="1:13" ht="10">
      <c r="A53606" s="1636">
        <v>369047</v>
      </c>
      <c r="B53606" s="1636" t="s">
        <v>1977</v>
      </c>
      <c r="C53606" s="1648">
        <v>8310</v>
      </c>
      <c r="D53606" s="1648">
        <v>1</v>
      </c>
      <c r="E53606" s="1648">
        <v>0</v>
      </c>
      <c r="F53606" s="1648">
        <v>0</v>
      </c>
      <c r="G53606" s="1648">
        <v>0</v>
      </c>
      <c r="H53606" s="1648">
        <v>0</v>
      </c>
      <c r="I53606" s="1648">
        <v>0</v>
      </c>
      <c r="J53606" s="1649">
        <f t="shared" si="1765"/>
        <v>8310</v>
      </c>
      <c r="K53606" s="1649">
        <f t="shared" si="1766"/>
        <v>1</v>
      </c>
      <c r="M53606" s="1637"/>
    </row>
    <row r="53607" spans="1:13" ht="10">
      <c r="A53607" s="1636">
        <v>2538099</v>
      </c>
      <c r="B53607" s="1636" t="s">
        <v>1999</v>
      </c>
      <c r="C53607" s="1648">
        <v>7240</v>
      </c>
      <c r="D53607" s="1648">
        <v>1</v>
      </c>
      <c r="E53607" s="1648">
        <v>0</v>
      </c>
      <c r="F53607" s="1648">
        <v>0</v>
      </c>
      <c r="G53607" s="1648">
        <v>0</v>
      </c>
      <c r="H53607" s="1648">
        <v>0</v>
      </c>
      <c r="I53607" s="1648">
        <v>0</v>
      </c>
      <c r="J53607" s="1649">
        <f t="shared" si="1765"/>
        <v>7240</v>
      </c>
      <c r="K53607" s="1649">
        <f t="shared" si="1766"/>
        <v>1</v>
      </c>
      <c r="M53607" s="1637"/>
    </row>
    <row r="53608" spans="1:13" ht="10">
      <c r="A53608" s="1636">
        <v>1576459</v>
      </c>
      <c r="B53608" s="1636" t="s">
        <v>1999</v>
      </c>
      <c r="C53608" s="1648">
        <v>6110</v>
      </c>
      <c r="D53608" s="1648">
        <v>1</v>
      </c>
      <c r="E53608" s="1648">
        <v>0</v>
      </c>
      <c r="F53608" s="1648">
        <v>0</v>
      </c>
      <c r="G53608" s="1648">
        <v>0</v>
      </c>
      <c r="H53608" s="1648">
        <v>0</v>
      </c>
      <c r="I53608" s="1648">
        <v>0</v>
      </c>
      <c r="J53608" s="1649">
        <f t="shared" si="1765"/>
        <v>6110</v>
      </c>
      <c r="K53608" s="1649">
        <f t="shared" si="1766"/>
        <v>1</v>
      </c>
      <c r="M53608" s="1637"/>
    </row>
    <row r="53609" spans="1:13" ht="10">
      <c r="A53609" s="1636">
        <v>1038086</v>
      </c>
      <c r="B53609" s="1636" t="s">
        <v>1962</v>
      </c>
      <c r="C53609" s="1648">
        <v>9040</v>
      </c>
      <c r="D53609" s="1648">
        <v>1</v>
      </c>
      <c r="E53609" s="1648">
        <v>0</v>
      </c>
      <c r="F53609" s="1648">
        <v>0</v>
      </c>
      <c r="G53609" s="1648">
        <v>0</v>
      </c>
      <c r="H53609" s="1648">
        <v>0</v>
      </c>
      <c r="I53609" s="1648">
        <v>0</v>
      </c>
      <c r="J53609" s="1649">
        <f t="shared" si="1765"/>
        <v>9040</v>
      </c>
      <c r="K53609" s="1649">
        <f t="shared" si="1766"/>
        <v>1</v>
      </c>
      <c r="M53609" s="1637"/>
    </row>
    <row r="53610" spans="1:13" ht="10">
      <c r="A53610" s="1636">
        <v>2424927</v>
      </c>
      <c r="B53610" s="1636" t="s">
        <v>1986</v>
      </c>
      <c r="C53610" s="1648">
        <v>15300</v>
      </c>
      <c r="D53610" s="1648">
        <v>1</v>
      </c>
      <c r="E53610" s="1648">
        <v>0</v>
      </c>
      <c r="F53610" s="1648">
        <v>0</v>
      </c>
      <c r="G53610" s="1648">
        <v>0</v>
      </c>
      <c r="H53610" s="1648">
        <v>0</v>
      </c>
      <c r="I53610" s="1648">
        <v>0</v>
      </c>
      <c r="J53610" s="1649">
        <f t="shared" si="1765"/>
        <v>15300</v>
      </c>
      <c r="K53610" s="1649">
        <f t="shared" si="1766"/>
        <v>1</v>
      </c>
      <c r="M53610" s="1637"/>
    </row>
    <row r="53611" spans="1:13" ht="10">
      <c r="A53611" s="1636">
        <v>638411</v>
      </c>
      <c r="B53611" s="1636" t="s">
        <v>1798</v>
      </c>
      <c r="C53611" s="1648">
        <v>14500</v>
      </c>
      <c r="D53611" s="1648">
        <v>1</v>
      </c>
      <c r="E53611" s="1648">
        <v>0</v>
      </c>
      <c r="F53611" s="1648">
        <v>0</v>
      </c>
      <c r="G53611" s="1648">
        <v>0</v>
      </c>
      <c r="H53611" s="1648">
        <v>0</v>
      </c>
      <c r="I53611" s="1648">
        <v>0</v>
      </c>
      <c r="J53611" s="1649">
        <f t="shared" si="1765"/>
        <v>14500</v>
      </c>
      <c r="K53611" s="1649">
        <f t="shared" si="1766"/>
        <v>1</v>
      </c>
      <c r="M53611" s="1637"/>
    </row>
    <row r="53612" spans="1:13" ht="10">
      <c r="A53612" s="1636">
        <v>2041353</v>
      </c>
      <c r="B53612" s="1636" t="s">
        <v>1966</v>
      </c>
      <c r="C53612" s="1648">
        <v>16750</v>
      </c>
      <c r="D53612" s="1648">
        <v>1</v>
      </c>
      <c r="E53612" s="1648">
        <v>0</v>
      </c>
      <c r="F53612" s="1648">
        <v>0</v>
      </c>
      <c r="G53612" s="1648">
        <v>0</v>
      </c>
      <c r="H53612" s="1648">
        <v>0</v>
      </c>
      <c r="I53612" s="1648">
        <v>0</v>
      </c>
      <c r="J53612" s="1649">
        <f t="shared" si="1765"/>
        <v>16750</v>
      </c>
      <c r="K53612" s="1649">
        <f t="shared" si="1766"/>
        <v>1</v>
      </c>
      <c r="M53612" s="1637"/>
    </row>
    <row r="53613" spans="1:13" ht="10">
      <c r="A53613" s="1636">
        <v>2436175</v>
      </c>
      <c r="B53613" s="1636" t="s">
        <v>1752</v>
      </c>
      <c r="C53613" s="1648">
        <v>20600</v>
      </c>
      <c r="D53613" s="1648">
        <v>1</v>
      </c>
      <c r="E53613" s="1648">
        <v>0</v>
      </c>
      <c r="F53613" s="1648">
        <v>0</v>
      </c>
      <c r="G53613" s="1648">
        <v>0</v>
      </c>
      <c r="H53613" s="1648">
        <v>0</v>
      </c>
      <c r="I53613" s="1648">
        <v>0</v>
      </c>
      <c r="J53613" s="1649">
        <f t="shared" si="1765"/>
        <v>20600</v>
      </c>
      <c r="K53613" s="1649">
        <f t="shared" si="1766"/>
        <v>1</v>
      </c>
      <c r="M53613" s="1637"/>
    </row>
    <row r="53614" spans="1:13" ht="10">
      <c r="A53614" s="1636">
        <v>1336443</v>
      </c>
      <c r="B53614" s="1636" t="s">
        <v>1969</v>
      </c>
      <c r="C53614" s="1648">
        <v>5830</v>
      </c>
      <c r="D53614" s="1648">
        <v>1.8</v>
      </c>
      <c r="E53614" s="1648">
        <v>0</v>
      </c>
      <c r="F53614" s="1648">
        <v>0</v>
      </c>
      <c r="G53614" s="1648">
        <v>0</v>
      </c>
      <c r="H53614" s="1648">
        <v>0</v>
      </c>
      <c r="I53614" s="1648">
        <v>0</v>
      </c>
      <c r="J53614" s="1649">
        <f t="shared" si="1765"/>
        <v>10494</v>
      </c>
      <c r="K53614" s="1649">
        <f t="shared" si="1766"/>
        <v>1.8</v>
      </c>
      <c r="M53614" s="1637"/>
    </row>
    <row r="53615" spans="1:13" ht="10">
      <c r="A53615" s="1636">
        <v>2459993</v>
      </c>
      <c r="B53615" s="1636" t="s">
        <v>1979</v>
      </c>
      <c r="C53615" s="1648">
        <v>108700</v>
      </c>
      <c r="D53615" s="1648">
        <v>0.1</v>
      </c>
      <c r="E53615" s="1648">
        <v>0</v>
      </c>
      <c r="F53615" s="1648">
        <v>0</v>
      </c>
      <c r="G53615" s="1648">
        <v>0</v>
      </c>
      <c r="H53615" s="1648">
        <v>0</v>
      </c>
      <c r="I53615" s="1648">
        <v>0</v>
      </c>
      <c r="J53615" s="1649">
        <f t="shared" si="1765"/>
        <v>10870</v>
      </c>
      <c r="K53615" s="1649">
        <f t="shared" si="1766"/>
        <v>0.1</v>
      </c>
      <c r="M53615" s="1637"/>
    </row>
    <row r="53616" spans="1:13" ht="10">
      <c r="A53616" s="1636">
        <v>2617551</v>
      </c>
      <c r="B53616" s="1636" t="s">
        <v>1642</v>
      </c>
      <c r="C53616" s="1648">
        <v>11600</v>
      </c>
      <c r="D53616" s="1648">
        <v>0.1</v>
      </c>
      <c r="E53616" s="1648">
        <v>0</v>
      </c>
      <c r="F53616" s="1648">
        <v>0</v>
      </c>
      <c r="G53616" s="1648">
        <v>0</v>
      </c>
      <c r="H53616" s="1648">
        <v>0</v>
      </c>
      <c r="I53616" s="1648">
        <v>0</v>
      </c>
      <c r="J53616" s="1649">
        <f t="shared" si="1765"/>
        <v>1160</v>
      </c>
      <c r="K53616" s="1649">
        <f t="shared" si="1766"/>
        <v>0.1</v>
      </c>
      <c r="M53616" s="1637"/>
    </row>
    <row r="53617" spans="1:13" ht="10">
      <c r="A53617" s="1636">
        <v>3037188</v>
      </c>
      <c r="B53617" s="1636" t="s">
        <v>1679</v>
      </c>
      <c r="C53617" s="1648">
        <v>18196.72</v>
      </c>
      <c r="D53617" s="1648">
        <v>0.1</v>
      </c>
      <c r="E53617" s="1648">
        <v>0</v>
      </c>
      <c r="F53617" s="1648">
        <v>0</v>
      </c>
      <c r="G53617" s="1648">
        <v>0</v>
      </c>
      <c r="H53617" s="1648">
        <v>0</v>
      </c>
      <c r="I53617" s="1648">
        <v>0</v>
      </c>
      <c r="J53617" s="1649">
        <f t="shared" si="1765"/>
        <v>1819.6720000000003</v>
      </c>
      <c r="K53617" s="1649">
        <f t="shared" si="1766"/>
        <v>0.1</v>
      </c>
      <c r="M53617" s="1637"/>
    </row>
    <row r="53618" spans="1:13" ht="10">
      <c r="A53618" s="1636">
        <v>2716805</v>
      </c>
      <c r="B53618" s="1636" t="s">
        <v>2025</v>
      </c>
      <c r="C53618" s="1648">
        <v>45735.29</v>
      </c>
      <c r="D53618" s="1648">
        <v>0.1</v>
      </c>
      <c r="E53618" s="1648">
        <v>0</v>
      </c>
      <c r="F53618" s="1648">
        <v>0</v>
      </c>
      <c r="G53618" s="1648">
        <v>0</v>
      </c>
      <c r="H53618" s="1648">
        <v>0</v>
      </c>
      <c r="I53618" s="1648">
        <v>0</v>
      </c>
      <c r="J53618" s="1649">
        <f t="shared" si="1765"/>
        <v>4573.5290000000005</v>
      </c>
      <c r="K53618" s="1649">
        <f t="shared" si="1766"/>
        <v>0.1</v>
      </c>
      <c r="M53618" s="1637"/>
    </row>
    <row r="53619" spans="1:13" ht="10">
      <c r="A53619" s="1636">
        <v>2564836</v>
      </c>
      <c r="B53619" s="1636" t="s">
        <v>1977</v>
      </c>
      <c r="C53619" s="1648">
        <v>6940</v>
      </c>
      <c r="D53619" s="1648">
        <v>0.1</v>
      </c>
      <c r="E53619" s="1648">
        <v>0</v>
      </c>
      <c r="F53619" s="1648">
        <v>0</v>
      </c>
      <c r="G53619" s="1648">
        <v>0</v>
      </c>
      <c r="H53619" s="1648">
        <v>0</v>
      </c>
      <c r="I53619" s="1648">
        <v>0</v>
      </c>
      <c r="J53619" s="1649">
        <f t="shared" si="1765"/>
        <v>694</v>
      </c>
      <c r="K53619" s="1649">
        <f t="shared" si="1766"/>
        <v>0.1</v>
      </c>
      <c r="M53619" s="1637"/>
    </row>
    <row r="53620" spans="1:13" ht="10">
      <c r="A53620" s="1636">
        <v>3061861</v>
      </c>
      <c r="B53620" s="1636" t="s">
        <v>1963</v>
      </c>
      <c r="C53620" s="1648">
        <v>12250</v>
      </c>
      <c r="D53620" s="1648">
        <v>0.1</v>
      </c>
      <c r="E53620" s="1648">
        <v>0</v>
      </c>
      <c r="F53620" s="1648">
        <v>0</v>
      </c>
      <c r="G53620" s="1648">
        <v>0</v>
      </c>
      <c r="H53620" s="1648">
        <v>0</v>
      </c>
      <c r="I53620" s="1648">
        <v>0</v>
      </c>
      <c r="J53620" s="1649">
        <f t="shared" si="1765"/>
        <v>1225</v>
      </c>
      <c r="K53620" s="1649">
        <f t="shared" si="1766"/>
        <v>0.1</v>
      </c>
      <c r="M53620" s="1637"/>
    </row>
    <row r="53621" spans="1:13" ht="10">
      <c r="A53621" s="1636">
        <v>543849</v>
      </c>
      <c r="B53621" s="1636" t="s">
        <v>1982</v>
      </c>
      <c r="C53621" s="1648">
        <v>3030</v>
      </c>
      <c r="D53621" s="1648">
        <v>90</v>
      </c>
      <c r="E53621" s="1648">
        <v>0</v>
      </c>
      <c r="F53621" s="1648">
        <v>0</v>
      </c>
      <c r="G53621" s="1648">
        <v>0</v>
      </c>
      <c r="H53621" s="1648">
        <v>0</v>
      </c>
      <c r="I53621" s="1648">
        <v>0</v>
      </c>
      <c r="J53621" s="1649">
        <f t="shared" si="1765"/>
        <v>272700</v>
      </c>
      <c r="K53621" s="1649">
        <f t="shared" si="1766"/>
        <v>90</v>
      </c>
      <c r="M53621" s="1637"/>
    </row>
    <row r="53622" spans="1:13" ht="10">
      <c r="A53622" s="1636">
        <v>2864376</v>
      </c>
      <c r="B53622" s="1636" t="s">
        <v>1987</v>
      </c>
      <c r="C53622" s="1648">
        <v>7700</v>
      </c>
      <c r="D53622" s="1648">
        <v>90</v>
      </c>
      <c r="E53622" s="1648">
        <v>0</v>
      </c>
      <c r="F53622" s="1648">
        <v>0</v>
      </c>
      <c r="G53622" s="1648">
        <v>0</v>
      </c>
      <c r="H53622" s="1648">
        <v>0</v>
      </c>
      <c r="I53622" s="1648">
        <v>0</v>
      </c>
      <c r="J53622" s="1649">
        <f t="shared" si="1765"/>
        <v>693000</v>
      </c>
      <c r="K53622" s="1649">
        <f t="shared" si="1766"/>
        <v>90</v>
      </c>
      <c r="M53622" s="1637"/>
    </row>
    <row r="53623" spans="1:13" ht="10">
      <c r="A53623" s="1636">
        <v>2946925</v>
      </c>
      <c r="B53623" s="1636" t="s">
        <v>1666</v>
      </c>
      <c r="C53623" s="1648">
        <v>4400</v>
      </c>
      <c r="D53623" s="1648">
        <v>90</v>
      </c>
      <c r="E53623" s="1648">
        <v>0</v>
      </c>
      <c r="F53623" s="1648">
        <v>0</v>
      </c>
      <c r="G53623" s="1648">
        <v>0</v>
      </c>
      <c r="H53623" s="1648">
        <v>0</v>
      </c>
      <c r="I53623" s="1648">
        <v>0</v>
      </c>
      <c r="J53623" s="1649">
        <f t="shared" si="1765"/>
        <v>396000</v>
      </c>
      <c r="K53623" s="1649">
        <f t="shared" si="1766"/>
        <v>90</v>
      </c>
      <c r="M53623" s="1637"/>
    </row>
    <row r="53624" spans="1:13" ht="10">
      <c r="A53624" s="1636">
        <v>2702980</v>
      </c>
      <c r="B53624" s="1636" t="s">
        <v>1999</v>
      </c>
      <c r="C53624" s="1648">
        <v>7448.61</v>
      </c>
      <c r="D53624" s="1648">
        <v>545</v>
      </c>
      <c r="E53624" s="1648">
        <v>0</v>
      </c>
      <c r="F53624" s="1648">
        <v>0</v>
      </c>
      <c r="G53624" s="1648">
        <v>0</v>
      </c>
      <c r="H53624" s="1648">
        <v>0</v>
      </c>
      <c r="I53624" s="1648">
        <v>0</v>
      </c>
      <c r="J53624" s="1649">
        <f t="shared" si="1765"/>
        <v>4059492.4499999997</v>
      </c>
      <c r="K53624" s="1649">
        <f t="shared" si="1766"/>
        <v>545</v>
      </c>
      <c r="M53624" s="1637"/>
    </row>
    <row r="53625" spans="1:13" ht="10">
      <c r="A53625" s="1636">
        <v>2661216</v>
      </c>
      <c r="B53625" s="1636" t="s">
        <v>1969</v>
      </c>
      <c r="C53625" s="1648">
        <v>6551.2</v>
      </c>
      <c r="D53625" s="1648">
        <v>33</v>
      </c>
      <c r="E53625" s="1648">
        <v>0</v>
      </c>
      <c r="F53625" s="1648">
        <v>0</v>
      </c>
      <c r="G53625" s="1648">
        <v>0</v>
      </c>
      <c r="H53625" s="1648">
        <v>0</v>
      </c>
      <c r="I53625" s="1648">
        <v>0</v>
      </c>
      <c r="J53625" s="1649">
        <f t="shared" si="1765"/>
        <v>216189.6</v>
      </c>
      <c r="K53625" s="1649">
        <f t="shared" si="1766"/>
        <v>33</v>
      </c>
      <c r="M53625" s="1637"/>
    </row>
    <row r="53626" spans="1:13" ht="10">
      <c r="A53626" s="1636">
        <v>270210</v>
      </c>
      <c r="B53626" s="1636" t="s">
        <v>1639</v>
      </c>
      <c r="C53626" s="1648">
        <v>14850</v>
      </c>
      <c r="D53626" s="1648">
        <v>33</v>
      </c>
      <c r="E53626" s="1648">
        <v>0</v>
      </c>
      <c r="F53626" s="1648">
        <v>0</v>
      </c>
      <c r="G53626" s="1648">
        <v>0</v>
      </c>
      <c r="H53626" s="1648">
        <v>0</v>
      </c>
      <c r="I53626" s="1648">
        <v>0</v>
      </c>
      <c r="J53626" s="1649">
        <f t="shared" si="1765"/>
        <v>490050</v>
      </c>
      <c r="K53626" s="1649">
        <f t="shared" si="1766"/>
        <v>33</v>
      </c>
      <c r="M53626" s="1637"/>
    </row>
    <row r="53627" spans="1:13" ht="10">
      <c r="A53627" s="1636">
        <v>2598980</v>
      </c>
      <c r="B53627" s="1636" t="s">
        <v>1827</v>
      </c>
      <c r="C53627" s="1648">
        <v>8780</v>
      </c>
      <c r="D53627" s="1648">
        <v>14</v>
      </c>
      <c r="E53627" s="1648">
        <v>0</v>
      </c>
      <c r="F53627" s="1648">
        <v>0</v>
      </c>
      <c r="G53627" s="1648">
        <v>0</v>
      </c>
      <c r="H53627" s="1648">
        <v>0</v>
      </c>
      <c r="I53627" s="1648">
        <v>0</v>
      </c>
      <c r="J53627" s="1649">
        <f t="shared" si="1765"/>
        <v>122920</v>
      </c>
      <c r="K53627" s="1649">
        <f t="shared" si="1766"/>
        <v>14</v>
      </c>
      <c r="M53627" s="1637"/>
    </row>
    <row r="53628" spans="1:13" ht="10">
      <c r="A53628" s="1636">
        <v>2579403</v>
      </c>
      <c r="B53628" s="1636" t="s">
        <v>1671</v>
      </c>
      <c r="C53628" s="1648">
        <v>7673.5</v>
      </c>
      <c r="D53628" s="1648">
        <v>14</v>
      </c>
      <c r="E53628" s="1648">
        <v>0</v>
      </c>
      <c r="F53628" s="1648">
        <v>0</v>
      </c>
      <c r="G53628" s="1648">
        <v>0</v>
      </c>
      <c r="H53628" s="1648">
        <v>0</v>
      </c>
      <c r="I53628" s="1648">
        <v>0</v>
      </c>
      <c r="J53628" s="1649">
        <f t="shared" si="1765"/>
        <v>107429</v>
      </c>
      <c r="K53628" s="1649">
        <f t="shared" si="1766"/>
        <v>14</v>
      </c>
      <c r="M53628" s="1637"/>
    </row>
    <row r="53629" spans="1:13" ht="10">
      <c r="A53629" s="1636">
        <v>2579403</v>
      </c>
      <c r="B53629" s="1636" t="s">
        <v>1666</v>
      </c>
      <c r="C53629" s="1648">
        <v>7711.76</v>
      </c>
      <c r="D53629" s="1648">
        <v>14</v>
      </c>
      <c r="E53629" s="1648">
        <v>0</v>
      </c>
      <c r="F53629" s="1648">
        <v>0</v>
      </c>
      <c r="G53629" s="1648">
        <v>0</v>
      </c>
      <c r="H53629" s="1648">
        <v>0</v>
      </c>
      <c r="I53629" s="1648">
        <v>0</v>
      </c>
      <c r="J53629" s="1649">
        <f t="shared" si="1765"/>
        <v>107964.64</v>
      </c>
      <c r="K53629" s="1649">
        <f t="shared" si="1766"/>
        <v>14</v>
      </c>
      <c r="M53629" s="1637"/>
    </row>
    <row r="53630" spans="1:13" ht="10">
      <c r="A53630" s="1636">
        <v>2579403</v>
      </c>
      <c r="B53630" s="1636" t="s">
        <v>1655</v>
      </c>
      <c r="C53630" s="1648">
        <v>8178.36</v>
      </c>
      <c r="D53630" s="1648">
        <v>14</v>
      </c>
      <c r="E53630" s="1648">
        <v>0</v>
      </c>
      <c r="F53630" s="1648">
        <v>0</v>
      </c>
      <c r="G53630" s="1648">
        <v>0</v>
      </c>
      <c r="H53630" s="1648">
        <v>0</v>
      </c>
      <c r="I53630" s="1648">
        <v>0</v>
      </c>
      <c r="J53630" s="1649">
        <f t="shared" si="1765"/>
        <v>114497.04</v>
      </c>
      <c r="K53630" s="1649">
        <f t="shared" si="1766"/>
        <v>14</v>
      </c>
      <c r="M53630" s="1637"/>
    </row>
    <row r="53631" spans="1:13" ht="10">
      <c r="A53631" s="1636">
        <v>2202228</v>
      </c>
      <c r="B53631" s="1636" t="s">
        <v>1812</v>
      </c>
      <c r="C53631" s="1648">
        <v>18932.849999999999</v>
      </c>
      <c r="D53631" s="1648">
        <v>203.1</v>
      </c>
      <c r="E53631" s="1648">
        <v>0</v>
      </c>
      <c r="F53631" s="1648">
        <v>0</v>
      </c>
      <c r="G53631" s="1648">
        <v>0</v>
      </c>
      <c r="H53631" s="1648">
        <v>0</v>
      </c>
      <c r="I53631" s="1648">
        <v>0</v>
      </c>
      <c r="J53631" s="1649">
        <f t="shared" si="1765"/>
        <v>3845261.8349999995</v>
      </c>
      <c r="K53631" s="1649">
        <f t="shared" si="1766"/>
        <v>203.1</v>
      </c>
      <c r="M53631" s="1637"/>
    </row>
    <row r="53632" spans="1:13" ht="10">
      <c r="A53632" s="1636">
        <v>2427620</v>
      </c>
      <c r="B53632" s="1636" t="s">
        <v>1702</v>
      </c>
      <c r="C53632" s="1648">
        <v>17350</v>
      </c>
      <c r="D53632" s="1648">
        <v>132.9</v>
      </c>
      <c r="E53632" s="1648">
        <v>0</v>
      </c>
      <c r="F53632" s="1648">
        <v>0</v>
      </c>
      <c r="G53632" s="1648">
        <v>0</v>
      </c>
      <c r="H53632" s="1648">
        <v>0</v>
      </c>
      <c r="I53632" s="1648">
        <v>0</v>
      </c>
      <c r="J53632" s="1649">
        <f t="shared" si="1765"/>
        <v>2305815</v>
      </c>
      <c r="K53632" s="1649">
        <f t="shared" si="1766"/>
        <v>132.9</v>
      </c>
      <c r="M53632" s="1637"/>
    </row>
    <row r="53633" spans="1:13" ht="10">
      <c r="A53633" s="1636">
        <v>3153019</v>
      </c>
      <c r="B53633" s="1636" t="s">
        <v>1863</v>
      </c>
      <c r="C53633" s="1648">
        <v>8968.89</v>
      </c>
      <c r="D53633" s="1648">
        <v>9</v>
      </c>
      <c r="E53633" s="1648">
        <v>0</v>
      </c>
      <c r="F53633" s="1648">
        <v>0</v>
      </c>
      <c r="G53633" s="1648">
        <v>0</v>
      </c>
      <c r="H53633" s="1648">
        <v>0</v>
      </c>
      <c r="I53633" s="1648">
        <v>0</v>
      </c>
      <c r="J53633" s="1649">
        <f t="shared" si="1765"/>
        <v>80720.009999999995</v>
      </c>
      <c r="K53633" s="1649">
        <f t="shared" si="1766"/>
        <v>9</v>
      </c>
      <c r="M53633" s="1637"/>
    </row>
    <row r="53634" spans="1:13" ht="10">
      <c r="A53634" s="1636">
        <v>2439371</v>
      </c>
      <c r="B53634" s="1636" t="s">
        <v>1999</v>
      </c>
      <c r="C53634" s="1648">
        <v>12150</v>
      </c>
      <c r="D53634" s="1648">
        <v>99</v>
      </c>
      <c r="E53634" s="1648">
        <v>0</v>
      </c>
      <c r="F53634" s="1648">
        <v>0</v>
      </c>
      <c r="G53634" s="1648">
        <v>0</v>
      </c>
      <c r="H53634" s="1648">
        <v>0</v>
      </c>
      <c r="I53634" s="1648">
        <v>0</v>
      </c>
      <c r="J53634" s="1649">
        <f t="shared" si="1765"/>
        <v>1202850</v>
      </c>
      <c r="K53634" s="1649">
        <f t="shared" si="1766"/>
        <v>99</v>
      </c>
      <c r="M53634" s="1637"/>
    </row>
    <row r="53635" spans="1:13" ht="10">
      <c r="A53635" s="1636">
        <v>2733444</v>
      </c>
      <c r="B53635" s="1636" t="s">
        <v>2028</v>
      </c>
      <c r="C53635" s="1648">
        <v>133900</v>
      </c>
      <c r="D53635" s="1648">
        <v>99</v>
      </c>
      <c r="E53635" s="1648">
        <v>0</v>
      </c>
      <c r="F53635" s="1648">
        <v>0</v>
      </c>
      <c r="G53635" s="1648">
        <v>0</v>
      </c>
      <c r="H53635" s="1648">
        <v>0</v>
      </c>
      <c r="I53635" s="1648">
        <v>0</v>
      </c>
      <c r="J53635" s="1649">
        <f t="shared" ref="J53635:J53698" si="1767">C53635*K53635</f>
        <v>13256100</v>
      </c>
      <c r="K53635" s="1649">
        <f t="shared" ref="K53635:K53698" si="1768">SUM(D53635:I53635)</f>
        <v>99</v>
      </c>
      <c r="M53635" s="1637"/>
    </row>
    <row r="53636" spans="1:13" ht="10">
      <c r="A53636" s="1636">
        <v>2585092</v>
      </c>
      <c r="B53636" s="1636" t="s">
        <v>1846</v>
      </c>
      <c r="C53636" s="1648">
        <v>36150</v>
      </c>
      <c r="D53636" s="1648">
        <v>4</v>
      </c>
      <c r="E53636" s="1648">
        <v>0</v>
      </c>
      <c r="F53636" s="1648">
        <v>0</v>
      </c>
      <c r="G53636" s="1648">
        <v>0</v>
      </c>
      <c r="H53636" s="1648">
        <v>0</v>
      </c>
      <c r="I53636" s="1648">
        <v>0</v>
      </c>
      <c r="J53636" s="1649">
        <f t="shared" si="1767"/>
        <v>144600</v>
      </c>
      <c r="K53636" s="1649">
        <f t="shared" si="1768"/>
        <v>4</v>
      </c>
      <c r="M53636" s="1637"/>
    </row>
    <row r="53637" spans="1:13" ht="10">
      <c r="A53637" s="1636">
        <v>3153019</v>
      </c>
      <c r="B53637" s="1636" t="s">
        <v>1946</v>
      </c>
      <c r="C53637" s="1648">
        <v>6710</v>
      </c>
      <c r="D53637" s="1648">
        <v>4</v>
      </c>
      <c r="E53637" s="1648">
        <v>0</v>
      </c>
      <c r="F53637" s="1648">
        <v>0</v>
      </c>
      <c r="G53637" s="1648">
        <v>0</v>
      </c>
      <c r="H53637" s="1648">
        <v>0</v>
      </c>
      <c r="I53637" s="1648">
        <v>0</v>
      </c>
      <c r="J53637" s="1649">
        <f t="shared" si="1767"/>
        <v>26840</v>
      </c>
      <c r="K53637" s="1649">
        <f t="shared" si="1768"/>
        <v>4</v>
      </c>
      <c r="M53637" s="1637"/>
    </row>
    <row r="53638" spans="1:13" ht="10">
      <c r="A53638" s="1636">
        <v>2215002</v>
      </c>
      <c r="B53638" s="1636" t="s">
        <v>1731</v>
      </c>
      <c r="C53638" s="1648">
        <v>29972.25</v>
      </c>
      <c r="D53638" s="1648">
        <v>4</v>
      </c>
      <c r="E53638" s="1648">
        <v>0</v>
      </c>
      <c r="F53638" s="1648">
        <v>0</v>
      </c>
      <c r="G53638" s="1648">
        <v>0</v>
      </c>
      <c r="H53638" s="1648">
        <v>0</v>
      </c>
      <c r="I53638" s="1648">
        <v>0</v>
      </c>
      <c r="J53638" s="1649">
        <f t="shared" si="1767"/>
        <v>119889</v>
      </c>
      <c r="K53638" s="1649">
        <f t="shared" si="1768"/>
        <v>4</v>
      </c>
      <c r="M53638" s="1637"/>
    </row>
    <row r="53639" spans="1:13" ht="10">
      <c r="A53639" s="1636">
        <v>2932421</v>
      </c>
      <c r="B53639" s="1636" t="s">
        <v>1636</v>
      </c>
      <c r="C53639" s="1648">
        <v>8200</v>
      </c>
      <c r="D53639" s="1648">
        <v>4</v>
      </c>
      <c r="E53639" s="1648">
        <v>0</v>
      </c>
      <c r="F53639" s="1648">
        <v>0</v>
      </c>
      <c r="G53639" s="1648">
        <v>0</v>
      </c>
      <c r="H53639" s="1648">
        <v>0</v>
      </c>
      <c r="I53639" s="1648">
        <v>0</v>
      </c>
      <c r="J53639" s="1649">
        <f t="shared" si="1767"/>
        <v>32800</v>
      </c>
      <c r="K53639" s="1649">
        <f t="shared" si="1768"/>
        <v>4</v>
      </c>
      <c r="M53639" s="1637"/>
    </row>
    <row r="53640" spans="1:13" ht="10">
      <c r="A53640" s="1636">
        <v>649368</v>
      </c>
      <c r="B53640" s="1636" t="s">
        <v>2034</v>
      </c>
      <c r="C53640" s="1648">
        <v>8490</v>
      </c>
      <c r="D53640" s="1648">
        <v>4</v>
      </c>
      <c r="E53640" s="1648">
        <v>0</v>
      </c>
      <c r="F53640" s="1648">
        <v>0</v>
      </c>
      <c r="G53640" s="1648">
        <v>0</v>
      </c>
      <c r="H53640" s="1648">
        <v>0</v>
      </c>
      <c r="I53640" s="1648">
        <v>0</v>
      </c>
      <c r="J53640" s="1649">
        <f t="shared" si="1767"/>
        <v>33960</v>
      </c>
      <c r="K53640" s="1649">
        <f t="shared" si="1768"/>
        <v>4</v>
      </c>
      <c r="M53640" s="1637"/>
    </row>
    <row r="53641" spans="1:13" ht="10">
      <c r="A53641" s="1636">
        <v>2555450</v>
      </c>
      <c r="B53641" s="1636" t="s">
        <v>1966</v>
      </c>
      <c r="C53641" s="1648">
        <v>20700</v>
      </c>
      <c r="D53641" s="1648">
        <v>4</v>
      </c>
      <c r="E53641" s="1648">
        <v>0</v>
      </c>
      <c r="F53641" s="1648">
        <v>0</v>
      </c>
      <c r="G53641" s="1648">
        <v>0</v>
      </c>
      <c r="H53641" s="1648">
        <v>0</v>
      </c>
      <c r="I53641" s="1648">
        <v>0</v>
      </c>
      <c r="J53641" s="1649">
        <f t="shared" si="1767"/>
        <v>82800</v>
      </c>
      <c r="K53641" s="1649">
        <f t="shared" si="1768"/>
        <v>4</v>
      </c>
      <c r="M53641" s="1637"/>
    </row>
    <row r="53642" spans="1:13" ht="10">
      <c r="A53642" s="1636">
        <v>18179</v>
      </c>
      <c r="B53642" s="1636" t="s">
        <v>1962</v>
      </c>
      <c r="C53642" s="1648">
        <v>8662.5</v>
      </c>
      <c r="D53642" s="1648">
        <v>4</v>
      </c>
      <c r="E53642" s="1648">
        <v>0</v>
      </c>
      <c r="F53642" s="1648">
        <v>0</v>
      </c>
      <c r="G53642" s="1648">
        <v>0</v>
      </c>
      <c r="H53642" s="1648">
        <v>0</v>
      </c>
      <c r="I53642" s="1648">
        <v>0</v>
      </c>
      <c r="J53642" s="1649">
        <f t="shared" si="1767"/>
        <v>34650</v>
      </c>
      <c r="K53642" s="1649">
        <f t="shared" si="1768"/>
        <v>4</v>
      </c>
      <c r="M53642" s="1637"/>
    </row>
    <row r="53643" spans="1:13" ht="10">
      <c r="A53643" s="1636">
        <v>2378675</v>
      </c>
      <c r="B53643" s="1636" t="s">
        <v>2040</v>
      </c>
      <c r="C53643" s="1648">
        <v>8980</v>
      </c>
      <c r="D53643" s="1648">
        <v>4</v>
      </c>
      <c r="E53643" s="1648">
        <v>0</v>
      </c>
      <c r="F53643" s="1648">
        <v>0</v>
      </c>
      <c r="G53643" s="1648">
        <v>0</v>
      </c>
      <c r="H53643" s="1648">
        <v>0</v>
      </c>
      <c r="I53643" s="1648">
        <v>0</v>
      </c>
      <c r="J53643" s="1649">
        <f t="shared" si="1767"/>
        <v>35920</v>
      </c>
      <c r="K53643" s="1649">
        <f t="shared" si="1768"/>
        <v>4</v>
      </c>
      <c r="M53643" s="1637"/>
    </row>
    <row r="53644" spans="1:13" ht="10">
      <c r="A53644" s="1636">
        <v>2510508</v>
      </c>
      <c r="B53644" s="1636" t="s">
        <v>1845</v>
      </c>
      <c r="C53644" s="1648">
        <v>10450</v>
      </c>
      <c r="D53644" s="1648">
        <v>4</v>
      </c>
      <c r="E53644" s="1648">
        <v>0</v>
      </c>
      <c r="F53644" s="1648">
        <v>0</v>
      </c>
      <c r="G53644" s="1648">
        <v>0</v>
      </c>
      <c r="H53644" s="1648">
        <v>0</v>
      </c>
      <c r="I53644" s="1648">
        <v>0</v>
      </c>
      <c r="J53644" s="1649">
        <f t="shared" si="1767"/>
        <v>41800</v>
      </c>
      <c r="K53644" s="1649">
        <f t="shared" si="1768"/>
        <v>4</v>
      </c>
      <c r="M53644" s="1637"/>
    </row>
    <row r="53645" spans="1:13" ht="10">
      <c r="A53645" s="1636">
        <v>3214794</v>
      </c>
      <c r="B53645" s="1636" t="s">
        <v>1673</v>
      </c>
      <c r="C53645" s="1648">
        <v>4620</v>
      </c>
      <c r="D53645" s="1648">
        <v>4</v>
      </c>
      <c r="E53645" s="1648">
        <v>0</v>
      </c>
      <c r="F53645" s="1648">
        <v>0</v>
      </c>
      <c r="G53645" s="1648">
        <v>0</v>
      </c>
      <c r="H53645" s="1648">
        <v>0</v>
      </c>
      <c r="I53645" s="1648">
        <v>0</v>
      </c>
      <c r="J53645" s="1649">
        <f t="shared" si="1767"/>
        <v>18480</v>
      </c>
      <c r="K53645" s="1649">
        <f t="shared" si="1768"/>
        <v>4</v>
      </c>
      <c r="M53645" s="1637"/>
    </row>
    <row r="53646" spans="1:13" ht="10">
      <c r="A53646" s="1636">
        <v>2414605</v>
      </c>
      <c r="B53646" s="1636" t="s">
        <v>1720</v>
      </c>
      <c r="C53646" s="1648">
        <v>15900</v>
      </c>
      <c r="D53646" s="1648">
        <v>4</v>
      </c>
      <c r="E53646" s="1648">
        <v>0</v>
      </c>
      <c r="F53646" s="1648">
        <v>0</v>
      </c>
      <c r="G53646" s="1648">
        <v>0</v>
      </c>
      <c r="H53646" s="1648">
        <v>0</v>
      </c>
      <c r="I53646" s="1648">
        <v>0</v>
      </c>
      <c r="J53646" s="1649">
        <f t="shared" si="1767"/>
        <v>63600</v>
      </c>
      <c r="K53646" s="1649">
        <f t="shared" si="1768"/>
        <v>4</v>
      </c>
      <c r="M53646" s="1637"/>
    </row>
    <row r="53647" spans="1:13" ht="10">
      <c r="A53647" s="1636">
        <v>3005590</v>
      </c>
      <c r="B53647" s="1636" t="s">
        <v>1963</v>
      </c>
      <c r="C53647" s="1648">
        <v>12048.75</v>
      </c>
      <c r="D53647" s="1648">
        <v>4</v>
      </c>
      <c r="E53647" s="1648">
        <v>0</v>
      </c>
      <c r="F53647" s="1648">
        <v>0</v>
      </c>
      <c r="G53647" s="1648">
        <v>0</v>
      </c>
      <c r="H53647" s="1648">
        <v>0</v>
      </c>
      <c r="I53647" s="1648">
        <v>0</v>
      </c>
      <c r="J53647" s="1649">
        <f t="shared" si="1767"/>
        <v>48195</v>
      </c>
      <c r="K53647" s="1649">
        <f t="shared" si="1768"/>
        <v>4</v>
      </c>
      <c r="M53647" s="1637"/>
    </row>
    <row r="53648" spans="1:13" ht="10">
      <c r="A53648" s="1636">
        <v>1038086</v>
      </c>
      <c r="B53648" s="1636" t="s">
        <v>1993</v>
      </c>
      <c r="C53648" s="1648">
        <v>9034</v>
      </c>
      <c r="D53648" s="1648">
        <v>4</v>
      </c>
      <c r="E53648" s="1648">
        <v>0</v>
      </c>
      <c r="F53648" s="1648">
        <v>0</v>
      </c>
      <c r="G53648" s="1648">
        <v>0</v>
      </c>
      <c r="H53648" s="1648">
        <v>0</v>
      </c>
      <c r="I53648" s="1648">
        <v>0</v>
      </c>
      <c r="J53648" s="1649">
        <f t="shared" si="1767"/>
        <v>36136</v>
      </c>
      <c r="K53648" s="1649">
        <f t="shared" si="1768"/>
        <v>4</v>
      </c>
      <c r="M53648" s="1637"/>
    </row>
    <row r="53649" spans="1:13" ht="10">
      <c r="A53649" s="1636">
        <v>2436175</v>
      </c>
      <c r="B53649" s="1636" t="s">
        <v>1676</v>
      </c>
      <c r="C53649" s="1648">
        <v>39375</v>
      </c>
      <c r="D53649" s="1648">
        <v>4</v>
      </c>
      <c r="E53649" s="1648">
        <v>0</v>
      </c>
      <c r="F53649" s="1648">
        <v>0</v>
      </c>
      <c r="G53649" s="1648">
        <v>0</v>
      </c>
      <c r="H53649" s="1648">
        <v>0</v>
      </c>
      <c r="I53649" s="1648">
        <v>0</v>
      </c>
      <c r="J53649" s="1649">
        <f t="shared" si="1767"/>
        <v>157500</v>
      </c>
      <c r="K53649" s="1649">
        <f t="shared" si="1768"/>
        <v>4</v>
      </c>
      <c r="M53649" s="1637"/>
    </row>
    <row r="53650" spans="1:13" ht="10">
      <c r="A53650" s="1636">
        <v>2701418</v>
      </c>
      <c r="B53650" s="1636" t="s">
        <v>1999</v>
      </c>
      <c r="C53650" s="1648">
        <v>8505.2199999999993</v>
      </c>
      <c r="D53650" s="1648">
        <v>20.5</v>
      </c>
      <c r="E53650" s="1648">
        <v>0</v>
      </c>
      <c r="F53650" s="1648">
        <v>0</v>
      </c>
      <c r="G53650" s="1648">
        <v>0</v>
      </c>
      <c r="H53650" s="1648">
        <v>0</v>
      </c>
      <c r="I53650" s="1648">
        <v>0</v>
      </c>
      <c r="J53650" s="1649">
        <f t="shared" si="1767"/>
        <v>174357.00999999998</v>
      </c>
      <c r="K53650" s="1649">
        <f t="shared" si="1768"/>
        <v>20.5</v>
      </c>
      <c r="M53650" s="1637"/>
    </row>
    <row r="53651" spans="1:13" ht="10">
      <c r="A53651" s="1636">
        <v>2547122</v>
      </c>
      <c r="B53651" s="1636" t="s">
        <v>1962</v>
      </c>
      <c r="C53651" s="1648">
        <v>4773.95</v>
      </c>
      <c r="D53651" s="1648">
        <v>203</v>
      </c>
      <c r="E53651" s="1648">
        <v>0</v>
      </c>
      <c r="F53651" s="1648">
        <v>0</v>
      </c>
      <c r="G53651" s="1648">
        <v>0</v>
      </c>
      <c r="H53651" s="1648">
        <v>0</v>
      </c>
      <c r="I53651" s="1648">
        <v>0</v>
      </c>
      <c r="J53651" s="1649">
        <f t="shared" si="1767"/>
        <v>969111.85</v>
      </c>
      <c r="K53651" s="1649">
        <f t="shared" si="1768"/>
        <v>203</v>
      </c>
      <c r="M53651" s="1637"/>
    </row>
    <row r="53652" spans="1:13" ht="10">
      <c r="A53652" s="1636">
        <v>2443850</v>
      </c>
      <c r="B53652" s="1636" t="s">
        <v>1999</v>
      </c>
      <c r="C53652" s="1648">
        <v>10676.25</v>
      </c>
      <c r="D53652" s="1648">
        <v>203</v>
      </c>
      <c r="E53652" s="1648">
        <v>0</v>
      </c>
      <c r="F53652" s="1648">
        <v>0</v>
      </c>
      <c r="G53652" s="1648">
        <v>0</v>
      </c>
      <c r="H53652" s="1648">
        <v>0</v>
      </c>
      <c r="I53652" s="1648">
        <v>0</v>
      </c>
      <c r="J53652" s="1649">
        <f t="shared" si="1767"/>
        <v>2167278.75</v>
      </c>
      <c r="K53652" s="1649">
        <f t="shared" si="1768"/>
        <v>203</v>
      </c>
      <c r="M53652" s="1637"/>
    </row>
    <row r="53653" spans="1:13" ht="10">
      <c r="A53653" s="1636">
        <v>1321821</v>
      </c>
      <c r="B53653" s="1636" t="s">
        <v>1990</v>
      </c>
      <c r="C53653" s="1648">
        <v>28250</v>
      </c>
      <c r="D53653" s="1648">
        <v>165</v>
      </c>
      <c r="E53653" s="1648">
        <v>0</v>
      </c>
      <c r="F53653" s="1648">
        <v>0</v>
      </c>
      <c r="G53653" s="1648">
        <v>0</v>
      </c>
      <c r="H53653" s="1648">
        <v>0</v>
      </c>
      <c r="I53653" s="1648">
        <v>0</v>
      </c>
      <c r="J53653" s="1649">
        <f t="shared" si="1767"/>
        <v>4661250</v>
      </c>
      <c r="K53653" s="1649">
        <f t="shared" si="1768"/>
        <v>165</v>
      </c>
      <c r="M53653" s="1637"/>
    </row>
    <row r="53654" spans="1:13" ht="10">
      <c r="A53654" s="1636">
        <v>18179</v>
      </c>
      <c r="B53654" s="1636" t="s">
        <v>1953</v>
      </c>
      <c r="C53654" s="1648">
        <v>82615.199999999997</v>
      </c>
      <c r="D53654" s="1648">
        <v>165</v>
      </c>
      <c r="E53654" s="1648">
        <v>0</v>
      </c>
      <c r="F53654" s="1648">
        <v>0</v>
      </c>
      <c r="G53654" s="1648">
        <v>0</v>
      </c>
      <c r="H53654" s="1648">
        <v>0</v>
      </c>
      <c r="I53654" s="1648">
        <v>0</v>
      </c>
      <c r="J53654" s="1649">
        <f t="shared" si="1767"/>
        <v>13631508</v>
      </c>
      <c r="K53654" s="1649">
        <f t="shared" si="1768"/>
        <v>165</v>
      </c>
      <c r="M53654" s="1637"/>
    </row>
    <row r="53655" spans="1:13" ht="10">
      <c r="A53655" s="1636">
        <v>2436175</v>
      </c>
      <c r="B53655" s="1636" t="s">
        <v>1999</v>
      </c>
      <c r="C53655" s="1648">
        <v>13600</v>
      </c>
      <c r="D53655" s="1648">
        <v>18</v>
      </c>
      <c r="E53655" s="1648">
        <v>0</v>
      </c>
      <c r="F53655" s="1648">
        <v>0</v>
      </c>
      <c r="G53655" s="1648">
        <v>0</v>
      </c>
      <c r="H53655" s="1648">
        <v>0</v>
      </c>
      <c r="I53655" s="1648">
        <v>0</v>
      </c>
      <c r="J53655" s="1649">
        <f t="shared" si="1767"/>
        <v>244800</v>
      </c>
      <c r="K53655" s="1649">
        <f t="shared" si="1768"/>
        <v>18</v>
      </c>
      <c r="M53655" s="1637"/>
    </row>
    <row r="53656" spans="1:13" ht="10">
      <c r="A53656" s="1636">
        <v>2045484</v>
      </c>
      <c r="B53656" s="1636" t="s">
        <v>1666</v>
      </c>
      <c r="C53656" s="1648">
        <v>3597.8</v>
      </c>
      <c r="D53656" s="1648">
        <v>127</v>
      </c>
      <c r="E53656" s="1648">
        <v>0</v>
      </c>
      <c r="F53656" s="1648">
        <v>0</v>
      </c>
      <c r="G53656" s="1648">
        <v>0</v>
      </c>
      <c r="H53656" s="1648">
        <v>0</v>
      </c>
      <c r="I53656" s="1648">
        <v>0</v>
      </c>
      <c r="J53656" s="1649">
        <f t="shared" si="1767"/>
        <v>456920.60000000003</v>
      </c>
      <c r="K53656" s="1649">
        <f t="shared" si="1768"/>
        <v>127</v>
      </c>
      <c r="M53656" s="1637"/>
    </row>
    <row r="53657" spans="1:13" ht="10">
      <c r="A53657" s="1636">
        <v>2736769</v>
      </c>
      <c r="B53657" s="1636" t="s">
        <v>1950</v>
      </c>
      <c r="C53657" s="1648">
        <v>70695.649999999994</v>
      </c>
      <c r="D53657" s="1648">
        <v>2.2999999999999998</v>
      </c>
      <c r="E53657" s="1648">
        <v>0</v>
      </c>
      <c r="F53657" s="1648">
        <v>0</v>
      </c>
      <c r="G53657" s="1648">
        <v>0</v>
      </c>
      <c r="H53657" s="1648">
        <v>0</v>
      </c>
      <c r="I53657" s="1648">
        <v>0</v>
      </c>
      <c r="J53657" s="1649">
        <f t="shared" si="1767"/>
        <v>162599.99499999997</v>
      </c>
      <c r="K53657" s="1649">
        <f t="shared" si="1768"/>
        <v>2.2999999999999998</v>
      </c>
      <c r="M53657" s="1637"/>
    </row>
    <row r="53658" spans="1:13" ht="10">
      <c r="A53658" s="1636">
        <v>2733444</v>
      </c>
      <c r="B53658" s="1636" t="s">
        <v>1998</v>
      </c>
      <c r="C53658" s="1648">
        <v>70300</v>
      </c>
      <c r="D53658" s="1648">
        <v>198</v>
      </c>
      <c r="E53658" s="1648">
        <v>0</v>
      </c>
      <c r="F53658" s="1648">
        <v>0</v>
      </c>
      <c r="G53658" s="1648">
        <v>0</v>
      </c>
      <c r="H53658" s="1648">
        <v>0</v>
      </c>
      <c r="I53658" s="1648">
        <v>0</v>
      </c>
      <c r="J53658" s="1649">
        <f t="shared" si="1767"/>
        <v>13919400</v>
      </c>
      <c r="K53658" s="1649">
        <f t="shared" si="1768"/>
        <v>198</v>
      </c>
      <c r="M53658" s="1637"/>
    </row>
    <row r="53659" spans="1:13" ht="10">
      <c r="A53659" s="1636">
        <v>306726</v>
      </c>
      <c r="B53659" s="1636" t="s">
        <v>1636</v>
      </c>
      <c r="C53659" s="1648">
        <v>13900</v>
      </c>
      <c r="D53659" s="1648">
        <v>32</v>
      </c>
      <c r="E53659" s="1648">
        <v>0</v>
      </c>
      <c r="F53659" s="1648">
        <v>0</v>
      </c>
      <c r="G53659" s="1648">
        <v>0</v>
      </c>
      <c r="H53659" s="1648">
        <v>0</v>
      </c>
      <c r="I53659" s="1648">
        <v>0</v>
      </c>
      <c r="J53659" s="1649">
        <f t="shared" si="1767"/>
        <v>444800</v>
      </c>
      <c r="K53659" s="1649">
        <f t="shared" si="1768"/>
        <v>32</v>
      </c>
      <c r="M53659" s="1637"/>
    </row>
    <row r="53660" spans="1:13" ht="10">
      <c r="A53660" s="1636">
        <v>2121635</v>
      </c>
      <c r="B53660" s="1636" t="s">
        <v>1654</v>
      </c>
      <c r="C53660" s="1648">
        <v>60000</v>
      </c>
      <c r="D53660" s="1648">
        <v>13</v>
      </c>
      <c r="E53660" s="1648">
        <v>0</v>
      </c>
      <c r="F53660" s="1648">
        <v>0</v>
      </c>
      <c r="G53660" s="1648">
        <v>0</v>
      </c>
      <c r="H53660" s="1648">
        <v>0</v>
      </c>
      <c r="I53660" s="1648">
        <v>0</v>
      </c>
      <c r="J53660" s="1649">
        <f t="shared" si="1767"/>
        <v>780000</v>
      </c>
      <c r="K53660" s="1649">
        <f t="shared" si="1768"/>
        <v>13</v>
      </c>
      <c r="M53660" s="1637"/>
    </row>
    <row r="53661" spans="1:13" ht="10">
      <c r="A53661" s="1636">
        <v>646127</v>
      </c>
      <c r="B53661" s="1636" t="s">
        <v>1969</v>
      </c>
      <c r="C53661" s="1648">
        <v>4804</v>
      </c>
      <c r="D53661" s="1648">
        <v>13</v>
      </c>
      <c r="E53661" s="1648">
        <v>0</v>
      </c>
      <c r="F53661" s="1648">
        <v>0</v>
      </c>
      <c r="G53661" s="1648">
        <v>0</v>
      </c>
      <c r="H53661" s="1648">
        <v>0</v>
      </c>
      <c r="I53661" s="1648">
        <v>0</v>
      </c>
      <c r="J53661" s="1649">
        <f t="shared" si="1767"/>
        <v>62452</v>
      </c>
      <c r="K53661" s="1649">
        <f t="shared" si="1768"/>
        <v>13</v>
      </c>
      <c r="M53661" s="1637"/>
    </row>
    <row r="53662" spans="1:13" ht="10">
      <c r="A53662" s="1636">
        <v>2579403</v>
      </c>
      <c r="B53662" s="1636" t="s">
        <v>1982</v>
      </c>
      <c r="C53662" s="1648">
        <v>6435.48</v>
      </c>
      <c r="D53662" s="1648">
        <v>8</v>
      </c>
      <c r="E53662" s="1648">
        <v>0</v>
      </c>
      <c r="F53662" s="1648">
        <v>0</v>
      </c>
      <c r="G53662" s="1648">
        <v>0</v>
      </c>
      <c r="H53662" s="1648">
        <v>0</v>
      </c>
      <c r="I53662" s="1648">
        <v>0</v>
      </c>
      <c r="J53662" s="1649">
        <f t="shared" si="1767"/>
        <v>51483.839999999997</v>
      </c>
      <c r="K53662" s="1649">
        <f t="shared" si="1768"/>
        <v>8</v>
      </c>
      <c r="M53662" s="1637"/>
    </row>
    <row r="53663" spans="1:13" ht="10">
      <c r="A53663" s="1636">
        <v>2705738</v>
      </c>
      <c r="B53663" s="1636" t="s">
        <v>2007</v>
      </c>
      <c r="C53663" s="1648">
        <v>13285.71</v>
      </c>
      <c r="D53663" s="1648">
        <v>8</v>
      </c>
      <c r="E53663" s="1648">
        <v>0</v>
      </c>
      <c r="F53663" s="1648">
        <v>0</v>
      </c>
      <c r="G53663" s="1648">
        <v>0</v>
      </c>
      <c r="H53663" s="1648">
        <v>0</v>
      </c>
      <c r="I53663" s="1648">
        <v>0</v>
      </c>
      <c r="J53663" s="1649">
        <f t="shared" si="1767"/>
        <v>106285.68</v>
      </c>
      <c r="K53663" s="1649">
        <f t="shared" si="1768"/>
        <v>8</v>
      </c>
      <c r="M53663" s="1637"/>
    </row>
    <row r="53664" spans="1:13" ht="10">
      <c r="A53664" s="1636">
        <v>2668608</v>
      </c>
      <c r="B53664" s="1636" t="s">
        <v>1993</v>
      </c>
      <c r="C53664" s="1648">
        <v>5870</v>
      </c>
      <c r="D53664" s="1648">
        <v>8</v>
      </c>
      <c r="E53664" s="1648">
        <v>0</v>
      </c>
      <c r="F53664" s="1648">
        <v>0</v>
      </c>
      <c r="G53664" s="1648">
        <v>0</v>
      </c>
      <c r="H53664" s="1648">
        <v>0</v>
      </c>
      <c r="I53664" s="1648">
        <v>0</v>
      </c>
      <c r="J53664" s="1649">
        <f t="shared" si="1767"/>
        <v>46960</v>
      </c>
      <c r="K53664" s="1649">
        <f t="shared" si="1768"/>
        <v>8</v>
      </c>
      <c r="M53664" s="1637"/>
    </row>
    <row r="53665" spans="1:13" ht="10">
      <c r="A53665" s="1636">
        <v>18179</v>
      </c>
      <c r="B53665" s="1636" t="s">
        <v>1992</v>
      </c>
      <c r="C53665" s="1648">
        <v>6046.67</v>
      </c>
      <c r="D53665" s="1648">
        <v>297</v>
      </c>
      <c r="E53665" s="1648">
        <v>0</v>
      </c>
      <c r="F53665" s="1648">
        <v>0</v>
      </c>
      <c r="G53665" s="1648">
        <v>0</v>
      </c>
      <c r="H53665" s="1648">
        <v>0</v>
      </c>
      <c r="I53665" s="1648">
        <v>0</v>
      </c>
      <c r="J53665" s="1649">
        <f t="shared" si="1767"/>
        <v>1795860.99</v>
      </c>
      <c r="K53665" s="1649">
        <f t="shared" si="1768"/>
        <v>297</v>
      </c>
      <c r="M53665" s="1637"/>
    </row>
    <row r="53666" spans="1:13" ht="10">
      <c r="A53666" s="1636">
        <v>2118325</v>
      </c>
      <c r="B53666" s="1636" t="s">
        <v>1999</v>
      </c>
      <c r="C53666" s="1648">
        <v>11648.91</v>
      </c>
      <c r="D53666" s="1648">
        <v>278</v>
      </c>
      <c r="E53666" s="1648">
        <v>0</v>
      </c>
      <c r="F53666" s="1648">
        <v>0</v>
      </c>
      <c r="G53666" s="1648">
        <v>0</v>
      </c>
      <c r="H53666" s="1648">
        <v>0</v>
      </c>
      <c r="I53666" s="1648">
        <v>0</v>
      </c>
      <c r="J53666" s="1649">
        <f t="shared" si="1767"/>
        <v>3238396.98</v>
      </c>
      <c r="K53666" s="1649">
        <f t="shared" si="1768"/>
        <v>278</v>
      </c>
      <c r="M53666" s="1637"/>
    </row>
    <row r="53667" spans="1:13" ht="10">
      <c r="A53667" s="1636">
        <v>2292191</v>
      </c>
      <c r="B53667" s="1636" t="s">
        <v>2003</v>
      </c>
      <c r="C53667" s="1648">
        <v>18350</v>
      </c>
      <c r="D53667" s="1648">
        <v>3</v>
      </c>
      <c r="E53667" s="1648">
        <v>0</v>
      </c>
      <c r="F53667" s="1648">
        <v>0</v>
      </c>
      <c r="G53667" s="1648">
        <v>0</v>
      </c>
      <c r="H53667" s="1648">
        <v>0</v>
      </c>
      <c r="I53667" s="1648">
        <v>0</v>
      </c>
      <c r="J53667" s="1649">
        <f t="shared" si="1767"/>
        <v>55050</v>
      </c>
      <c r="K53667" s="1649">
        <f t="shared" si="1768"/>
        <v>3</v>
      </c>
      <c r="M53667" s="1637"/>
    </row>
    <row r="53668" spans="1:13" ht="10">
      <c r="A53668" s="1636">
        <v>3038573</v>
      </c>
      <c r="B53668" s="1636" t="s">
        <v>1680</v>
      </c>
      <c r="C53668" s="1648">
        <v>6590</v>
      </c>
      <c r="D53668" s="1648">
        <v>3</v>
      </c>
      <c r="E53668" s="1648">
        <v>0</v>
      </c>
      <c r="F53668" s="1648">
        <v>0</v>
      </c>
      <c r="G53668" s="1648">
        <v>0</v>
      </c>
      <c r="H53668" s="1648">
        <v>0</v>
      </c>
      <c r="I53668" s="1648">
        <v>0</v>
      </c>
      <c r="J53668" s="1649">
        <f t="shared" si="1767"/>
        <v>19770</v>
      </c>
      <c r="K53668" s="1649">
        <f t="shared" si="1768"/>
        <v>3</v>
      </c>
      <c r="M53668" s="1637"/>
    </row>
    <row r="53669" spans="1:13" ht="10">
      <c r="A53669" s="1636">
        <v>678279</v>
      </c>
      <c r="B53669" s="1636" t="s">
        <v>1982</v>
      </c>
      <c r="C53669" s="1648">
        <v>9100</v>
      </c>
      <c r="D53669" s="1648">
        <v>3</v>
      </c>
      <c r="E53669" s="1648">
        <v>0</v>
      </c>
      <c r="F53669" s="1648">
        <v>0</v>
      </c>
      <c r="G53669" s="1648">
        <v>0</v>
      </c>
      <c r="H53669" s="1648">
        <v>0</v>
      </c>
      <c r="I53669" s="1648">
        <v>0</v>
      </c>
      <c r="J53669" s="1649">
        <f t="shared" si="1767"/>
        <v>27300</v>
      </c>
      <c r="K53669" s="1649">
        <f t="shared" si="1768"/>
        <v>3</v>
      </c>
      <c r="M53669" s="1637"/>
    </row>
    <row r="53670" spans="1:13" ht="10">
      <c r="A53670" s="1636">
        <v>559105</v>
      </c>
      <c r="B53670" s="1636" t="s">
        <v>1986</v>
      </c>
      <c r="C53670" s="1648">
        <v>11866.67</v>
      </c>
      <c r="D53670" s="1648">
        <v>3</v>
      </c>
      <c r="E53670" s="1648">
        <v>0</v>
      </c>
      <c r="F53670" s="1648">
        <v>0</v>
      </c>
      <c r="G53670" s="1648">
        <v>0</v>
      </c>
      <c r="H53670" s="1648">
        <v>0</v>
      </c>
      <c r="I53670" s="1648">
        <v>0</v>
      </c>
      <c r="J53670" s="1649">
        <f t="shared" si="1767"/>
        <v>35600.01</v>
      </c>
      <c r="K53670" s="1649">
        <f t="shared" si="1768"/>
        <v>3</v>
      </c>
      <c r="M53670" s="1637"/>
    </row>
    <row r="53671" spans="1:13" ht="10">
      <c r="A53671" s="1636">
        <v>222612</v>
      </c>
      <c r="B53671" s="1636" t="s">
        <v>1960</v>
      </c>
      <c r="C53671" s="1648">
        <v>38500</v>
      </c>
      <c r="D53671" s="1648">
        <v>3</v>
      </c>
      <c r="E53671" s="1648">
        <v>0</v>
      </c>
      <c r="F53671" s="1648">
        <v>0</v>
      </c>
      <c r="G53671" s="1648">
        <v>0</v>
      </c>
      <c r="H53671" s="1648">
        <v>0</v>
      </c>
      <c r="I53671" s="1648">
        <v>0</v>
      </c>
      <c r="J53671" s="1649">
        <f t="shared" si="1767"/>
        <v>115500</v>
      </c>
      <c r="K53671" s="1649">
        <f t="shared" si="1768"/>
        <v>3</v>
      </c>
      <c r="M53671" s="1637"/>
    </row>
    <row r="53672" spans="1:13" ht="10">
      <c r="A53672" s="1636">
        <v>526304</v>
      </c>
      <c r="B53672" s="1636" t="s">
        <v>1983</v>
      </c>
      <c r="C53672" s="1648">
        <v>11200</v>
      </c>
      <c r="D53672" s="1648">
        <v>3</v>
      </c>
      <c r="E53672" s="1648">
        <v>0</v>
      </c>
      <c r="F53672" s="1648">
        <v>0</v>
      </c>
      <c r="G53672" s="1648">
        <v>0</v>
      </c>
      <c r="H53672" s="1648">
        <v>0</v>
      </c>
      <c r="I53672" s="1648">
        <v>0</v>
      </c>
      <c r="J53672" s="1649">
        <f t="shared" si="1767"/>
        <v>33600</v>
      </c>
      <c r="K53672" s="1649">
        <f t="shared" si="1768"/>
        <v>3</v>
      </c>
      <c r="M53672" s="1637"/>
    </row>
    <row r="53673" spans="1:13" ht="10">
      <c r="A53673" s="1636">
        <v>2495500</v>
      </c>
      <c r="B53673" s="1636" t="s">
        <v>2007</v>
      </c>
      <c r="C53673" s="1648">
        <v>13350</v>
      </c>
      <c r="D53673" s="1648">
        <v>3</v>
      </c>
      <c r="E53673" s="1648">
        <v>0</v>
      </c>
      <c r="F53673" s="1648">
        <v>0</v>
      </c>
      <c r="G53673" s="1648">
        <v>0</v>
      </c>
      <c r="H53673" s="1648">
        <v>0</v>
      </c>
      <c r="I53673" s="1648">
        <v>0</v>
      </c>
      <c r="J53673" s="1649">
        <f t="shared" si="1767"/>
        <v>40050</v>
      </c>
      <c r="K53673" s="1649">
        <f t="shared" si="1768"/>
        <v>3</v>
      </c>
      <c r="M53673" s="1637"/>
    </row>
    <row r="53674" spans="1:13" ht="10">
      <c r="A53674" s="1636">
        <v>1491432</v>
      </c>
      <c r="B53674" s="1636" t="s">
        <v>1986</v>
      </c>
      <c r="C53674" s="1648">
        <v>17400</v>
      </c>
      <c r="D53674" s="1648">
        <v>3</v>
      </c>
      <c r="E53674" s="1648">
        <v>0</v>
      </c>
      <c r="F53674" s="1648">
        <v>0</v>
      </c>
      <c r="G53674" s="1648">
        <v>0</v>
      </c>
      <c r="H53674" s="1648">
        <v>0</v>
      </c>
      <c r="I53674" s="1648">
        <v>0</v>
      </c>
      <c r="J53674" s="1649">
        <f t="shared" si="1767"/>
        <v>52200</v>
      </c>
      <c r="K53674" s="1649">
        <f t="shared" si="1768"/>
        <v>3</v>
      </c>
      <c r="M53674" s="1637"/>
    </row>
    <row r="53675" spans="1:13" ht="10">
      <c r="A53675" s="1636">
        <v>2521757</v>
      </c>
      <c r="B53675" s="1636" t="s">
        <v>1969</v>
      </c>
      <c r="C53675" s="1648">
        <v>5973.33</v>
      </c>
      <c r="D53675" s="1648">
        <v>3</v>
      </c>
      <c r="E53675" s="1648">
        <v>0</v>
      </c>
      <c r="F53675" s="1648">
        <v>0</v>
      </c>
      <c r="G53675" s="1648">
        <v>0</v>
      </c>
      <c r="H53675" s="1648">
        <v>0</v>
      </c>
      <c r="I53675" s="1648">
        <v>0</v>
      </c>
      <c r="J53675" s="1649">
        <f t="shared" si="1767"/>
        <v>17919.989999999998</v>
      </c>
      <c r="K53675" s="1649">
        <f t="shared" si="1768"/>
        <v>3</v>
      </c>
      <c r="M53675" s="1637"/>
    </row>
    <row r="53676" spans="1:13" ht="10">
      <c r="A53676" s="1636">
        <v>650719</v>
      </c>
      <c r="B53676" s="1636" t="s">
        <v>1845</v>
      </c>
      <c r="C53676" s="1648">
        <v>11400</v>
      </c>
      <c r="D53676" s="1648">
        <v>3</v>
      </c>
      <c r="E53676" s="1648">
        <v>0</v>
      </c>
      <c r="F53676" s="1648">
        <v>0</v>
      </c>
      <c r="G53676" s="1648">
        <v>0</v>
      </c>
      <c r="H53676" s="1648">
        <v>0</v>
      </c>
      <c r="I53676" s="1648">
        <v>0</v>
      </c>
      <c r="J53676" s="1649">
        <f t="shared" si="1767"/>
        <v>34200</v>
      </c>
      <c r="K53676" s="1649">
        <f t="shared" si="1768"/>
        <v>3</v>
      </c>
      <c r="M53676" s="1637"/>
    </row>
    <row r="53677" spans="1:13" ht="10">
      <c r="A53677" s="1636">
        <v>505233</v>
      </c>
      <c r="B53677" s="1636" t="s">
        <v>1671</v>
      </c>
      <c r="C53677" s="1648">
        <v>10550</v>
      </c>
      <c r="D53677" s="1648">
        <v>3</v>
      </c>
      <c r="E53677" s="1648">
        <v>0</v>
      </c>
      <c r="F53677" s="1648">
        <v>0</v>
      </c>
      <c r="G53677" s="1648">
        <v>0</v>
      </c>
      <c r="H53677" s="1648">
        <v>0</v>
      </c>
      <c r="I53677" s="1648">
        <v>0</v>
      </c>
      <c r="J53677" s="1649">
        <f t="shared" si="1767"/>
        <v>31650</v>
      </c>
      <c r="K53677" s="1649">
        <f t="shared" si="1768"/>
        <v>3</v>
      </c>
      <c r="M53677" s="1637"/>
    </row>
    <row r="53678" spans="1:13" ht="10">
      <c r="A53678" s="1636">
        <v>1897275</v>
      </c>
      <c r="B53678" s="1636" t="s">
        <v>1989</v>
      </c>
      <c r="C53678" s="1648">
        <v>11883.33</v>
      </c>
      <c r="D53678" s="1648">
        <v>3</v>
      </c>
      <c r="E53678" s="1648">
        <v>0</v>
      </c>
      <c r="F53678" s="1648">
        <v>0</v>
      </c>
      <c r="G53678" s="1648">
        <v>0</v>
      </c>
      <c r="H53678" s="1648">
        <v>0</v>
      </c>
      <c r="I53678" s="1648">
        <v>0</v>
      </c>
      <c r="J53678" s="1649">
        <f t="shared" si="1767"/>
        <v>35649.99</v>
      </c>
      <c r="K53678" s="1649">
        <f t="shared" si="1768"/>
        <v>3</v>
      </c>
      <c r="M53678" s="1637"/>
    </row>
    <row r="53679" spans="1:13" ht="10">
      <c r="A53679" s="1636">
        <v>3128874</v>
      </c>
      <c r="B53679" s="1636" t="s">
        <v>1681</v>
      </c>
      <c r="C53679" s="1648">
        <v>15000</v>
      </c>
      <c r="D53679" s="1648">
        <v>3</v>
      </c>
      <c r="E53679" s="1648">
        <v>0</v>
      </c>
      <c r="F53679" s="1648">
        <v>0</v>
      </c>
      <c r="G53679" s="1648">
        <v>0</v>
      </c>
      <c r="H53679" s="1648">
        <v>0</v>
      </c>
      <c r="I53679" s="1648">
        <v>0</v>
      </c>
      <c r="J53679" s="1649">
        <f t="shared" si="1767"/>
        <v>45000</v>
      </c>
      <c r="K53679" s="1649">
        <f t="shared" si="1768"/>
        <v>3</v>
      </c>
      <c r="M53679" s="1637"/>
    </row>
    <row r="53680" spans="1:13" ht="10">
      <c r="A53680" s="1636">
        <v>3126946</v>
      </c>
      <c r="B53680" s="1636" t="s">
        <v>1740</v>
      </c>
      <c r="C53680" s="1648">
        <v>29500</v>
      </c>
      <c r="D53680" s="1648">
        <v>3</v>
      </c>
      <c r="E53680" s="1648">
        <v>0</v>
      </c>
      <c r="F53680" s="1648">
        <v>0</v>
      </c>
      <c r="G53680" s="1648">
        <v>0</v>
      </c>
      <c r="H53680" s="1648">
        <v>0</v>
      </c>
      <c r="I53680" s="1648">
        <v>0</v>
      </c>
      <c r="J53680" s="1649">
        <f t="shared" si="1767"/>
        <v>88500</v>
      </c>
      <c r="K53680" s="1649">
        <f t="shared" si="1768"/>
        <v>3</v>
      </c>
      <c r="M53680" s="1637"/>
    </row>
    <row r="53681" spans="1:13" ht="10">
      <c r="A53681" s="1636">
        <v>3034975</v>
      </c>
      <c r="B53681" s="1636" t="s">
        <v>1966</v>
      </c>
      <c r="C53681" s="1648">
        <v>13333.33</v>
      </c>
      <c r="D53681" s="1648">
        <v>3</v>
      </c>
      <c r="E53681" s="1648">
        <v>0</v>
      </c>
      <c r="F53681" s="1648">
        <v>0</v>
      </c>
      <c r="G53681" s="1648">
        <v>0</v>
      </c>
      <c r="H53681" s="1648">
        <v>0</v>
      </c>
      <c r="I53681" s="1648">
        <v>0</v>
      </c>
      <c r="J53681" s="1649">
        <f t="shared" si="1767"/>
        <v>39999.99</v>
      </c>
      <c r="K53681" s="1649">
        <f t="shared" si="1768"/>
        <v>3</v>
      </c>
      <c r="M53681" s="1637"/>
    </row>
    <row r="53682" spans="1:13" ht="10">
      <c r="A53682" s="1636">
        <v>3037188</v>
      </c>
      <c r="B53682" s="1636" t="s">
        <v>1960</v>
      </c>
      <c r="C53682" s="1648">
        <v>73000</v>
      </c>
      <c r="D53682" s="1648">
        <v>3</v>
      </c>
      <c r="E53682" s="1648">
        <v>0</v>
      </c>
      <c r="F53682" s="1648">
        <v>0</v>
      </c>
      <c r="G53682" s="1648">
        <v>0</v>
      </c>
      <c r="H53682" s="1648">
        <v>0</v>
      </c>
      <c r="I53682" s="1648">
        <v>0</v>
      </c>
      <c r="J53682" s="1649">
        <f t="shared" si="1767"/>
        <v>219000</v>
      </c>
      <c r="K53682" s="1649">
        <f t="shared" si="1768"/>
        <v>3</v>
      </c>
      <c r="M53682" s="1637"/>
    </row>
    <row r="53683" spans="1:13" ht="10">
      <c r="A53683" s="1636">
        <v>2203048</v>
      </c>
      <c r="B53683" s="1636" t="s">
        <v>1636</v>
      </c>
      <c r="C53683" s="1648">
        <v>14200</v>
      </c>
      <c r="D53683" s="1648">
        <v>3</v>
      </c>
      <c r="E53683" s="1648">
        <v>0</v>
      </c>
      <c r="F53683" s="1648">
        <v>0</v>
      </c>
      <c r="G53683" s="1648">
        <v>0</v>
      </c>
      <c r="H53683" s="1648">
        <v>0</v>
      </c>
      <c r="I53683" s="1648">
        <v>0</v>
      </c>
      <c r="J53683" s="1649">
        <f t="shared" si="1767"/>
        <v>42600</v>
      </c>
      <c r="K53683" s="1649">
        <f t="shared" si="1768"/>
        <v>3</v>
      </c>
      <c r="M53683" s="1637"/>
    </row>
    <row r="53684" spans="1:13" ht="10">
      <c r="A53684" s="1636">
        <v>1038086</v>
      </c>
      <c r="B53684" s="1636" t="s">
        <v>1969</v>
      </c>
      <c r="C53684" s="1648">
        <v>5706.67</v>
      </c>
      <c r="D53684" s="1648">
        <v>3</v>
      </c>
      <c r="E53684" s="1648">
        <v>0</v>
      </c>
      <c r="F53684" s="1648">
        <v>0</v>
      </c>
      <c r="G53684" s="1648">
        <v>0</v>
      </c>
      <c r="H53684" s="1648">
        <v>0</v>
      </c>
      <c r="I53684" s="1648">
        <v>0</v>
      </c>
      <c r="J53684" s="1649">
        <f t="shared" si="1767"/>
        <v>17120.010000000002</v>
      </c>
      <c r="K53684" s="1649">
        <f t="shared" si="1768"/>
        <v>3</v>
      </c>
      <c r="M53684" s="1637"/>
    </row>
    <row r="53685" spans="1:13" ht="10">
      <c r="A53685" s="1636">
        <v>1077776</v>
      </c>
      <c r="B53685" s="1636" t="s">
        <v>1666</v>
      </c>
      <c r="C53685" s="1648">
        <v>6760</v>
      </c>
      <c r="D53685" s="1648">
        <v>3</v>
      </c>
      <c r="E53685" s="1648">
        <v>0</v>
      </c>
      <c r="F53685" s="1648">
        <v>0</v>
      </c>
      <c r="G53685" s="1648">
        <v>0</v>
      </c>
      <c r="H53685" s="1648">
        <v>0</v>
      </c>
      <c r="I53685" s="1648">
        <v>0</v>
      </c>
      <c r="J53685" s="1649">
        <f t="shared" si="1767"/>
        <v>20280</v>
      </c>
      <c r="K53685" s="1649">
        <f t="shared" si="1768"/>
        <v>3</v>
      </c>
      <c r="M53685" s="1637"/>
    </row>
    <row r="53686" spans="1:13" ht="10">
      <c r="A53686" s="1636">
        <v>2668608</v>
      </c>
      <c r="B53686" s="1636" t="s">
        <v>1986</v>
      </c>
      <c r="C53686" s="1648">
        <v>11850</v>
      </c>
      <c r="D53686" s="1648">
        <v>3.8</v>
      </c>
      <c r="E53686" s="1648">
        <v>0</v>
      </c>
      <c r="F53686" s="1648">
        <v>0</v>
      </c>
      <c r="G53686" s="1648">
        <v>0</v>
      </c>
      <c r="H53686" s="1648">
        <v>0</v>
      </c>
      <c r="I53686" s="1648">
        <v>0</v>
      </c>
      <c r="J53686" s="1649">
        <f t="shared" si="1767"/>
        <v>45030</v>
      </c>
      <c r="K53686" s="1649">
        <f t="shared" si="1768"/>
        <v>3.8</v>
      </c>
      <c r="M53686" s="1637"/>
    </row>
    <row r="53687" spans="1:13" ht="10">
      <c r="A53687" s="1636">
        <v>2941313</v>
      </c>
      <c r="B53687" s="1636" t="s">
        <v>1767</v>
      </c>
      <c r="C53687" s="1648">
        <v>22950</v>
      </c>
      <c r="D53687" s="1648">
        <v>13.7</v>
      </c>
      <c r="E53687" s="1648">
        <v>0</v>
      </c>
      <c r="F53687" s="1648">
        <v>0</v>
      </c>
      <c r="G53687" s="1648">
        <v>0</v>
      </c>
      <c r="H53687" s="1648">
        <v>0</v>
      </c>
      <c r="I53687" s="1648">
        <v>0</v>
      </c>
      <c r="J53687" s="1649">
        <f t="shared" si="1767"/>
        <v>314415</v>
      </c>
      <c r="K53687" s="1649">
        <f t="shared" si="1768"/>
        <v>13.7</v>
      </c>
      <c r="M53687" s="1637"/>
    </row>
    <row r="53688" spans="1:13" ht="10">
      <c r="A53688" s="1636">
        <v>1805397</v>
      </c>
      <c r="B53688" s="1636" t="s">
        <v>1963</v>
      </c>
      <c r="C53688" s="1648">
        <v>16120.59</v>
      </c>
      <c r="D53688" s="1648">
        <v>17</v>
      </c>
      <c r="E53688" s="1648">
        <v>0</v>
      </c>
      <c r="F53688" s="1648">
        <v>0</v>
      </c>
      <c r="G53688" s="1648">
        <v>0</v>
      </c>
      <c r="H53688" s="1648">
        <v>0</v>
      </c>
      <c r="I53688" s="1648">
        <v>0</v>
      </c>
      <c r="J53688" s="1649">
        <f t="shared" si="1767"/>
        <v>274050.03000000003</v>
      </c>
      <c r="K53688" s="1649">
        <f t="shared" si="1768"/>
        <v>17</v>
      </c>
      <c r="M53688" s="1637"/>
    </row>
    <row r="53689" spans="1:13" ht="10">
      <c r="A53689" s="1636">
        <v>2720774</v>
      </c>
      <c r="B53689" s="1636" t="s">
        <v>1777</v>
      </c>
      <c r="C53689" s="1648">
        <v>10000</v>
      </c>
      <c r="D53689" s="1648">
        <v>50</v>
      </c>
      <c r="E53689" s="1648">
        <v>0</v>
      </c>
      <c r="F53689" s="1648">
        <v>0</v>
      </c>
      <c r="G53689" s="1648">
        <v>0</v>
      </c>
      <c r="H53689" s="1648">
        <v>0</v>
      </c>
      <c r="I53689" s="1648">
        <v>0</v>
      </c>
      <c r="J53689" s="1649">
        <f t="shared" si="1767"/>
        <v>500000</v>
      </c>
      <c r="K53689" s="1649">
        <f t="shared" si="1768"/>
        <v>50</v>
      </c>
      <c r="M53689" s="1637"/>
    </row>
    <row r="53690" spans="1:13" ht="10">
      <c r="A53690" s="1636">
        <v>2091246</v>
      </c>
      <c r="B53690" s="1636" t="s">
        <v>1998</v>
      </c>
      <c r="C53690" s="1648">
        <v>78000</v>
      </c>
      <c r="D53690" s="1648">
        <v>50</v>
      </c>
      <c r="E53690" s="1648">
        <v>0</v>
      </c>
      <c r="F53690" s="1648">
        <v>0</v>
      </c>
      <c r="G53690" s="1648">
        <v>0</v>
      </c>
      <c r="H53690" s="1648">
        <v>0</v>
      </c>
      <c r="I53690" s="1648">
        <v>0</v>
      </c>
      <c r="J53690" s="1649">
        <f t="shared" si="1767"/>
        <v>3900000</v>
      </c>
      <c r="K53690" s="1649">
        <f t="shared" si="1768"/>
        <v>50</v>
      </c>
      <c r="M53690" s="1637"/>
    </row>
    <row r="53691" spans="1:13" ht="10">
      <c r="A53691" s="1636">
        <v>2091246</v>
      </c>
      <c r="B53691" s="1636" t="s">
        <v>1678</v>
      </c>
      <c r="C53691" s="1648">
        <v>4210</v>
      </c>
      <c r="D53691" s="1648">
        <v>50</v>
      </c>
      <c r="E53691" s="1648">
        <v>0</v>
      </c>
      <c r="F53691" s="1648">
        <v>0</v>
      </c>
      <c r="G53691" s="1648">
        <v>0</v>
      </c>
      <c r="H53691" s="1648">
        <v>0</v>
      </c>
      <c r="I53691" s="1648">
        <v>0</v>
      </c>
      <c r="J53691" s="1649">
        <f t="shared" si="1767"/>
        <v>210500</v>
      </c>
      <c r="K53691" s="1649">
        <f t="shared" si="1768"/>
        <v>50</v>
      </c>
      <c r="M53691" s="1637"/>
    </row>
    <row r="53692" spans="1:13" ht="10">
      <c r="A53692" s="1636">
        <v>2941313</v>
      </c>
      <c r="B53692" s="1636" t="s">
        <v>2032</v>
      </c>
      <c r="C53692" s="1648">
        <v>5050</v>
      </c>
      <c r="D53692" s="1648">
        <v>50</v>
      </c>
      <c r="E53692" s="1648">
        <v>0</v>
      </c>
      <c r="F53692" s="1648">
        <v>0</v>
      </c>
      <c r="G53692" s="1648">
        <v>0</v>
      </c>
      <c r="H53692" s="1648">
        <v>0</v>
      </c>
      <c r="I53692" s="1648">
        <v>0</v>
      </c>
      <c r="J53692" s="1649">
        <f t="shared" si="1767"/>
        <v>252500</v>
      </c>
      <c r="K53692" s="1649">
        <f t="shared" si="1768"/>
        <v>50</v>
      </c>
      <c r="M53692" s="1637"/>
    </row>
    <row r="53693" spans="1:13" ht="10">
      <c r="A53693" s="1636">
        <v>2202228</v>
      </c>
      <c r="B53693" s="1636" t="s">
        <v>1738</v>
      </c>
      <c r="C53693" s="1648">
        <v>34469.29</v>
      </c>
      <c r="D53693" s="1648">
        <v>50</v>
      </c>
      <c r="E53693" s="1648">
        <v>0</v>
      </c>
      <c r="F53693" s="1648">
        <v>0</v>
      </c>
      <c r="G53693" s="1648">
        <v>0</v>
      </c>
      <c r="H53693" s="1648">
        <v>0</v>
      </c>
      <c r="I53693" s="1648">
        <v>0</v>
      </c>
      <c r="J53693" s="1649">
        <f t="shared" si="1767"/>
        <v>1723464.5</v>
      </c>
      <c r="K53693" s="1649">
        <f t="shared" si="1768"/>
        <v>50</v>
      </c>
      <c r="M53693" s="1637"/>
    </row>
    <row r="53694" spans="1:13" ht="10">
      <c r="A53694" s="1636">
        <v>2176795</v>
      </c>
      <c r="B53694" s="1636" t="s">
        <v>1769</v>
      </c>
      <c r="C53694" s="1648">
        <v>16000</v>
      </c>
      <c r="D53694" s="1648">
        <v>12</v>
      </c>
      <c r="E53694" s="1648">
        <v>0</v>
      </c>
      <c r="F53694" s="1648">
        <v>0</v>
      </c>
      <c r="G53694" s="1648">
        <v>0</v>
      </c>
      <c r="H53694" s="1648">
        <v>0</v>
      </c>
      <c r="I53694" s="1648">
        <v>0</v>
      </c>
      <c r="J53694" s="1649">
        <f t="shared" si="1767"/>
        <v>192000</v>
      </c>
      <c r="K53694" s="1649">
        <f t="shared" si="1768"/>
        <v>12</v>
      </c>
      <c r="M53694" s="1637"/>
    </row>
    <row r="53695" spans="1:13" ht="10">
      <c r="A53695" s="1636">
        <v>222612</v>
      </c>
      <c r="B53695" s="1636" t="s">
        <v>1717</v>
      </c>
      <c r="C53695" s="1648">
        <v>2300</v>
      </c>
      <c r="D53695" s="1648">
        <v>12</v>
      </c>
      <c r="E53695" s="1648">
        <v>0</v>
      </c>
      <c r="F53695" s="1648">
        <v>0</v>
      </c>
      <c r="G53695" s="1648">
        <v>0</v>
      </c>
      <c r="H53695" s="1648">
        <v>0</v>
      </c>
      <c r="I53695" s="1648">
        <v>0</v>
      </c>
      <c r="J53695" s="1649">
        <f t="shared" si="1767"/>
        <v>27600</v>
      </c>
      <c r="K53695" s="1649">
        <f t="shared" si="1768"/>
        <v>12</v>
      </c>
      <c r="M53695" s="1637"/>
    </row>
    <row r="53696" spans="1:13" ht="10">
      <c r="A53696" s="1636">
        <v>2314813</v>
      </c>
      <c r="B53696" s="1636" t="s">
        <v>1695</v>
      </c>
      <c r="C53696" s="1648">
        <v>25700</v>
      </c>
      <c r="D53696" s="1648">
        <v>12</v>
      </c>
      <c r="E53696" s="1648">
        <v>0</v>
      </c>
      <c r="F53696" s="1648">
        <v>0</v>
      </c>
      <c r="G53696" s="1648">
        <v>0</v>
      </c>
      <c r="H53696" s="1648">
        <v>0</v>
      </c>
      <c r="I53696" s="1648">
        <v>0</v>
      </c>
      <c r="J53696" s="1649">
        <f t="shared" si="1767"/>
        <v>308400</v>
      </c>
      <c r="K53696" s="1649">
        <f t="shared" si="1768"/>
        <v>12</v>
      </c>
      <c r="M53696" s="1637"/>
    </row>
    <row r="53697" spans="1:13" ht="10">
      <c r="A53697" s="1636">
        <v>3154847</v>
      </c>
      <c r="B53697" s="1636" t="s">
        <v>1845</v>
      </c>
      <c r="C53697" s="1648">
        <v>8916.67</v>
      </c>
      <c r="D53697" s="1648">
        <v>12</v>
      </c>
      <c r="E53697" s="1648">
        <v>0</v>
      </c>
      <c r="F53697" s="1648">
        <v>0</v>
      </c>
      <c r="G53697" s="1648">
        <v>0</v>
      </c>
      <c r="H53697" s="1648">
        <v>0</v>
      </c>
      <c r="I53697" s="1648">
        <v>0</v>
      </c>
      <c r="J53697" s="1649">
        <f t="shared" si="1767"/>
        <v>107000.04000000001</v>
      </c>
      <c r="K53697" s="1649">
        <f t="shared" si="1768"/>
        <v>12</v>
      </c>
      <c r="M53697" s="1637"/>
    </row>
    <row r="53698" spans="1:13" ht="10">
      <c r="A53698" s="1636">
        <v>2427620</v>
      </c>
      <c r="B53698" s="1636" t="s">
        <v>1636</v>
      </c>
      <c r="C53698" s="1648">
        <v>12318.44</v>
      </c>
      <c r="D53698" s="1648">
        <v>64</v>
      </c>
      <c r="E53698" s="1648">
        <v>0</v>
      </c>
      <c r="F53698" s="1648">
        <v>0</v>
      </c>
      <c r="G53698" s="1648">
        <v>0</v>
      </c>
      <c r="H53698" s="1648">
        <v>0</v>
      </c>
      <c r="I53698" s="1648">
        <v>0</v>
      </c>
      <c r="J53698" s="1649">
        <f t="shared" si="1767"/>
        <v>788380.16000000003</v>
      </c>
      <c r="K53698" s="1649">
        <f t="shared" si="1768"/>
        <v>64</v>
      </c>
      <c r="M53698" s="1637"/>
    </row>
    <row r="53699" spans="1:13" ht="10">
      <c r="A53699" s="1636">
        <v>2766947</v>
      </c>
      <c r="B53699" s="1636" t="s">
        <v>1963</v>
      </c>
      <c r="C53699" s="1648">
        <v>13950</v>
      </c>
      <c r="D53699" s="1648">
        <v>26</v>
      </c>
      <c r="E53699" s="1648">
        <v>0</v>
      </c>
      <c r="F53699" s="1648">
        <v>0</v>
      </c>
      <c r="G53699" s="1648">
        <v>0</v>
      </c>
      <c r="H53699" s="1648">
        <v>0</v>
      </c>
      <c r="I53699" s="1648">
        <v>0</v>
      </c>
      <c r="J53699" s="1649">
        <f t="shared" ref="J53699:J53762" si="1769">C53699*K53699</f>
        <v>362700</v>
      </c>
      <c r="K53699" s="1649">
        <f t="shared" ref="K53699:K53762" si="1770">SUM(D53699:I53699)</f>
        <v>26</v>
      </c>
      <c r="M53699" s="1637"/>
    </row>
    <row r="53700" spans="1:13" ht="10">
      <c r="A53700" s="1636">
        <v>1805397</v>
      </c>
      <c r="B53700" s="1636" t="s">
        <v>2042</v>
      </c>
      <c r="C53700" s="1648">
        <v>11028.57</v>
      </c>
      <c r="D53700" s="1648">
        <v>7</v>
      </c>
      <c r="E53700" s="1648">
        <v>0</v>
      </c>
      <c r="F53700" s="1648">
        <v>0</v>
      </c>
      <c r="G53700" s="1648">
        <v>0</v>
      </c>
      <c r="H53700" s="1648">
        <v>0</v>
      </c>
      <c r="I53700" s="1648">
        <v>0</v>
      </c>
      <c r="J53700" s="1649">
        <f t="shared" si="1769"/>
        <v>77199.989999999991</v>
      </c>
      <c r="K53700" s="1649">
        <f t="shared" si="1770"/>
        <v>7</v>
      </c>
      <c r="M53700" s="1637"/>
    </row>
    <row r="53701" spans="1:13" ht="10">
      <c r="A53701" s="1636">
        <v>2734962</v>
      </c>
      <c r="B53701" s="1636" t="s">
        <v>1999</v>
      </c>
      <c r="C53701" s="1648">
        <v>11092.86</v>
      </c>
      <c r="D53701" s="1648">
        <v>7</v>
      </c>
      <c r="E53701" s="1648">
        <v>0</v>
      </c>
      <c r="F53701" s="1648">
        <v>0</v>
      </c>
      <c r="G53701" s="1648">
        <v>0</v>
      </c>
      <c r="H53701" s="1648">
        <v>0</v>
      </c>
      <c r="I53701" s="1648">
        <v>0</v>
      </c>
      <c r="J53701" s="1649">
        <f t="shared" si="1769"/>
        <v>77650.02</v>
      </c>
      <c r="K53701" s="1649">
        <f t="shared" si="1770"/>
        <v>7</v>
      </c>
      <c r="M53701" s="1637"/>
    </row>
    <row r="53702" spans="1:13" ht="10">
      <c r="A53702" s="1636">
        <v>2439371</v>
      </c>
      <c r="B53702" s="1636" t="s">
        <v>1666</v>
      </c>
      <c r="C53702" s="1648">
        <v>7530</v>
      </c>
      <c r="D53702" s="1648">
        <v>7</v>
      </c>
      <c r="E53702" s="1648">
        <v>0</v>
      </c>
      <c r="F53702" s="1648">
        <v>0</v>
      </c>
      <c r="G53702" s="1648">
        <v>0</v>
      </c>
      <c r="H53702" s="1648">
        <v>0</v>
      </c>
      <c r="I53702" s="1648">
        <v>0</v>
      </c>
      <c r="J53702" s="1649">
        <f t="shared" si="1769"/>
        <v>52710</v>
      </c>
      <c r="K53702" s="1649">
        <f t="shared" si="1770"/>
        <v>7</v>
      </c>
      <c r="M53702" s="1637"/>
    </row>
    <row r="53703" spans="1:13" ht="10">
      <c r="A53703" s="1636">
        <v>2202228</v>
      </c>
      <c r="B53703" s="1636" t="s">
        <v>2035</v>
      </c>
      <c r="C53703" s="1648">
        <v>7572.22</v>
      </c>
      <c r="D53703" s="1648">
        <v>327.39999999999998</v>
      </c>
      <c r="E53703" s="1648">
        <v>0</v>
      </c>
      <c r="F53703" s="1648">
        <v>0</v>
      </c>
      <c r="G53703" s="1648">
        <v>0</v>
      </c>
      <c r="H53703" s="1648">
        <v>0</v>
      </c>
      <c r="I53703" s="1648">
        <v>0</v>
      </c>
      <c r="J53703" s="1649">
        <f t="shared" si="1769"/>
        <v>2479144.8279999997</v>
      </c>
      <c r="K53703" s="1649">
        <f t="shared" si="1770"/>
        <v>327.39999999999998</v>
      </c>
      <c r="M53703" s="1637"/>
    </row>
    <row r="53704" spans="1:13" ht="10">
      <c r="A53704" s="1636">
        <v>2083073</v>
      </c>
      <c r="B53704" s="1636" t="s">
        <v>1636</v>
      </c>
      <c r="C53704" s="1648">
        <v>5500</v>
      </c>
      <c r="D53704" s="1648">
        <v>40</v>
      </c>
      <c r="E53704" s="1648">
        <v>0</v>
      </c>
      <c r="F53704" s="1648">
        <v>0</v>
      </c>
      <c r="G53704" s="1648">
        <v>0</v>
      </c>
      <c r="H53704" s="1648">
        <v>0</v>
      </c>
      <c r="I53704" s="1648">
        <v>0</v>
      </c>
      <c r="J53704" s="1649">
        <f t="shared" si="1769"/>
        <v>220000</v>
      </c>
      <c r="K53704" s="1649">
        <f t="shared" si="1770"/>
        <v>40</v>
      </c>
      <c r="M53704" s="1637"/>
    </row>
    <row r="53705" spans="1:13" ht="10">
      <c r="A53705" s="1636">
        <v>1257341</v>
      </c>
      <c r="B53705" s="1636" t="s">
        <v>1832</v>
      </c>
      <c r="C53705" s="1648">
        <v>12110.1</v>
      </c>
      <c r="D53705" s="1648">
        <v>40</v>
      </c>
      <c r="E53705" s="1648">
        <v>0</v>
      </c>
      <c r="F53705" s="1648">
        <v>0</v>
      </c>
      <c r="G53705" s="1648">
        <v>0</v>
      </c>
      <c r="H53705" s="1648">
        <v>0</v>
      </c>
      <c r="I53705" s="1648">
        <v>0</v>
      </c>
      <c r="J53705" s="1649">
        <f t="shared" si="1769"/>
        <v>484404</v>
      </c>
      <c r="K53705" s="1649">
        <f t="shared" si="1770"/>
        <v>40</v>
      </c>
      <c r="M53705" s="1637"/>
    </row>
    <row r="53706" spans="1:13" ht="10">
      <c r="A53706" s="1636">
        <v>18179</v>
      </c>
      <c r="B53706" s="1636" t="s">
        <v>1999</v>
      </c>
      <c r="C53706" s="1648">
        <v>10824.75</v>
      </c>
      <c r="D53706" s="1648">
        <v>296</v>
      </c>
      <c r="E53706" s="1648">
        <v>0</v>
      </c>
      <c r="F53706" s="1648">
        <v>0</v>
      </c>
      <c r="G53706" s="1648">
        <v>0</v>
      </c>
      <c r="H53706" s="1648">
        <v>0</v>
      </c>
      <c r="I53706" s="1648">
        <v>0</v>
      </c>
      <c r="J53706" s="1649">
        <f t="shared" si="1769"/>
        <v>3204126</v>
      </c>
      <c r="K53706" s="1649">
        <f t="shared" si="1770"/>
        <v>296</v>
      </c>
      <c r="M53706" s="1637"/>
    </row>
    <row r="53707" spans="1:13" ht="10">
      <c r="A53707" s="1636">
        <v>1243898</v>
      </c>
      <c r="B53707" s="1636" t="s">
        <v>1731</v>
      </c>
      <c r="C53707" s="1648">
        <v>17690.63</v>
      </c>
      <c r="D53707" s="1648">
        <v>16</v>
      </c>
      <c r="E53707" s="1648">
        <v>0</v>
      </c>
      <c r="F53707" s="1648">
        <v>0</v>
      </c>
      <c r="G53707" s="1648">
        <v>0</v>
      </c>
      <c r="H53707" s="1648">
        <v>0</v>
      </c>
      <c r="I53707" s="1648">
        <v>0</v>
      </c>
      <c r="J53707" s="1649">
        <f t="shared" si="1769"/>
        <v>283050.08</v>
      </c>
      <c r="K53707" s="1649">
        <f t="shared" si="1770"/>
        <v>16</v>
      </c>
      <c r="M53707" s="1637"/>
    </row>
    <row r="53708" spans="1:13" ht="10">
      <c r="A53708" s="1636">
        <v>2615027</v>
      </c>
      <c r="B53708" s="1636" t="s">
        <v>2035</v>
      </c>
      <c r="C53708" s="1648">
        <v>7900</v>
      </c>
      <c r="D53708" s="1648">
        <v>16</v>
      </c>
      <c r="E53708" s="1648">
        <v>0</v>
      </c>
      <c r="F53708" s="1648">
        <v>0</v>
      </c>
      <c r="G53708" s="1648">
        <v>0</v>
      </c>
      <c r="H53708" s="1648">
        <v>0</v>
      </c>
      <c r="I53708" s="1648">
        <v>0</v>
      </c>
      <c r="J53708" s="1649">
        <f t="shared" si="1769"/>
        <v>126400</v>
      </c>
      <c r="K53708" s="1649">
        <f t="shared" si="1770"/>
        <v>16</v>
      </c>
      <c r="M53708" s="1637"/>
    </row>
    <row r="53709" spans="1:13" ht="10">
      <c r="A53709" s="1636">
        <v>567025</v>
      </c>
      <c r="B53709" s="1636" t="s">
        <v>1953</v>
      </c>
      <c r="C53709" s="1648">
        <v>87075.77</v>
      </c>
      <c r="D53709" s="1648">
        <v>87</v>
      </c>
      <c r="E53709" s="1648">
        <v>0</v>
      </c>
      <c r="F53709" s="1648">
        <v>0</v>
      </c>
      <c r="G53709" s="1648">
        <v>0</v>
      </c>
      <c r="H53709" s="1648">
        <v>0</v>
      </c>
      <c r="I53709" s="1648">
        <v>0</v>
      </c>
      <c r="J53709" s="1649">
        <f t="shared" si="1769"/>
        <v>7575591.9900000002</v>
      </c>
      <c r="K53709" s="1649">
        <f t="shared" si="1770"/>
        <v>87</v>
      </c>
      <c r="M53709" s="1637"/>
    </row>
    <row r="53710" spans="1:13" ht="10">
      <c r="A53710" s="1636">
        <v>2173318</v>
      </c>
      <c r="B53710" s="1636" t="s">
        <v>2014</v>
      </c>
      <c r="C53710" s="1648">
        <v>34122.94</v>
      </c>
      <c r="D53710" s="1648">
        <v>68</v>
      </c>
      <c r="E53710" s="1648">
        <v>0</v>
      </c>
      <c r="F53710" s="1648">
        <v>0</v>
      </c>
      <c r="G53710" s="1648">
        <v>0</v>
      </c>
      <c r="H53710" s="1648">
        <v>0</v>
      </c>
      <c r="I53710" s="1648">
        <v>0</v>
      </c>
      <c r="J53710" s="1649">
        <f t="shared" si="1769"/>
        <v>2320359.92</v>
      </c>
      <c r="K53710" s="1649">
        <f t="shared" si="1770"/>
        <v>68</v>
      </c>
      <c r="M53710" s="1637"/>
    </row>
    <row r="53711" spans="1:13" ht="10">
      <c r="A53711" s="1636">
        <v>1425124</v>
      </c>
      <c r="B53711" s="1636" t="s">
        <v>1828</v>
      </c>
      <c r="C53711" s="1648">
        <v>12112.5</v>
      </c>
      <c r="D53711" s="1648">
        <v>30</v>
      </c>
      <c r="E53711" s="1648">
        <v>0</v>
      </c>
      <c r="F53711" s="1648">
        <v>0</v>
      </c>
      <c r="G53711" s="1648">
        <v>0</v>
      </c>
      <c r="H53711" s="1648">
        <v>0</v>
      </c>
      <c r="I53711" s="1648">
        <v>0</v>
      </c>
      <c r="J53711" s="1649">
        <f t="shared" si="1769"/>
        <v>363375</v>
      </c>
      <c r="K53711" s="1649">
        <f t="shared" si="1770"/>
        <v>30</v>
      </c>
      <c r="M53711" s="1637"/>
    </row>
    <row r="53712" spans="1:13" ht="10">
      <c r="A53712" s="1636">
        <v>2439371</v>
      </c>
      <c r="B53712" s="1636" t="s">
        <v>1731</v>
      </c>
      <c r="C53712" s="1648">
        <v>43000</v>
      </c>
      <c r="D53712" s="1648">
        <v>30</v>
      </c>
      <c r="E53712" s="1648">
        <v>0</v>
      </c>
      <c r="F53712" s="1648">
        <v>0</v>
      </c>
      <c r="G53712" s="1648">
        <v>0</v>
      </c>
      <c r="H53712" s="1648">
        <v>0</v>
      </c>
      <c r="I53712" s="1648">
        <v>0</v>
      </c>
      <c r="J53712" s="1649">
        <f t="shared" si="1769"/>
        <v>1290000</v>
      </c>
      <c r="K53712" s="1649">
        <f t="shared" si="1770"/>
        <v>30</v>
      </c>
      <c r="M53712" s="1637"/>
    </row>
    <row r="53713" spans="1:13" ht="10">
      <c r="A53713" s="1636">
        <v>2443850</v>
      </c>
      <c r="B53713" s="1636" t="s">
        <v>1992</v>
      </c>
      <c r="C53713" s="1648">
        <v>5454.17</v>
      </c>
      <c r="D53713" s="1648">
        <v>30</v>
      </c>
      <c r="E53713" s="1648">
        <v>0</v>
      </c>
      <c r="F53713" s="1648">
        <v>0</v>
      </c>
      <c r="G53713" s="1648">
        <v>0</v>
      </c>
      <c r="H53713" s="1648">
        <v>0</v>
      </c>
      <c r="I53713" s="1648">
        <v>0</v>
      </c>
      <c r="J53713" s="1649">
        <f t="shared" si="1769"/>
        <v>163625.1</v>
      </c>
      <c r="K53713" s="1649">
        <f t="shared" si="1770"/>
        <v>30</v>
      </c>
      <c r="M53713" s="1637"/>
    </row>
    <row r="53714" spans="1:13" ht="10">
      <c r="A53714" s="1636">
        <v>2173318</v>
      </c>
      <c r="B53714" s="1636" t="s">
        <v>1750</v>
      </c>
      <c r="C53714" s="1648">
        <v>27766.67</v>
      </c>
      <c r="D53714" s="1648">
        <v>30</v>
      </c>
      <c r="E53714" s="1648">
        <v>0</v>
      </c>
      <c r="F53714" s="1648">
        <v>0</v>
      </c>
      <c r="G53714" s="1648">
        <v>0</v>
      </c>
      <c r="H53714" s="1648">
        <v>0</v>
      </c>
      <c r="I53714" s="1648">
        <v>0</v>
      </c>
      <c r="J53714" s="1649">
        <f t="shared" si="1769"/>
        <v>833000.1</v>
      </c>
      <c r="K53714" s="1649">
        <f t="shared" si="1770"/>
        <v>30</v>
      </c>
      <c r="M53714" s="1637"/>
    </row>
    <row r="53715" spans="1:13" ht="10">
      <c r="A53715" s="1636">
        <v>2845119</v>
      </c>
      <c r="B53715" s="1636" t="s">
        <v>2030</v>
      </c>
      <c r="C53715" s="1648">
        <v>58140.91</v>
      </c>
      <c r="D53715" s="1648">
        <v>11</v>
      </c>
      <c r="E53715" s="1648">
        <v>0</v>
      </c>
      <c r="F53715" s="1648">
        <v>0</v>
      </c>
      <c r="G53715" s="1648">
        <v>0</v>
      </c>
      <c r="H53715" s="1648">
        <v>0</v>
      </c>
      <c r="I53715" s="1648">
        <v>0</v>
      </c>
      <c r="J53715" s="1649">
        <f t="shared" si="1769"/>
        <v>639550.01</v>
      </c>
      <c r="K53715" s="1649">
        <f t="shared" si="1770"/>
        <v>11</v>
      </c>
      <c r="M53715" s="1637"/>
    </row>
    <row r="53716" spans="1:13" ht="10">
      <c r="A53716" s="1636">
        <v>2720774</v>
      </c>
      <c r="B53716" s="1636" t="s">
        <v>1952</v>
      </c>
      <c r="C53716" s="1648">
        <v>24250</v>
      </c>
      <c r="D53716" s="1648">
        <v>25</v>
      </c>
      <c r="E53716" s="1648">
        <v>0</v>
      </c>
      <c r="F53716" s="1648">
        <v>0</v>
      </c>
      <c r="G53716" s="1648">
        <v>0</v>
      </c>
      <c r="H53716" s="1648">
        <v>0</v>
      </c>
      <c r="I53716" s="1648">
        <v>0</v>
      </c>
      <c r="J53716" s="1649">
        <f t="shared" si="1769"/>
        <v>606250</v>
      </c>
      <c r="K53716" s="1649">
        <f t="shared" si="1770"/>
        <v>25</v>
      </c>
      <c r="M53716" s="1637"/>
    </row>
    <row r="53717" spans="1:13" ht="10">
      <c r="A53717" s="1636">
        <v>2436175</v>
      </c>
      <c r="B53717" s="1636" t="s">
        <v>1992</v>
      </c>
      <c r="C53717" s="1648">
        <v>5470</v>
      </c>
      <c r="D53717" s="1648">
        <v>25</v>
      </c>
      <c r="E53717" s="1648">
        <v>0</v>
      </c>
      <c r="F53717" s="1648">
        <v>0</v>
      </c>
      <c r="G53717" s="1648">
        <v>0</v>
      </c>
      <c r="H53717" s="1648">
        <v>0</v>
      </c>
      <c r="I53717" s="1648">
        <v>0</v>
      </c>
      <c r="J53717" s="1649">
        <f t="shared" si="1769"/>
        <v>136750</v>
      </c>
      <c r="K53717" s="1649">
        <f t="shared" si="1770"/>
        <v>25</v>
      </c>
      <c r="M53717" s="1637"/>
    </row>
    <row r="53718" spans="1:13" ht="10">
      <c r="A53718" s="1636">
        <v>3181307</v>
      </c>
      <c r="B53718" s="1636" t="s">
        <v>1963</v>
      </c>
      <c r="C53718" s="1648">
        <v>7740</v>
      </c>
      <c r="D53718" s="1648">
        <v>6</v>
      </c>
      <c r="E53718" s="1648">
        <v>0</v>
      </c>
      <c r="F53718" s="1648">
        <v>0</v>
      </c>
      <c r="G53718" s="1648">
        <v>0</v>
      </c>
      <c r="H53718" s="1648">
        <v>0</v>
      </c>
      <c r="I53718" s="1648">
        <v>0</v>
      </c>
      <c r="J53718" s="1649">
        <f t="shared" si="1769"/>
        <v>46440</v>
      </c>
      <c r="K53718" s="1649">
        <f t="shared" si="1770"/>
        <v>6</v>
      </c>
      <c r="M53718" s="1637"/>
    </row>
    <row r="53719" spans="1:13" ht="10">
      <c r="A53719" s="1636">
        <v>2828926</v>
      </c>
      <c r="B53719" s="1636" t="s">
        <v>1946</v>
      </c>
      <c r="C53719" s="1648">
        <v>6000</v>
      </c>
      <c r="D53719" s="1648">
        <v>6</v>
      </c>
      <c r="E53719" s="1648">
        <v>0</v>
      </c>
      <c r="F53719" s="1648">
        <v>0</v>
      </c>
      <c r="G53719" s="1648">
        <v>0</v>
      </c>
      <c r="H53719" s="1648">
        <v>0</v>
      </c>
      <c r="I53719" s="1648">
        <v>0</v>
      </c>
      <c r="J53719" s="1649">
        <f t="shared" si="1769"/>
        <v>36000</v>
      </c>
      <c r="K53719" s="1649">
        <f t="shared" si="1770"/>
        <v>6</v>
      </c>
      <c r="M53719" s="1637"/>
    </row>
    <row r="53720" spans="1:13" ht="10">
      <c r="A53720" s="1636">
        <v>2805451</v>
      </c>
      <c r="B53720" s="1636" t="s">
        <v>1636</v>
      </c>
      <c r="C53720" s="1648">
        <v>6900</v>
      </c>
      <c r="D53720" s="1648">
        <v>6</v>
      </c>
      <c r="E53720" s="1648">
        <v>0</v>
      </c>
      <c r="F53720" s="1648">
        <v>0</v>
      </c>
      <c r="G53720" s="1648">
        <v>0</v>
      </c>
      <c r="H53720" s="1648">
        <v>0</v>
      </c>
      <c r="I53720" s="1648">
        <v>0</v>
      </c>
      <c r="J53720" s="1649">
        <f t="shared" si="1769"/>
        <v>41400</v>
      </c>
      <c r="K53720" s="1649">
        <f t="shared" si="1770"/>
        <v>6</v>
      </c>
      <c r="M53720" s="1637"/>
    </row>
    <row r="53721" spans="1:13" ht="10">
      <c r="A53721" s="1636">
        <v>1556368</v>
      </c>
      <c r="B53721" s="1636" t="s">
        <v>1639</v>
      </c>
      <c r="C53721" s="1648">
        <v>14600</v>
      </c>
      <c r="D53721" s="1648">
        <v>6</v>
      </c>
      <c r="E53721" s="1648">
        <v>0</v>
      </c>
      <c r="F53721" s="1648">
        <v>0</v>
      </c>
      <c r="G53721" s="1648">
        <v>0</v>
      </c>
      <c r="H53721" s="1648">
        <v>0</v>
      </c>
      <c r="I53721" s="1648">
        <v>0</v>
      </c>
      <c r="J53721" s="1649">
        <f t="shared" si="1769"/>
        <v>87600</v>
      </c>
      <c r="K53721" s="1649">
        <f t="shared" si="1770"/>
        <v>6</v>
      </c>
      <c r="M53721" s="1637"/>
    </row>
    <row r="53722" spans="1:13" ht="10">
      <c r="A53722" s="1636">
        <v>1725834</v>
      </c>
      <c r="B53722" s="1636" t="s">
        <v>1969</v>
      </c>
      <c r="C53722" s="1648">
        <v>4140</v>
      </c>
      <c r="D53722" s="1648">
        <v>6</v>
      </c>
      <c r="E53722" s="1648">
        <v>0</v>
      </c>
      <c r="F53722" s="1648">
        <v>0</v>
      </c>
      <c r="G53722" s="1648">
        <v>0</v>
      </c>
      <c r="H53722" s="1648">
        <v>0</v>
      </c>
      <c r="I53722" s="1648">
        <v>0</v>
      </c>
      <c r="J53722" s="1649">
        <f t="shared" si="1769"/>
        <v>24840</v>
      </c>
      <c r="K53722" s="1649">
        <f t="shared" si="1770"/>
        <v>6</v>
      </c>
      <c r="M53722" s="1637"/>
    </row>
    <row r="53723" spans="1:13" ht="10">
      <c r="A53723" s="1636">
        <v>2865987</v>
      </c>
      <c r="B53723" s="1636" t="s">
        <v>2040</v>
      </c>
      <c r="C53723" s="1648">
        <v>9140</v>
      </c>
      <c r="D53723" s="1648">
        <v>20</v>
      </c>
      <c r="E53723" s="1648">
        <v>0</v>
      </c>
      <c r="F53723" s="1648">
        <v>0</v>
      </c>
      <c r="G53723" s="1648">
        <v>0</v>
      </c>
      <c r="H53723" s="1648">
        <v>0</v>
      </c>
      <c r="I53723" s="1648">
        <v>0</v>
      </c>
      <c r="J53723" s="1649">
        <f t="shared" si="1769"/>
        <v>182800</v>
      </c>
      <c r="K53723" s="1649">
        <f t="shared" si="1770"/>
        <v>20</v>
      </c>
      <c r="M53723" s="1637"/>
    </row>
    <row r="53724" spans="1:13" ht="10">
      <c r="A53724" s="1636">
        <v>495728</v>
      </c>
      <c r="B53724" s="1636" t="s">
        <v>2003</v>
      </c>
      <c r="C53724" s="1648">
        <v>16815.45</v>
      </c>
      <c r="D53724" s="1648">
        <v>20</v>
      </c>
      <c r="E53724" s="1648">
        <v>0</v>
      </c>
      <c r="F53724" s="1648">
        <v>0</v>
      </c>
      <c r="G53724" s="1648">
        <v>0</v>
      </c>
      <c r="H53724" s="1648">
        <v>0</v>
      </c>
      <c r="I53724" s="1648">
        <v>0</v>
      </c>
      <c r="J53724" s="1649">
        <f t="shared" si="1769"/>
        <v>336309</v>
      </c>
      <c r="K53724" s="1649">
        <f t="shared" si="1770"/>
        <v>20</v>
      </c>
      <c r="M53724" s="1637"/>
    </row>
    <row r="53725" spans="1:13" ht="10">
      <c r="A53725" s="1636">
        <v>2716805</v>
      </c>
      <c r="B53725" s="1636" t="s">
        <v>1867</v>
      </c>
      <c r="C53725" s="1648">
        <v>11000</v>
      </c>
      <c r="D53725" s="1648">
        <v>20</v>
      </c>
      <c r="E53725" s="1648">
        <v>0</v>
      </c>
      <c r="F53725" s="1648">
        <v>0</v>
      </c>
      <c r="G53725" s="1648">
        <v>0</v>
      </c>
      <c r="H53725" s="1648">
        <v>0</v>
      </c>
      <c r="I53725" s="1648">
        <v>0</v>
      </c>
      <c r="J53725" s="1649">
        <f t="shared" si="1769"/>
        <v>220000</v>
      </c>
      <c r="K53725" s="1649">
        <f t="shared" si="1770"/>
        <v>20</v>
      </c>
      <c r="M53725" s="1637"/>
    </row>
    <row r="53726" spans="1:13" ht="10">
      <c r="A53726" s="1636">
        <v>2397922</v>
      </c>
      <c r="B53726" s="1636" t="s">
        <v>1641</v>
      </c>
      <c r="C53726" s="1648">
        <v>55000</v>
      </c>
      <c r="D53726" s="1648">
        <v>20</v>
      </c>
      <c r="E53726" s="1648">
        <v>0</v>
      </c>
      <c r="F53726" s="1648">
        <v>0</v>
      </c>
      <c r="G53726" s="1648">
        <v>0</v>
      </c>
      <c r="H53726" s="1648">
        <v>0</v>
      </c>
      <c r="I53726" s="1648">
        <v>0</v>
      </c>
      <c r="J53726" s="1649">
        <f t="shared" si="1769"/>
        <v>1100000</v>
      </c>
      <c r="K53726" s="1649">
        <f t="shared" si="1770"/>
        <v>20</v>
      </c>
      <c r="M53726" s="1637"/>
    </row>
    <row r="53727" spans="1:13" ht="10">
      <c r="A53727" s="1636">
        <v>2397922</v>
      </c>
      <c r="B53727" s="1636" t="s">
        <v>1637</v>
      </c>
      <c r="C53727" s="1648">
        <v>75200</v>
      </c>
      <c r="D53727" s="1648">
        <v>20</v>
      </c>
      <c r="E53727" s="1648">
        <v>0</v>
      </c>
      <c r="F53727" s="1648">
        <v>0</v>
      </c>
      <c r="G53727" s="1648">
        <v>0</v>
      </c>
      <c r="H53727" s="1648">
        <v>0</v>
      </c>
      <c r="I53727" s="1648">
        <v>0</v>
      </c>
      <c r="J53727" s="1649">
        <f t="shared" si="1769"/>
        <v>1504000</v>
      </c>
      <c r="K53727" s="1649">
        <f t="shared" si="1770"/>
        <v>20</v>
      </c>
      <c r="M53727" s="1637"/>
    </row>
    <row r="53728" spans="1:13" ht="10">
      <c r="A53728" s="1636">
        <v>2397922</v>
      </c>
      <c r="B53728" s="1636" t="s">
        <v>1667</v>
      </c>
      <c r="C53728" s="1648">
        <v>55400</v>
      </c>
      <c r="D53728" s="1648">
        <v>20</v>
      </c>
      <c r="E53728" s="1648">
        <v>0</v>
      </c>
      <c r="F53728" s="1648">
        <v>0</v>
      </c>
      <c r="G53728" s="1648">
        <v>0</v>
      </c>
      <c r="H53728" s="1648">
        <v>0</v>
      </c>
      <c r="I53728" s="1648">
        <v>0</v>
      </c>
      <c r="J53728" s="1649">
        <f t="shared" si="1769"/>
        <v>1108000</v>
      </c>
      <c r="K53728" s="1649">
        <f t="shared" si="1770"/>
        <v>20</v>
      </c>
      <c r="M53728" s="1637"/>
    </row>
    <row r="53729" spans="1:13" ht="10">
      <c r="A53729" s="1636">
        <v>2388924</v>
      </c>
      <c r="B53729" s="1636" t="s">
        <v>1953</v>
      </c>
      <c r="C53729" s="1648">
        <v>79507.3</v>
      </c>
      <c r="D53729" s="1648">
        <v>200</v>
      </c>
      <c r="E53729" s="1648">
        <v>0</v>
      </c>
      <c r="F53729" s="1648">
        <v>0</v>
      </c>
      <c r="G53729" s="1648">
        <v>0</v>
      </c>
      <c r="H53729" s="1648">
        <v>0</v>
      </c>
      <c r="I53729" s="1648">
        <v>0</v>
      </c>
      <c r="J53729" s="1649">
        <f t="shared" si="1769"/>
        <v>15901460</v>
      </c>
      <c r="K53729" s="1649">
        <f t="shared" si="1770"/>
        <v>200</v>
      </c>
      <c r="M53729" s="1637"/>
    </row>
    <row r="53730" spans="1:13" ht="10">
      <c r="A53730" s="1636">
        <v>2202228</v>
      </c>
      <c r="B53730" s="1636" t="s">
        <v>1685</v>
      </c>
      <c r="C53730" s="1648">
        <v>6200</v>
      </c>
      <c r="D53730" s="1648">
        <v>200</v>
      </c>
      <c r="E53730" s="1648">
        <v>0</v>
      </c>
      <c r="F53730" s="1648">
        <v>0</v>
      </c>
      <c r="G53730" s="1648">
        <v>0</v>
      </c>
      <c r="H53730" s="1648">
        <v>0</v>
      </c>
      <c r="I53730" s="1648">
        <v>0</v>
      </c>
      <c r="J53730" s="1649">
        <f t="shared" si="1769"/>
        <v>1240000</v>
      </c>
      <c r="K53730" s="1649">
        <f t="shared" si="1770"/>
        <v>200</v>
      </c>
      <c r="M53730" s="1637"/>
    </row>
    <row r="53731" spans="1:13" ht="10">
      <c r="A53731" s="1636">
        <v>2484214</v>
      </c>
      <c r="B53731" s="1636" t="s">
        <v>1969</v>
      </c>
      <c r="C53731" s="1648">
        <v>5116.33</v>
      </c>
      <c r="D53731" s="1648">
        <v>8.4</v>
      </c>
      <c r="E53731" s="1648">
        <v>0</v>
      </c>
      <c r="F53731" s="1648">
        <v>0</v>
      </c>
      <c r="G53731" s="1648">
        <v>0</v>
      </c>
      <c r="H53731" s="1648">
        <v>0</v>
      </c>
      <c r="I53731" s="1648">
        <v>0</v>
      </c>
      <c r="J53731" s="1649">
        <f t="shared" si="1769"/>
        <v>42977.171999999999</v>
      </c>
      <c r="K53731" s="1649">
        <f t="shared" si="1770"/>
        <v>8.4</v>
      </c>
      <c r="M53731" s="1637"/>
    </row>
    <row r="53732" spans="1:13" ht="10">
      <c r="A53732" s="1636">
        <v>1106762</v>
      </c>
      <c r="B53732" s="1636" t="s">
        <v>2009</v>
      </c>
      <c r="C53732" s="1648">
        <v>7250</v>
      </c>
      <c r="D53732" s="1648">
        <v>15</v>
      </c>
      <c r="E53732" s="1648">
        <v>0</v>
      </c>
      <c r="F53732" s="1648">
        <v>0</v>
      </c>
      <c r="G53732" s="1648">
        <v>0</v>
      </c>
      <c r="H53732" s="1648">
        <v>0</v>
      </c>
      <c r="I53732" s="1648">
        <v>0</v>
      </c>
      <c r="J53732" s="1649">
        <f t="shared" si="1769"/>
        <v>108750</v>
      </c>
      <c r="K53732" s="1649">
        <f t="shared" si="1770"/>
        <v>15</v>
      </c>
      <c r="M53732" s="1637"/>
    </row>
    <row r="53733" spans="1:13" ht="10">
      <c r="A53733" s="1636">
        <v>1829406</v>
      </c>
      <c r="B53733" s="1636" t="s">
        <v>1666</v>
      </c>
      <c r="C53733" s="1648">
        <v>7150</v>
      </c>
      <c r="D53733" s="1648">
        <v>15</v>
      </c>
      <c r="E53733" s="1648">
        <v>0</v>
      </c>
      <c r="F53733" s="1648">
        <v>0</v>
      </c>
      <c r="G53733" s="1648">
        <v>0</v>
      </c>
      <c r="H53733" s="1648">
        <v>0</v>
      </c>
      <c r="I53733" s="1648">
        <v>0</v>
      </c>
      <c r="J53733" s="1649">
        <f t="shared" si="1769"/>
        <v>107250</v>
      </c>
      <c r="K53733" s="1649">
        <f t="shared" si="1770"/>
        <v>15</v>
      </c>
      <c r="M53733" s="1637"/>
    </row>
    <row r="53734" spans="1:13" ht="10">
      <c r="A53734" s="1636">
        <v>354393</v>
      </c>
      <c r="B53734" s="1636" t="s">
        <v>1999</v>
      </c>
      <c r="C53734" s="1648">
        <v>5460</v>
      </c>
      <c r="D53734" s="1648">
        <v>15</v>
      </c>
      <c r="E53734" s="1648">
        <v>0</v>
      </c>
      <c r="F53734" s="1648">
        <v>0</v>
      </c>
      <c r="G53734" s="1648">
        <v>0</v>
      </c>
      <c r="H53734" s="1648">
        <v>0</v>
      </c>
      <c r="I53734" s="1648">
        <v>0</v>
      </c>
      <c r="J53734" s="1649">
        <f t="shared" si="1769"/>
        <v>81900</v>
      </c>
      <c r="K53734" s="1649">
        <f t="shared" si="1770"/>
        <v>15</v>
      </c>
      <c r="M53734" s="1637"/>
    </row>
    <row r="53735" spans="1:13" ht="10">
      <c r="A53735" s="1636">
        <v>2941313</v>
      </c>
      <c r="B53735" s="1636" t="s">
        <v>1728</v>
      </c>
      <c r="C53735" s="1648">
        <v>8570</v>
      </c>
      <c r="D53735" s="1648">
        <v>15</v>
      </c>
      <c r="E53735" s="1648">
        <v>0</v>
      </c>
      <c r="F53735" s="1648">
        <v>0</v>
      </c>
      <c r="G53735" s="1648">
        <v>0</v>
      </c>
      <c r="H53735" s="1648">
        <v>0</v>
      </c>
      <c r="I53735" s="1648">
        <v>0</v>
      </c>
      <c r="J53735" s="1649">
        <f t="shared" si="1769"/>
        <v>128550</v>
      </c>
      <c r="K53735" s="1649">
        <f t="shared" si="1770"/>
        <v>15</v>
      </c>
      <c r="M53735" s="1637"/>
    </row>
    <row r="53736" spans="1:13" ht="10">
      <c r="A53736" s="1636">
        <v>2924511</v>
      </c>
      <c r="B53736" s="1636" t="s">
        <v>1682</v>
      </c>
      <c r="C53736" s="1648">
        <v>5170</v>
      </c>
      <c r="D53736" s="1648">
        <v>15</v>
      </c>
      <c r="E53736" s="1648">
        <v>0</v>
      </c>
      <c r="F53736" s="1648">
        <v>0</v>
      </c>
      <c r="G53736" s="1648">
        <v>0</v>
      </c>
      <c r="H53736" s="1648">
        <v>0</v>
      </c>
      <c r="I53736" s="1648">
        <v>0</v>
      </c>
      <c r="J53736" s="1649">
        <f t="shared" si="1769"/>
        <v>77550</v>
      </c>
      <c r="K53736" s="1649">
        <f t="shared" si="1770"/>
        <v>15</v>
      </c>
      <c r="M53736" s="1637"/>
    </row>
    <row r="53737" spans="1:13" ht="10">
      <c r="A53737" s="1636">
        <v>2484214</v>
      </c>
      <c r="B53737" s="1636" t="s">
        <v>1962</v>
      </c>
      <c r="C53737" s="1648">
        <v>5969.69</v>
      </c>
      <c r="D53737" s="1648">
        <v>5.9</v>
      </c>
      <c r="E53737" s="1648">
        <v>0</v>
      </c>
      <c r="F53737" s="1648">
        <v>0</v>
      </c>
      <c r="G53737" s="1648">
        <v>0</v>
      </c>
      <c r="H53737" s="1648">
        <v>0</v>
      </c>
      <c r="I53737" s="1648">
        <v>0</v>
      </c>
      <c r="J53737" s="1649">
        <f t="shared" si="1769"/>
        <v>35221.171000000002</v>
      </c>
      <c r="K53737" s="1649">
        <f t="shared" si="1770"/>
        <v>5.9</v>
      </c>
      <c r="M53737" s="1637"/>
    </row>
    <row r="53738" spans="1:13" ht="10">
      <c r="A53738" s="1636">
        <v>1805397</v>
      </c>
      <c r="B53738" s="1636" t="s">
        <v>1636</v>
      </c>
      <c r="C53738" s="1648">
        <v>17210</v>
      </c>
      <c r="D53738" s="1648">
        <v>10</v>
      </c>
      <c r="E53738" s="1648">
        <v>0</v>
      </c>
      <c r="F53738" s="1648">
        <v>0</v>
      </c>
      <c r="G53738" s="1648">
        <v>0</v>
      </c>
      <c r="H53738" s="1648">
        <v>0</v>
      </c>
      <c r="I53738" s="1648">
        <v>0</v>
      </c>
      <c r="J53738" s="1649">
        <f t="shared" si="1769"/>
        <v>172100</v>
      </c>
      <c r="K53738" s="1649">
        <f t="shared" si="1770"/>
        <v>10</v>
      </c>
      <c r="M53738" s="1637"/>
    </row>
    <row r="53739" spans="1:13" ht="10">
      <c r="A53739" s="1636">
        <v>2579403</v>
      </c>
      <c r="B53739" s="1636" t="s">
        <v>1969</v>
      </c>
      <c r="C53739" s="1648">
        <v>6845.44</v>
      </c>
      <c r="D53739" s="1648">
        <v>10</v>
      </c>
      <c r="E53739" s="1648">
        <v>0</v>
      </c>
      <c r="F53739" s="1648">
        <v>0</v>
      </c>
      <c r="G53739" s="1648">
        <v>0</v>
      </c>
      <c r="H53739" s="1648">
        <v>0</v>
      </c>
      <c r="I53739" s="1648">
        <v>0</v>
      </c>
      <c r="J53739" s="1649">
        <f t="shared" si="1769"/>
        <v>68454.399999999994</v>
      </c>
      <c r="K53739" s="1649">
        <f t="shared" si="1770"/>
        <v>10</v>
      </c>
      <c r="M53739" s="1637"/>
    </row>
    <row r="53740" spans="1:13" ht="10">
      <c r="A53740" s="1636">
        <v>2441611</v>
      </c>
      <c r="B53740" s="1636" t="s">
        <v>1681</v>
      </c>
      <c r="C53740" s="1648">
        <v>21900</v>
      </c>
      <c r="D53740" s="1648">
        <v>10</v>
      </c>
      <c r="E53740" s="1648">
        <v>0</v>
      </c>
      <c r="F53740" s="1648">
        <v>0</v>
      </c>
      <c r="G53740" s="1648">
        <v>0</v>
      </c>
      <c r="H53740" s="1648">
        <v>0</v>
      </c>
      <c r="I53740" s="1648">
        <v>0</v>
      </c>
      <c r="J53740" s="1649">
        <f t="shared" si="1769"/>
        <v>219000</v>
      </c>
      <c r="K53740" s="1649">
        <f t="shared" si="1770"/>
        <v>10</v>
      </c>
      <c r="M53740" s="1637"/>
    </row>
    <row r="53741" spans="1:13" ht="10">
      <c r="A53741" s="1636">
        <v>2585460</v>
      </c>
      <c r="B53741" s="1636" t="s">
        <v>1696</v>
      </c>
      <c r="C53741" s="1648">
        <v>13300</v>
      </c>
      <c r="D53741" s="1648">
        <v>10</v>
      </c>
      <c r="E53741" s="1648">
        <v>0</v>
      </c>
      <c r="F53741" s="1648">
        <v>0</v>
      </c>
      <c r="G53741" s="1648">
        <v>0</v>
      </c>
      <c r="H53741" s="1648">
        <v>0</v>
      </c>
      <c r="I53741" s="1648">
        <v>0</v>
      </c>
      <c r="J53741" s="1649">
        <f t="shared" si="1769"/>
        <v>133000</v>
      </c>
      <c r="K53741" s="1649">
        <f t="shared" si="1770"/>
        <v>10</v>
      </c>
      <c r="M53741" s="1637"/>
    </row>
    <row r="53742" spans="1:13" ht="10">
      <c r="A53742" s="1636">
        <v>650719</v>
      </c>
      <c r="B53742" s="1636" t="s">
        <v>1780</v>
      </c>
      <c r="C53742" s="1648">
        <v>9526</v>
      </c>
      <c r="D53742" s="1648">
        <v>10</v>
      </c>
      <c r="E53742" s="1648">
        <v>0</v>
      </c>
      <c r="F53742" s="1648">
        <v>0</v>
      </c>
      <c r="G53742" s="1648">
        <v>0</v>
      </c>
      <c r="H53742" s="1648">
        <v>0</v>
      </c>
      <c r="I53742" s="1648">
        <v>0</v>
      </c>
      <c r="J53742" s="1649">
        <f t="shared" si="1769"/>
        <v>95260</v>
      </c>
      <c r="K53742" s="1649">
        <f t="shared" si="1770"/>
        <v>10</v>
      </c>
      <c r="M53742" s="1637"/>
    </row>
    <row r="53743" spans="1:13" ht="10">
      <c r="A53743" s="1636">
        <v>154436</v>
      </c>
      <c r="B53743" s="1636" t="s">
        <v>1986</v>
      </c>
      <c r="C53743" s="1648">
        <v>11400</v>
      </c>
      <c r="D53743" s="1648">
        <v>10</v>
      </c>
      <c r="E53743" s="1648">
        <v>0</v>
      </c>
      <c r="F53743" s="1648">
        <v>0</v>
      </c>
      <c r="G53743" s="1648">
        <v>0</v>
      </c>
      <c r="H53743" s="1648">
        <v>0</v>
      </c>
      <c r="I53743" s="1648">
        <v>0</v>
      </c>
      <c r="J53743" s="1649">
        <f t="shared" si="1769"/>
        <v>114000</v>
      </c>
      <c r="K53743" s="1649">
        <f t="shared" si="1770"/>
        <v>10</v>
      </c>
      <c r="M53743" s="1637"/>
    </row>
    <row r="53744" spans="1:13" ht="10">
      <c r="A53744" s="1636">
        <v>2347843</v>
      </c>
      <c r="B53744" s="1636" t="s">
        <v>1999</v>
      </c>
      <c r="C53744" s="1648">
        <v>9743.2000000000007</v>
      </c>
      <c r="D53744" s="1648">
        <v>10</v>
      </c>
      <c r="E53744" s="1648">
        <v>0</v>
      </c>
      <c r="F53744" s="1648">
        <v>0</v>
      </c>
      <c r="G53744" s="1648">
        <v>0</v>
      </c>
      <c r="H53744" s="1648">
        <v>0</v>
      </c>
      <c r="I53744" s="1648">
        <v>0</v>
      </c>
      <c r="J53744" s="1649">
        <f t="shared" si="1769"/>
        <v>97432</v>
      </c>
      <c r="K53744" s="1649">
        <f t="shared" si="1770"/>
        <v>10</v>
      </c>
      <c r="M53744" s="1637"/>
    </row>
    <row r="53745" spans="1:13" ht="10">
      <c r="A53745" s="1636">
        <v>689052</v>
      </c>
      <c r="B53745" s="1636" t="s">
        <v>2009</v>
      </c>
      <c r="C53745" s="1648">
        <v>10300</v>
      </c>
      <c r="D53745" s="1648">
        <v>10</v>
      </c>
      <c r="E53745" s="1648">
        <v>0</v>
      </c>
      <c r="F53745" s="1648">
        <v>0</v>
      </c>
      <c r="G53745" s="1648">
        <v>0</v>
      </c>
      <c r="H53745" s="1648">
        <v>0</v>
      </c>
      <c r="I53745" s="1648">
        <v>0</v>
      </c>
      <c r="J53745" s="1649">
        <f t="shared" si="1769"/>
        <v>103000</v>
      </c>
      <c r="K53745" s="1649">
        <f t="shared" si="1770"/>
        <v>10</v>
      </c>
      <c r="M53745" s="1637"/>
    </row>
    <row r="53746" spans="1:13" ht="10">
      <c r="A53746" s="1636">
        <v>2941313</v>
      </c>
      <c r="B53746" s="1636" t="s">
        <v>1660</v>
      </c>
      <c r="C53746" s="1648">
        <v>19500</v>
      </c>
      <c r="D53746" s="1648">
        <v>10</v>
      </c>
      <c r="E53746" s="1648">
        <v>0</v>
      </c>
      <c r="F53746" s="1648">
        <v>0</v>
      </c>
      <c r="G53746" s="1648">
        <v>0</v>
      </c>
      <c r="H53746" s="1648">
        <v>0</v>
      </c>
      <c r="I53746" s="1648">
        <v>0</v>
      </c>
      <c r="J53746" s="1649">
        <f t="shared" si="1769"/>
        <v>195000</v>
      </c>
      <c r="K53746" s="1649">
        <f t="shared" si="1770"/>
        <v>10</v>
      </c>
      <c r="M53746" s="1637"/>
    </row>
    <row r="53747" spans="1:13" ht="10">
      <c r="A53747" s="1636">
        <v>495728</v>
      </c>
      <c r="B53747" s="1636" t="s">
        <v>1983</v>
      </c>
      <c r="C53747" s="1648">
        <v>12564.2</v>
      </c>
      <c r="D53747" s="1648">
        <v>10</v>
      </c>
      <c r="E53747" s="1648">
        <v>0</v>
      </c>
      <c r="F53747" s="1648">
        <v>0</v>
      </c>
      <c r="G53747" s="1648">
        <v>0</v>
      </c>
      <c r="H53747" s="1648">
        <v>0</v>
      </c>
      <c r="I53747" s="1648">
        <v>0</v>
      </c>
      <c r="J53747" s="1649">
        <f t="shared" si="1769"/>
        <v>125642</v>
      </c>
      <c r="K53747" s="1649">
        <f t="shared" si="1770"/>
        <v>10</v>
      </c>
      <c r="M53747" s="1637"/>
    </row>
    <row r="53748" spans="1:13" ht="10">
      <c r="A53748" s="1636">
        <v>1833575</v>
      </c>
      <c r="B53748" s="1636" t="s">
        <v>1966</v>
      </c>
      <c r="C53748" s="1648">
        <v>8160</v>
      </c>
      <c r="D53748" s="1648">
        <v>10</v>
      </c>
      <c r="E53748" s="1648">
        <v>0</v>
      </c>
      <c r="F53748" s="1648">
        <v>0</v>
      </c>
      <c r="G53748" s="1648">
        <v>0</v>
      </c>
      <c r="H53748" s="1648">
        <v>0</v>
      </c>
      <c r="I53748" s="1648">
        <v>0</v>
      </c>
      <c r="J53748" s="1649">
        <f t="shared" si="1769"/>
        <v>81600</v>
      </c>
      <c r="K53748" s="1649">
        <f t="shared" si="1770"/>
        <v>10</v>
      </c>
      <c r="M53748" s="1637"/>
    </row>
    <row r="53749" spans="1:13" ht="10">
      <c r="A53749" s="1636">
        <v>2173318</v>
      </c>
      <c r="B53749" s="1636" t="s">
        <v>1952</v>
      </c>
      <c r="C53749" s="1648">
        <v>52600</v>
      </c>
      <c r="D53749" s="1648">
        <v>10</v>
      </c>
      <c r="E53749" s="1648">
        <v>0</v>
      </c>
      <c r="F53749" s="1648">
        <v>0</v>
      </c>
      <c r="G53749" s="1648">
        <v>0</v>
      </c>
      <c r="H53749" s="1648">
        <v>0</v>
      </c>
      <c r="I53749" s="1648">
        <v>0</v>
      </c>
      <c r="J53749" s="1649">
        <f t="shared" si="1769"/>
        <v>526000</v>
      </c>
      <c r="K53749" s="1649">
        <f t="shared" si="1770"/>
        <v>10</v>
      </c>
      <c r="M53749" s="1637"/>
    </row>
    <row r="53750" spans="1:13" ht="10">
      <c r="A53750" s="1636">
        <v>2388924</v>
      </c>
      <c r="B53750" s="1636" t="s">
        <v>1731</v>
      </c>
      <c r="C53750" s="1648">
        <v>39549.199999999997</v>
      </c>
      <c r="D53750" s="1648">
        <v>100</v>
      </c>
      <c r="E53750" s="1648">
        <v>0</v>
      </c>
      <c r="F53750" s="1648">
        <v>0</v>
      </c>
      <c r="G53750" s="1648">
        <v>0</v>
      </c>
      <c r="H53750" s="1648">
        <v>0</v>
      </c>
      <c r="I53750" s="1648">
        <v>0</v>
      </c>
      <c r="J53750" s="1649">
        <f t="shared" si="1769"/>
        <v>3954919.9999999995</v>
      </c>
      <c r="K53750" s="1649">
        <f t="shared" si="1770"/>
        <v>100</v>
      </c>
      <c r="M53750" s="1637"/>
    </row>
    <row r="53751" spans="1:13" ht="10">
      <c r="A53751" s="1636">
        <v>2121635</v>
      </c>
      <c r="B53751" s="1636" t="s">
        <v>1969</v>
      </c>
      <c r="C53751" s="1648">
        <v>6147.63</v>
      </c>
      <c r="D53751" s="1648">
        <v>81</v>
      </c>
      <c r="E53751" s="1648">
        <v>0</v>
      </c>
      <c r="F53751" s="1648">
        <v>0</v>
      </c>
      <c r="G53751" s="1648">
        <v>0</v>
      </c>
      <c r="H53751" s="1648">
        <v>0</v>
      </c>
      <c r="I53751" s="1648">
        <v>0</v>
      </c>
      <c r="J53751" s="1649">
        <f t="shared" si="1769"/>
        <v>497958.03</v>
      </c>
      <c r="K53751" s="1649">
        <f t="shared" si="1770"/>
        <v>81</v>
      </c>
      <c r="M53751" s="1637"/>
    </row>
    <row r="53752" spans="1:13" ht="10">
      <c r="A53752" s="1636">
        <v>47097</v>
      </c>
      <c r="B53752" s="1636" t="s">
        <v>2011</v>
      </c>
      <c r="C53752" s="1648">
        <v>76730.649999999994</v>
      </c>
      <c r="D53752" s="1648">
        <v>62</v>
      </c>
      <c r="E53752" s="1648">
        <v>0</v>
      </c>
      <c r="F53752" s="1648">
        <v>0</v>
      </c>
      <c r="G53752" s="1648">
        <v>0</v>
      </c>
      <c r="H53752" s="1648">
        <v>0</v>
      </c>
      <c r="I53752" s="1648">
        <v>0</v>
      </c>
      <c r="J53752" s="1649">
        <f t="shared" si="1769"/>
        <v>4757300.3</v>
      </c>
      <c r="K53752" s="1649">
        <f t="shared" si="1770"/>
        <v>62</v>
      </c>
      <c r="M53752" s="1637"/>
    </row>
    <row r="53753" spans="1:13" ht="10">
      <c r="A53753" s="1636">
        <v>2176795</v>
      </c>
      <c r="B53753" s="1636" t="s">
        <v>1651</v>
      </c>
      <c r="C53753" s="1648">
        <v>9200</v>
      </c>
      <c r="D53753" s="1648">
        <v>5</v>
      </c>
      <c r="E53753" s="1648">
        <v>0</v>
      </c>
      <c r="F53753" s="1648">
        <v>0</v>
      </c>
      <c r="G53753" s="1648">
        <v>0</v>
      </c>
      <c r="H53753" s="1648">
        <v>0</v>
      </c>
      <c r="I53753" s="1648">
        <v>0</v>
      </c>
      <c r="J53753" s="1649">
        <f t="shared" si="1769"/>
        <v>46000</v>
      </c>
      <c r="K53753" s="1649">
        <f t="shared" si="1770"/>
        <v>5</v>
      </c>
      <c r="M53753" s="1637"/>
    </row>
    <row r="53754" spans="1:13" ht="10">
      <c r="A53754" s="1636">
        <v>2585092</v>
      </c>
      <c r="B53754" s="1636" t="s">
        <v>1989</v>
      </c>
      <c r="C53754" s="1648">
        <v>17700</v>
      </c>
      <c r="D53754" s="1648">
        <v>5</v>
      </c>
      <c r="E53754" s="1648">
        <v>0</v>
      </c>
      <c r="F53754" s="1648">
        <v>0</v>
      </c>
      <c r="G53754" s="1648">
        <v>0</v>
      </c>
      <c r="H53754" s="1648">
        <v>0</v>
      </c>
      <c r="I53754" s="1648">
        <v>0</v>
      </c>
      <c r="J53754" s="1649">
        <f t="shared" si="1769"/>
        <v>88500</v>
      </c>
      <c r="K53754" s="1649">
        <f t="shared" si="1770"/>
        <v>5</v>
      </c>
      <c r="M53754" s="1637"/>
    </row>
    <row r="53755" spans="1:13" ht="10">
      <c r="A53755" s="1636">
        <v>678279</v>
      </c>
      <c r="B53755" s="1636" t="s">
        <v>1678</v>
      </c>
      <c r="C53755" s="1648">
        <v>10600</v>
      </c>
      <c r="D53755" s="1648">
        <v>5</v>
      </c>
      <c r="E53755" s="1648">
        <v>0</v>
      </c>
      <c r="F53755" s="1648">
        <v>0</v>
      </c>
      <c r="G53755" s="1648">
        <v>0</v>
      </c>
      <c r="H53755" s="1648">
        <v>0</v>
      </c>
      <c r="I53755" s="1648">
        <v>0</v>
      </c>
      <c r="J53755" s="1649">
        <f t="shared" si="1769"/>
        <v>53000</v>
      </c>
      <c r="K53755" s="1649">
        <f t="shared" si="1770"/>
        <v>5</v>
      </c>
      <c r="M53755" s="1637"/>
    </row>
    <row r="53756" spans="1:13" ht="10">
      <c r="A53756" s="1636">
        <v>678279</v>
      </c>
      <c r="B53756" s="1636" t="s">
        <v>1969</v>
      </c>
      <c r="C53756" s="1648">
        <v>10950</v>
      </c>
      <c r="D53756" s="1648">
        <v>5</v>
      </c>
      <c r="E53756" s="1648">
        <v>0</v>
      </c>
      <c r="F53756" s="1648">
        <v>0</v>
      </c>
      <c r="G53756" s="1648">
        <v>0</v>
      </c>
      <c r="H53756" s="1648">
        <v>0</v>
      </c>
      <c r="I53756" s="1648">
        <v>0</v>
      </c>
      <c r="J53756" s="1649">
        <f t="shared" si="1769"/>
        <v>54750</v>
      </c>
      <c r="K53756" s="1649">
        <f t="shared" si="1770"/>
        <v>5</v>
      </c>
      <c r="M53756" s="1637"/>
    </row>
    <row r="53757" spans="1:13" ht="10">
      <c r="A53757" s="1636">
        <v>2215002</v>
      </c>
      <c r="B53757" s="1636" t="s">
        <v>1857</v>
      </c>
      <c r="C53757" s="1648">
        <v>15699.5</v>
      </c>
      <c r="D53757" s="1648">
        <v>5</v>
      </c>
      <c r="E53757" s="1648">
        <v>0</v>
      </c>
      <c r="F53757" s="1648">
        <v>0</v>
      </c>
      <c r="G53757" s="1648">
        <v>0</v>
      </c>
      <c r="H53757" s="1648">
        <v>0</v>
      </c>
      <c r="I53757" s="1648">
        <v>0</v>
      </c>
      <c r="J53757" s="1649">
        <f t="shared" si="1769"/>
        <v>78497.5</v>
      </c>
      <c r="K53757" s="1649">
        <f t="shared" si="1770"/>
        <v>5</v>
      </c>
      <c r="M53757" s="1637"/>
    </row>
    <row r="53758" spans="1:13" ht="10">
      <c r="A53758" s="1636">
        <v>2215002</v>
      </c>
      <c r="B53758" s="1636" t="s">
        <v>1952</v>
      </c>
      <c r="C53758" s="1648">
        <v>32780</v>
      </c>
      <c r="D53758" s="1648">
        <v>5</v>
      </c>
      <c r="E53758" s="1648">
        <v>0</v>
      </c>
      <c r="F53758" s="1648">
        <v>0</v>
      </c>
      <c r="G53758" s="1648">
        <v>0</v>
      </c>
      <c r="H53758" s="1648">
        <v>0</v>
      </c>
      <c r="I53758" s="1648">
        <v>0</v>
      </c>
      <c r="J53758" s="1649">
        <f t="shared" si="1769"/>
        <v>163900</v>
      </c>
      <c r="K53758" s="1649">
        <f t="shared" si="1770"/>
        <v>5</v>
      </c>
      <c r="M53758" s="1637"/>
    </row>
    <row r="53759" spans="1:13" ht="10">
      <c r="A53759" s="1636">
        <v>2845119</v>
      </c>
      <c r="B53759" s="1636" t="s">
        <v>1960</v>
      </c>
      <c r="C53759" s="1648">
        <v>72120</v>
      </c>
      <c r="D53759" s="1648">
        <v>5</v>
      </c>
      <c r="E53759" s="1648">
        <v>0</v>
      </c>
      <c r="F53759" s="1648">
        <v>0</v>
      </c>
      <c r="G53759" s="1648">
        <v>0</v>
      </c>
      <c r="H53759" s="1648">
        <v>0</v>
      </c>
      <c r="I53759" s="1648">
        <v>0</v>
      </c>
      <c r="J53759" s="1649">
        <f t="shared" si="1769"/>
        <v>360600</v>
      </c>
      <c r="K53759" s="1649">
        <f t="shared" si="1770"/>
        <v>5</v>
      </c>
      <c r="M53759" s="1637"/>
    </row>
    <row r="53760" spans="1:13" ht="10">
      <c r="A53760" s="1636">
        <v>3209094</v>
      </c>
      <c r="B53760" s="1636" t="s">
        <v>1963</v>
      </c>
      <c r="C53760" s="1648">
        <v>9490</v>
      </c>
      <c r="D53760" s="1648">
        <v>5</v>
      </c>
      <c r="E53760" s="1648">
        <v>0</v>
      </c>
      <c r="F53760" s="1648">
        <v>0</v>
      </c>
      <c r="G53760" s="1648">
        <v>0</v>
      </c>
      <c r="H53760" s="1648">
        <v>0</v>
      </c>
      <c r="I53760" s="1648">
        <v>0</v>
      </c>
      <c r="J53760" s="1649">
        <f t="shared" si="1769"/>
        <v>47450</v>
      </c>
      <c r="K53760" s="1649">
        <f t="shared" si="1770"/>
        <v>5</v>
      </c>
      <c r="M53760" s="1637"/>
    </row>
    <row r="53761" spans="1:13" ht="10">
      <c r="A53761" s="1636">
        <v>631288</v>
      </c>
      <c r="B53761" s="1636" t="s">
        <v>1988</v>
      </c>
      <c r="C53761" s="1648">
        <v>26650</v>
      </c>
      <c r="D53761" s="1648">
        <v>5</v>
      </c>
      <c r="E53761" s="1648">
        <v>0</v>
      </c>
      <c r="F53761" s="1648">
        <v>0</v>
      </c>
      <c r="G53761" s="1648">
        <v>0</v>
      </c>
      <c r="H53761" s="1648">
        <v>0</v>
      </c>
      <c r="I53761" s="1648">
        <v>0</v>
      </c>
      <c r="J53761" s="1649">
        <f t="shared" si="1769"/>
        <v>133250</v>
      </c>
      <c r="K53761" s="1649">
        <f t="shared" si="1770"/>
        <v>5</v>
      </c>
      <c r="M53761" s="1637"/>
    </row>
    <row r="53762" spans="1:13" ht="10">
      <c r="A53762" s="1636">
        <v>2585460</v>
      </c>
      <c r="B53762" s="1636" t="s">
        <v>1695</v>
      </c>
      <c r="C53762" s="1648">
        <v>26500</v>
      </c>
      <c r="D53762" s="1648">
        <v>5</v>
      </c>
      <c r="E53762" s="1648">
        <v>0</v>
      </c>
      <c r="F53762" s="1648">
        <v>0</v>
      </c>
      <c r="G53762" s="1648">
        <v>0</v>
      </c>
      <c r="H53762" s="1648">
        <v>0</v>
      </c>
      <c r="I53762" s="1648">
        <v>0</v>
      </c>
      <c r="J53762" s="1649">
        <f t="shared" si="1769"/>
        <v>132500</v>
      </c>
      <c r="K53762" s="1649">
        <f t="shared" si="1770"/>
        <v>5</v>
      </c>
      <c r="M53762" s="1637"/>
    </row>
    <row r="53763" spans="1:13" ht="10">
      <c r="A53763" s="1636">
        <v>3044734</v>
      </c>
      <c r="B53763" s="1636" t="s">
        <v>1780</v>
      </c>
      <c r="C53763" s="1648">
        <v>4390</v>
      </c>
      <c r="D53763" s="1648">
        <v>5</v>
      </c>
      <c r="E53763" s="1648">
        <v>0</v>
      </c>
      <c r="F53763" s="1648">
        <v>0</v>
      </c>
      <c r="G53763" s="1648">
        <v>0</v>
      </c>
      <c r="H53763" s="1648">
        <v>0</v>
      </c>
      <c r="I53763" s="1648">
        <v>0</v>
      </c>
      <c r="J53763" s="1649">
        <f t="shared" ref="J53763:J53826" si="1771">C53763*K53763</f>
        <v>21950</v>
      </c>
      <c r="K53763" s="1649">
        <f t="shared" ref="K53763:K53826" si="1772">SUM(D53763:I53763)</f>
        <v>5</v>
      </c>
      <c r="M53763" s="1637"/>
    </row>
    <row r="53764" spans="1:13" ht="10">
      <c r="A53764" s="1636">
        <v>3044734</v>
      </c>
      <c r="B53764" s="1636" t="s">
        <v>1682</v>
      </c>
      <c r="C53764" s="1648">
        <v>4730</v>
      </c>
      <c r="D53764" s="1648">
        <v>5</v>
      </c>
      <c r="E53764" s="1648">
        <v>0</v>
      </c>
      <c r="F53764" s="1648">
        <v>0</v>
      </c>
      <c r="G53764" s="1648">
        <v>0</v>
      </c>
      <c r="H53764" s="1648">
        <v>0</v>
      </c>
      <c r="I53764" s="1648">
        <v>0</v>
      </c>
      <c r="J53764" s="1649">
        <f t="shared" si="1771"/>
        <v>23650</v>
      </c>
      <c r="K53764" s="1649">
        <f t="shared" si="1772"/>
        <v>5</v>
      </c>
      <c r="M53764" s="1637"/>
    </row>
    <row r="53765" spans="1:13" ht="10">
      <c r="A53765" s="1636">
        <v>1552786</v>
      </c>
      <c r="B53765" s="1636" t="s">
        <v>1681</v>
      </c>
      <c r="C53765" s="1648">
        <v>14250</v>
      </c>
      <c r="D53765" s="1648">
        <v>5</v>
      </c>
      <c r="E53765" s="1648">
        <v>0</v>
      </c>
      <c r="F53765" s="1648">
        <v>0</v>
      </c>
      <c r="G53765" s="1648">
        <v>0</v>
      </c>
      <c r="H53765" s="1648">
        <v>0</v>
      </c>
      <c r="I53765" s="1648">
        <v>0</v>
      </c>
      <c r="J53765" s="1649">
        <f t="shared" si="1771"/>
        <v>71250</v>
      </c>
      <c r="K53765" s="1649">
        <f t="shared" si="1772"/>
        <v>5</v>
      </c>
      <c r="M53765" s="1637"/>
    </row>
    <row r="53766" spans="1:13" ht="10">
      <c r="A53766" s="1636">
        <v>2941313</v>
      </c>
      <c r="B53766" s="1636" t="s">
        <v>2015</v>
      </c>
      <c r="C53766" s="1648">
        <v>22350</v>
      </c>
      <c r="D53766" s="1648">
        <v>5</v>
      </c>
      <c r="E53766" s="1648">
        <v>0</v>
      </c>
      <c r="F53766" s="1648">
        <v>0</v>
      </c>
      <c r="G53766" s="1648">
        <v>0</v>
      </c>
      <c r="H53766" s="1648">
        <v>0</v>
      </c>
      <c r="I53766" s="1648">
        <v>0</v>
      </c>
      <c r="J53766" s="1649">
        <f t="shared" si="1771"/>
        <v>111750</v>
      </c>
      <c r="K53766" s="1649">
        <f t="shared" si="1772"/>
        <v>5</v>
      </c>
      <c r="M53766" s="1637"/>
    </row>
    <row r="53767" spans="1:13" ht="10">
      <c r="A53767" s="1636">
        <v>2941313</v>
      </c>
      <c r="B53767" s="1636" t="s">
        <v>1985</v>
      </c>
      <c r="C53767" s="1648">
        <v>17950</v>
      </c>
      <c r="D53767" s="1648">
        <v>5</v>
      </c>
      <c r="E53767" s="1648">
        <v>0</v>
      </c>
      <c r="F53767" s="1648">
        <v>0</v>
      </c>
      <c r="G53767" s="1648">
        <v>0</v>
      </c>
      <c r="H53767" s="1648">
        <v>0</v>
      </c>
      <c r="I53767" s="1648">
        <v>0</v>
      </c>
      <c r="J53767" s="1649">
        <f t="shared" si="1771"/>
        <v>89750</v>
      </c>
      <c r="K53767" s="1649">
        <f t="shared" si="1772"/>
        <v>5</v>
      </c>
      <c r="M53767" s="1637"/>
    </row>
    <row r="53768" spans="1:13" ht="10">
      <c r="A53768" s="1636">
        <v>646127</v>
      </c>
      <c r="B53768" s="1636" t="s">
        <v>1946</v>
      </c>
      <c r="C53768" s="1648">
        <v>14900</v>
      </c>
      <c r="D53768" s="1648">
        <v>5</v>
      </c>
      <c r="E53768" s="1648">
        <v>0</v>
      </c>
      <c r="F53768" s="1648">
        <v>0</v>
      </c>
      <c r="G53768" s="1648">
        <v>0</v>
      </c>
      <c r="H53768" s="1648">
        <v>0</v>
      </c>
      <c r="I53768" s="1648">
        <v>0</v>
      </c>
      <c r="J53768" s="1649">
        <f t="shared" si="1771"/>
        <v>74500</v>
      </c>
      <c r="K53768" s="1649">
        <f t="shared" si="1772"/>
        <v>5</v>
      </c>
      <c r="M53768" s="1637"/>
    </row>
    <row r="53769" spans="1:13" ht="10">
      <c r="A53769" s="1636">
        <v>477653</v>
      </c>
      <c r="B53769" s="1636" t="s">
        <v>1977</v>
      </c>
      <c r="C53769" s="1648">
        <v>6410</v>
      </c>
      <c r="D53769" s="1648">
        <v>5</v>
      </c>
      <c r="E53769" s="1648">
        <v>0</v>
      </c>
      <c r="F53769" s="1648">
        <v>0</v>
      </c>
      <c r="G53769" s="1648">
        <v>0</v>
      </c>
      <c r="H53769" s="1648">
        <v>0</v>
      </c>
      <c r="I53769" s="1648">
        <v>0</v>
      </c>
      <c r="J53769" s="1649">
        <f t="shared" si="1771"/>
        <v>32050</v>
      </c>
      <c r="K53769" s="1649">
        <f t="shared" si="1772"/>
        <v>5</v>
      </c>
      <c r="M53769" s="1637"/>
    </row>
    <row r="53770" spans="1:13" ht="10">
      <c r="A53770" s="1636">
        <v>2530814</v>
      </c>
      <c r="B53770" s="1636" t="s">
        <v>1966</v>
      </c>
      <c r="C53770" s="1648">
        <v>20760</v>
      </c>
      <c r="D53770" s="1648">
        <v>5</v>
      </c>
      <c r="E53770" s="1648">
        <v>0</v>
      </c>
      <c r="F53770" s="1648">
        <v>0</v>
      </c>
      <c r="G53770" s="1648">
        <v>0</v>
      </c>
      <c r="H53770" s="1648">
        <v>0</v>
      </c>
      <c r="I53770" s="1648">
        <v>0</v>
      </c>
      <c r="J53770" s="1649">
        <f t="shared" si="1771"/>
        <v>103800</v>
      </c>
      <c r="K53770" s="1649">
        <f t="shared" si="1772"/>
        <v>5</v>
      </c>
      <c r="M53770" s="1637"/>
    </row>
    <row r="53771" spans="1:13" ht="10">
      <c r="A53771" s="1636">
        <v>2683488</v>
      </c>
      <c r="B53771" s="1636" t="s">
        <v>1966</v>
      </c>
      <c r="C53771" s="1648">
        <v>9490</v>
      </c>
      <c r="D53771" s="1648">
        <v>5</v>
      </c>
      <c r="E53771" s="1648">
        <v>0</v>
      </c>
      <c r="F53771" s="1648">
        <v>0</v>
      </c>
      <c r="G53771" s="1648">
        <v>0</v>
      </c>
      <c r="H53771" s="1648">
        <v>0</v>
      </c>
      <c r="I53771" s="1648">
        <v>0</v>
      </c>
      <c r="J53771" s="1649">
        <f t="shared" si="1771"/>
        <v>47450</v>
      </c>
      <c r="K53771" s="1649">
        <f t="shared" si="1772"/>
        <v>5</v>
      </c>
      <c r="M53771" s="1637"/>
    </row>
    <row r="53772" spans="1:13" ht="10">
      <c r="A53772" s="1636">
        <v>2661216</v>
      </c>
      <c r="B53772" s="1636" t="s">
        <v>1676</v>
      </c>
      <c r="C53772" s="1648">
        <v>40300</v>
      </c>
      <c r="D53772" s="1648">
        <v>5</v>
      </c>
      <c r="E53772" s="1648">
        <v>0</v>
      </c>
      <c r="F53772" s="1648">
        <v>0</v>
      </c>
      <c r="G53772" s="1648">
        <v>0</v>
      </c>
      <c r="H53772" s="1648">
        <v>0</v>
      </c>
      <c r="I53772" s="1648">
        <v>0</v>
      </c>
      <c r="J53772" s="1649">
        <f t="shared" si="1771"/>
        <v>201500</v>
      </c>
      <c r="K53772" s="1649">
        <f t="shared" si="1772"/>
        <v>5</v>
      </c>
      <c r="M53772" s="1637"/>
    </row>
    <row r="53773" spans="1:13" ht="10">
      <c r="A53773" s="1636">
        <v>638411</v>
      </c>
      <c r="B53773" s="1636" t="s">
        <v>1685</v>
      </c>
      <c r="C53773" s="1648">
        <v>4720</v>
      </c>
      <c r="D53773" s="1648">
        <v>5</v>
      </c>
      <c r="E53773" s="1648">
        <v>0</v>
      </c>
      <c r="F53773" s="1648">
        <v>0</v>
      </c>
      <c r="G53773" s="1648">
        <v>0</v>
      </c>
      <c r="H53773" s="1648">
        <v>0</v>
      </c>
      <c r="I53773" s="1648">
        <v>0</v>
      </c>
      <c r="J53773" s="1649">
        <f t="shared" si="1771"/>
        <v>23600</v>
      </c>
      <c r="K53773" s="1649">
        <f t="shared" si="1772"/>
        <v>5</v>
      </c>
      <c r="M53773" s="1637"/>
    </row>
    <row r="53774" spans="1:13" ht="10">
      <c r="A53774" s="1636">
        <v>2649804</v>
      </c>
      <c r="B53774" s="1636" t="s">
        <v>1953</v>
      </c>
      <c r="C53774" s="1648">
        <v>77105.899999999994</v>
      </c>
      <c r="D53774" s="1648">
        <v>370</v>
      </c>
      <c r="E53774" s="1648">
        <v>0</v>
      </c>
      <c r="F53774" s="1648">
        <v>0</v>
      </c>
      <c r="G53774" s="1648">
        <v>0</v>
      </c>
      <c r="H53774" s="1648">
        <v>0</v>
      </c>
      <c r="I53774" s="1648">
        <v>0</v>
      </c>
      <c r="J53774" s="1649">
        <f t="shared" si="1771"/>
        <v>28529182.999999996</v>
      </c>
      <c r="K53774" s="1649">
        <f t="shared" si="1772"/>
        <v>370</v>
      </c>
      <c r="M53774" s="1637"/>
    </row>
    <row r="53775" spans="1:13" ht="10">
      <c r="A53775" s="1636">
        <v>1666206</v>
      </c>
      <c r="B53775" s="1636" t="s">
        <v>1798</v>
      </c>
      <c r="C53775" s="1648">
        <v>22450</v>
      </c>
      <c r="D53775" s="1648">
        <v>21.5</v>
      </c>
      <c r="E53775" s="1648">
        <v>0</v>
      </c>
      <c r="F53775" s="1648">
        <v>0</v>
      </c>
      <c r="G53775" s="1648">
        <v>0</v>
      </c>
      <c r="H53775" s="1648">
        <v>0</v>
      </c>
      <c r="I53775" s="1648">
        <v>0</v>
      </c>
      <c r="J53775" s="1649">
        <f t="shared" si="1771"/>
        <v>482675</v>
      </c>
      <c r="K53775" s="1649">
        <f t="shared" si="1772"/>
        <v>21.5</v>
      </c>
      <c r="M53775" s="1637"/>
    </row>
    <row r="53776" spans="1:13" ht="10">
      <c r="A53776" s="1636">
        <v>2670148</v>
      </c>
      <c r="B53776" s="1636" t="s">
        <v>1952</v>
      </c>
      <c r="C53776" s="1648">
        <v>34480</v>
      </c>
      <c r="D53776" s="1648">
        <v>2.5</v>
      </c>
      <c r="E53776" s="1648">
        <v>0</v>
      </c>
      <c r="F53776" s="1648">
        <v>0</v>
      </c>
      <c r="G53776" s="1648">
        <v>0</v>
      </c>
      <c r="H53776" s="1648">
        <v>0</v>
      </c>
      <c r="I53776" s="1648">
        <v>0</v>
      </c>
      <c r="J53776" s="1649">
        <f t="shared" si="1771"/>
        <v>86200</v>
      </c>
      <c r="K53776" s="1649">
        <f t="shared" si="1772"/>
        <v>2.5</v>
      </c>
      <c r="M53776" s="1637"/>
    </row>
    <row r="53777" spans="1:13" ht="10">
      <c r="A53777" s="1636">
        <v>2427620</v>
      </c>
      <c r="B53777" s="1636" t="s">
        <v>1969</v>
      </c>
      <c r="C53777" s="1648">
        <v>6216.12</v>
      </c>
      <c r="D53777" s="1648">
        <v>185</v>
      </c>
      <c r="E53777" s="1648">
        <v>0</v>
      </c>
      <c r="F53777" s="1648">
        <v>0</v>
      </c>
      <c r="G53777" s="1648">
        <v>0</v>
      </c>
      <c r="H53777" s="1648">
        <v>0</v>
      </c>
      <c r="I53777" s="1648">
        <v>0</v>
      </c>
      <c r="J53777" s="1649">
        <f t="shared" si="1771"/>
        <v>1149982.2</v>
      </c>
      <c r="K53777" s="1649">
        <f t="shared" si="1772"/>
        <v>185</v>
      </c>
      <c r="M53777" s="1637"/>
    </row>
    <row r="53778" spans="1:13" ht="10">
      <c r="A53778" s="1636">
        <v>2579378</v>
      </c>
      <c r="B53778" s="1636" t="s">
        <v>1999</v>
      </c>
      <c r="C53778" s="1648">
        <v>8413.16</v>
      </c>
      <c r="D53778" s="1648">
        <v>19</v>
      </c>
      <c r="E53778" s="1648">
        <v>0</v>
      </c>
      <c r="F53778" s="1648">
        <v>0</v>
      </c>
      <c r="G53778" s="1648">
        <v>0</v>
      </c>
      <c r="H53778" s="1648">
        <v>0</v>
      </c>
      <c r="I53778" s="1648">
        <v>0</v>
      </c>
      <c r="J53778" s="1649">
        <f t="shared" si="1771"/>
        <v>159850.04</v>
      </c>
      <c r="K53778" s="1649">
        <f t="shared" si="1772"/>
        <v>19</v>
      </c>
      <c r="M53778" s="1637"/>
    </row>
    <row r="53779" spans="1:13" ht="10">
      <c r="A53779" s="1636">
        <v>2304537</v>
      </c>
      <c r="B53779" s="1636" t="s">
        <v>1969</v>
      </c>
      <c r="C53779" s="1648">
        <v>7150</v>
      </c>
      <c r="D53779" s="1648">
        <v>19</v>
      </c>
      <c r="E53779" s="1648">
        <v>0</v>
      </c>
      <c r="F53779" s="1648">
        <v>0</v>
      </c>
      <c r="G53779" s="1648">
        <v>0</v>
      </c>
      <c r="H53779" s="1648">
        <v>0</v>
      </c>
      <c r="I53779" s="1648">
        <v>0</v>
      </c>
      <c r="J53779" s="1649">
        <f t="shared" si="1771"/>
        <v>135850</v>
      </c>
      <c r="K53779" s="1649">
        <f t="shared" si="1772"/>
        <v>19</v>
      </c>
      <c r="M53779" s="1637"/>
    </row>
    <row r="53780" spans="1:13" ht="10">
      <c r="A53780" s="1636">
        <v>915927</v>
      </c>
      <c r="B53780" s="1636" t="s">
        <v>1738</v>
      </c>
      <c r="C53780" s="1648">
        <v>35910.49</v>
      </c>
      <c r="D53780" s="1648">
        <v>1602</v>
      </c>
      <c r="E53780" s="1648">
        <v>0</v>
      </c>
      <c r="F53780" s="1648">
        <v>0</v>
      </c>
      <c r="G53780" s="1648">
        <v>0</v>
      </c>
      <c r="H53780" s="1648">
        <v>0</v>
      </c>
      <c r="I53780" s="1648">
        <v>0</v>
      </c>
      <c r="J53780" s="1649">
        <f t="shared" si="1771"/>
        <v>57528604.979999997</v>
      </c>
      <c r="K53780" s="1649">
        <f t="shared" si="1772"/>
        <v>1602</v>
      </c>
      <c r="M53780" s="1637"/>
    </row>
    <row r="53781" spans="1:13" ht="10">
      <c r="A53781" s="1636">
        <v>454915</v>
      </c>
      <c r="B53781" s="1636" t="s">
        <v>1983</v>
      </c>
      <c r="C53781" s="1648">
        <v>6346.02</v>
      </c>
      <c r="D53781" s="1648">
        <v>990</v>
      </c>
      <c r="E53781" s="1648">
        <v>0</v>
      </c>
      <c r="F53781" s="1648">
        <v>0</v>
      </c>
      <c r="G53781" s="1648">
        <v>0</v>
      </c>
      <c r="H53781" s="1648">
        <v>0</v>
      </c>
      <c r="I53781" s="1648">
        <v>0</v>
      </c>
      <c r="J53781" s="1649">
        <f t="shared" si="1771"/>
        <v>6282559.8000000007</v>
      </c>
      <c r="K53781" s="1649">
        <f t="shared" si="1772"/>
        <v>990</v>
      </c>
      <c r="M53781" s="1637"/>
    </row>
    <row r="53782" spans="1:13" ht="10">
      <c r="A53782" s="1636">
        <v>2544084</v>
      </c>
      <c r="B53782" s="1636" t="s">
        <v>1999</v>
      </c>
      <c r="C53782" s="1648">
        <v>7379.97</v>
      </c>
      <c r="D53782" s="1648">
        <v>1468</v>
      </c>
      <c r="E53782" s="1648">
        <v>0</v>
      </c>
      <c r="F53782" s="1648">
        <v>0</v>
      </c>
      <c r="G53782" s="1648">
        <v>0</v>
      </c>
      <c r="H53782" s="1648">
        <v>0</v>
      </c>
      <c r="I53782" s="1648">
        <v>0</v>
      </c>
      <c r="J53782" s="1649">
        <f t="shared" si="1771"/>
        <v>10833795.960000001</v>
      </c>
      <c r="K53782" s="1649">
        <f t="shared" si="1772"/>
        <v>1468</v>
      </c>
      <c r="M53782" s="1637"/>
    </row>
    <row r="53783" spans="1:13" ht="10">
      <c r="A53783" s="1636">
        <v>2103828</v>
      </c>
      <c r="B53783" s="1636" t="s">
        <v>1999</v>
      </c>
      <c r="C53783" s="1648">
        <v>7935.86</v>
      </c>
      <c r="D53783" s="1648">
        <v>797</v>
      </c>
      <c r="E53783" s="1648">
        <v>0</v>
      </c>
      <c r="F53783" s="1648">
        <v>0</v>
      </c>
      <c r="G53783" s="1648">
        <v>0</v>
      </c>
      <c r="H53783" s="1648">
        <v>0</v>
      </c>
      <c r="I53783" s="1648">
        <v>0</v>
      </c>
      <c r="J53783" s="1649">
        <f t="shared" si="1771"/>
        <v>6324880.4199999999</v>
      </c>
      <c r="K53783" s="1649">
        <f t="shared" si="1772"/>
        <v>797</v>
      </c>
      <c r="M53783" s="1637"/>
    </row>
    <row r="53784" spans="1:13" ht="10">
      <c r="A53784" s="1636">
        <v>2530814</v>
      </c>
      <c r="B53784" s="1636" t="s">
        <v>1951</v>
      </c>
      <c r="C53784" s="1648">
        <v>34214.14</v>
      </c>
      <c r="D53784" s="1648">
        <v>2</v>
      </c>
      <c r="E53784" s="1648">
        <v>0</v>
      </c>
      <c r="F53784" s="1648">
        <v>0</v>
      </c>
      <c r="G53784" s="1648">
        <v>0</v>
      </c>
      <c r="H53784" s="1648">
        <v>0.8</v>
      </c>
      <c r="I53784" s="1648">
        <v>0</v>
      </c>
      <c r="J53784" s="1649">
        <f t="shared" si="1771"/>
        <v>95799.59199999999</v>
      </c>
      <c r="K53784" s="1649">
        <f t="shared" si="1772"/>
        <v>2.8</v>
      </c>
      <c r="M53784" s="1637"/>
    </row>
    <row r="53785" spans="1:13" ht="10">
      <c r="A53785" s="1636">
        <v>767954</v>
      </c>
      <c r="B53785" s="1636" t="s">
        <v>1979</v>
      </c>
      <c r="C53785" s="1648">
        <v>131333.32999999999</v>
      </c>
      <c r="D53785" s="1648">
        <v>4</v>
      </c>
      <c r="E53785" s="1648">
        <v>0</v>
      </c>
      <c r="F53785" s="1648">
        <v>0</v>
      </c>
      <c r="G53785" s="1648">
        <v>0</v>
      </c>
      <c r="H53785" s="1648">
        <v>0.8</v>
      </c>
      <c r="I53785" s="1648">
        <v>0</v>
      </c>
      <c r="J53785" s="1649">
        <f t="shared" si="1771"/>
        <v>630399.98399999994</v>
      </c>
      <c r="K53785" s="1649">
        <f t="shared" si="1772"/>
        <v>4.8</v>
      </c>
      <c r="M53785" s="1637"/>
    </row>
    <row r="53786" spans="1:13" ht="10">
      <c r="A53786" s="1636">
        <v>2672771</v>
      </c>
      <c r="B53786" s="1636" t="s">
        <v>1956</v>
      </c>
      <c r="C53786" s="1648">
        <v>18216</v>
      </c>
      <c r="D53786" s="1648">
        <v>2</v>
      </c>
      <c r="E53786" s="1648">
        <v>0</v>
      </c>
      <c r="F53786" s="1648">
        <v>0</v>
      </c>
      <c r="G53786" s="1648">
        <v>0</v>
      </c>
      <c r="H53786" s="1648">
        <v>0.7</v>
      </c>
      <c r="I53786" s="1648">
        <v>0</v>
      </c>
      <c r="J53786" s="1649">
        <f t="shared" si="1771"/>
        <v>49183.200000000004</v>
      </c>
      <c r="K53786" s="1649">
        <f t="shared" si="1772"/>
        <v>2.7</v>
      </c>
      <c r="M53786" s="1637"/>
    </row>
    <row r="53787" spans="1:13" ht="10">
      <c r="A53787" s="1636">
        <v>513519</v>
      </c>
      <c r="B53787" s="1636" t="s">
        <v>2029</v>
      </c>
      <c r="C53787" s="1648">
        <v>91764.71</v>
      </c>
      <c r="D53787" s="1648">
        <v>1</v>
      </c>
      <c r="E53787" s="1648">
        <v>0</v>
      </c>
      <c r="F53787" s="1648">
        <v>0</v>
      </c>
      <c r="G53787" s="1648">
        <v>0</v>
      </c>
      <c r="H53787" s="1648">
        <v>0.7</v>
      </c>
      <c r="I53787" s="1648">
        <v>0</v>
      </c>
      <c r="J53787" s="1649">
        <f t="shared" si="1771"/>
        <v>156000.00700000001</v>
      </c>
      <c r="K53787" s="1649">
        <f t="shared" si="1772"/>
        <v>1.7</v>
      </c>
      <c r="M53787" s="1637"/>
    </row>
    <row r="53788" spans="1:13" ht="10">
      <c r="A53788" s="1636">
        <v>3150732</v>
      </c>
      <c r="B53788" s="1636" t="s">
        <v>1956</v>
      </c>
      <c r="C53788" s="1648">
        <v>15657.89</v>
      </c>
      <c r="D53788" s="1648">
        <v>5</v>
      </c>
      <c r="E53788" s="1648">
        <v>0</v>
      </c>
      <c r="F53788" s="1648">
        <v>0</v>
      </c>
      <c r="G53788" s="1648">
        <v>0</v>
      </c>
      <c r="H53788" s="1648">
        <v>0.7</v>
      </c>
      <c r="I53788" s="1648">
        <v>0</v>
      </c>
      <c r="J53788" s="1649">
        <f t="shared" si="1771"/>
        <v>89249.972999999998</v>
      </c>
      <c r="K53788" s="1649">
        <f t="shared" si="1772"/>
        <v>5.7</v>
      </c>
      <c r="M53788" s="1637"/>
    </row>
    <row r="53789" spans="1:13" ht="10">
      <c r="A53789" s="1636">
        <v>1048295</v>
      </c>
      <c r="B53789" s="1636" t="s">
        <v>1794</v>
      </c>
      <c r="C53789" s="1648">
        <v>21984.55</v>
      </c>
      <c r="D53789" s="1648">
        <v>15</v>
      </c>
      <c r="E53789" s="1648">
        <v>0</v>
      </c>
      <c r="F53789" s="1648">
        <v>0</v>
      </c>
      <c r="G53789" s="1648">
        <v>0</v>
      </c>
      <c r="H53789" s="1648">
        <v>1.5</v>
      </c>
      <c r="I53789" s="1648">
        <v>0</v>
      </c>
      <c r="J53789" s="1649">
        <f t="shared" si="1771"/>
        <v>362745.07500000001</v>
      </c>
      <c r="K53789" s="1649">
        <f t="shared" si="1772"/>
        <v>16.5</v>
      </c>
      <c r="M53789" s="1637"/>
    </row>
    <row r="53790" spans="1:13" ht="10">
      <c r="A53790" s="1636">
        <v>3068281</v>
      </c>
      <c r="B53790" s="1636" t="s">
        <v>1764</v>
      </c>
      <c r="C53790" s="1648">
        <v>8726.42</v>
      </c>
      <c r="D53790" s="1648">
        <v>0</v>
      </c>
      <c r="E53790" s="1648">
        <v>0</v>
      </c>
      <c r="F53790" s="1648">
        <v>0</v>
      </c>
      <c r="G53790" s="1648">
        <v>0</v>
      </c>
      <c r="H53790" s="1648">
        <v>0.6</v>
      </c>
      <c r="I53790" s="1648">
        <v>0</v>
      </c>
      <c r="J53790" s="1649">
        <f t="shared" si="1771"/>
        <v>5235.8519999999999</v>
      </c>
      <c r="K53790" s="1649">
        <f t="shared" si="1772"/>
        <v>0.6</v>
      </c>
      <c r="M53790" s="1637"/>
    </row>
    <row r="53791" spans="1:13" ht="10">
      <c r="A53791" s="1636">
        <v>767954</v>
      </c>
      <c r="B53791" s="1636" t="s">
        <v>2024</v>
      </c>
      <c r="C53791" s="1648">
        <v>23346.16</v>
      </c>
      <c r="D53791" s="1648">
        <v>2</v>
      </c>
      <c r="E53791" s="1648">
        <v>0</v>
      </c>
      <c r="F53791" s="1648">
        <v>0</v>
      </c>
      <c r="G53791" s="1648">
        <v>0</v>
      </c>
      <c r="H53791" s="1648">
        <v>0.6</v>
      </c>
      <c r="I53791" s="1648">
        <v>0</v>
      </c>
      <c r="J53791" s="1649">
        <f t="shared" si="1771"/>
        <v>60700.016000000003</v>
      </c>
      <c r="K53791" s="1649">
        <f t="shared" si="1772"/>
        <v>2.6</v>
      </c>
      <c r="M53791" s="1637"/>
    </row>
    <row r="53792" spans="1:13" ht="10">
      <c r="A53792" s="1636">
        <v>3126946</v>
      </c>
      <c r="B53792" s="1636" t="s">
        <v>1683</v>
      </c>
      <c r="C53792" s="1648">
        <v>16173.91</v>
      </c>
      <c r="D53792" s="1648">
        <v>4</v>
      </c>
      <c r="E53792" s="1648">
        <v>0</v>
      </c>
      <c r="F53792" s="1648">
        <v>0</v>
      </c>
      <c r="G53792" s="1648">
        <v>0</v>
      </c>
      <c r="H53792" s="1648">
        <v>0.6</v>
      </c>
      <c r="I53792" s="1648">
        <v>0</v>
      </c>
      <c r="J53792" s="1649">
        <f t="shared" si="1771"/>
        <v>74399.98599999999</v>
      </c>
      <c r="K53792" s="1649">
        <f t="shared" si="1772"/>
        <v>4.5999999999999996</v>
      </c>
      <c r="M53792" s="1637"/>
    </row>
    <row r="53793" spans="1:13" ht="10">
      <c r="A53793" s="1636">
        <v>2556477</v>
      </c>
      <c r="B53793" s="1636" t="s">
        <v>1997</v>
      </c>
      <c r="C53793" s="1648">
        <v>13680</v>
      </c>
      <c r="D53793" s="1648">
        <v>0</v>
      </c>
      <c r="E53793" s="1648">
        <v>0</v>
      </c>
      <c r="F53793" s="1648">
        <v>0</v>
      </c>
      <c r="G53793" s="1648">
        <v>0</v>
      </c>
      <c r="H53793" s="1648">
        <v>0.5</v>
      </c>
      <c r="I53793" s="1648">
        <v>0</v>
      </c>
      <c r="J53793" s="1649">
        <f t="shared" si="1771"/>
        <v>6840</v>
      </c>
      <c r="K53793" s="1649">
        <f t="shared" si="1772"/>
        <v>0.5</v>
      </c>
      <c r="M53793" s="1637"/>
    </row>
    <row r="53794" spans="1:13" ht="10">
      <c r="A53794" s="1636">
        <v>1586617</v>
      </c>
      <c r="B53794" s="1636" t="s">
        <v>1997</v>
      </c>
      <c r="C53794" s="1648">
        <v>23560</v>
      </c>
      <c r="D53794" s="1648">
        <v>0</v>
      </c>
      <c r="E53794" s="1648">
        <v>0</v>
      </c>
      <c r="F53794" s="1648">
        <v>0</v>
      </c>
      <c r="G53794" s="1648">
        <v>0</v>
      </c>
      <c r="H53794" s="1648">
        <v>0.5</v>
      </c>
      <c r="I53794" s="1648">
        <v>0</v>
      </c>
      <c r="J53794" s="1649">
        <f t="shared" si="1771"/>
        <v>11780</v>
      </c>
      <c r="K53794" s="1649">
        <f t="shared" si="1772"/>
        <v>0.5</v>
      </c>
      <c r="M53794" s="1637"/>
    </row>
    <row r="53795" spans="1:13" ht="10">
      <c r="A53795" s="1636">
        <v>3062407</v>
      </c>
      <c r="B53795" s="1636" t="s">
        <v>2025</v>
      </c>
      <c r="C53795" s="1648">
        <v>43333.33</v>
      </c>
      <c r="D53795" s="1648">
        <v>1</v>
      </c>
      <c r="E53795" s="1648">
        <v>0</v>
      </c>
      <c r="F53795" s="1648">
        <v>0</v>
      </c>
      <c r="G53795" s="1648">
        <v>0</v>
      </c>
      <c r="H53795" s="1648">
        <v>0.5</v>
      </c>
      <c r="I53795" s="1648">
        <v>0</v>
      </c>
      <c r="J53795" s="1649">
        <f t="shared" si="1771"/>
        <v>64999.995000000003</v>
      </c>
      <c r="K53795" s="1649">
        <f t="shared" si="1772"/>
        <v>1.5</v>
      </c>
      <c r="M53795" s="1637"/>
    </row>
    <row r="53796" spans="1:13" ht="10">
      <c r="A53796" s="1636">
        <v>2308095</v>
      </c>
      <c r="B53796" s="1636" t="s">
        <v>2025</v>
      </c>
      <c r="C53796" s="1648">
        <v>41533.269999999997</v>
      </c>
      <c r="D53796" s="1648">
        <v>1</v>
      </c>
      <c r="E53796" s="1648">
        <v>0</v>
      </c>
      <c r="F53796" s="1648">
        <v>0</v>
      </c>
      <c r="G53796" s="1648">
        <v>0</v>
      </c>
      <c r="H53796" s="1648">
        <v>0.5</v>
      </c>
      <c r="I53796" s="1648">
        <v>0</v>
      </c>
      <c r="J53796" s="1649">
        <f t="shared" si="1771"/>
        <v>62299.904999999999</v>
      </c>
      <c r="K53796" s="1649">
        <f t="shared" si="1772"/>
        <v>1.5</v>
      </c>
      <c r="M53796" s="1637"/>
    </row>
    <row r="53797" spans="1:13" ht="10">
      <c r="A53797" s="1636">
        <v>590985</v>
      </c>
      <c r="B53797" s="1636" t="s">
        <v>1679</v>
      </c>
      <c r="C53797" s="1648">
        <v>17242.86</v>
      </c>
      <c r="D53797" s="1648">
        <v>17</v>
      </c>
      <c r="E53797" s="1648">
        <v>0</v>
      </c>
      <c r="F53797" s="1648">
        <v>0</v>
      </c>
      <c r="G53797" s="1648">
        <v>0</v>
      </c>
      <c r="H53797" s="1648">
        <v>0.5</v>
      </c>
      <c r="I53797" s="1648">
        <v>0</v>
      </c>
      <c r="J53797" s="1649">
        <f t="shared" si="1771"/>
        <v>301750.05</v>
      </c>
      <c r="K53797" s="1649">
        <f t="shared" si="1772"/>
        <v>17.5</v>
      </c>
      <c r="M53797" s="1637"/>
    </row>
    <row r="53798" spans="1:13" ht="10">
      <c r="A53798" s="1636">
        <v>222612</v>
      </c>
      <c r="B53798" s="1636" t="s">
        <v>1951</v>
      </c>
      <c r="C53798" s="1648">
        <v>18318.18</v>
      </c>
      <c r="D53798" s="1648">
        <v>5</v>
      </c>
      <c r="E53798" s="1648">
        <v>0</v>
      </c>
      <c r="F53798" s="1648">
        <v>0</v>
      </c>
      <c r="G53798" s="1648">
        <v>0</v>
      </c>
      <c r="H53798" s="1648">
        <v>0.5</v>
      </c>
      <c r="I53798" s="1648">
        <v>0</v>
      </c>
      <c r="J53798" s="1649">
        <f t="shared" si="1771"/>
        <v>100749.99</v>
      </c>
      <c r="K53798" s="1649">
        <f t="shared" si="1772"/>
        <v>5.5</v>
      </c>
      <c r="M53798" s="1637"/>
    </row>
    <row r="53799" spans="1:13" ht="10">
      <c r="A53799" s="1636">
        <v>3055758</v>
      </c>
      <c r="B53799" s="1636" t="s">
        <v>1689</v>
      </c>
      <c r="C53799" s="1648">
        <v>14564.65</v>
      </c>
      <c r="D53799" s="1648">
        <v>4.5</v>
      </c>
      <c r="E53799" s="1648">
        <v>0</v>
      </c>
      <c r="F53799" s="1648">
        <v>0</v>
      </c>
      <c r="G53799" s="1648">
        <v>0</v>
      </c>
      <c r="H53799" s="1648">
        <v>1.3</v>
      </c>
      <c r="I53799" s="1648">
        <v>0</v>
      </c>
      <c r="J53799" s="1649">
        <f t="shared" si="1771"/>
        <v>84474.97</v>
      </c>
      <c r="K53799" s="1649">
        <f t="shared" si="1772"/>
        <v>5.8</v>
      </c>
      <c r="M53799" s="1637"/>
    </row>
    <row r="53800" spans="1:13" ht="10">
      <c r="A53800" s="1636">
        <v>2443850</v>
      </c>
      <c r="B53800" s="1636" t="s">
        <v>1951</v>
      </c>
      <c r="C53800" s="1648">
        <v>28872.82</v>
      </c>
      <c r="D53800" s="1648">
        <v>5</v>
      </c>
      <c r="E53800" s="1648">
        <v>0</v>
      </c>
      <c r="F53800" s="1648">
        <v>0</v>
      </c>
      <c r="G53800" s="1648">
        <v>0</v>
      </c>
      <c r="H53800" s="1648">
        <v>2.1</v>
      </c>
      <c r="I53800" s="1648">
        <v>0</v>
      </c>
      <c r="J53800" s="1649">
        <f t="shared" si="1771"/>
        <v>204997.022</v>
      </c>
      <c r="K53800" s="1649">
        <f t="shared" si="1772"/>
        <v>7.1</v>
      </c>
      <c r="M53800" s="1637"/>
    </row>
    <row r="53801" spans="1:13" ht="10">
      <c r="A53801" s="1636">
        <v>3064196</v>
      </c>
      <c r="B53801" s="1636" t="s">
        <v>1851</v>
      </c>
      <c r="C53801" s="1648">
        <v>42195.65</v>
      </c>
      <c r="D53801" s="1648">
        <v>0</v>
      </c>
      <c r="E53801" s="1648">
        <v>0</v>
      </c>
      <c r="F53801" s="1648">
        <v>0</v>
      </c>
      <c r="G53801" s="1648">
        <v>0</v>
      </c>
      <c r="H53801" s="1648">
        <v>0.4</v>
      </c>
      <c r="I53801" s="1648">
        <v>0</v>
      </c>
      <c r="J53801" s="1649">
        <f t="shared" si="1771"/>
        <v>16878.260000000002</v>
      </c>
      <c r="K53801" s="1649">
        <f t="shared" si="1772"/>
        <v>0.4</v>
      </c>
      <c r="M53801" s="1637"/>
    </row>
    <row r="53802" spans="1:13" ht="10">
      <c r="A53802" s="1636">
        <v>2579403</v>
      </c>
      <c r="B53802" s="1636" t="s">
        <v>1648</v>
      </c>
      <c r="C53802" s="1648">
        <v>13666.58</v>
      </c>
      <c r="D53802" s="1648">
        <v>2</v>
      </c>
      <c r="E53802" s="1648">
        <v>0</v>
      </c>
      <c r="F53802" s="1648">
        <v>0</v>
      </c>
      <c r="G53802" s="1648">
        <v>0</v>
      </c>
      <c r="H53802" s="1648">
        <v>0.4</v>
      </c>
      <c r="I53802" s="1648">
        <v>0</v>
      </c>
      <c r="J53802" s="1649">
        <f t="shared" si="1771"/>
        <v>32799.792000000001</v>
      </c>
      <c r="K53802" s="1649">
        <f t="shared" si="1772"/>
        <v>2.4</v>
      </c>
      <c r="M53802" s="1637"/>
    </row>
    <row r="53803" spans="1:13" ht="10">
      <c r="A53803" s="1636">
        <v>2717422</v>
      </c>
      <c r="B53803" s="1636" t="s">
        <v>1648</v>
      </c>
      <c r="C53803" s="1648">
        <v>8916.42</v>
      </c>
      <c r="D53803" s="1648">
        <v>2</v>
      </c>
      <c r="E53803" s="1648">
        <v>0</v>
      </c>
      <c r="F53803" s="1648">
        <v>0</v>
      </c>
      <c r="G53803" s="1648">
        <v>0</v>
      </c>
      <c r="H53803" s="1648">
        <v>0.4</v>
      </c>
      <c r="I53803" s="1648">
        <v>0</v>
      </c>
      <c r="J53803" s="1649">
        <f t="shared" si="1771"/>
        <v>21399.407999999999</v>
      </c>
      <c r="K53803" s="1649">
        <f t="shared" si="1772"/>
        <v>2.4</v>
      </c>
      <c r="M53803" s="1637"/>
    </row>
    <row r="53804" spans="1:13" ht="10">
      <c r="A53804" s="1636">
        <v>2661216</v>
      </c>
      <c r="B53804" s="1636" t="s">
        <v>2004</v>
      </c>
      <c r="C53804" s="1648">
        <v>83666.67</v>
      </c>
      <c r="D53804" s="1648">
        <v>2</v>
      </c>
      <c r="E53804" s="1648">
        <v>0</v>
      </c>
      <c r="F53804" s="1648">
        <v>0</v>
      </c>
      <c r="G53804" s="1648">
        <v>0</v>
      </c>
      <c r="H53804" s="1648">
        <v>0.4</v>
      </c>
      <c r="I53804" s="1648">
        <v>0</v>
      </c>
      <c r="J53804" s="1649">
        <f t="shared" si="1771"/>
        <v>200800.008</v>
      </c>
      <c r="K53804" s="1649">
        <f t="shared" si="1772"/>
        <v>2.4</v>
      </c>
      <c r="M53804" s="1637"/>
    </row>
    <row r="53805" spans="1:13" ht="10">
      <c r="A53805" s="1636">
        <v>2146552</v>
      </c>
      <c r="B53805" s="1636" t="s">
        <v>1951</v>
      </c>
      <c r="C53805" s="1648">
        <v>32821.29</v>
      </c>
      <c r="D53805" s="1648">
        <v>1</v>
      </c>
      <c r="E53805" s="1648">
        <v>0</v>
      </c>
      <c r="F53805" s="1648">
        <v>0</v>
      </c>
      <c r="G53805" s="1648">
        <v>0</v>
      </c>
      <c r="H53805" s="1648">
        <v>0.4</v>
      </c>
      <c r="I53805" s="1648">
        <v>0</v>
      </c>
      <c r="J53805" s="1649">
        <f t="shared" si="1771"/>
        <v>45949.805999999997</v>
      </c>
      <c r="K53805" s="1649">
        <f t="shared" si="1772"/>
        <v>1.4</v>
      </c>
      <c r="M53805" s="1637"/>
    </row>
    <row r="53806" spans="1:13" ht="10">
      <c r="A53806" s="1636">
        <v>767954</v>
      </c>
      <c r="B53806" s="1636" t="s">
        <v>1794</v>
      </c>
      <c r="C53806" s="1648">
        <v>22545.45</v>
      </c>
      <c r="D53806" s="1648">
        <v>20</v>
      </c>
      <c r="E53806" s="1648">
        <v>0</v>
      </c>
      <c r="F53806" s="1648">
        <v>0</v>
      </c>
      <c r="G53806" s="1648">
        <v>0</v>
      </c>
      <c r="H53806" s="1648">
        <v>2</v>
      </c>
      <c r="I53806" s="1648">
        <v>0</v>
      </c>
      <c r="J53806" s="1649">
        <f t="shared" si="1771"/>
        <v>495999.9</v>
      </c>
      <c r="K53806" s="1649">
        <f t="shared" si="1772"/>
        <v>22</v>
      </c>
      <c r="M53806" s="1637"/>
    </row>
    <row r="53807" spans="1:13" ht="10">
      <c r="A53807" s="1636">
        <v>2121635</v>
      </c>
      <c r="B53807" s="1636" t="s">
        <v>1690</v>
      </c>
      <c r="C53807" s="1648">
        <v>42416.67</v>
      </c>
      <c r="D53807" s="1648">
        <v>10</v>
      </c>
      <c r="E53807" s="1648">
        <v>0</v>
      </c>
      <c r="F53807" s="1648">
        <v>0</v>
      </c>
      <c r="G53807" s="1648">
        <v>0</v>
      </c>
      <c r="H53807" s="1648">
        <v>2</v>
      </c>
      <c r="I53807" s="1648">
        <v>0</v>
      </c>
      <c r="J53807" s="1649">
        <f t="shared" si="1771"/>
        <v>509000.04</v>
      </c>
      <c r="K53807" s="1649">
        <f t="shared" si="1772"/>
        <v>12</v>
      </c>
      <c r="M53807" s="1637"/>
    </row>
    <row r="53808" spans="1:13" ht="10">
      <c r="A53808" s="1636">
        <v>2385412</v>
      </c>
      <c r="B53808" s="1636" t="s">
        <v>1966</v>
      </c>
      <c r="C53808" s="1648">
        <v>25369.46</v>
      </c>
      <c r="D53808" s="1648">
        <v>0</v>
      </c>
      <c r="E53808" s="1648">
        <v>0</v>
      </c>
      <c r="F53808" s="1648">
        <v>0</v>
      </c>
      <c r="G53808" s="1648">
        <v>0</v>
      </c>
      <c r="H53808" s="1648">
        <v>0.3</v>
      </c>
      <c r="I53808" s="1648">
        <v>0</v>
      </c>
      <c r="J53808" s="1649">
        <f t="shared" si="1771"/>
        <v>7610.8379999999997</v>
      </c>
      <c r="K53808" s="1649">
        <f t="shared" si="1772"/>
        <v>0.3</v>
      </c>
      <c r="M53808" s="1637"/>
    </row>
    <row r="53809" spans="1:13" ht="10">
      <c r="A53809" s="1636">
        <v>2581556</v>
      </c>
      <c r="B53809" s="1636" t="s">
        <v>1687</v>
      </c>
      <c r="C53809" s="1648">
        <v>16099.2</v>
      </c>
      <c r="D53809" s="1648">
        <v>1.2</v>
      </c>
      <c r="E53809" s="1648">
        <v>0</v>
      </c>
      <c r="F53809" s="1648">
        <v>0</v>
      </c>
      <c r="G53809" s="1648">
        <v>0</v>
      </c>
      <c r="H53809" s="1648">
        <v>0.3</v>
      </c>
      <c r="I53809" s="1648">
        <v>0</v>
      </c>
      <c r="J53809" s="1649">
        <f t="shared" si="1771"/>
        <v>24148.800000000003</v>
      </c>
      <c r="K53809" s="1649">
        <f t="shared" si="1772"/>
        <v>1.5</v>
      </c>
      <c r="M53809" s="1637"/>
    </row>
    <row r="53810" spans="1:13" ht="10">
      <c r="A53810" s="1636">
        <v>2451472</v>
      </c>
      <c r="B53810" s="1636" t="s">
        <v>2008</v>
      </c>
      <c r="C53810" s="1648">
        <v>0</v>
      </c>
      <c r="D53810" s="1648">
        <v>1</v>
      </c>
      <c r="E53810" s="1648">
        <v>0</v>
      </c>
      <c r="F53810" s="1648">
        <v>0</v>
      </c>
      <c r="G53810" s="1648">
        <v>0</v>
      </c>
      <c r="H53810" s="1648">
        <v>0.3</v>
      </c>
      <c r="I53810" s="1648">
        <v>0</v>
      </c>
      <c r="J53810" s="1649">
        <f t="shared" si="1771"/>
        <v>0</v>
      </c>
      <c r="K53810" s="1649">
        <f t="shared" si="1772"/>
        <v>1.3</v>
      </c>
      <c r="M53810" s="1637"/>
    </row>
    <row r="53811" spans="1:13" ht="10">
      <c r="A53811" s="1636">
        <v>2590463</v>
      </c>
      <c r="B53811" s="1636" t="s">
        <v>2008</v>
      </c>
      <c r="C53811" s="1648">
        <v>0</v>
      </c>
      <c r="D53811" s="1648">
        <v>1</v>
      </c>
      <c r="E53811" s="1648">
        <v>0</v>
      </c>
      <c r="F53811" s="1648">
        <v>0</v>
      </c>
      <c r="G53811" s="1648">
        <v>0</v>
      </c>
      <c r="H53811" s="1648">
        <v>0.3</v>
      </c>
      <c r="I53811" s="1648">
        <v>0</v>
      </c>
      <c r="J53811" s="1649">
        <f t="shared" si="1771"/>
        <v>0</v>
      </c>
      <c r="K53811" s="1649">
        <f t="shared" si="1772"/>
        <v>1.3</v>
      </c>
      <c r="M53811" s="1637"/>
    </row>
    <row r="53812" spans="1:13" ht="10">
      <c r="A53812" s="1636">
        <v>2543910</v>
      </c>
      <c r="B53812" s="1636" t="s">
        <v>1956</v>
      </c>
      <c r="C53812" s="1648">
        <v>0</v>
      </c>
      <c r="D53812" s="1648">
        <v>1</v>
      </c>
      <c r="E53812" s="1648">
        <v>0</v>
      </c>
      <c r="F53812" s="1648">
        <v>0</v>
      </c>
      <c r="G53812" s="1648">
        <v>0</v>
      </c>
      <c r="H53812" s="1648">
        <v>0.3</v>
      </c>
      <c r="I53812" s="1648">
        <v>0</v>
      </c>
      <c r="J53812" s="1649">
        <f t="shared" si="1771"/>
        <v>0</v>
      </c>
      <c r="K53812" s="1649">
        <f t="shared" si="1772"/>
        <v>1.3</v>
      </c>
      <c r="M53812" s="1637"/>
    </row>
    <row r="53813" spans="1:13" ht="10">
      <c r="A53813" s="1636">
        <v>2463049</v>
      </c>
      <c r="B53813" s="1636" t="s">
        <v>2008</v>
      </c>
      <c r="C53813" s="1648">
        <v>0</v>
      </c>
      <c r="D53813" s="1648">
        <v>1</v>
      </c>
      <c r="E53813" s="1648">
        <v>0</v>
      </c>
      <c r="F53813" s="1648">
        <v>0</v>
      </c>
      <c r="G53813" s="1648">
        <v>0</v>
      </c>
      <c r="H53813" s="1648">
        <v>0.3</v>
      </c>
      <c r="I53813" s="1648">
        <v>0</v>
      </c>
      <c r="J53813" s="1649">
        <f t="shared" si="1771"/>
        <v>0</v>
      </c>
      <c r="K53813" s="1649">
        <f t="shared" si="1772"/>
        <v>1.3</v>
      </c>
      <c r="M53813" s="1637"/>
    </row>
    <row r="53814" spans="1:13" ht="10">
      <c r="A53814" s="1636">
        <v>2555450</v>
      </c>
      <c r="B53814" s="1636" t="s">
        <v>2008</v>
      </c>
      <c r="C53814" s="1648">
        <v>0</v>
      </c>
      <c r="D53814" s="1648">
        <v>1</v>
      </c>
      <c r="E53814" s="1648">
        <v>0</v>
      </c>
      <c r="F53814" s="1648">
        <v>0</v>
      </c>
      <c r="G53814" s="1648">
        <v>0</v>
      </c>
      <c r="H53814" s="1648">
        <v>0.3</v>
      </c>
      <c r="I53814" s="1648">
        <v>0</v>
      </c>
      <c r="J53814" s="1649">
        <f t="shared" si="1771"/>
        <v>0</v>
      </c>
      <c r="K53814" s="1649">
        <f t="shared" si="1772"/>
        <v>1.3</v>
      </c>
      <c r="M53814" s="1637"/>
    </row>
    <row r="53815" spans="1:13" ht="10">
      <c r="A53815" s="1636">
        <v>2434428</v>
      </c>
      <c r="B53815" s="1636" t="s">
        <v>1956</v>
      </c>
      <c r="C53815" s="1648">
        <v>0</v>
      </c>
      <c r="D53815" s="1648">
        <v>1</v>
      </c>
      <c r="E53815" s="1648">
        <v>0</v>
      </c>
      <c r="F53815" s="1648">
        <v>0</v>
      </c>
      <c r="G53815" s="1648">
        <v>0</v>
      </c>
      <c r="H53815" s="1648">
        <v>0.3</v>
      </c>
      <c r="I53815" s="1648">
        <v>0</v>
      </c>
      <c r="J53815" s="1649">
        <f t="shared" si="1771"/>
        <v>0</v>
      </c>
      <c r="K53815" s="1649">
        <f t="shared" si="1772"/>
        <v>1.3</v>
      </c>
      <c r="M53815" s="1637"/>
    </row>
    <row r="53816" spans="1:13" ht="10">
      <c r="A53816" s="1636">
        <v>2194871</v>
      </c>
      <c r="B53816" s="1636" t="s">
        <v>2002</v>
      </c>
      <c r="C53816" s="1648">
        <v>17038.46</v>
      </c>
      <c r="D53816" s="1648">
        <v>1</v>
      </c>
      <c r="E53816" s="1648">
        <v>0</v>
      </c>
      <c r="F53816" s="1648">
        <v>0</v>
      </c>
      <c r="G53816" s="1648">
        <v>0</v>
      </c>
      <c r="H53816" s="1648">
        <v>0.3</v>
      </c>
      <c r="I53816" s="1648">
        <v>0</v>
      </c>
      <c r="J53816" s="1649">
        <f t="shared" si="1771"/>
        <v>22149.998</v>
      </c>
      <c r="K53816" s="1649">
        <f t="shared" si="1772"/>
        <v>1.3</v>
      </c>
      <c r="M53816" s="1637"/>
    </row>
    <row r="53817" spans="1:13" ht="10">
      <c r="A53817" s="1636">
        <v>454915</v>
      </c>
      <c r="B53817" s="1636" t="s">
        <v>1966</v>
      </c>
      <c r="C53817" s="1648">
        <v>8326.4500000000007</v>
      </c>
      <c r="D53817" s="1648">
        <v>42</v>
      </c>
      <c r="E53817" s="1648">
        <v>0</v>
      </c>
      <c r="F53817" s="1648">
        <v>0</v>
      </c>
      <c r="G53817" s="1648">
        <v>0</v>
      </c>
      <c r="H53817" s="1648">
        <v>0.3</v>
      </c>
      <c r="I53817" s="1648">
        <v>0</v>
      </c>
      <c r="J53817" s="1649">
        <f t="shared" si="1771"/>
        <v>352208.83500000002</v>
      </c>
      <c r="K53817" s="1649">
        <f t="shared" si="1772"/>
        <v>42.3</v>
      </c>
      <c r="M53817" s="1637"/>
    </row>
    <row r="53818" spans="1:13" ht="10">
      <c r="A53818" s="1636">
        <v>2469845</v>
      </c>
      <c r="B53818" s="1636" t="s">
        <v>1996</v>
      </c>
      <c r="C53818" s="1648">
        <v>12681.82</v>
      </c>
      <c r="D53818" s="1648">
        <v>3</v>
      </c>
      <c r="E53818" s="1648">
        <v>0</v>
      </c>
      <c r="F53818" s="1648">
        <v>0</v>
      </c>
      <c r="G53818" s="1648">
        <v>0</v>
      </c>
      <c r="H53818" s="1648">
        <v>0.3</v>
      </c>
      <c r="I53818" s="1648">
        <v>0</v>
      </c>
      <c r="J53818" s="1649">
        <f t="shared" si="1771"/>
        <v>41850.005999999994</v>
      </c>
      <c r="K53818" s="1649">
        <f t="shared" si="1772"/>
        <v>3.3</v>
      </c>
      <c r="M53818" s="1637"/>
    </row>
    <row r="53819" spans="1:13" ht="10">
      <c r="A53819" s="1636">
        <v>646127</v>
      </c>
      <c r="B53819" s="1636" t="s">
        <v>1996</v>
      </c>
      <c r="C53819" s="1648">
        <v>11636.36</v>
      </c>
      <c r="D53819" s="1648">
        <v>3</v>
      </c>
      <c r="E53819" s="1648">
        <v>0</v>
      </c>
      <c r="F53819" s="1648">
        <v>0</v>
      </c>
      <c r="G53819" s="1648">
        <v>0</v>
      </c>
      <c r="H53819" s="1648">
        <v>0.3</v>
      </c>
      <c r="I53819" s="1648">
        <v>0</v>
      </c>
      <c r="J53819" s="1649">
        <f t="shared" si="1771"/>
        <v>38399.987999999998</v>
      </c>
      <c r="K53819" s="1649">
        <f t="shared" si="1772"/>
        <v>3.3</v>
      </c>
      <c r="M53819" s="1637"/>
    </row>
    <row r="53820" spans="1:13" ht="10">
      <c r="A53820" s="1636">
        <v>2756060</v>
      </c>
      <c r="B53820" s="1636" t="s">
        <v>2024</v>
      </c>
      <c r="C53820" s="1648">
        <v>17575.75</v>
      </c>
      <c r="D53820" s="1648">
        <v>0</v>
      </c>
      <c r="E53820" s="1648">
        <v>0</v>
      </c>
      <c r="F53820" s="1648">
        <v>0</v>
      </c>
      <c r="G53820" s="1648">
        <v>0</v>
      </c>
      <c r="H53820" s="1648">
        <v>1.1000000000000001</v>
      </c>
      <c r="I53820" s="1648">
        <v>0</v>
      </c>
      <c r="J53820" s="1649">
        <f t="shared" si="1771"/>
        <v>19333.325000000001</v>
      </c>
      <c r="K53820" s="1649">
        <f t="shared" si="1772"/>
        <v>1.1000000000000001</v>
      </c>
      <c r="M53820" s="1637"/>
    </row>
    <row r="53821" spans="1:13" ht="10">
      <c r="A53821" s="1636">
        <v>421886</v>
      </c>
      <c r="B53821" s="1636" t="s">
        <v>1976</v>
      </c>
      <c r="C53821" s="1648">
        <v>84000</v>
      </c>
      <c r="D53821" s="1648">
        <v>0</v>
      </c>
      <c r="E53821" s="1648">
        <v>0</v>
      </c>
      <c r="F53821" s="1648">
        <v>0</v>
      </c>
      <c r="G53821" s="1648">
        <v>0</v>
      </c>
      <c r="H53821" s="1648">
        <v>0.2</v>
      </c>
      <c r="I53821" s="1648">
        <v>0</v>
      </c>
      <c r="J53821" s="1649">
        <f t="shared" si="1771"/>
        <v>16800</v>
      </c>
      <c r="K53821" s="1649">
        <f t="shared" si="1772"/>
        <v>0.2</v>
      </c>
      <c r="M53821" s="1637"/>
    </row>
    <row r="53822" spans="1:13" ht="10">
      <c r="A53822" s="1636">
        <v>2484214</v>
      </c>
      <c r="B53822" s="1636" t="s">
        <v>1948</v>
      </c>
      <c r="C53822" s="1648">
        <v>43335.43</v>
      </c>
      <c r="D53822" s="1648">
        <v>0</v>
      </c>
      <c r="E53822" s="1648">
        <v>0</v>
      </c>
      <c r="F53822" s="1648">
        <v>0</v>
      </c>
      <c r="G53822" s="1648">
        <v>0</v>
      </c>
      <c r="H53822" s="1648">
        <v>0.2</v>
      </c>
      <c r="I53822" s="1648">
        <v>0</v>
      </c>
      <c r="J53822" s="1649">
        <f t="shared" si="1771"/>
        <v>8667.0860000000011</v>
      </c>
      <c r="K53822" s="1649">
        <f t="shared" si="1772"/>
        <v>0.2</v>
      </c>
      <c r="M53822" s="1637"/>
    </row>
    <row r="53823" spans="1:13" ht="10">
      <c r="A53823" s="1636">
        <v>2710425</v>
      </c>
      <c r="B53823" s="1636" t="s">
        <v>1956</v>
      </c>
      <c r="C53823" s="1648">
        <v>0</v>
      </c>
      <c r="D53823" s="1648">
        <v>0.7</v>
      </c>
      <c r="E53823" s="1648">
        <v>0</v>
      </c>
      <c r="F53823" s="1648">
        <v>0</v>
      </c>
      <c r="G53823" s="1648">
        <v>0</v>
      </c>
      <c r="H53823" s="1648">
        <v>0.2</v>
      </c>
      <c r="I53823" s="1648">
        <v>0</v>
      </c>
      <c r="J53823" s="1649">
        <f t="shared" si="1771"/>
        <v>0</v>
      </c>
      <c r="K53823" s="1649">
        <f t="shared" si="1772"/>
        <v>0.89999999999999991</v>
      </c>
      <c r="M53823" s="1637"/>
    </row>
    <row r="53824" spans="1:13" ht="10">
      <c r="A53824" s="1636">
        <v>2773590</v>
      </c>
      <c r="B53824" s="1636" t="s">
        <v>1956</v>
      </c>
      <c r="C53824" s="1648">
        <v>0</v>
      </c>
      <c r="D53824" s="1648">
        <v>0.7</v>
      </c>
      <c r="E53824" s="1648">
        <v>0</v>
      </c>
      <c r="F53824" s="1648">
        <v>0</v>
      </c>
      <c r="G53824" s="1648">
        <v>0</v>
      </c>
      <c r="H53824" s="1648">
        <v>0.2</v>
      </c>
      <c r="I53824" s="1648">
        <v>0</v>
      </c>
      <c r="J53824" s="1649">
        <f t="shared" si="1771"/>
        <v>0</v>
      </c>
      <c r="K53824" s="1649">
        <f t="shared" si="1772"/>
        <v>0.89999999999999991</v>
      </c>
      <c r="M53824" s="1637"/>
    </row>
    <row r="53825" spans="1:13" ht="10">
      <c r="A53825" s="1636">
        <v>1490924</v>
      </c>
      <c r="B53825" s="1636" t="s">
        <v>1660</v>
      </c>
      <c r="C53825" s="1648">
        <v>15727.27</v>
      </c>
      <c r="D53825" s="1648">
        <v>2</v>
      </c>
      <c r="E53825" s="1648">
        <v>0</v>
      </c>
      <c r="F53825" s="1648">
        <v>0</v>
      </c>
      <c r="G53825" s="1648">
        <v>0</v>
      </c>
      <c r="H53825" s="1648">
        <v>0.2</v>
      </c>
      <c r="I53825" s="1648">
        <v>0</v>
      </c>
      <c r="J53825" s="1649">
        <f t="shared" si="1771"/>
        <v>34599.994000000006</v>
      </c>
      <c r="K53825" s="1649">
        <f t="shared" si="1772"/>
        <v>2.2000000000000002</v>
      </c>
      <c r="M53825" s="1637"/>
    </row>
    <row r="53826" spans="1:13" ht="10">
      <c r="A53826" s="1636">
        <v>1077776</v>
      </c>
      <c r="B53826" s="1636" t="s">
        <v>1661</v>
      </c>
      <c r="C53826" s="1648">
        <v>12363.64</v>
      </c>
      <c r="D53826" s="1648">
        <v>2</v>
      </c>
      <c r="E53826" s="1648">
        <v>0</v>
      </c>
      <c r="F53826" s="1648">
        <v>0</v>
      </c>
      <c r="G53826" s="1648">
        <v>0</v>
      </c>
      <c r="H53826" s="1648">
        <v>0.2</v>
      </c>
      <c r="I53826" s="1648">
        <v>0</v>
      </c>
      <c r="J53826" s="1649">
        <f t="shared" si="1771"/>
        <v>27200.008000000002</v>
      </c>
      <c r="K53826" s="1649">
        <f t="shared" si="1772"/>
        <v>2.2000000000000002</v>
      </c>
      <c r="M53826" s="1637"/>
    </row>
    <row r="53827" spans="1:13" ht="10">
      <c r="A53827" s="1636">
        <v>2699167</v>
      </c>
      <c r="B53827" s="1636" t="s">
        <v>1670</v>
      </c>
      <c r="C53827" s="1648">
        <v>17791.669999999998</v>
      </c>
      <c r="D53827" s="1648">
        <v>1</v>
      </c>
      <c r="E53827" s="1648">
        <v>0</v>
      </c>
      <c r="F53827" s="1648">
        <v>0</v>
      </c>
      <c r="G53827" s="1648">
        <v>0</v>
      </c>
      <c r="H53827" s="1648">
        <v>0.2</v>
      </c>
      <c r="I53827" s="1648">
        <v>0</v>
      </c>
      <c r="J53827" s="1649">
        <f t="shared" ref="J53827:J53890" si="1773">C53827*K53827</f>
        <v>21350.003999999997</v>
      </c>
      <c r="K53827" s="1649">
        <f t="shared" ref="K53827:K53890" si="1774">SUM(D53827:I53827)</f>
        <v>1.2</v>
      </c>
      <c r="M53827" s="1637"/>
    </row>
    <row r="53828" spans="1:13" ht="10">
      <c r="A53828" s="1636">
        <v>99595</v>
      </c>
      <c r="B53828" s="1636" t="s">
        <v>1670</v>
      </c>
      <c r="C53828" s="1648">
        <v>31666.67</v>
      </c>
      <c r="D53828" s="1648">
        <v>1</v>
      </c>
      <c r="E53828" s="1648">
        <v>0</v>
      </c>
      <c r="F53828" s="1648">
        <v>0</v>
      </c>
      <c r="G53828" s="1648">
        <v>0</v>
      </c>
      <c r="H53828" s="1648">
        <v>0.2</v>
      </c>
      <c r="I53828" s="1648">
        <v>0</v>
      </c>
      <c r="J53828" s="1649">
        <f t="shared" si="1773"/>
        <v>38000.003999999994</v>
      </c>
      <c r="K53828" s="1649">
        <f t="shared" si="1774"/>
        <v>1.2</v>
      </c>
      <c r="M53828" s="1637"/>
    </row>
    <row r="53829" spans="1:13" ht="10">
      <c r="A53829" s="1636">
        <v>2941313</v>
      </c>
      <c r="B53829" s="1636" t="s">
        <v>1723</v>
      </c>
      <c r="C53829" s="1648">
        <v>16625</v>
      </c>
      <c r="D53829" s="1648">
        <v>1</v>
      </c>
      <c r="E53829" s="1648">
        <v>0</v>
      </c>
      <c r="F53829" s="1648">
        <v>0</v>
      </c>
      <c r="G53829" s="1648">
        <v>0</v>
      </c>
      <c r="H53829" s="1648">
        <v>0.2</v>
      </c>
      <c r="I53829" s="1648">
        <v>0</v>
      </c>
      <c r="J53829" s="1649">
        <f t="shared" si="1773"/>
        <v>19950</v>
      </c>
      <c r="K53829" s="1649">
        <f t="shared" si="1774"/>
        <v>1.2</v>
      </c>
      <c r="M53829" s="1637"/>
    </row>
    <row r="53830" spans="1:13" ht="10">
      <c r="A53830" s="1636">
        <v>2308095</v>
      </c>
      <c r="B53830" s="1636" t="s">
        <v>1679</v>
      </c>
      <c r="C53830" s="1648">
        <v>30909.73</v>
      </c>
      <c r="D53830" s="1648">
        <v>1</v>
      </c>
      <c r="E53830" s="1648">
        <v>0</v>
      </c>
      <c r="F53830" s="1648">
        <v>0</v>
      </c>
      <c r="G53830" s="1648">
        <v>0</v>
      </c>
      <c r="H53830" s="1648">
        <v>0.2</v>
      </c>
      <c r="I53830" s="1648">
        <v>0</v>
      </c>
      <c r="J53830" s="1649">
        <f t="shared" si="1773"/>
        <v>37091.675999999999</v>
      </c>
      <c r="K53830" s="1649">
        <f t="shared" si="1774"/>
        <v>1.2</v>
      </c>
      <c r="M53830" s="1637"/>
    </row>
    <row r="53831" spans="1:13" ht="10">
      <c r="A53831" s="1636">
        <v>2308095</v>
      </c>
      <c r="B53831" s="1636" t="s">
        <v>1723</v>
      </c>
      <c r="C53831" s="1648">
        <v>27607.5</v>
      </c>
      <c r="D53831" s="1648">
        <v>1</v>
      </c>
      <c r="E53831" s="1648">
        <v>0</v>
      </c>
      <c r="F53831" s="1648">
        <v>0</v>
      </c>
      <c r="G53831" s="1648">
        <v>0</v>
      </c>
      <c r="H53831" s="1648">
        <v>0.2</v>
      </c>
      <c r="I53831" s="1648">
        <v>0</v>
      </c>
      <c r="J53831" s="1649">
        <f t="shared" si="1773"/>
        <v>33129</v>
      </c>
      <c r="K53831" s="1649">
        <f t="shared" si="1774"/>
        <v>1.2</v>
      </c>
      <c r="M53831" s="1637"/>
    </row>
    <row r="53832" spans="1:13" ht="10">
      <c r="A53832" s="1636">
        <v>767954</v>
      </c>
      <c r="B53832" s="1636" t="s">
        <v>1722</v>
      </c>
      <c r="C53832" s="1648">
        <v>65083.33</v>
      </c>
      <c r="D53832" s="1648">
        <v>1</v>
      </c>
      <c r="E53832" s="1648">
        <v>0</v>
      </c>
      <c r="F53832" s="1648">
        <v>0</v>
      </c>
      <c r="G53832" s="1648">
        <v>0</v>
      </c>
      <c r="H53832" s="1648">
        <v>0.2</v>
      </c>
      <c r="I53832" s="1648">
        <v>0</v>
      </c>
      <c r="J53832" s="1649">
        <f t="shared" si="1773"/>
        <v>78099.995999999999</v>
      </c>
      <c r="K53832" s="1649">
        <f t="shared" si="1774"/>
        <v>1.2</v>
      </c>
      <c r="M53832" s="1637"/>
    </row>
    <row r="53833" spans="1:13" ht="10">
      <c r="A53833" s="1636">
        <v>1752321</v>
      </c>
      <c r="B53833" s="1636" t="s">
        <v>1648</v>
      </c>
      <c r="C53833" s="1648">
        <v>13915.92</v>
      </c>
      <c r="D53833" s="1648">
        <v>1</v>
      </c>
      <c r="E53833" s="1648">
        <v>0</v>
      </c>
      <c r="F53833" s="1648">
        <v>0</v>
      </c>
      <c r="G53833" s="1648">
        <v>0</v>
      </c>
      <c r="H53833" s="1648">
        <v>0.2</v>
      </c>
      <c r="I53833" s="1648">
        <v>0</v>
      </c>
      <c r="J53833" s="1649">
        <f t="shared" si="1773"/>
        <v>16699.103999999999</v>
      </c>
      <c r="K53833" s="1649">
        <f t="shared" si="1774"/>
        <v>1.2</v>
      </c>
      <c r="M53833" s="1637"/>
    </row>
    <row r="53834" spans="1:13" ht="10">
      <c r="A53834" s="1636">
        <v>2623764</v>
      </c>
      <c r="B53834" s="1636" t="s">
        <v>1704</v>
      </c>
      <c r="C53834" s="1648">
        <v>16457.830000000002</v>
      </c>
      <c r="D53834" s="1648">
        <v>1</v>
      </c>
      <c r="E53834" s="1648">
        <v>0</v>
      </c>
      <c r="F53834" s="1648">
        <v>0</v>
      </c>
      <c r="G53834" s="1648">
        <v>0</v>
      </c>
      <c r="H53834" s="1648">
        <v>0.2</v>
      </c>
      <c r="I53834" s="1648">
        <v>0</v>
      </c>
      <c r="J53834" s="1649">
        <f t="shared" si="1773"/>
        <v>19749.396000000001</v>
      </c>
      <c r="K53834" s="1649">
        <f t="shared" si="1774"/>
        <v>1.2</v>
      </c>
      <c r="M53834" s="1637"/>
    </row>
    <row r="53835" spans="1:13" ht="10">
      <c r="A53835" s="1636">
        <v>2705738</v>
      </c>
      <c r="B53835" s="1636" t="s">
        <v>1701</v>
      </c>
      <c r="C53835" s="1648">
        <v>20613.490000000002</v>
      </c>
      <c r="D53835" s="1648">
        <v>6</v>
      </c>
      <c r="E53835" s="1648">
        <v>0</v>
      </c>
      <c r="F53835" s="1648">
        <v>0</v>
      </c>
      <c r="G53835" s="1648">
        <v>0</v>
      </c>
      <c r="H53835" s="1648">
        <v>1</v>
      </c>
      <c r="I53835" s="1648">
        <v>0</v>
      </c>
      <c r="J53835" s="1649">
        <f t="shared" si="1773"/>
        <v>144294.43000000002</v>
      </c>
      <c r="K53835" s="1649">
        <f t="shared" si="1774"/>
        <v>7</v>
      </c>
      <c r="M53835" s="1637"/>
    </row>
    <row r="53836" spans="1:13" ht="10">
      <c r="A53836" s="1636">
        <v>1491432</v>
      </c>
      <c r="B53836" s="1636" t="s">
        <v>1723</v>
      </c>
      <c r="C53836" s="1648">
        <v>27187.5</v>
      </c>
      <c r="D53836" s="1648">
        <v>3</v>
      </c>
      <c r="E53836" s="1648">
        <v>0</v>
      </c>
      <c r="F53836" s="1648">
        <v>0</v>
      </c>
      <c r="G53836" s="1648">
        <v>0</v>
      </c>
      <c r="H53836" s="1648">
        <v>1.8</v>
      </c>
      <c r="I53836" s="1648">
        <v>0</v>
      </c>
      <c r="J53836" s="1649">
        <f t="shared" si="1773"/>
        <v>130500</v>
      </c>
      <c r="K53836" s="1649">
        <f t="shared" si="1774"/>
        <v>4.8</v>
      </c>
      <c r="M53836" s="1637"/>
    </row>
    <row r="53837" spans="1:13" ht="10">
      <c r="A53837" s="1636">
        <v>1179354</v>
      </c>
      <c r="B53837" s="1636" t="s">
        <v>1956</v>
      </c>
      <c r="C53837" s="1648">
        <v>0</v>
      </c>
      <c r="D53837" s="1648">
        <v>0.5</v>
      </c>
      <c r="E53837" s="1648">
        <v>0</v>
      </c>
      <c r="F53837" s="1648">
        <v>0</v>
      </c>
      <c r="G53837" s="1648">
        <v>0</v>
      </c>
      <c r="H53837" s="1648">
        <v>0.1</v>
      </c>
      <c r="I53837" s="1648">
        <v>0</v>
      </c>
      <c r="J53837" s="1649">
        <f t="shared" si="1773"/>
        <v>0</v>
      </c>
      <c r="K53837" s="1649">
        <f t="shared" si="1774"/>
        <v>0.6</v>
      </c>
      <c r="M53837" s="1637"/>
    </row>
    <row r="53838" spans="1:13" ht="10">
      <c r="A53838" s="1636">
        <v>2794539</v>
      </c>
      <c r="B53838" s="1636" t="s">
        <v>1956</v>
      </c>
      <c r="C53838" s="1648">
        <v>0</v>
      </c>
      <c r="D53838" s="1648">
        <v>0.5</v>
      </c>
      <c r="E53838" s="1648">
        <v>0</v>
      </c>
      <c r="F53838" s="1648">
        <v>0</v>
      </c>
      <c r="G53838" s="1648">
        <v>0</v>
      </c>
      <c r="H53838" s="1648">
        <v>0.1</v>
      </c>
      <c r="I53838" s="1648">
        <v>0</v>
      </c>
      <c r="J53838" s="1649">
        <f t="shared" si="1773"/>
        <v>0</v>
      </c>
      <c r="K53838" s="1649">
        <f t="shared" si="1774"/>
        <v>0.6</v>
      </c>
      <c r="M53838" s="1637"/>
    </row>
    <row r="53839" spans="1:13" ht="10">
      <c r="A53839" s="1636">
        <v>2814041</v>
      </c>
      <c r="B53839" s="1636" t="s">
        <v>1956</v>
      </c>
      <c r="C53839" s="1648">
        <v>0</v>
      </c>
      <c r="D53839" s="1648">
        <v>0.5</v>
      </c>
      <c r="E53839" s="1648">
        <v>0</v>
      </c>
      <c r="F53839" s="1648">
        <v>0</v>
      </c>
      <c r="G53839" s="1648">
        <v>0</v>
      </c>
      <c r="H53839" s="1648">
        <v>0.1</v>
      </c>
      <c r="I53839" s="1648">
        <v>0</v>
      </c>
      <c r="J53839" s="1649">
        <f t="shared" si="1773"/>
        <v>0</v>
      </c>
      <c r="K53839" s="1649">
        <f t="shared" si="1774"/>
        <v>0.6</v>
      </c>
      <c r="M53839" s="1637"/>
    </row>
    <row r="53840" spans="1:13" ht="10">
      <c r="A53840" s="1636">
        <v>2807631</v>
      </c>
      <c r="B53840" s="1636" t="s">
        <v>1956</v>
      </c>
      <c r="C53840" s="1648">
        <v>0</v>
      </c>
      <c r="D53840" s="1648">
        <v>0.5</v>
      </c>
      <c r="E53840" s="1648">
        <v>0</v>
      </c>
      <c r="F53840" s="1648">
        <v>0</v>
      </c>
      <c r="G53840" s="1648">
        <v>0</v>
      </c>
      <c r="H53840" s="1648">
        <v>0.1</v>
      </c>
      <c r="I53840" s="1648">
        <v>0</v>
      </c>
      <c r="J53840" s="1649">
        <f t="shared" si="1773"/>
        <v>0</v>
      </c>
      <c r="K53840" s="1649">
        <f t="shared" si="1774"/>
        <v>0.6</v>
      </c>
      <c r="M53840" s="1637"/>
    </row>
    <row r="53841" spans="1:13" ht="10">
      <c r="A53841" s="1636">
        <v>2815457</v>
      </c>
      <c r="B53841" s="1636" t="s">
        <v>1956</v>
      </c>
      <c r="C53841" s="1648">
        <v>0</v>
      </c>
      <c r="D53841" s="1648">
        <v>0.5</v>
      </c>
      <c r="E53841" s="1648">
        <v>0</v>
      </c>
      <c r="F53841" s="1648">
        <v>0</v>
      </c>
      <c r="G53841" s="1648">
        <v>0</v>
      </c>
      <c r="H53841" s="1648">
        <v>0.1</v>
      </c>
      <c r="I53841" s="1648">
        <v>0</v>
      </c>
      <c r="J53841" s="1649">
        <f t="shared" si="1773"/>
        <v>0</v>
      </c>
      <c r="K53841" s="1649">
        <f t="shared" si="1774"/>
        <v>0.6</v>
      </c>
      <c r="M53841" s="1637"/>
    </row>
    <row r="53842" spans="1:13" ht="10">
      <c r="A53842" s="1636">
        <v>2816354</v>
      </c>
      <c r="B53842" s="1636" t="s">
        <v>1956</v>
      </c>
      <c r="C53842" s="1648">
        <v>0</v>
      </c>
      <c r="D53842" s="1648">
        <v>0.5</v>
      </c>
      <c r="E53842" s="1648">
        <v>0</v>
      </c>
      <c r="F53842" s="1648">
        <v>0</v>
      </c>
      <c r="G53842" s="1648">
        <v>0</v>
      </c>
      <c r="H53842" s="1648">
        <v>0.1</v>
      </c>
      <c r="I53842" s="1648">
        <v>0</v>
      </c>
      <c r="J53842" s="1649">
        <f t="shared" si="1773"/>
        <v>0</v>
      </c>
      <c r="K53842" s="1649">
        <f t="shared" si="1774"/>
        <v>0.6</v>
      </c>
      <c r="M53842" s="1637"/>
    </row>
    <row r="53843" spans="1:13" ht="10">
      <c r="A53843" s="1636">
        <v>1789356</v>
      </c>
      <c r="B53843" s="1636" t="s">
        <v>1956</v>
      </c>
      <c r="C53843" s="1648">
        <v>0</v>
      </c>
      <c r="D53843" s="1648">
        <v>0.5</v>
      </c>
      <c r="E53843" s="1648">
        <v>0</v>
      </c>
      <c r="F53843" s="1648">
        <v>0</v>
      </c>
      <c r="G53843" s="1648">
        <v>0</v>
      </c>
      <c r="H53843" s="1648">
        <v>0.1</v>
      </c>
      <c r="I53843" s="1648">
        <v>0</v>
      </c>
      <c r="J53843" s="1649">
        <f t="shared" si="1773"/>
        <v>0</v>
      </c>
      <c r="K53843" s="1649">
        <f t="shared" si="1774"/>
        <v>0.6</v>
      </c>
      <c r="M53843" s="1637"/>
    </row>
    <row r="53844" spans="1:13" ht="10">
      <c r="A53844" s="1636">
        <v>99595</v>
      </c>
      <c r="B53844" s="1636" t="s">
        <v>1885</v>
      </c>
      <c r="C53844" s="1648">
        <v>41619.050000000003</v>
      </c>
      <c r="D53844" s="1648">
        <v>2</v>
      </c>
      <c r="E53844" s="1648">
        <v>0</v>
      </c>
      <c r="F53844" s="1648">
        <v>0</v>
      </c>
      <c r="G53844" s="1648">
        <v>0</v>
      </c>
      <c r="H53844" s="1648">
        <v>0.1</v>
      </c>
      <c r="I53844" s="1648">
        <v>0</v>
      </c>
      <c r="J53844" s="1649">
        <f t="shared" si="1773"/>
        <v>87400.005000000005</v>
      </c>
      <c r="K53844" s="1649">
        <f t="shared" si="1774"/>
        <v>2.1</v>
      </c>
      <c r="M53844" s="1637"/>
    </row>
    <row r="53845" spans="1:13" ht="10">
      <c r="A53845" s="1636">
        <v>646127</v>
      </c>
      <c r="B53845" s="1636" t="s">
        <v>1639</v>
      </c>
      <c r="C53845" s="1648">
        <v>18428.57</v>
      </c>
      <c r="D53845" s="1648">
        <v>2</v>
      </c>
      <c r="E53845" s="1648">
        <v>0</v>
      </c>
      <c r="F53845" s="1648">
        <v>0</v>
      </c>
      <c r="G53845" s="1648">
        <v>0</v>
      </c>
      <c r="H53845" s="1648">
        <v>0.1</v>
      </c>
      <c r="I53845" s="1648">
        <v>0</v>
      </c>
      <c r="J53845" s="1649">
        <f t="shared" si="1773"/>
        <v>38699.997000000003</v>
      </c>
      <c r="K53845" s="1649">
        <f t="shared" si="1774"/>
        <v>2.1</v>
      </c>
      <c r="M53845" s="1637"/>
    </row>
    <row r="53846" spans="1:13" ht="10">
      <c r="A53846" s="1636">
        <v>2508779</v>
      </c>
      <c r="B53846" s="1636" t="s">
        <v>1996</v>
      </c>
      <c r="C53846" s="1648">
        <v>12727.27</v>
      </c>
      <c r="D53846" s="1648">
        <v>1</v>
      </c>
      <c r="E53846" s="1648">
        <v>0</v>
      </c>
      <c r="F53846" s="1648">
        <v>0</v>
      </c>
      <c r="G53846" s="1648">
        <v>0</v>
      </c>
      <c r="H53846" s="1648">
        <v>0.1</v>
      </c>
      <c r="I53846" s="1648">
        <v>0</v>
      </c>
      <c r="J53846" s="1649">
        <f t="shared" si="1773"/>
        <v>13999.997000000001</v>
      </c>
      <c r="K53846" s="1649">
        <f t="shared" si="1774"/>
        <v>1.1000000000000001</v>
      </c>
      <c r="M53846" s="1637"/>
    </row>
    <row r="53847" spans="1:13" ht="10">
      <c r="A53847" s="1636">
        <v>2699167</v>
      </c>
      <c r="B53847" s="1636" t="s">
        <v>1996</v>
      </c>
      <c r="C53847" s="1648">
        <v>10136.36</v>
      </c>
      <c r="D53847" s="1648">
        <v>1</v>
      </c>
      <c r="E53847" s="1648">
        <v>0</v>
      </c>
      <c r="F53847" s="1648">
        <v>0</v>
      </c>
      <c r="G53847" s="1648">
        <v>0</v>
      </c>
      <c r="H53847" s="1648">
        <v>0.1</v>
      </c>
      <c r="I53847" s="1648">
        <v>0</v>
      </c>
      <c r="J53847" s="1649">
        <f t="shared" si="1773"/>
        <v>11149.996000000001</v>
      </c>
      <c r="K53847" s="1649">
        <f t="shared" si="1774"/>
        <v>1.1000000000000001</v>
      </c>
      <c r="M53847" s="1637"/>
    </row>
    <row r="53848" spans="1:13" ht="10">
      <c r="A53848" s="1636">
        <v>2926665</v>
      </c>
      <c r="B53848" s="1636" t="s">
        <v>1660</v>
      </c>
      <c r="C53848" s="1648">
        <v>13590.91</v>
      </c>
      <c r="D53848" s="1648">
        <v>1</v>
      </c>
      <c r="E53848" s="1648">
        <v>0</v>
      </c>
      <c r="F53848" s="1648">
        <v>0</v>
      </c>
      <c r="G53848" s="1648">
        <v>0</v>
      </c>
      <c r="H53848" s="1648">
        <v>0.1</v>
      </c>
      <c r="I53848" s="1648">
        <v>0</v>
      </c>
      <c r="J53848" s="1649">
        <f t="shared" si="1773"/>
        <v>14950.001</v>
      </c>
      <c r="K53848" s="1649">
        <f t="shared" si="1774"/>
        <v>1.1000000000000001</v>
      </c>
      <c r="M53848" s="1637"/>
    </row>
    <row r="53849" spans="1:13" ht="10">
      <c r="A53849" s="1636">
        <v>443473</v>
      </c>
      <c r="B53849" s="1636" t="s">
        <v>1976</v>
      </c>
      <c r="C53849" s="1648">
        <v>69363.64</v>
      </c>
      <c r="D53849" s="1648">
        <v>1</v>
      </c>
      <c r="E53849" s="1648">
        <v>0</v>
      </c>
      <c r="F53849" s="1648">
        <v>0</v>
      </c>
      <c r="G53849" s="1648">
        <v>0</v>
      </c>
      <c r="H53849" s="1648">
        <v>0.1</v>
      </c>
      <c r="I53849" s="1648">
        <v>0</v>
      </c>
      <c r="J53849" s="1649">
        <f t="shared" si="1773"/>
        <v>76300.004000000001</v>
      </c>
      <c r="K53849" s="1649">
        <f t="shared" si="1774"/>
        <v>1.1000000000000001</v>
      </c>
      <c r="M53849" s="1637"/>
    </row>
    <row r="53850" spans="1:13" ht="10">
      <c r="A53850" s="1636">
        <v>941245</v>
      </c>
      <c r="B53850" s="1636" t="s">
        <v>1951</v>
      </c>
      <c r="C53850" s="1648">
        <v>21954.55</v>
      </c>
      <c r="D53850" s="1648">
        <v>1</v>
      </c>
      <c r="E53850" s="1648">
        <v>0</v>
      </c>
      <c r="F53850" s="1648">
        <v>0</v>
      </c>
      <c r="G53850" s="1648">
        <v>0</v>
      </c>
      <c r="H53850" s="1648">
        <v>0.1</v>
      </c>
      <c r="I53850" s="1648">
        <v>0</v>
      </c>
      <c r="J53850" s="1649">
        <f t="shared" si="1773"/>
        <v>24150.005000000001</v>
      </c>
      <c r="K53850" s="1649">
        <f t="shared" si="1774"/>
        <v>1.1000000000000001</v>
      </c>
      <c r="M53850" s="1637"/>
    </row>
    <row r="53851" spans="1:13" ht="10">
      <c r="A53851" s="1636">
        <v>99595</v>
      </c>
      <c r="B53851" s="1636" t="s">
        <v>2017</v>
      </c>
      <c r="C53851" s="1648">
        <v>44590.91</v>
      </c>
      <c r="D53851" s="1648">
        <v>1</v>
      </c>
      <c r="E53851" s="1648">
        <v>0</v>
      </c>
      <c r="F53851" s="1648">
        <v>0</v>
      </c>
      <c r="G53851" s="1648">
        <v>0</v>
      </c>
      <c r="H53851" s="1648">
        <v>0.1</v>
      </c>
      <c r="I53851" s="1648">
        <v>0</v>
      </c>
      <c r="J53851" s="1649">
        <f t="shared" si="1773"/>
        <v>49050.001000000011</v>
      </c>
      <c r="K53851" s="1649">
        <f t="shared" si="1774"/>
        <v>1.1000000000000001</v>
      </c>
      <c r="M53851" s="1637"/>
    </row>
    <row r="53852" spans="1:13" ht="10">
      <c r="A53852" s="1636">
        <v>3126946</v>
      </c>
      <c r="B53852" s="1636" t="s">
        <v>1956</v>
      </c>
      <c r="C53852" s="1648">
        <v>17136.36</v>
      </c>
      <c r="D53852" s="1648">
        <v>1</v>
      </c>
      <c r="E53852" s="1648">
        <v>0</v>
      </c>
      <c r="F53852" s="1648">
        <v>0</v>
      </c>
      <c r="G53852" s="1648">
        <v>0</v>
      </c>
      <c r="H53852" s="1648">
        <v>0.1</v>
      </c>
      <c r="I53852" s="1648">
        <v>0</v>
      </c>
      <c r="J53852" s="1649">
        <f t="shared" si="1773"/>
        <v>18849.996000000003</v>
      </c>
      <c r="K53852" s="1649">
        <f t="shared" si="1774"/>
        <v>1.1000000000000001</v>
      </c>
      <c r="M53852" s="1637"/>
    </row>
    <row r="53853" spans="1:13" ht="10">
      <c r="A53853" s="1636">
        <v>2941313</v>
      </c>
      <c r="B53853" s="1636" t="s">
        <v>1956</v>
      </c>
      <c r="C53853" s="1648">
        <v>15727.27</v>
      </c>
      <c r="D53853" s="1648">
        <v>1</v>
      </c>
      <c r="E53853" s="1648">
        <v>0</v>
      </c>
      <c r="F53853" s="1648">
        <v>0</v>
      </c>
      <c r="G53853" s="1648">
        <v>0</v>
      </c>
      <c r="H53853" s="1648">
        <v>0.1</v>
      </c>
      <c r="I53853" s="1648">
        <v>0</v>
      </c>
      <c r="J53853" s="1649">
        <f t="shared" si="1773"/>
        <v>17299.997000000003</v>
      </c>
      <c r="K53853" s="1649">
        <f t="shared" si="1774"/>
        <v>1.1000000000000001</v>
      </c>
      <c r="M53853" s="1637"/>
    </row>
    <row r="53854" spans="1:13" ht="10">
      <c r="A53854" s="1636">
        <v>2308095</v>
      </c>
      <c r="B53854" s="1636" t="s">
        <v>2029</v>
      </c>
      <c r="C53854" s="1648">
        <v>90909.09</v>
      </c>
      <c r="D53854" s="1648">
        <v>1</v>
      </c>
      <c r="E53854" s="1648">
        <v>0</v>
      </c>
      <c r="F53854" s="1648">
        <v>0</v>
      </c>
      <c r="G53854" s="1648">
        <v>0</v>
      </c>
      <c r="H53854" s="1648">
        <v>0.1</v>
      </c>
      <c r="I53854" s="1648">
        <v>0</v>
      </c>
      <c r="J53854" s="1649">
        <f t="shared" si="1773"/>
        <v>99999.999000000011</v>
      </c>
      <c r="K53854" s="1649">
        <f t="shared" si="1774"/>
        <v>1.1000000000000001</v>
      </c>
      <c r="M53854" s="1637"/>
    </row>
    <row r="53855" spans="1:13" ht="10">
      <c r="A53855" s="1636">
        <v>2438805</v>
      </c>
      <c r="B53855" s="1636" t="s">
        <v>2021</v>
      </c>
      <c r="C53855" s="1648">
        <v>0</v>
      </c>
      <c r="D53855" s="1648">
        <v>1</v>
      </c>
      <c r="E53855" s="1648">
        <v>0</v>
      </c>
      <c r="F53855" s="1648">
        <v>0</v>
      </c>
      <c r="G53855" s="1648">
        <v>0</v>
      </c>
      <c r="H53855" s="1648">
        <v>0.1</v>
      </c>
      <c r="I53855" s="1648">
        <v>0</v>
      </c>
      <c r="J53855" s="1649">
        <f t="shared" si="1773"/>
        <v>0</v>
      </c>
      <c r="K53855" s="1649">
        <f t="shared" si="1774"/>
        <v>1.1000000000000001</v>
      </c>
      <c r="M53855" s="1637"/>
    </row>
    <row r="53856" spans="1:13" ht="10">
      <c r="A53856" s="1636">
        <v>2728182</v>
      </c>
      <c r="B53856" s="1636" t="s">
        <v>1976</v>
      </c>
      <c r="C53856" s="1648">
        <v>49258.8</v>
      </c>
      <c r="D53856" s="1648">
        <v>0.9</v>
      </c>
      <c r="E53856" s="1648">
        <v>0</v>
      </c>
      <c r="F53856" s="1648">
        <v>0</v>
      </c>
      <c r="G53856" s="1648">
        <v>0</v>
      </c>
      <c r="H53856" s="1648">
        <v>0.1</v>
      </c>
      <c r="I53856" s="1648">
        <v>0</v>
      </c>
      <c r="J53856" s="1649">
        <f t="shared" si="1773"/>
        <v>49258.8</v>
      </c>
      <c r="K53856" s="1649">
        <f t="shared" si="1774"/>
        <v>1</v>
      </c>
      <c r="M53856" s="1637"/>
    </row>
    <row r="53857" spans="1:13" ht="10">
      <c r="A53857" s="1636">
        <v>2668608</v>
      </c>
      <c r="B53857" s="1636" t="s">
        <v>1966</v>
      </c>
      <c r="C53857" s="1648">
        <v>11109.56</v>
      </c>
      <c r="D53857" s="1648">
        <v>9</v>
      </c>
      <c r="E53857" s="1648">
        <v>0</v>
      </c>
      <c r="F53857" s="1648">
        <v>0</v>
      </c>
      <c r="G53857" s="1648">
        <v>0</v>
      </c>
      <c r="H53857" s="1648">
        <v>0.1</v>
      </c>
      <c r="I53857" s="1648">
        <v>0</v>
      </c>
      <c r="J53857" s="1649">
        <f t="shared" si="1773"/>
        <v>101096.99599999998</v>
      </c>
      <c r="K53857" s="1649">
        <f t="shared" si="1774"/>
        <v>9.1</v>
      </c>
      <c r="M53857" s="1637"/>
    </row>
    <row r="53858" spans="1:13" ht="10">
      <c r="A53858" s="1636">
        <v>3066055</v>
      </c>
      <c r="B53858" s="1636" t="s">
        <v>1644</v>
      </c>
      <c r="C53858" s="1648">
        <v>30193.55</v>
      </c>
      <c r="D53858" s="1648">
        <v>3</v>
      </c>
      <c r="E53858" s="1648">
        <v>0</v>
      </c>
      <c r="F53858" s="1648">
        <v>0</v>
      </c>
      <c r="G53858" s="1648">
        <v>0</v>
      </c>
      <c r="H53858" s="1648">
        <v>0.1</v>
      </c>
      <c r="I53858" s="1648">
        <v>0</v>
      </c>
      <c r="J53858" s="1649">
        <f t="shared" si="1773"/>
        <v>93600.005000000005</v>
      </c>
      <c r="K53858" s="1649">
        <f t="shared" si="1774"/>
        <v>3.1</v>
      </c>
      <c r="M53858" s="1637"/>
    </row>
    <row r="53859" spans="1:13" ht="10">
      <c r="A53859" s="1636">
        <v>18179</v>
      </c>
      <c r="B53859" s="1636" t="s">
        <v>1689</v>
      </c>
      <c r="C53859" s="1648">
        <v>21096.15</v>
      </c>
      <c r="D53859" s="1648">
        <v>198</v>
      </c>
      <c r="E53859" s="1648">
        <v>0</v>
      </c>
      <c r="F53859" s="1648">
        <v>0</v>
      </c>
      <c r="G53859" s="1648">
        <v>0</v>
      </c>
      <c r="H53859" s="1648">
        <v>59.4</v>
      </c>
      <c r="I53859" s="1648">
        <v>0</v>
      </c>
      <c r="J53859" s="1649">
        <f t="shared" si="1773"/>
        <v>5430149.0099999998</v>
      </c>
      <c r="K53859" s="1649">
        <f t="shared" si="1774"/>
        <v>257.39999999999998</v>
      </c>
      <c r="M53859" s="1637"/>
    </row>
    <row r="53860" spans="1:13" ht="10">
      <c r="A53860" s="1636">
        <v>2421367</v>
      </c>
      <c r="B53860" s="1636" t="s">
        <v>1704</v>
      </c>
      <c r="C53860" s="1648">
        <v>12831.19</v>
      </c>
      <c r="D53860" s="1648">
        <v>1055</v>
      </c>
      <c r="E53860" s="1648">
        <v>0</v>
      </c>
      <c r="F53860" s="1648">
        <v>0</v>
      </c>
      <c r="G53860" s="1648">
        <v>0</v>
      </c>
      <c r="H53860" s="1648">
        <v>376.5</v>
      </c>
      <c r="I53860" s="1648">
        <v>0</v>
      </c>
      <c r="J53860" s="1649">
        <f t="shared" si="1773"/>
        <v>18367848.484999999</v>
      </c>
      <c r="K53860" s="1649">
        <f t="shared" si="1774"/>
        <v>1431.5</v>
      </c>
      <c r="M53860" s="1637"/>
    </row>
    <row r="53861" spans="1:13" ht="10">
      <c r="A53861" s="1636">
        <v>2173318</v>
      </c>
      <c r="B53861" s="1636" t="s">
        <v>1686</v>
      </c>
      <c r="C53861" s="1648">
        <v>18589.02</v>
      </c>
      <c r="D53861" s="1648">
        <v>46</v>
      </c>
      <c r="E53861" s="1648">
        <v>0</v>
      </c>
      <c r="F53861" s="1648">
        <v>0</v>
      </c>
      <c r="G53861" s="1648">
        <v>0</v>
      </c>
      <c r="H53861" s="1648">
        <v>3.2</v>
      </c>
      <c r="I53861" s="1648">
        <v>0</v>
      </c>
      <c r="J53861" s="1649">
        <f t="shared" si="1773"/>
        <v>914579.7840000001</v>
      </c>
      <c r="K53861" s="1649">
        <f t="shared" si="1774"/>
        <v>49.2</v>
      </c>
      <c r="M53861" s="1637"/>
    </row>
    <row r="53862" spans="1:13" ht="10">
      <c r="A53862" s="1636">
        <v>1340054</v>
      </c>
      <c r="B53862" s="1636" t="s">
        <v>1704</v>
      </c>
      <c r="C53862" s="1648">
        <v>16363.34</v>
      </c>
      <c r="D53862" s="1648">
        <v>90</v>
      </c>
      <c r="E53862" s="1648">
        <v>0</v>
      </c>
      <c r="F53862" s="1648">
        <v>0</v>
      </c>
      <c r="G53862" s="1648">
        <v>0</v>
      </c>
      <c r="H53862" s="1648">
        <v>32.1</v>
      </c>
      <c r="I53862" s="1648">
        <v>0</v>
      </c>
      <c r="J53862" s="1649">
        <f t="shared" si="1773"/>
        <v>1997963.814</v>
      </c>
      <c r="K53862" s="1649">
        <f t="shared" si="1774"/>
        <v>122.1</v>
      </c>
      <c r="M53862" s="1637"/>
    </row>
    <row r="53863" spans="1:13" ht="10">
      <c r="A53863" s="1636">
        <v>2473337</v>
      </c>
      <c r="B53863" s="1636" t="s">
        <v>1688</v>
      </c>
      <c r="C53863" s="1648">
        <v>13183.88</v>
      </c>
      <c r="D53863" s="1648">
        <v>0</v>
      </c>
      <c r="E53863" s="1648">
        <v>0</v>
      </c>
      <c r="F53863" s="1648">
        <v>0</v>
      </c>
      <c r="G53863" s="1648">
        <v>0</v>
      </c>
      <c r="H53863" s="1648">
        <v>46.9</v>
      </c>
      <c r="I53863" s="1648">
        <v>0</v>
      </c>
      <c r="J53863" s="1649">
        <f t="shared" si="1773"/>
        <v>618323.97199999995</v>
      </c>
      <c r="K53863" s="1649">
        <f t="shared" si="1774"/>
        <v>46.9</v>
      </c>
      <c r="M53863" s="1637"/>
    </row>
    <row r="53864" spans="1:13" ht="10">
      <c r="A53864" s="1636">
        <v>2545461</v>
      </c>
      <c r="B53864" s="1636" t="s">
        <v>1704</v>
      </c>
      <c r="C53864" s="1648">
        <v>15764.11</v>
      </c>
      <c r="D53864" s="1648">
        <v>9</v>
      </c>
      <c r="E53864" s="1648">
        <v>0</v>
      </c>
      <c r="F53864" s="1648">
        <v>0</v>
      </c>
      <c r="G53864" s="1648">
        <v>0</v>
      </c>
      <c r="H53864" s="1648">
        <v>3.1</v>
      </c>
      <c r="I53864" s="1648">
        <v>0</v>
      </c>
      <c r="J53864" s="1649">
        <f t="shared" si="1773"/>
        <v>190745.731</v>
      </c>
      <c r="K53864" s="1649">
        <f t="shared" si="1774"/>
        <v>12.1</v>
      </c>
      <c r="M53864" s="1637"/>
    </row>
    <row r="53865" spans="1:13" ht="10">
      <c r="A53865" s="1636">
        <v>2436175</v>
      </c>
      <c r="B53865" s="1636" t="s">
        <v>1951</v>
      </c>
      <c r="C53865" s="1648">
        <v>32593.25</v>
      </c>
      <c r="D53865" s="1648">
        <v>15</v>
      </c>
      <c r="E53865" s="1648">
        <v>0</v>
      </c>
      <c r="F53865" s="1648">
        <v>0</v>
      </c>
      <c r="G53865" s="1648">
        <v>0</v>
      </c>
      <c r="H53865" s="1648">
        <v>6.4</v>
      </c>
      <c r="I53865" s="1648">
        <v>0</v>
      </c>
      <c r="J53865" s="1649">
        <f t="shared" si="1773"/>
        <v>697495.54999999993</v>
      </c>
      <c r="K53865" s="1649">
        <f t="shared" si="1774"/>
        <v>21.4</v>
      </c>
      <c r="M53865" s="1637"/>
    </row>
    <row r="53866" spans="1:13" ht="10">
      <c r="A53866" s="1636">
        <v>2173318</v>
      </c>
      <c r="B53866" s="1636" t="s">
        <v>1951</v>
      </c>
      <c r="C53866" s="1648">
        <v>33013.32</v>
      </c>
      <c r="D53866" s="1648">
        <v>15</v>
      </c>
      <c r="E53866" s="1648">
        <v>0</v>
      </c>
      <c r="F53866" s="1648">
        <v>0</v>
      </c>
      <c r="G53866" s="1648">
        <v>0</v>
      </c>
      <c r="H53866" s="1648">
        <v>6.4</v>
      </c>
      <c r="I53866" s="1648">
        <v>0</v>
      </c>
      <c r="J53866" s="1649">
        <f t="shared" si="1773"/>
        <v>706485.04799999995</v>
      </c>
      <c r="K53866" s="1649">
        <f t="shared" si="1774"/>
        <v>21.4</v>
      </c>
      <c r="M53866" s="1637"/>
    </row>
    <row r="53867" spans="1:13" ht="10">
      <c r="A53867" s="1636">
        <v>2421367</v>
      </c>
      <c r="B53867" s="1636" t="s">
        <v>1687</v>
      </c>
      <c r="C53867" s="1648">
        <v>12279.28</v>
      </c>
      <c r="D53867" s="1648">
        <v>20</v>
      </c>
      <c r="E53867" s="1648">
        <v>0</v>
      </c>
      <c r="F53867" s="1648">
        <v>0</v>
      </c>
      <c r="G53867" s="1648">
        <v>0</v>
      </c>
      <c r="H53867" s="1648">
        <v>7.2</v>
      </c>
      <c r="I53867" s="1648">
        <v>0</v>
      </c>
      <c r="J53867" s="1649">
        <f t="shared" si="1773"/>
        <v>333996.41600000003</v>
      </c>
      <c r="K53867" s="1649">
        <f t="shared" si="1774"/>
        <v>27.2</v>
      </c>
      <c r="M53867" s="1637"/>
    </row>
    <row r="53868" spans="1:13" ht="10">
      <c r="A53868" s="1636">
        <v>1929336</v>
      </c>
      <c r="B53868" s="1636" t="s">
        <v>1951</v>
      </c>
      <c r="C53868" s="1648">
        <v>28253.64</v>
      </c>
      <c r="D53868" s="1648">
        <v>130</v>
      </c>
      <c r="E53868" s="1648">
        <v>0</v>
      </c>
      <c r="F53868" s="1648">
        <v>0</v>
      </c>
      <c r="G53868" s="1648">
        <v>0</v>
      </c>
      <c r="H53868" s="1648">
        <v>52.6</v>
      </c>
      <c r="I53868" s="1648">
        <v>0</v>
      </c>
      <c r="J53868" s="1649">
        <f t="shared" si="1773"/>
        <v>5159114.6639999999</v>
      </c>
      <c r="K53868" s="1649">
        <f t="shared" si="1774"/>
        <v>182.6</v>
      </c>
      <c r="M53868" s="1637"/>
    </row>
    <row r="53869" spans="1:13" ht="10">
      <c r="A53869" s="1636">
        <v>2388924</v>
      </c>
      <c r="B53869" s="1636" t="s">
        <v>2018</v>
      </c>
      <c r="C53869" s="1648">
        <v>25420.78</v>
      </c>
      <c r="D53869" s="1648">
        <v>130</v>
      </c>
      <c r="E53869" s="1648">
        <v>0</v>
      </c>
      <c r="F53869" s="1648">
        <v>0</v>
      </c>
      <c r="G53869" s="1648">
        <v>0</v>
      </c>
      <c r="H53869" s="1648">
        <v>50.9</v>
      </c>
      <c r="I53869" s="1648">
        <v>0</v>
      </c>
      <c r="J53869" s="1649">
        <f t="shared" si="1773"/>
        <v>4598619.102</v>
      </c>
      <c r="K53869" s="1649">
        <f t="shared" si="1774"/>
        <v>180.9</v>
      </c>
      <c r="M53869" s="1637"/>
    </row>
    <row r="53870" spans="1:13" ht="10">
      <c r="A53870" s="1636">
        <v>2388924</v>
      </c>
      <c r="B53870" s="1636" t="s">
        <v>1991</v>
      </c>
      <c r="C53870" s="1648">
        <v>47720.93</v>
      </c>
      <c r="D53870" s="1648">
        <v>40</v>
      </c>
      <c r="E53870" s="1648">
        <v>0</v>
      </c>
      <c r="F53870" s="1648">
        <v>0</v>
      </c>
      <c r="G53870" s="1648">
        <v>0</v>
      </c>
      <c r="H53870" s="1648">
        <v>3</v>
      </c>
      <c r="I53870" s="1648">
        <v>0</v>
      </c>
      <c r="J53870" s="1649">
        <f t="shared" si="1773"/>
        <v>2051999.99</v>
      </c>
      <c r="K53870" s="1649">
        <f t="shared" si="1774"/>
        <v>43</v>
      </c>
      <c r="M53870" s="1637"/>
    </row>
    <row r="53871" spans="1:13" ht="10">
      <c r="A53871" s="1636">
        <v>2720774</v>
      </c>
      <c r="B53871" s="1636" t="s">
        <v>1794</v>
      </c>
      <c r="C53871" s="1648">
        <v>21090.91</v>
      </c>
      <c r="D53871" s="1648">
        <v>30</v>
      </c>
      <c r="E53871" s="1648">
        <v>0</v>
      </c>
      <c r="F53871" s="1648">
        <v>0</v>
      </c>
      <c r="G53871" s="1648">
        <v>0</v>
      </c>
      <c r="H53871" s="1648">
        <v>3</v>
      </c>
      <c r="I53871" s="1648">
        <v>0</v>
      </c>
      <c r="J53871" s="1649">
        <f t="shared" si="1773"/>
        <v>696000.03</v>
      </c>
      <c r="K53871" s="1649">
        <f t="shared" si="1774"/>
        <v>33</v>
      </c>
      <c r="M53871" s="1637"/>
    </row>
    <row r="53872" spans="1:13" ht="10">
      <c r="A53872" s="1636">
        <v>2091246</v>
      </c>
      <c r="B53872" s="1636" t="s">
        <v>2018</v>
      </c>
      <c r="C53872" s="1648">
        <v>19676.259999999998</v>
      </c>
      <c r="D53872" s="1648">
        <v>50</v>
      </c>
      <c r="E53872" s="1648">
        <v>0</v>
      </c>
      <c r="F53872" s="1648">
        <v>0</v>
      </c>
      <c r="G53872" s="1648">
        <v>0</v>
      </c>
      <c r="H53872" s="1648">
        <v>19.5</v>
      </c>
      <c r="I53872" s="1648">
        <v>0</v>
      </c>
      <c r="J53872" s="1649">
        <f t="shared" si="1773"/>
        <v>1367500.0699999998</v>
      </c>
      <c r="K53872" s="1649">
        <f t="shared" si="1774"/>
        <v>69.5</v>
      </c>
      <c r="M53872" s="1637"/>
    </row>
    <row r="53873" spans="1:13" ht="10">
      <c r="A53873" s="1636">
        <v>567025</v>
      </c>
      <c r="B53873" s="1636" t="s">
        <v>1990</v>
      </c>
      <c r="C53873" s="1648">
        <v>28015.22</v>
      </c>
      <c r="D53873" s="1648">
        <v>36</v>
      </c>
      <c r="E53873" s="1648">
        <v>0</v>
      </c>
      <c r="F53873" s="1648">
        <v>0</v>
      </c>
      <c r="G53873" s="1648">
        <v>0</v>
      </c>
      <c r="H53873" s="1648">
        <v>8.6999999999999993</v>
      </c>
      <c r="I53873" s="1648">
        <v>0</v>
      </c>
      <c r="J53873" s="1649">
        <f t="shared" si="1773"/>
        <v>1252280.334</v>
      </c>
      <c r="K53873" s="1649">
        <f t="shared" si="1774"/>
        <v>44.7</v>
      </c>
      <c r="M53873" s="1637"/>
    </row>
    <row r="53874" spans="1:13" ht="10">
      <c r="A53874" s="1636">
        <v>2397922</v>
      </c>
      <c r="B53874" s="1636" t="s">
        <v>1694</v>
      </c>
      <c r="C53874" s="1648">
        <v>34893.67</v>
      </c>
      <c r="D53874" s="1648">
        <v>20</v>
      </c>
      <c r="E53874" s="1648">
        <v>0</v>
      </c>
      <c r="F53874" s="1648">
        <v>0</v>
      </c>
      <c r="G53874" s="1648">
        <v>0</v>
      </c>
      <c r="H53874" s="1648">
        <v>3.7</v>
      </c>
      <c r="I53874" s="1648">
        <v>0</v>
      </c>
      <c r="J53874" s="1649">
        <f t="shared" si="1773"/>
        <v>826979.97899999993</v>
      </c>
      <c r="K53874" s="1649">
        <f t="shared" si="1774"/>
        <v>23.7</v>
      </c>
      <c r="M53874" s="1637"/>
    </row>
    <row r="53875" spans="1:13" ht="10">
      <c r="A53875" s="1636">
        <v>2460503</v>
      </c>
      <c r="B53875" s="1636" t="s">
        <v>1723</v>
      </c>
      <c r="C53875" s="1648">
        <v>30008.16</v>
      </c>
      <c r="D53875" s="1648">
        <v>4.7</v>
      </c>
      <c r="E53875" s="1648">
        <v>0</v>
      </c>
      <c r="F53875" s="1648">
        <v>0</v>
      </c>
      <c r="G53875" s="1648">
        <v>0</v>
      </c>
      <c r="H53875" s="1648">
        <v>2.8</v>
      </c>
      <c r="I53875" s="1648">
        <v>0</v>
      </c>
      <c r="J53875" s="1649">
        <f t="shared" si="1773"/>
        <v>225061.2</v>
      </c>
      <c r="K53875" s="1649">
        <f t="shared" si="1774"/>
        <v>7.5</v>
      </c>
      <c r="M53875" s="1637"/>
    </row>
    <row r="53876" spans="1:13" ht="10">
      <c r="A53876" s="1636">
        <v>767954</v>
      </c>
      <c r="B53876" s="1636" t="s">
        <v>1976</v>
      </c>
      <c r="C53876" s="1648">
        <v>77118.64</v>
      </c>
      <c r="D53876" s="1648">
        <v>20</v>
      </c>
      <c r="E53876" s="1648">
        <v>0</v>
      </c>
      <c r="F53876" s="1648">
        <v>0</v>
      </c>
      <c r="G53876" s="1648">
        <v>0</v>
      </c>
      <c r="H53876" s="1648">
        <v>3.6</v>
      </c>
      <c r="I53876" s="1648">
        <v>0</v>
      </c>
      <c r="J53876" s="1649">
        <f t="shared" si="1773"/>
        <v>1819999.9040000001</v>
      </c>
      <c r="K53876" s="1649">
        <f t="shared" si="1774"/>
        <v>23.6</v>
      </c>
      <c r="M53876" s="1637"/>
    </row>
    <row r="53877" spans="1:13" ht="10">
      <c r="A53877" s="1636">
        <v>567025</v>
      </c>
      <c r="B53877" s="1636" t="s">
        <v>1951</v>
      </c>
      <c r="C53877" s="1648">
        <v>32056.05</v>
      </c>
      <c r="D53877" s="1648">
        <v>176</v>
      </c>
      <c r="E53877" s="1648">
        <v>0</v>
      </c>
      <c r="F53877" s="1648">
        <v>0</v>
      </c>
      <c r="G53877" s="1648">
        <v>0</v>
      </c>
      <c r="H53877" s="1648">
        <v>74.599999999999994</v>
      </c>
      <c r="I53877" s="1648">
        <v>0</v>
      </c>
      <c r="J53877" s="1649">
        <f t="shared" si="1773"/>
        <v>8033246.1299999999</v>
      </c>
      <c r="K53877" s="1649">
        <f t="shared" si="1774"/>
        <v>250.6</v>
      </c>
      <c r="M53877" s="1637"/>
    </row>
    <row r="53878" spans="1:13" ht="10">
      <c r="A53878" s="1636">
        <v>1805397</v>
      </c>
      <c r="B53878" s="1636" t="s">
        <v>1688</v>
      </c>
      <c r="C53878" s="1648">
        <v>12965.62</v>
      </c>
      <c r="D53878" s="1648">
        <v>20</v>
      </c>
      <c r="E53878" s="1648">
        <v>0</v>
      </c>
      <c r="F53878" s="1648">
        <v>0</v>
      </c>
      <c r="G53878" s="1648">
        <v>0</v>
      </c>
      <c r="H53878" s="1648">
        <v>2.7</v>
      </c>
      <c r="I53878" s="1648">
        <v>0</v>
      </c>
      <c r="J53878" s="1649">
        <f t="shared" si="1773"/>
        <v>294319.57400000002</v>
      </c>
      <c r="K53878" s="1649">
        <f t="shared" si="1774"/>
        <v>22.7</v>
      </c>
      <c r="M53878" s="1637"/>
    </row>
    <row r="53879" spans="1:13" ht="10">
      <c r="A53879" s="1636">
        <v>2304554</v>
      </c>
      <c r="B53879" s="1636" t="s">
        <v>1760</v>
      </c>
      <c r="C53879" s="1648">
        <v>24953.27</v>
      </c>
      <c r="D53879" s="1648">
        <v>50</v>
      </c>
      <c r="E53879" s="1648">
        <v>0</v>
      </c>
      <c r="F53879" s="1648">
        <v>0</v>
      </c>
      <c r="G53879" s="1648">
        <v>0</v>
      </c>
      <c r="H53879" s="1648">
        <v>3.5</v>
      </c>
      <c r="I53879" s="1648">
        <v>0</v>
      </c>
      <c r="J53879" s="1649">
        <f t="shared" si="1773"/>
        <v>1334999.9450000001</v>
      </c>
      <c r="K53879" s="1649">
        <f t="shared" si="1774"/>
        <v>53.5</v>
      </c>
      <c r="M53879" s="1637"/>
    </row>
    <row r="53880" spans="1:13" ht="10">
      <c r="A53880" s="1636">
        <v>2756060</v>
      </c>
      <c r="B53880" s="1636" t="s">
        <v>2016</v>
      </c>
      <c r="C53880" s="1648">
        <v>21942.86</v>
      </c>
      <c r="D53880" s="1648">
        <v>7</v>
      </c>
      <c r="E53880" s="1648">
        <v>0</v>
      </c>
      <c r="F53880" s="1648">
        <v>0</v>
      </c>
      <c r="G53880" s="1648">
        <v>0</v>
      </c>
      <c r="H53880" s="1648">
        <v>3.5</v>
      </c>
      <c r="I53880" s="1648">
        <v>0</v>
      </c>
      <c r="J53880" s="1649">
        <f t="shared" si="1773"/>
        <v>230400.03</v>
      </c>
      <c r="K53880" s="1649">
        <f t="shared" si="1774"/>
        <v>10.5</v>
      </c>
      <c r="M53880" s="1637"/>
    </row>
    <row r="53881" spans="1:13" ht="10">
      <c r="A53881" s="1636">
        <v>93304</v>
      </c>
      <c r="B53881" s="1636" t="s">
        <v>2018</v>
      </c>
      <c r="C53881" s="1648">
        <v>28765.82</v>
      </c>
      <c r="D53881" s="1648">
        <v>0</v>
      </c>
      <c r="E53881" s="1648">
        <v>0</v>
      </c>
      <c r="F53881" s="1648">
        <v>0</v>
      </c>
      <c r="G53881" s="1648">
        <v>0</v>
      </c>
      <c r="H53881" s="1648">
        <v>49.7</v>
      </c>
      <c r="I53881" s="1648">
        <v>0</v>
      </c>
      <c r="J53881" s="1649">
        <f t="shared" si="1773"/>
        <v>1429661.254</v>
      </c>
      <c r="K53881" s="1649">
        <f t="shared" si="1774"/>
        <v>49.7</v>
      </c>
      <c r="M53881" s="1637"/>
    </row>
    <row r="53882" spans="1:13" ht="10">
      <c r="A53882" s="1636">
        <v>2091246</v>
      </c>
      <c r="B53882" s="1636" t="s">
        <v>1723</v>
      </c>
      <c r="C53882" s="1648">
        <v>28506.799999999999</v>
      </c>
      <c r="D53882" s="1648">
        <v>35</v>
      </c>
      <c r="E53882" s="1648">
        <v>0</v>
      </c>
      <c r="F53882" s="1648">
        <v>0</v>
      </c>
      <c r="G53882" s="1648">
        <v>0</v>
      </c>
      <c r="H53882" s="1648">
        <v>21.6</v>
      </c>
      <c r="I53882" s="1648">
        <v>0</v>
      </c>
      <c r="J53882" s="1649">
        <f t="shared" si="1773"/>
        <v>1613484.88</v>
      </c>
      <c r="K53882" s="1649">
        <f t="shared" si="1774"/>
        <v>56.6</v>
      </c>
      <c r="M53882" s="1637"/>
    </row>
    <row r="53883" spans="1:13" ht="10">
      <c r="A53883" s="1636">
        <v>2844051</v>
      </c>
      <c r="B53883" s="1636" t="s">
        <v>1878</v>
      </c>
      <c r="C53883" s="1648">
        <v>17085.93</v>
      </c>
      <c r="D53883" s="1648">
        <v>0</v>
      </c>
      <c r="E53883" s="1648">
        <v>0</v>
      </c>
      <c r="F53883" s="1648">
        <v>0</v>
      </c>
      <c r="G53883" s="1648">
        <v>0</v>
      </c>
      <c r="H53883" s="1648">
        <v>2.6</v>
      </c>
      <c r="I53883" s="1648">
        <v>0</v>
      </c>
      <c r="J53883" s="1649">
        <f t="shared" si="1773"/>
        <v>44423.418000000005</v>
      </c>
      <c r="K53883" s="1649">
        <f t="shared" si="1774"/>
        <v>2.6</v>
      </c>
      <c r="M53883" s="1637"/>
    </row>
    <row r="53884" spans="1:13" ht="10">
      <c r="A53884" s="1636">
        <v>2397922</v>
      </c>
      <c r="B53884" s="1636" t="s">
        <v>1960</v>
      </c>
      <c r="C53884" s="1648">
        <v>69650</v>
      </c>
      <c r="D53884" s="1648">
        <v>10</v>
      </c>
      <c r="E53884" s="1648">
        <v>0</v>
      </c>
      <c r="F53884" s="1648">
        <v>0</v>
      </c>
      <c r="G53884" s="1648">
        <v>0</v>
      </c>
      <c r="H53884" s="1648">
        <v>10</v>
      </c>
      <c r="I53884" s="1648">
        <v>0</v>
      </c>
      <c r="J53884" s="1649">
        <f t="shared" si="1773"/>
        <v>1393000</v>
      </c>
      <c r="K53884" s="1649">
        <f t="shared" si="1774"/>
        <v>20</v>
      </c>
      <c r="M53884" s="1637"/>
    </row>
    <row r="53885" spans="1:13" ht="10">
      <c r="A53885" s="1636">
        <v>18179</v>
      </c>
      <c r="B53885" s="1636" t="s">
        <v>1956</v>
      </c>
      <c r="C53885" s="1648">
        <v>22593.64</v>
      </c>
      <c r="D53885" s="1648">
        <v>72</v>
      </c>
      <c r="E53885" s="1648">
        <v>0</v>
      </c>
      <c r="F53885" s="1648">
        <v>0</v>
      </c>
      <c r="G53885" s="1648">
        <v>0</v>
      </c>
      <c r="H53885" s="1648">
        <v>27.3</v>
      </c>
      <c r="I53885" s="1648">
        <v>0</v>
      </c>
      <c r="J53885" s="1649">
        <f t="shared" si="1773"/>
        <v>2243548.452</v>
      </c>
      <c r="K53885" s="1649">
        <f t="shared" si="1774"/>
        <v>99.3</v>
      </c>
      <c r="M53885" s="1637"/>
    </row>
    <row r="53886" spans="1:13" ht="10">
      <c r="A53886" s="1636">
        <v>1926002</v>
      </c>
      <c r="B53886" s="1636" t="s">
        <v>1956</v>
      </c>
      <c r="C53886" s="1648">
        <v>0</v>
      </c>
      <c r="D53886" s="1648">
        <v>0</v>
      </c>
      <c r="E53886" s="1648">
        <v>0</v>
      </c>
      <c r="F53886" s="1648">
        <v>0</v>
      </c>
      <c r="G53886" s="1648">
        <v>0</v>
      </c>
      <c r="H53886" s="1648">
        <v>12.4</v>
      </c>
      <c r="I53886" s="1648">
        <v>0</v>
      </c>
      <c r="J53886" s="1649">
        <f t="shared" si="1773"/>
        <v>0</v>
      </c>
      <c r="K53886" s="1649">
        <f t="shared" si="1774"/>
        <v>12.4</v>
      </c>
      <c r="M53886" s="1637"/>
    </row>
    <row r="53887" spans="1:13" ht="10">
      <c r="A53887" s="1636">
        <v>2617551</v>
      </c>
      <c r="B53887" s="1636" t="s">
        <v>1958</v>
      </c>
      <c r="C53887" s="1648">
        <v>0</v>
      </c>
      <c r="D53887" s="1648">
        <v>0.5</v>
      </c>
      <c r="E53887" s="1648">
        <v>0</v>
      </c>
      <c r="F53887" s="1648">
        <v>0</v>
      </c>
      <c r="G53887" s="1648">
        <v>0</v>
      </c>
      <c r="H53887" s="1648">
        <v>0</v>
      </c>
      <c r="I53887" s="1648">
        <v>0.5</v>
      </c>
      <c r="J53887" s="1649">
        <f t="shared" si="1773"/>
        <v>0</v>
      </c>
      <c r="K53887" s="1649">
        <f t="shared" si="1774"/>
        <v>1</v>
      </c>
      <c r="M53887" s="1637"/>
    </row>
    <row r="53888" spans="1:13" ht="10">
      <c r="A53888" s="1636">
        <v>2675301</v>
      </c>
      <c r="B53888" s="1636" t="s">
        <v>1958</v>
      </c>
      <c r="C53888" s="1648">
        <v>0</v>
      </c>
      <c r="D53888" s="1648">
        <v>0.5</v>
      </c>
      <c r="E53888" s="1648">
        <v>0</v>
      </c>
      <c r="F53888" s="1648">
        <v>0</v>
      </c>
      <c r="G53888" s="1648">
        <v>0</v>
      </c>
      <c r="H53888" s="1648">
        <v>0</v>
      </c>
      <c r="I53888" s="1648">
        <v>0.5</v>
      </c>
      <c r="J53888" s="1649">
        <f t="shared" si="1773"/>
        <v>0</v>
      </c>
      <c r="K53888" s="1649">
        <f t="shared" si="1774"/>
        <v>1</v>
      </c>
      <c r="M53888" s="1637"/>
    </row>
    <row r="53889" spans="1:13" ht="10">
      <c r="A53889" s="1636">
        <v>2757475</v>
      </c>
      <c r="B53889" s="1636" t="s">
        <v>1958</v>
      </c>
      <c r="C53889" s="1648">
        <v>0</v>
      </c>
      <c r="D53889" s="1648">
        <v>0.5</v>
      </c>
      <c r="E53889" s="1648">
        <v>0</v>
      </c>
      <c r="F53889" s="1648">
        <v>0</v>
      </c>
      <c r="G53889" s="1648">
        <v>0</v>
      </c>
      <c r="H53889" s="1648">
        <v>0</v>
      </c>
      <c r="I53889" s="1648">
        <v>0.5</v>
      </c>
      <c r="J53889" s="1649">
        <f t="shared" si="1773"/>
        <v>0</v>
      </c>
      <c r="K53889" s="1649">
        <f t="shared" si="1774"/>
        <v>1</v>
      </c>
      <c r="M53889" s="1637"/>
    </row>
    <row r="53890" spans="1:13" ht="10">
      <c r="A53890" s="1636">
        <v>3021423</v>
      </c>
      <c r="B53890" s="1636" t="s">
        <v>1997</v>
      </c>
      <c r="C53890" s="1648">
        <v>19038.259999999998</v>
      </c>
      <c r="D53890" s="1648">
        <v>3</v>
      </c>
      <c r="E53890" s="1648">
        <v>0</v>
      </c>
      <c r="F53890" s="1648">
        <v>0</v>
      </c>
      <c r="G53890" s="1648">
        <v>0</v>
      </c>
      <c r="H53890" s="1648">
        <v>0.4</v>
      </c>
      <c r="I53890" s="1648">
        <v>0.5</v>
      </c>
      <c r="J53890" s="1649">
        <f t="shared" si="1773"/>
        <v>74249.213999999993</v>
      </c>
      <c r="K53890" s="1649">
        <f t="shared" si="1774"/>
        <v>3.9</v>
      </c>
      <c r="M53890" s="1637"/>
    </row>
    <row r="53891" spans="1:13" ht="10">
      <c r="A53891" s="1636">
        <v>2941313</v>
      </c>
      <c r="B53891" s="1636" t="s">
        <v>1642</v>
      </c>
      <c r="C53891" s="1648">
        <v>3647.29</v>
      </c>
      <c r="D53891" s="1648">
        <v>43</v>
      </c>
      <c r="E53891" s="1648">
        <v>0</v>
      </c>
      <c r="F53891" s="1648">
        <v>0</v>
      </c>
      <c r="G53891" s="1648">
        <v>0</v>
      </c>
      <c r="H53891" s="1648">
        <v>0.1</v>
      </c>
      <c r="I53891" s="1648">
        <v>2.1</v>
      </c>
      <c r="J53891" s="1649">
        <f t="shared" ref="J53891:J53954" si="1775">C53891*K53891</f>
        <v>164857.508</v>
      </c>
      <c r="K53891" s="1649">
        <f t="shared" ref="K53891:K53954" si="1776">SUM(D53891:I53891)</f>
        <v>45.2</v>
      </c>
      <c r="M53891" s="1637"/>
    </row>
    <row r="53892" spans="1:13" ht="10">
      <c r="A53892" s="1636">
        <v>2521757</v>
      </c>
      <c r="B53892" s="1636" t="s">
        <v>1997</v>
      </c>
      <c r="C53892" s="1648">
        <v>22171.62</v>
      </c>
      <c r="D53892" s="1648">
        <v>2</v>
      </c>
      <c r="E53892" s="1648">
        <v>0</v>
      </c>
      <c r="F53892" s="1648">
        <v>0</v>
      </c>
      <c r="G53892" s="1648">
        <v>0</v>
      </c>
      <c r="H53892" s="1648">
        <v>0.8</v>
      </c>
      <c r="I53892" s="1648">
        <v>0.4</v>
      </c>
      <c r="J53892" s="1649">
        <f t="shared" si="1775"/>
        <v>70949.183999999994</v>
      </c>
      <c r="K53892" s="1649">
        <f t="shared" si="1776"/>
        <v>3.1999999999999997</v>
      </c>
      <c r="M53892" s="1637"/>
    </row>
    <row r="53893" spans="1:13" ht="10">
      <c r="A53893" s="1636">
        <v>1077776</v>
      </c>
      <c r="B53893" s="1636" t="s">
        <v>1997</v>
      </c>
      <c r="C53893" s="1648">
        <v>20062</v>
      </c>
      <c r="D53893" s="1648">
        <v>2</v>
      </c>
      <c r="E53893" s="1648">
        <v>0</v>
      </c>
      <c r="F53893" s="1648">
        <v>0</v>
      </c>
      <c r="G53893" s="1648">
        <v>0</v>
      </c>
      <c r="H53893" s="1648">
        <v>0.8</v>
      </c>
      <c r="I53893" s="1648">
        <v>0.4</v>
      </c>
      <c r="J53893" s="1649">
        <f t="shared" si="1775"/>
        <v>64198.399999999994</v>
      </c>
      <c r="K53893" s="1649">
        <f t="shared" si="1776"/>
        <v>3.1999999999999997</v>
      </c>
      <c r="M53893" s="1637"/>
    </row>
    <row r="53894" spans="1:13" ht="10">
      <c r="A53894" s="1636">
        <v>2308095</v>
      </c>
      <c r="B53894" s="1636" t="s">
        <v>1674</v>
      </c>
      <c r="C53894" s="1648">
        <v>25284.6</v>
      </c>
      <c r="D53894" s="1648">
        <v>1</v>
      </c>
      <c r="E53894" s="1648">
        <v>0</v>
      </c>
      <c r="F53894" s="1648">
        <v>0</v>
      </c>
      <c r="G53894" s="1648">
        <v>0</v>
      </c>
      <c r="H53894" s="1648">
        <v>0.1</v>
      </c>
      <c r="I53894" s="1648">
        <v>0.4</v>
      </c>
      <c r="J53894" s="1649">
        <f t="shared" si="1775"/>
        <v>37926.899999999994</v>
      </c>
      <c r="K53894" s="1649">
        <f t="shared" si="1776"/>
        <v>1.5</v>
      </c>
      <c r="M53894" s="1637"/>
    </row>
    <row r="53895" spans="1:13" ht="10">
      <c r="A53895" s="1636">
        <v>2818557</v>
      </c>
      <c r="B53895" s="1636" t="s">
        <v>1997</v>
      </c>
      <c r="C53895" s="1648">
        <v>20328</v>
      </c>
      <c r="D53895" s="1648">
        <v>0</v>
      </c>
      <c r="E53895" s="1648">
        <v>0</v>
      </c>
      <c r="F53895" s="1648">
        <v>0</v>
      </c>
      <c r="G53895" s="1648">
        <v>0</v>
      </c>
      <c r="H53895" s="1648">
        <v>2.8</v>
      </c>
      <c r="I53895" s="1648">
        <v>0.4</v>
      </c>
      <c r="J53895" s="1649">
        <f t="shared" si="1775"/>
        <v>65049.599999999991</v>
      </c>
      <c r="K53895" s="1649">
        <f t="shared" si="1776"/>
        <v>3.1999999999999997</v>
      </c>
      <c r="M53895" s="1637"/>
    </row>
    <row r="53896" spans="1:13" ht="10">
      <c r="A53896" s="1636">
        <v>3104648</v>
      </c>
      <c r="B53896" s="1636" t="s">
        <v>1642</v>
      </c>
      <c r="C53896" s="1648">
        <v>5161.8900000000003</v>
      </c>
      <c r="D53896" s="1648">
        <v>7</v>
      </c>
      <c r="E53896" s="1648">
        <v>0</v>
      </c>
      <c r="F53896" s="1648">
        <v>0</v>
      </c>
      <c r="G53896" s="1648">
        <v>0</v>
      </c>
      <c r="H53896" s="1648">
        <v>0.7</v>
      </c>
      <c r="I53896" s="1648">
        <v>0.3</v>
      </c>
      <c r="J53896" s="1649">
        <f t="shared" si="1775"/>
        <v>41295.120000000003</v>
      </c>
      <c r="K53896" s="1649">
        <f t="shared" si="1776"/>
        <v>8</v>
      </c>
      <c r="M53896" s="1637"/>
    </row>
    <row r="53897" spans="1:13" ht="10">
      <c r="A53897" s="1636">
        <v>3110049</v>
      </c>
      <c r="B53897" s="1636" t="s">
        <v>1537</v>
      </c>
      <c r="C53897" s="1648">
        <v>19714.29</v>
      </c>
      <c r="D53897" s="1648">
        <v>4</v>
      </c>
      <c r="E53897" s="1648">
        <v>0</v>
      </c>
      <c r="F53897" s="1648">
        <v>0</v>
      </c>
      <c r="G53897" s="1648">
        <v>0</v>
      </c>
      <c r="H53897" s="1648">
        <v>0</v>
      </c>
      <c r="I53897" s="1648">
        <v>0.2</v>
      </c>
      <c r="J53897" s="1649">
        <f t="shared" si="1775"/>
        <v>82800.018000000011</v>
      </c>
      <c r="K53897" s="1649">
        <f t="shared" si="1776"/>
        <v>4.2</v>
      </c>
      <c r="M53897" s="1637"/>
    </row>
    <row r="53898" spans="1:13" ht="10">
      <c r="A53898" s="1636">
        <v>2701838</v>
      </c>
      <c r="B53898" s="1636" t="s">
        <v>2026</v>
      </c>
      <c r="C53898" s="1648">
        <v>20264.12</v>
      </c>
      <c r="D53898" s="1648">
        <v>1</v>
      </c>
      <c r="E53898" s="1648">
        <v>0</v>
      </c>
      <c r="F53898" s="1648">
        <v>0</v>
      </c>
      <c r="G53898" s="1648">
        <v>0</v>
      </c>
      <c r="H53898" s="1648">
        <v>0.5</v>
      </c>
      <c r="I53898" s="1648">
        <v>0.2</v>
      </c>
      <c r="J53898" s="1649">
        <f t="shared" si="1775"/>
        <v>34449.004000000001</v>
      </c>
      <c r="K53898" s="1649">
        <f t="shared" si="1776"/>
        <v>1.7</v>
      </c>
      <c r="M53898" s="1637"/>
    </row>
    <row r="53899" spans="1:13" ht="10">
      <c r="A53899" s="1636">
        <v>2308095</v>
      </c>
      <c r="B53899" s="1636" t="s">
        <v>1958</v>
      </c>
      <c r="C53899" s="1648">
        <v>20216</v>
      </c>
      <c r="D53899" s="1648">
        <v>1</v>
      </c>
      <c r="E53899" s="1648">
        <v>0</v>
      </c>
      <c r="F53899" s="1648">
        <v>0</v>
      </c>
      <c r="G53899" s="1648">
        <v>0</v>
      </c>
      <c r="H53899" s="1648">
        <v>0</v>
      </c>
      <c r="I53899" s="1648">
        <v>1</v>
      </c>
      <c r="J53899" s="1649">
        <f t="shared" si="1775"/>
        <v>40432</v>
      </c>
      <c r="K53899" s="1649">
        <f t="shared" si="1776"/>
        <v>2</v>
      </c>
      <c r="M53899" s="1637"/>
    </row>
    <row r="53900" spans="1:13" ht="10">
      <c r="A53900" s="1636">
        <v>1717478</v>
      </c>
      <c r="B53900" s="1636" t="s">
        <v>1997</v>
      </c>
      <c r="C53900" s="1648">
        <v>20338.43</v>
      </c>
      <c r="D53900" s="1648">
        <v>5</v>
      </c>
      <c r="E53900" s="1648">
        <v>0</v>
      </c>
      <c r="F53900" s="1648">
        <v>0</v>
      </c>
      <c r="G53900" s="1648">
        <v>0</v>
      </c>
      <c r="H53900" s="1648">
        <v>2.1</v>
      </c>
      <c r="I53900" s="1648">
        <v>1</v>
      </c>
      <c r="J53900" s="1649">
        <f t="shared" si="1775"/>
        <v>164741.283</v>
      </c>
      <c r="K53900" s="1649">
        <f t="shared" si="1776"/>
        <v>8.1</v>
      </c>
      <c r="M53900" s="1637"/>
    </row>
    <row r="53901" spans="1:13" ht="10">
      <c r="A53901" s="1636">
        <v>1610086</v>
      </c>
      <c r="B53901" s="1636" t="s">
        <v>1646</v>
      </c>
      <c r="C53901" s="1648">
        <v>40909.089999999997</v>
      </c>
      <c r="D53901" s="1648">
        <v>1</v>
      </c>
      <c r="E53901" s="1648">
        <v>0</v>
      </c>
      <c r="F53901" s="1648">
        <v>0</v>
      </c>
      <c r="G53901" s="1648">
        <v>0</v>
      </c>
      <c r="H53901" s="1648">
        <v>0</v>
      </c>
      <c r="I53901" s="1648">
        <v>0.1</v>
      </c>
      <c r="J53901" s="1649">
        <f t="shared" si="1775"/>
        <v>44999.998999999996</v>
      </c>
      <c r="K53901" s="1649">
        <f t="shared" si="1776"/>
        <v>1.1000000000000001</v>
      </c>
      <c r="M53901" s="1637"/>
    </row>
    <row r="53902" spans="1:13" ht="10">
      <c r="A53902" s="1636">
        <v>2382395</v>
      </c>
      <c r="B53902" s="1636" t="s">
        <v>1997</v>
      </c>
      <c r="C53902" s="1648">
        <v>23785.360000000001</v>
      </c>
      <c r="D53902" s="1648">
        <v>1</v>
      </c>
      <c r="E53902" s="1648">
        <v>0</v>
      </c>
      <c r="F53902" s="1648">
        <v>0</v>
      </c>
      <c r="G53902" s="1648">
        <v>0</v>
      </c>
      <c r="H53902" s="1648">
        <v>0.3</v>
      </c>
      <c r="I53902" s="1648">
        <v>0.1</v>
      </c>
      <c r="J53902" s="1649">
        <f t="shared" si="1775"/>
        <v>33299.504000000001</v>
      </c>
      <c r="K53902" s="1649">
        <f t="shared" si="1776"/>
        <v>1.4000000000000001</v>
      </c>
      <c r="M53902" s="1637"/>
    </row>
    <row r="53903" spans="1:13" ht="10">
      <c r="A53903" s="1636">
        <v>513519</v>
      </c>
      <c r="B53903" s="1636" t="s">
        <v>1954</v>
      </c>
      <c r="C53903" s="1648">
        <v>78213.570000000007</v>
      </c>
      <c r="D53903" s="1648">
        <v>1</v>
      </c>
      <c r="E53903" s="1648">
        <v>0</v>
      </c>
      <c r="F53903" s="1648">
        <v>0</v>
      </c>
      <c r="G53903" s="1648">
        <v>0</v>
      </c>
      <c r="H53903" s="1648">
        <v>0.3</v>
      </c>
      <c r="I53903" s="1648">
        <v>0.1</v>
      </c>
      <c r="J53903" s="1649">
        <f t="shared" si="1775"/>
        <v>109498.99800000002</v>
      </c>
      <c r="K53903" s="1649">
        <f t="shared" si="1776"/>
        <v>1.4000000000000001</v>
      </c>
      <c r="M53903" s="1637"/>
    </row>
    <row r="53904" spans="1:13" ht="10">
      <c r="A53904" s="1636">
        <v>624727</v>
      </c>
      <c r="B53904" s="1636" t="s">
        <v>1997</v>
      </c>
      <c r="C53904" s="1648">
        <v>25499.5</v>
      </c>
      <c r="D53904" s="1648">
        <v>1</v>
      </c>
      <c r="E53904" s="1648">
        <v>0</v>
      </c>
      <c r="F53904" s="1648">
        <v>0</v>
      </c>
      <c r="G53904" s="1648">
        <v>0</v>
      </c>
      <c r="H53904" s="1648">
        <v>0.3</v>
      </c>
      <c r="I53904" s="1648">
        <v>0.1</v>
      </c>
      <c r="J53904" s="1649">
        <f t="shared" si="1775"/>
        <v>35699.300000000003</v>
      </c>
      <c r="K53904" s="1649">
        <f t="shared" si="1776"/>
        <v>1.4000000000000001</v>
      </c>
      <c r="M53904" s="1637"/>
    </row>
    <row r="53905" spans="1:13" ht="10">
      <c r="A53905" s="1636">
        <v>2484214</v>
      </c>
      <c r="B53905" s="1636" t="s">
        <v>1763</v>
      </c>
      <c r="C53905" s="1648">
        <v>31602.73</v>
      </c>
      <c r="D53905" s="1648">
        <v>0</v>
      </c>
      <c r="E53905" s="1648">
        <v>0</v>
      </c>
      <c r="F53905" s="1648">
        <v>0</v>
      </c>
      <c r="G53905" s="1648">
        <v>0</v>
      </c>
      <c r="H53905" s="1648">
        <v>1</v>
      </c>
      <c r="I53905" s="1648">
        <v>0.1</v>
      </c>
      <c r="J53905" s="1649">
        <f t="shared" si="1775"/>
        <v>34763.003000000004</v>
      </c>
      <c r="K53905" s="1649">
        <f t="shared" si="1776"/>
        <v>1.1000000000000001</v>
      </c>
      <c r="M53905" s="1637"/>
    </row>
    <row r="53906" spans="1:13" ht="10">
      <c r="A53906" s="1636">
        <v>1775218</v>
      </c>
      <c r="B53906" s="1636" t="s">
        <v>2027</v>
      </c>
      <c r="C53906" s="1648">
        <v>39532.800000000003</v>
      </c>
      <c r="D53906" s="1648">
        <v>7</v>
      </c>
      <c r="E53906" s="1648">
        <v>0</v>
      </c>
      <c r="F53906" s="1648">
        <v>0</v>
      </c>
      <c r="G53906" s="1648">
        <v>0</v>
      </c>
      <c r="H53906" s="1648">
        <v>2.6</v>
      </c>
      <c r="I53906" s="1648">
        <v>0.9</v>
      </c>
      <c r="J53906" s="1649">
        <f t="shared" si="1775"/>
        <v>415094.4</v>
      </c>
      <c r="K53906" s="1649">
        <f t="shared" si="1776"/>
        <v>10.5</v>
      </c>
      <c r="M53906" s="1637"/>
    </row>
    <row r="53907" spans="1:13" ht="10">
      <c r="A53907" s="1636">
        <v>1340054</v>
      </c>
      <c r="B53907" s="1636" t="s">
        <v>1958</v>
      </c>
      <c r="C53907" s="1648">
        <v>25850</v>
      </c>
      <c r="D53907" s="1648">
        <v>90</v>
      </c>
      <c r="E53907" s="1648">
        <v>0</v>
      </c>
      <c r="F53907" s="1648">
        <v>0</v>
      </c>
      <c r="G53907" s="1648">
        <v>0</v>
      </c>
      <c r="H53907" s="1648">
        <v>0</v>
      </c>
      <c r="I53907" s="1648">
        <v>90</v>
      </c>
      <c r="J53907" s="1649">
        <f t="shared" si="1775"/>
        <v>4653000</v>
      </c>
      <c r="K53907" s="1649">
        <f t="shared" si="1776"/>
        <v>180</v>
      </c>
      <c r="M53907" s="1637"/>
    </row>
    <row r="53908" spans="1:13" ht="10">
      <c r="A53908" s="1636">
        <v>689052</v>
      </c>
      <c r="B53908" s="1636" t="s">
        <v>1958</v>
      </c>
      <c r="C53908" s="1648">
        <v>22311.5</v>
      </c>
      <c r="D53908" s="1648">
        <v>14</v>
      </c>
      <c r="E53908" s="1648">
        <v>0</v>
      </c>
      <c r="F53908" s="1648">
        <v>0</v>
      </c>
      <c r="G53908" s="1648">
        <v>0</v>
      </c>
      <c r="H53908" s="1648">
        <v>0</v>
      </c>
      <c r="I53908" s="1648">
        <v>14</v>
      </c>
      <c r="J53908" s="1649">
        <f t="shared" si="1775"/>
        <v>624722</v>
      </c>
      <c r="K53908" s="1649">
        <f t="shared" si="1776"/>
        <v>28</v>
      </c>
      <c r="M53908" s="1637"/>
    </row>
    <row r="53909" spans="1:13" ht="10">
      <c r="A53909" s="1636">
        <v>2535698</v>
      </c>
      <c r="B53909" s="1636" t="s">
        <v>2026</v>
      </c>
      <c r="C53909" s="1648">
        <v>45019.13</v>
      </c>
      <c r="D53909" s="1648">
        <v>150</v>
      </c>
      <c r="E53909" s="1648">
        <v>0</v>
      </c>
      <c r="F53909" s="1648">
        <v>0</v>
      </c>
      <c r="G53909" s="1648">
        <v>0</v>
      </c>
      <c r="H53909" s="1648">
        <v>75</v>
      </c>
      <c r="I53909" s="1648">
        <v>33.700000000000003</v>
      </c>
      <c r="J53909" s="1649">
        <f t="shared" si="1775"/>
        <v>11646448.930999998</v>
      </c>
      <c r="K53909" s="1649">
        <f t="shared" si="1776"/>
        <v>258.7</v>
      </c>
      <c r="M53909" s="1637"/>
    </row>
    <row r="53910" spans="1:13" ht="10">
      <c r="A53910" s="1636">
        <v>2436175</v>
      </c>
      <c r="B53910" s="1636" t="s">
        <v>1958</v>
      </c>
      <c r="C53910" s="1648">
        <v>24500</v>
      </c>
      <c r="D53910" s="1648">
        <v>3</v>
      </c>
      <c r="E53910" s="1648">
        <v>0</v>
      </c>
      <c r="F53910" s="1648">
        <v>0</v>
      </c>
      <c r="G53910" s="1648">
        <v>0</v>
      </c>
      <c r="H53910" s="1648">
        <v>0</v>
      </c>
      <c r="I53910" s="1648">
        <v>3</v>
      </c>
      <c r="J53910" s="1649">
        <f t="shared" si="1775"/>
        <v>147000</v>
      </c>
      <c r="K53910" s="1649">
        <f t="shared" si="1776"/>
        <v>6</v>
      </c>
      <c r="M53910" s="1637"/>
    </row>
    <row r="53911" spans="1:13" ht="10">
      <c r="A53911" s="1636">
        <v>2388924</v>
      </c>
      <c r="B53911" s="1636" t="s">
        <v>1958</v>
      </c>
      <c r="C53911" s="1648">
        <v>24170</v>
      </c>
      <c r="D53911" s="1648">
        <v>210</v>
      </c>
      <c r="E53911" s="1648">
        <v>0</v>
      </c>
      <c r="F53911" s="1648">
        <v>0</v>
      </c>
      <c r="G53911" s="1648">
        <v>0</v>
      </c>
      <c r="H53911" s="1648">
        <v>0</v>
      </c>
      <c r="I53911" s="1648">
        <v>210</v>
      </c>
      <c r="J53911" s="1649">
        <f t="shared" si="1775"/>
        <v>10151400</v>
      </c>
      <c r="K53911" s="1649">
        <f t="shared" si="1776"/>
        <v>420</v>
      </c>
      <c r="M53911" s="1637"/>
    </row>
    <row r="53912" spans="1:13" ht="10">
      <c r="A53912" s="1636">
        <v>2695298</v>
      </c>
      <c r="B53912" s="1636" t="s">
        <v>1953</v>
      </c>
      <c r="C53912" s="1648">
        <v>50437.5</v>
      </c>
      <c r="D53912" s="1648">
        <v>0.8</v>
      </c>
      <c r="E53912" s="1648">
        <v>0</v>
      </c>
      <c r="F53912" s="1648">
        <v>0</v>
      </c>
      <c r="G53912" s="1648">
        <v>0</v>
      </c>
      <c r="H53912" s="1648">
        <v>0</v>
      </c>
      <c r="I53912" s="1648">
        <v>0</v>
      </c>
      <c r="J53912" s="1649">
        <f t="shared" si="1775"/>
        <v>40350</v>
      </c>
      <c r="K53912" s="1649">
        <f t="shared" si="1776"/>
        <v>0.8</v>
      </c>
      <c r="M53912" s="1637"/>
    </row>
    <row r="53913" spans="1:13" ht="10">
      <c r="A53913" s="1636">
        <v>99852</v>
      </c>
      <c r="B53913" s="1636" t="s">
        <v>1986</v>
      </c>
      <c r="C53913" s="1648">
        <v>12200</v>
      </c>
      <c r="D53913" s="1648">
        <v>1.5</v>
      </c>
      <c r="E53913" s="1648">
        <v>0</v>
      </c>
      <c r="F53913" s="1648">
        <v>0</v>
      </c>
      <c r="G53913" s="1648">
        <v>0</v>
      </c>
      <c r="H53913" s="1648">
        <v>0</v>
      </c>
      <c r="I53913" s="1648">
        <v>0</v>
      </c>
      <c r="J53913" s="1649">
        <f t="shared" si="1775"/>
        <v>18300</v>
      </c>
      <c r="K53913" s="1649">
        <f t="shared" si="1776"/>
        <v>1.5</v>
      </c>
      <c r="M53913" s="1637"/>
    </row>
    <row r="53914" spans="1:13" ht="10">
      <c r="A53914" s="1636">
        <v>2904502</v>
      </c>
      <c r="B53914" s="1636" t="s">
        <v>1639</v>
      </c>
      <c r="C53914" s="1648">
        <v>16304.86</v>
      </c>
      <c r="D53914" s="1648">
        <v>0.6</v>
      </c>
      <c r="E53914" s="1648">
        <v>0</v>
      </c>
      <c r="F53914" s="1648">
        <v>0</v>
      </c>
      <c r="G53914" s="1648">
        <v>0</v>
      </c>
      <c r="H53914" s="1648">
        <v>0</v>
      </c>
      <c r="I53914" s="1648">
        <v>0</v>
      </c>
      <c r="J53914" s="1649">
        <f t="shared" si="1775"/>
        <v>9782.9159999999993</v>
      </c>
      <c r="K53914" s="1649">
        <f t="shared" si="1776"/>
        <v>0.6</v>
      </c>
      <c r="M53914" s="1637"/>
    </row>
    <row r="53915" spans="1:13" ht="10">
      <c r="A53915" s="1636">
        <v>2736402</v>
      </c>
      <c r="B53915" s="1636" t="s">
        <v>1979</v>
      </c>
      <c r="C53915" s="1648">
        <v>77219.199999999997</v>
      </c>
      <c r="D53915" s="1648">
        <v>0.5</v>
      </c>
      <c r="E53915" s="1648">
        <v>0</v>
      </c>
      <c r="F53915" s="1648">
        <v>0</v>
      </c>
      <c r="G53915" s="1648">
        <v>0</v>
      </c>
      <c r="H53915" s="1648">
        <v>0</v>
      </c>
      <c r="I53915" s="1648">
        <v>0</v>
      </c>
      <c r="J53915" s="1649">
        <f t="shared" si="1775"/>
        <v>38609.599999999999</v>
      </c>
      <c r="K53915" s="1649">
        <f t="shared" si="1776"/>
        <v>0.5</v>
      </c>
      <c r="M53915" s="1637"/>
    </row>
    <row r="53916" spans="1:13" ht="10">
      <c r="A53916" s="1636">
        <v>2776358</v>
      </c>
      <c r="B53916" s="1636" t="s">
        <v>1952</v>
      </c>
      <c r="C53916" s="1648">
        <v>0</v>
      </c>
      <c r="D53916" s="1648">
        <v>0.5</v>
      </c>
      <c r="E53916" s="1648">
        <v>0</v>
      </c>
      <c r="F53916" s="1648">
        <v>0</v>
      </c>
      <c r="G53916" s="1648">
        <v>0</v>
      </c>
      <c r="H53916" s="1648">
        <v>0</v>
      </c>
      <c r="I53916" s="1648">
        <v>0</v>
      </c>
      <c r="J53916" s="1649">
        <f t="shared" si="1775"/>
        <v>0</v>
      </c>
      <c r="K53916" s="1649">
        <f t="shared" si="1776"/>
        <v>0.5</v>
      </c>
      <c r="M53916" s="1637"/>
    </row>
    <row r="53917" spans="1:13" ht="10">
      <c r="A53917" s="1636">
        <v>3048719</v>
      </c>
      <c r="B53917" s="1636" t="s">
        <v>1636</v>
      </c>
      <c r="C53917" s="1648">
        <v>7380</v>
      </c>
      <c r="D53917" s="1648">
        <v>0.5</v>
      </c>
      <c r="E53917" s="1648">
        <v>0</v>
      </c>
      <c r="F53917" s="1648">
        <v>0</v>
      </c>
      <c r="G53917" s="1648">
        <v>0</v>
      </c>
      <c r="H53917" s="1648">
        <v>0</v>
      </c>
      <c r="I53917" s="1648">
        <v>0</v>
      </c>
      <c r="J53917" s="1649">
        <f t="shared" si="1775"/>
        <v>3690</v>
      </c>
      <c r="K53917" s="1649">
        <f t="shared" si="1776"/>
        <v>0.5</v>
      </c>
      <c r="M53917" s="1637"/>
    </row>
    <row r="53918" spans="1:13" ht="10">
      <c r="A53918" s="1636">
        <v>2718559</v>
      </c>
      <c r="B53918" s="1636" t="s">
        <v>1952</v>
      </c>
      <c r="C53918" s="1648">
        <v>0</v>
      </c>
      <c r="D53918" s="1648">
        <v>0.5</v>
      </c>
      <c r="E53918" s="1648">
        <v>0</v>
      </c>
      <c r="F53918" s="1648">
        <v>0</v>
      </c>
      <c r="G53918" s="1648">
        <v>0</v>
      </c>
      <c r="H53918" s="1648">
        <v>0</v>
      </c>
      <c r="I53918" s="1648">
        <v>0</v>
      </c>
      <c r="J53918" s="1649">
        <f t="shared" si="1775"/>
        <v>0</v>
      </c>
      <c r="K53918" s="1649">
        <f t="shared" si="1776"/>
        <v>0.5</v>
      </c>
      <c r="M53918" s="1637"/>
    </row>
    <row r="53919" spans="1:13" ht="10">
      <c r="A53919" s="1636">
        <v>2712442</v>
      </c>
      <c r="B53919" s="1636" t="s">
        <v>1952</v>
      </c>
      <c r="C53919" s="1648">
        <v>0</v>
      </c>
      <c r="D53919" s="1648">
        <v>0.5</v>
      </c>
      <c r="E53919" s="1648">
        <v>0</v>
      </c>
      <c r="F53919" s="1648">
        <v>0</v>
      </c>
      <c r="G53919" s="1648">
        <v>0</v>
      </c>
      <c r="H53919" s="1648">
        <v>0</v>
      </c>
      <c r="I53919" s="1648">
        <v>0</v>
      </c>
      <c r="J53919" s="1649">
        <f t="shared" si="1775"/>
        <v>0</v>
      </c>
      <c r="K53919" s="1649">
        <f t="shared" si="1776"/>
        <v>0.5</v>
      </c>
      <c r="M53919" s="1637"/>
    </row>
    <row r="53920" spans="1:13" ht="10">
      <c r="A53920" s="1636">
        <v>2691923</v>
      </c>
      <c r="B53920" s="1636" t="s">
        <v>1952</v>
      </c>
      <c r="C53920" s="1648">
        <v>0</v>
      </c>
      <c r="D53920" s="1648">
        <v>0.5</v>
      </c>
      <c r="E53920" s="1648">
        <v>0</v>
      </c>
      <c r="F53920" s="1648">
        <v>0</v>
      </c>
      <c r="G53920" s="1648">
        <v>0</v>
      </c>
      <c r="H53920" s="1648">
        <v>0</v>
      </c>
      <c r="I53920" s="1648">
        <v>0</v>
      </c>
      <c r="J53920" s="1649">
        <f t="shared" si="1775"/>
        <v>0</v>
      </c>
      <c r="K53920" s="1649">
        <f t="shared" si="1776"/>
        <v>0.5</v>
      </c>
      <c r="M53920" s="1637"/>
    </row>
    <row r="53921" spans="1:13" ht="10">
      <c r="A53921" s="1636">
        <v>2904502</v>
      </c>
      <c r="B53921" s="1636" t="s">
        <v>2016</v>
      </c>
      <c r="C53921" s="1648">
        <v>17268.04</v>
      </c>
      <c r="D53921" s="1648">
        <v>0.5</v>
      </c>
      <c r="E53921" s="1648">
        <v>0</v>
      </c>
      <c r="F53921" s="1648">
        <v>0</v>
      </c>
      <c r="G53921" s="1648">
        <v>0</v>
      </c>
      <c r="H53921" s="1648">
        <v>0</v>
      </c>
      <c r="I53921" s="1648">
        <v>0</v>
      </c>
      <c r="J53921" s="1649">
        <f t="shared" si="1775"/>
        <v>8634.02</v>
      </c>
      <c r="K53921" s="1649">
        <f t="shared" si="1776"/>
        <v>0.5</v>
      </c>
      <c r="M53921" s="1637"/>
    </row>
    <row r="53922" spans="1:13" ht="10">
      <c r="A53922" s="1636">
        <v>1694771</v>
      </c>
      <c r="B53922" s="1636" t="s">
        <v>1760</v>
      </c>
      <c r="C53922" s="1648">
        <v>20069.189999999999</v>
      </c>
      <c r="D53922" s="1648">
        <v>0.4</v>
      </c>
      <c r="E53922" s="1648">
        <v>0</v>
      </c>
      <c r="F53922" s="1648">
        <v>0</v>
      </c>
      <c r="G53922" s="1648">
        <v>0</v>
      </c>
      <c r="H53922" s="1648">
        <v>0</v>
      </c>
      <c r="I53922" s="1648">
        <v>0</v>
      </c>
      <c r="J53922" s="1649">
        <f t="shared" si="1775"/>
        <v>8027.6759999999995</v>
      </c>
      <c r="K53922" s="1649">
        <f t="shared" si="1776"/>
        <v>0.4</v>
      </c>
      <c r="M53922" s="1637"/>
    </row>
    <row r="53923" spans="1:13" ht="10">
      <c r="A53923" s="1636">
        <v>2855776</v>
      </c>
      <c r="B53923" s="1636" t="s">
        <v>1712</v>
      </c>
      <c r="C53923" s="1648">
        <v>5550</v>
      </c>
      <c r="D53923" s="1648">
        <v>2</v>
      </c>
      <c r="E53923" s="1648">
        <v>0</v>
      </c>
      <c r="F53923" s="1648">
        <v>0</v>
      </c>
      <c r="G53923" s="1648">
        <v>0</v>
      </c>
      <c r="H53923" s="1648">
        <v>0</v>
      </c>
      <c r="I53923" s="1648">
        <v>0</v>
      </c>
      <c r="J53923" s="1649">
        <f t="shared" si="1775"/>
        <v>11100</v>
      </c>
      <c r="K53923" s="1649">
        <f t="shared" si="1776"/>
        <v>2</v>
      </c>
      <c r="M53923" s="1637"/>
    </row>
    <row r="53924" spans="1:13" ht="10">
      <c r="A53924" s="1636">
        <v>2445345</v>
      </c>
      <c r="B53924" s="1636" t="s">
        <v>1999</v>
      </c>
      <c r="C53924" s="1648">
        <v>16100</v>
      </c>
      <c r="D53924" s="1648">
        <v>2</v>
      </c>
      <c r="E53924" s="1648">
        <v>0</v>
      </c>
      <c r="F53924" s="1648">
        <v>0</v>
      </c>
      <c r="G53924" s="1648">
        <v>0</v>
      </c>
      <c r="H53924" s="1648">
        <v>0</v>
      </c>
      <c r="I53924" s="1648">
        <v>0</v>
      </c>
      <c r="J53924" s="1649">
        <f t="shared" si="1775"/>
        <v>32200</v>
      </c>
      <c r="K53924" s="1649">
        <f t="shared" si="1776"/>
        <v>2</v>
      </c>
      <c r="M53924" s="1637"/>
    </row>
    <row r="53925" spans="1:13" ht="10">
      <c r="A53925" s="1636">
        <v>1056205</v>
      </c>
      <c r="B53925" s="1636" t="s">
        <v>1946</v>
      </c>
      <c r="C53925" s="1648">
        <v>9940</v>
      </c>
      <c r="D53925" s="1648">
        <v>2</v>
      </c>
      <c r="E53925" s="1648">
        <v>0</v>
      </c>
      <c r="F53925" s="1648">
        <v>0</v>
      </c>
      <c r="G53925" s="1648">
        <v>0</v>
      </c>
      <c r="H53925" s="1648">
        <v>0</v>
      </c>
      <c r="I53925" s="1648">
        <v>0</v>
      </c>
      <c r="J53925" s="1649">
        <f t="shared" si="1775"/>
        <v>19880</v>
      </c>
      <c r="K53925" s="1649">
        <f t="shared" si="1776"/>
        <v>2</v>
      </c>
      <c r="M53925" s="1637"/>
    </row>
    <row r="53926" spans="1:13" ht="10">
      <c r="A53926" s="1636">
        <v>1031364</v>
      </c>
      <c r="B53926" s="1636" t="s">
        <v>1649</v>
      </c>
      <c r="C53926" s="1648">
        <v>16950</v>
      </c>
      <c r="D53926" s="1648">
        <v>2</v>
      </c>
      <c r="E53926" s="1648">
        <v>0</v>
      </c>
      <c r="F53926" s="1648">
        <v>0</v>
      </c>
      <c r="G53926" s="1648">
        <v>0</v>
      </c>
      <c r="H53926" s="1648">
        <v>0</v>
      </c>
      <c r="I53926" s="1648">
        <v>0</v>
      </c>
      <c r="J53926" s="1649">
        <f t="shared" si="1775"/>
        <v>33900</v>
      </c>
      <c r="K53926" s="1649">
        <f t="shared" si="1776"/>
        <v>2</v>
      </c>
      <c r="M53926" s="1637"/>
    </row>
    <row r="53927" spans="1:13" ht="10">
      <c r="A53927" s="1636">
        <v>288387</v>
      </c>
      <c r="B53927" s="1636" t="s">
        <v>1659</v>
      </c>
      <c r="C53927" s="1648">
        <v>13450</v>
      </c>
      <c r="D53927" s="1648">
        <v>2</v>
      </c>
      <c r="E53927" s="1648">
        <v>0</v>
      </c>
      <c r="F53927" s="1648">
        <v>0</v>
      </c>
      <c r="G53927" s="1648">
        <v>0</v>
      </c>
      <c r="H53927" s="1648">
        <v>0</v>
      </c>
      <c r="I53927" s="1648">
        <v>0</v>
      </c>
      <c r="J53927" s="1649">
        <f t="shared" si="1775"/>
        <v>26900</v>
      </c>
      <c r="K53927" s="1649">
        <f t="shared" si="1776"/>
        <v>2</v>
      </c>
      <c r="M53927" s="1637"/>
    </row>
    <row r="53928" spans="1:13" ht="10">
      <c r="A53928" s="1636">
        <v>1584563</v>
      </c>
      <c r="B53928" s="1636" t="s">
        <v>1717</v>
      </c>
      <c r="C53928" s="1648">
        <v>2990</v>
      </c>
      <c r="D53928" s="1648">
        <v>2</v>
      </c>
      <c r="E53928" s="1648">
        <v>0</v>
      </c>
      <c r="F53928" s="1648">
        <v>0</v>
      </c>
      <c r="G53928" s="1648">
        <v>0</v>
      </c>
      <c r="H53928" s="1648">
        <v>0</v>
      </c>
      <c r="I53928" s="1648">
        <v>0</v>
      </c>
      <c r="J53928" s="1649">
        <f t="shared" si="1775"/>
        <v>5980</v>
      </c>
      <c r="K53928" s="1649">
        <f t="shared" si="1776"/>
        <v>2</v>
      </c>
      <c r="M53928" s="1637"/>
    </row>
    <row r="53929" spans="1:13" ht="10">
      <c r="A53929" s="1636">
        <v>1692978</v>
      </c>
      <c r="B53929" s="1636" t="s">
        <v>2015</v>
      </c>
      <c r="C53929" s="1648">
        <v>18800</v>
      </c>
      <c r="D53929" s="1648">
        <v>2</v>
      </c>
      <c r="E53929" s="1648">
        <v>0</v>
      </c>
      <c r="F53929" s="1648">
        <v>0</v>
      </c>
      <c r="G53929" s="1648">
        <v>0</v>
      </c>
      <c r="H53929" s="1648">
        <v>0</v>
      </c>
      <c r="I53929" s="1648">
        <v>0</v>
      </c>
      <c r="J53929" s="1649">
        <f t="shared" si="1775"/>
        <v>37600</v>
      </c>
      <c r="K53929" s="1649">
        <f t="shared" si="1776"/>
        <v>2</v>
      </c>
      <c r="M53929" s="1637"/>
    </row>
    <row r="53930" spans="1:13" ht="10">
      <c r="A53930" s="1636">
        <v>2918310</v>
      </c>
      <c r="B53930" s="1636" t="s">
        <v>1992</v>
      </c>
      <c r="C53930" s="1648">
        <v>3040</v>
      </c>
      <c r="D53930" s="1648">
        <v>2</v>
      </c>
      <c r="E53930" s="1648">
        <v>0</v>
      </c>
      <c r="F53930" s="1648">
        <v>0</v>
      </c>
      <c r="G53930" s="1648">
        <v>0</v>
      </c>
      <c r="H53930" s="1648">
        <v>0</v>
      </c>
      <c r="I53930" s="1648">
        <v>0</v>
      </c>
      <c r="J53930" s="1649">
        <f t="shared" si="1775"/>
        <v>6080</v>
      </c>
      <c r="K53930" s="1649">
        <f t="shared" si="1776"/>
        <v>2</v>
      </c>
      <c r="M53930" s="1637"/>
    </row>
    <row r="53931" spans="1:13" ht="10">
      <c r="A53931" s="1636">
        <v>1201249</v>
      </c>
      <c r="B53931" s="1636" t="s">
        <v>1671</v>
      </c>
      <c r="C53931" s="1648">
        <v>8385.7800000000007</v>
      </c>
      <c r="D53931" s="1648">
        <v>2</v>
      </c>
      <c r="E53931" s="1648">
        <v>0</v>
      </c>
      <c r="F53931" s="1648">
        <v>0</v>
      </c>
      <c r="G53931" s="1648">
        <v>0</v>
      </c>
      <c r="H53931" s="1648">
        <v>0</v>
      </c>
      <c r="I53931" s="1648">
        <v>0</v>
      </c>
      <c r="J53931" s="1649">
        <f t="shared" si="1775"/>
        <v>16771.560000000001</v>
      </c>
      <c r="K53931" s="1649">
        <f t="shared" si="1776"/>
        <v>2</v>
      </c>
      <c r="M53931" s="1637"/>
    </row>
    <row r="53932" spans="1:13" ht="10">
      <c r="A53932" s="1636">
        <v>2942991</v>
      </c>
      <c r="B53932" s="1636" t="s">
        <v>1851</v>
      </c>
      <c r="C53932" s="1648">
        <v>37450</v>
      </c>
      <c r="D53932" s="1648">
        <v>2</v>
      </c>
      <c r="E53932" s="1648">
        <v>0</v>
      </c>
      <c r="F53932" s="1648">
        <v>0</v>
      </c>
      <c r="G53932" s="1648">
        <v>0</v>
      </c>
      <c r="H53932" s="1648">
        <v>0</v>
      </c>
      <c r="I53932" s="1648">
        <v>0</v>
      </c>
      <c r="J53932" s="1649">
        <f t="shared" si="1775"/>
        <v>74900</v>
      </c>
      <c r="K53932" s="1649">
        <f t="shared" si="1776"/>
        <v>2</v>
      </c>
      <c r="M53932" s="1637"/>
    </row>
    <row r="53933" spans="1:13" ht="10">
      <c r="A53933" s="1636">
        <v>2942991</v>
      </c>
      <c r="B53933" s="1636" t="s">
        <v>2015</v>
      </c>
      <c r="C53933" s="1648">
        <v>17000</v>
      </c>
      <c r="D53933" s="1648">
        <v>2</v>
      </c>
      <c r="E53933" s="1648">
        <v>0</v>
      </c>
      <c r="F53933" s="1648">
        <v>0</v>
      </c>
      <c r="G53933" s="1648">
        <v>0</v>
      </c>
      <c r="H53933" s="1648">
        <v>0</v>
      </c>
      <c r="I53933" s="1648">
        <v>0</v>
      </c>
      <c r="J53933" s="1649">
        <f t="shared" si="1775"/>
        <v>34000</v>
      </c>
      <c r="K53933" s="1649">
        <f t="shared" si="1776"/>
        <v>2</v>
      </c>
      <c r="M53933" s="1637"/>
    </row>
    <row r="53934" spans="1:13" ht="10">
      <c r="A53934" s="1636">
        <v>581873</v>
      </c>
      <c r="B53934" s="1636" t="s">
        <v>1986</v>
      </c>
      <c r="C53934" s="1648">
        <v>12300</v>
      </c>
      <c r="D53934" s="1648">
        <v>2</v>
      </c>
      <c r="E53934" s="1648">
        <v>0</v>
      </c>
      <c r="F53934" s="1648">
        <v>0</v>
      </c>
      <c r="G53934" s="1648">
        <v>0</v>
      </c>
      <c r="H53934" s="1648">
        <v>0</v>
      </c>
      <c r="I53934" s="1648">
        <v>0</v>
      </c>
      <c r="J53934" s="1649">
        <f t="shared" si="1775"/>
        <v>24600</v>
      </c>
      <c r="K53934" s="1649">
        <f t="shared" si="1776"/>
        <v>2</v>
      </c>
      <c r="M53934" s="1637"/>
    </row>
    <row r="53935" spans="1:13" ht="10">
      <c r="A53935" s="1636">
        <v>718364</v>
      </c>
      <c r="B53935" s="1636" t="s">
        <v>1969</v>
      </c>
      <c r="C53935" s="1648">
        <v>8840</v>
      </c>
      <c r="D53935" s="1648">
        <v>2</v>
      </c>
      <c r="E53935" s="1648">
        <v>0</v>
      </c>
      <c r="F53935" s="1648">
        <v>0</v>
      </c>
      <c r="G53935" s="1648">
        <v>0</v>
      </c>
      <c r="H53935" s="1648">
        <v>0</v>
      </c>
      <c r="I53935" s="1648">
        <v>0</v>
      </c>
      <c r="J53935" s="1649">
        <f t="shared" si="1775"/>
        <v>17680</v>
      </c>
      <c r="K53935" s="1649">
        <f t="shared" si="1776"/>
        <v>2</v>
      </c>
      <c r="M53935" s="1637"/>
    </row>
    <row r="53936" spans="1:13" ht="10">
      <c r="A53936" s="1636">
        <v>1457272</v>
      </c>
      <c r="B53936" s="1636" t="s">
        <v>1741</v>
      </c>
      <c r="C53936" s="1648">
        <v>9830</v>
      </c>
      <c r="D53936" s="1648">
        <v>2</v>
      </c>
      <c r="E53936" s="1648">
        <v>0</v>
      </c>
      <c r="F53936" s="1648">
        <v>0</v>
      </c>
      <c r="G53936" s="1648">
        <v>0</v>
      </c>
      <c r="H53936" s="1648">
        <v>0</v>
      </c>
      <c r="I53936" s="1648">
        <v>0</v>
      </c>
      <c r="J53936" s="1649">
        <f t="shared" si="1775"/>
        <v>19660</v>
      </c>
      <c r="K53936" s="1649">
        <f t="shared" si="1776"/>
        <v>2</v>
      </c>
      <c r="M53936" s="1637"/>
    </row>
    <row r="53937" spans="1:13" ht="10">
      <c r="A53937" s="1636">
        <v>757129</v>
      </c>
      <c r="B53937" s="1636" t="s">
        <v>2042</v>
      </c>
      <c r="C53937" s="1648">
        <v>5880</v>
      </c>
      <c r="D53937" s="1648">
        <v>2</v>
      </c>
      <c r="E53937" s="1648">
        <v>0</v>
      </c>
      <c r="F53937" s="1648">
        <v>0</v>
      </c>
      <c r="G53937" s="1648">
        <v>0</v>
      </c>
      <c r="H53937" s="1648">
        <v>0</v>
      </c>
      <c r="I53937" s="1648">
        <v>0</v>
      </c>
      <c r="J53937" s="1649">
        <f t="shared" si="1775"/>
        <v>11760</v>
      </c>
      <c r="K53937" s="1649">
        <f t="shared" si="1776"/>
        <v>2</v>
      </c>
      <c r="M53937" s="1637"/>
    </row>
    <row r="53938" spans="1:13" ht="10">
      <c r="A53938" s="1636">
        <v>2331475</v>
      </c>
      <c r="B53938" s="1636" t="s">
        <v>1963</v>
      </c>
      <c r="C53938" s="1648">
        <v>18900</v>
      </c>
      <c r="D53938" s="1648">
        <v>2</v>
      </c>
      <c r="E53938" s="1648">
        <v>0</v>
      </c>
      <c r="F53938" s="1648">
        <v>0</v>
      </c>
      <c r="G53938" s="1648">
        <v>0</v>
      </c>
      <c r="H53938" s="1648">
        <v>0</v>
      </c>
      <c r="I53938" s="1648">
        <v>0</v>
      </c>
      <c r="J53938" s="1649">
        <f t="shared" si="1775"/>
        <v>37800</v>
      </c>
      <c r="K53938" s="1649">
        <f t="shared" si="1776"/>
        <v>2</v>
      </c>
      <c r="M53938" s="1637"/>
    </row>
    <row r="53939" spans="1:13" ht="10">
      <c r="A53939" s="1636">
        <v>3003811</v>
      </c>
      <c r="B53939" s="1636" t="s">
        <v>1636</v>
      </c>
      <c r="C53939" s="1648">
        <v>5180</v>
      </c>
      <c r="D53939" s="1648">
        <v>2</v>
      </c>
      <c r="E53939" s="1648">
        <v>0</v>
      </c>
      <c r="F53939" s="1648">
        <v>0</v>
      </c>
      <c r="G53939" s="1648">
        <v>0</v>
      </c>
      <c r="H53939" s="1648">
        <v>0</v>
      </c>
      <c r="I53939" s="1648">
        <v>0</v>
      </c>
      <c r="J53939" s="1649">
        <f t="shared" si="1775"/>
        <v>10360</v>
      </c>
      <c r="K53939" s="1649">
        <f t="shared" si="1776"/>
        <v>2</v>
      </c>
      <c r="M53939" s="1637"/>
    </row>
    <row r="53940" spans="1:13" ht="10">
      <c r="A53940" s="1636">
        <v>2789254</v>
      </c>
      <c r="B53940" s="1636" t="s">
        <v>1671</v>
      </c>
      <c r="C53940" s="1648">
        <v>5470</v>
      </c>
      <c r="D53940" s="1648">
        <v>2</v>
      </c>
      <c r="E53940" s="1648">
        <v>0</v>
      </c>
      <c r="F53940" s="1648">
        <v>0</v>
      </c>
      <c r="G53940" s="1648">
        <v>0</v>
      </c>
      <c r="H53940" s="1648">
        <v>0</v>
      </c>
      <c r="I53940" s="1648">
        <v>0</v>
      </c>
      <c r="J53940" s="1649">
        <f t="shared" si="1775"/>
        <v>10940</v>
      </c>
      <c r="K53940" s="1649">
        <f t="shared" si="1776"/>
        <v>2</v>
      </c>
      <c r="M53940" s="1637"/>
    </row>
    <row r="53941" spans="1:13" ht="10">
      <c r="A53941" s="1636">
        <v>1554006</v>
      </c>
      <c r="B53941" s="1636" t="s">
        <v>2011</v>
      </c>
      <c r="C53941" s="1648">
        <v>74200</v>
      </c>
      <c r="D53941" s="1648">
        <v>2</v>
      </c>
      <c r="E53941" s="1648">
        <v>0</v>
      </c>
      <c r="F53941" s="1648">
        <v>0</v>
      </c>
      <c r="G53941" s="1648">
        <v>0</v>
      </c>
      <c r="H53941" s="1648">
        <v>0</v>
      </c>
      <c r="I53941" s="1648">
        <v>0</v>
      </c>
      <c r="J53941" s="1649">
        <f t="shared" si="1775"/>
        <v>148400</v>
      </c>
      <c r="K53941" s="1649">
        <f t="shared" si="1776"/>
        <v>2</v>
      </c>
      <c r="M53941" s="1637"/>
    </row>
    <row r="53942" spans="1:13" ht="10">
      <c r="A53942" s="1636">
        <v>1516055</v>
      </c>
      <c r="B53942" s="1636" t="s">
        <v>1654</v>
      </c>
      <c r="C53942" s="1648">
        <v>61700</v>
      </c>
      <c r="D53942" s="1648">
        <v>2</v>
      </c>
      <c r="E53942" s="1648">
        <v>0</v>
      </c>
      <c r="F53942" s="1648">
        <v>0</v>
      </c>
      <c r="G53942" s="1648">
        <v>0</v>
      </c>
      <c r="H53942" s="1648">
        <v>0</v>
      </c>
      <c r="I53942" s="1648">
        <v>0</v>
      </c>
      <c r="J53942" s="1649">
        <f t="shared" si="1775"/>
        <v>123400</v>
      </c>
      <c r="K53942" s="1649">
        <f t="shared" si="1776"/>
        <v>2</v>
      </c>
      <c r="M53942" s="1637"/>
    </row>
    <row r="53943" spans="1:13" ht="10">
      <c r="A53943" s="1636">
        <v>1516055</v>
      </c>
      <c r="B53943" s="1636" t="s">
        <v>1953</v>
      </c>
      <c r="C53943" s="1648">
        <v>79300</v>
      </c>
      <c r="D53943" s="1648">
        <v>2</v>
      </c>
      <c r="E53943" s="1648">
        <v>0</v>
      </c>
      <c r="F53943" s="1648">
        <v>0</v>
      </c>
      <c r="G53943" s="1648">
        <v>0</v>
      </c>
      <c r="H53943" s="1648">
        <v>0</v>
      </c>
      <c r="I53943" s="1648">
        <v>0</v>
      </c>
      <c r="J53943" s="1649">
        <f t="shared" si="1775"/>
        <v>158600</v>
      </c>
      <c r="K53943" s="1649">
        <f t="shared" si="1776"/>
        <v>2</v>
      </c>
      <c r="M53943" s="1637"/>
    </row>
    <row r="53944" spans="1:13" ht="10">
      <c r="A53944" s="1636">
        <v>3194769</v>
      </c>
      <c r="B53944" s="1636" t="s">
        <v>1636</v>
      </c>
      <c r="C53944" s="1648">
        <v>5550</v>
      </c>
      <c r="D53944" s="1648">
        <v>2</v>
      </c>
      <c r="E53944" s="1648">
        <v>0</v>
      </c>
      <c r="F53944" s="1648">
        <v>0</v>
      </c>
      <c r="G53944" s="1648">
        <v>0</v>
      </c>
      <c r="H53944" s="1648">
        <v>0</v>
      </c>
      <c r="I53944" s="1648">
        <v>0</v>
      </c>
      <c r="J53944" s="1649">
        <f t="shared" si="1775"/>
        <v>11100</v>
      </c>
      <c r="K53944" s="1649">
        <f t="shared" si="1776"/>
        <v>2</v>
      </c>
      <c r="M53944" s="1637"/>
    </row>
    <row r="53945" spans="1:13" ht="10">
      <c r="A53945" s="1636">
        <v>1509436</v>
      </c>
      <c r="B53945" s="1636" t="s">
        <v>1890</v>
      </c>
      <c r="C53945" s="1648">
        <v>10400</v>
      </c>
      <c r="D53945" s="1648">
        <v>2</v>
      </c>
      <c r="E53945" s="1648">
        <v>0</v>
      </c>
      <c r="F53945" s="1648">
        <v>0</v>
      </c>
      <c r="G53945" s="1648">
        <v>0</v>
      </c>
      <c r="H53945" s="1648">
        <v>0</v>
      </c>
      <c r="I53945" s="1648">
        <v>0</v>
      </c>
      <c r="J53945" s="1649">
        <f t="shared" si="1775"/>
        <v>20800</v>
      </c>
      <c r="K53945" s="1649">
        <f t="shared" si="1776"/>
        <v>2</v>
      </c>
      <c r="M53945" s="1637"/>
    </row>
    <row r="53946" spans="1:13" ht="10">
      <c r="A53946" s="1636">
        <v>2790536</v>
      </c>
      <c r="B53946" s="1636" t="s">
        <v>1986</v>
      </c>
      <c r="C53946" s="1648">
        <v>11800</v>
      </c>
      <c r="D53946" s="1648">
        <v>2</v>
      </c>
      <c r="E53946" s="1648">
        <v>0</v>
      </c>
      <c r="F53946" s="1648">
        <v>0</v>
      </c>
      <c r="G53946" s="1648">
        <v>0</v>
      </c>
      <c r="H53946" s="1648">
        <v>0</v>
      </c>
      <c r="I53946" s="1648">
        <v>0</v>
      </c>
      <c r="J53946" s="1649">
        <f t="shared" si="1775"/>
        <v>23600</v>
      </c>
      <c r="K53946" s="1649">
        <f t="shared" si="1776"/>
        <v>2</v>
      </c>
      <c r="M53946" s="1637"/>
    </row>
    <row r="53947" spans="1:13" ht="10">
      <c r="A53947" s="1636">
        <v>2341196</v>
      </c>
      <c r="B53947" s="1636" t="s">
        <v>1859</v>
      </c>
      <c r="C53947" s="1648">
        <v>7100</v>
      </c>
      <c r="D53947" s="1648">
        <v>2</v>
      </c>
      <c r="E53947" s="1648">
        <v>0</v>
      </c>
      <c r="F53947" s="1648">
        <v>0</v>
      </c>
      <c r="G53947" s="1648">
        <v>0</v>
      </c>
      <c r="H53947" s="1648">
        <v>0</v>
      </c>
      <c r="I53947" s="1648">
        <v>0</v>
      </c>
      <c r="J53947" s="1649">
        <f t="shared" si="1775"/>
        <v>14200</v>
      </c>
      <c r="K53947" s="1649">
        <f t="shared" si="1776"/>
        <v>2</v>
      </c>
      <c r="M53947" s="1637"/>
    </row>
    <row r="53948" spans="1:13" ht="10">
      <c r="A53948" s="1636">
        <v>2341196</v>
      </c>
      <c r="B53948" s="1636" t="s">
        <v>1866</v>
      </c>
      <c r="C53948" s="1648">
        <v>52000</v>
      </c>
      <c r="D53948" s="1648">
        <v>2</v>
      </c>
      <c r="E53948" s="1648">
        <v>0</v>
      </c>
      <c r="F53948" s="1648">
        <v>0</v>
      </c>
      <c r="G53948" s="1648">
        <v>0</v>
      </c>
      <c r="H53948" s="1648">
        <v>0</v>
      </c>
      <c r="I53948" s="1648">
        <v>0</v>
      </c>
      <c r="J53948" s="1649">
        <f t="shared" si="1775"/>
        <v>104000</v>
      </c>
      <c r="K53948" s="1649">
        <f t="shared" si="1776"/>
        <v>2</v>
      </c>
      <c r="M53948" s="1637"/>
    </row>
    <row r="53949" spans="1:13" ht="10">
      <c r="A53949" s="1636">
        <v>2341196</v>
      </c>
      <c r="B53949" s="1636" t="s">
        <v>1746</v>
      </c>
      <c r="C53949" s="1648">
        <v>60500</v>
      </c>
      <c r="D53949" s="1648">
        <v>2</v>
      </c>
      <c r="E53949" s="1648">
        <v>0</v>
      </c>
      <c r="F53949" s="1648">
        <v>0</v>
      </c>
      <c r="G53949" s="1648">
        <v>0</v>
      </c>
      <c r="H53949" s="1648">
        <v>0</v>
      </c>
      <c r="I53949" s="1648">
        <v>0</v>
      </c>
      <c r="J53949" s="1649">
        <f t="shared" si="1775"/>
        <v>121000</v>
      </c>
      <c r="K53949" s="1649">
        <f t="shared" si="1776"/>
        <v>2</v>
      </c>
      <c r="M53949" s="1637"/>
    </row>
    <row r="53950" spans="1:13" ht="10">
      <c r="A53950" s="1636">
        <v>2341196</v>
      </c>
      <c r="B53950" s="1636" t="s">
        <v>1728</v>
      </c>
      <c r="C53950" s="1648">
        <v>10250</v>
      </c>
      <c r="D53950" s="1648">
        <v>2</v>
      </c>
      <c r="E53950" s="1648">
        <v>0</v>
      </c>
      <c r="F53950" s="1648">
        <v>0</v>
      </c>
      <c r="G53950" s="1648">
        <v>0</v>
      </c>
      <c r="H53950" s="1648">
        <v>0</v>
      </c>
      <c r="I53950" s="1648">
        <v>0</v>
      </c>
      <c r="J53950" s="1649">
        <f t="shared" si="1775"/>
        <v>20500</v>
      </c>
      <c r="K53950" s="1649">
        <f t="shared" si="1776"/>
        <v>2</v>
      </c>
      <c r="M53950" s="1637"/>
    </row>
    <row r="53951" spans="1:13" ht="10">
      <c r="A53951" s="1636">
        <v>1815273</v>
      </c>
      <c r="B53951" s="1636" t="s">
        <v>1946</v>
      </c>
      <c r="C53951" s="1648">
        <v>11500</v>
      </c>
      <c r="D53951" s="1648">
        <v>2</v>
      </c>
      <c r="E53951" s="1648">
        <v>0</v>
      </c>
      <c r="F53951" s="1648">
        <v>0</v>
      </c>
      <c r="G53951" s="1648">
        <v>0</v>
      </c>
      <c r="H53951" s="1648">
        <v>0</v>
      </c>
      <c r="I53951" s="1648">
        <v>0</v>
      </c>
      <c r="J53951" s="1649">
        <f t="shared" si="1775"/>
        <v>23000</v>
      </c>
      <c r="K53951" s="1649">
        <f t="shared" si="1776"/>
        <v>2</v>
      </c>
      <c r="M53951" s="1637"/>
    </row>
    <row r="53952" spans="1:13" ht="10">
      <c r="A53952" s="1636">
        <v>1285558</v>
      </c>
      <c r="B53952" s="1636" t="s">
        <v>1999</v>
      </c>
      <c r="C53952" s="1648">
        <v>7640</v>
      </c>
      <c r="D53952" s="1648">
        <v>2</v>
      </c>
      <c r="E53952" s="1648">
        <v>0</v>
      </c>
      <c r="F53952" s="1648">
        <v>0</v>
      </c>
      <c r="G53952" s="1648">
        <v>0</v>
      </c>
      <c r="H53952" s="1648">
        <v>0</v>
      </c>
      <c r="I53952" s="1648">
        <v>0</v>
      </c>
      <c r="J53952" s="1649">
        <f t="shared" si="1775"/>
        <v>15280</v>
      </c>
      <c r="K53952" s="1649">
        <f t="shared" si="1776"/>
        <v>2</v>
      </c>
      <c r="M53952" s="1637"/>
    </row>
    <row r="53953" spans="1:13" ht="10">
      <c r="A53953" s="1636">
        <v>275952</v>
      </c>
      <c r="B53953" s="1636" t="s">
        <v>1786</v>
      </c>
      <c r="C53953" s="1648">
        <v>13200</v>
      </c>
      <c r="D53953" s="1648">
        <v>2</v>
      </c>
      <c r="E53953" s="1648">
        <v>0</v>
      </c>
      <c r="F53953" s="1648">
        <v>0</v>
      </c>
      <c r="G53953" s="1648">
        <v>0</v>
      </c>
      <c r="H53953" s="1648">
        <v>0</v>
      </c>
      <c r="I53953" s="1648">
        <v>0</v>
      </c>
      <c r="J53953" s="1649">
        <f t="shared" si="1775"/>
        <v>26400</v>
      </c>
      <c r="K53953" s="1649">
        <f t="shared" si="1776"/>
        <v>2</v>
      </c>
      <c r="M53953" s="1637"/>
    </row>
    <row r="53954" spans="1:13" ht="10">
      <c r="A53954" s="1636">
        <v>2711764</v>
      </c>
      <c r="B53954" s="1636" t="s">
        <v>1954</v>
      </c>
      <c r="C53954" s="1648">
        <v>0</v>
      </c>
      <c r="D53954" s="1648">
        <v>0.3</v>
      </c>
      <c r="E53954" s="1648">
        <v>0</v>
      </c>
      <c r="F53954" s="1648">
        <v>0</v>
      </c>
      <c r="G53954" s="1648">
        <v>0</v>
      </c>
      <c r="H53954" s="1648">
        <v>0</v>
      </c>
      <c r="I53954" s="1648">
        <v>0</v>
      </c>
      <c r="J53954" s="1649">
        <f t="shared" si="1775"/>
        <v>0</v>
      </c>
      <c r="K53954" s="1649">
        <f t="shared" si="1776"/>
        <v>0.3</v>
      </c>
      <c r="M53954" s="1637"/>
    </row>
    <row r="53955" spans="1:13" ht="10">
      <c r="A53955" s="1636">
        <v>2768324</v>
      </c>
      <c r="B53955" s="1636" t="s">
        <v>1978</v>
      </c>
      <c r="C53955" s="1648">
        <v>0</v>
      </c>
      <c r="D53955" s="1648">
        <v>0.3</v>
      </c>
      <c r="E53955" s="1648">
        <v>0</v>
      </c>
      <c r="F53955" s="1648">
        <v>0</v>
      </c>
      <c r="G53955" s="1648">
        <v>0</v>
      </c>
      <c r="H53955" s="1648">
        <v>0</v>
      </c>
      <c r="I53955" s="1648">
        <v>0</v>
      </c>
      <c r="J53955" s="1649">
        <f t="shared" ref="J53955:J54018" si="1777">C53955*K53955</f>
        <v>0</v>
      </c>
      <c r="K53955" s="1649">
        <f t="shared" ref="K53955:K54018" si="1778">SUM(D53955:I53955)</f>
        <v>0.3</v>
      </c>
      <c r="M53955" s="1637"/>
    </row>
    <row r="53956" spans="1:13" ht="10">
      <c r="A53956" s="1636">
        <v>2722454</v>
      </c>
      <c r="B53956" s="1636" t="s">
        <v>2015</v>
      </c>
      <c r="C53956" s="1648">
        <v>31000</v>
      </c>
      <c r="D53956" s="1648">
        <v>0.3</v>
      </c>
      <c r="E53956" s="1648">
        <v>0</v>
      </c>
      <c r="F53956" s="1648">
        <v>0</v>
      </c>
      <c r="G53956" s="1648">
        <v>0</v>
      </c>
      <c r="H53956" s="1648">
        <v>0</v>
      </c>
      <c r="I53956" s="1648">
        <v>0</v>
      </c>
      <c r="J53956" s="1649">
        <f t="shared" si="1777"/>
        <v>9300</v>
      </c>
      <c r="K53956" s="1649">
        <f t="shared" si="1778"/>
        <v>0.3</v>
      </c>
      <c r="M53956" s="1637"/>
    </row>
    <row r="53957" spans="1:13" ht="10">
      <c r="A53957" s="1636">
        <v>2788818</v>
      </c>
      <c r="B53957" s="1636" t="s">
        <v>1950</v>
      </c>
      <c r="C53957" s="1648">
        <v>0</v>
      </c>
      <c r="D53957" s="1648">
        <v>0.3</v>
      </c>
      <c r="E53957" s="1648">
        <v>0</v>
      </c>
      <c r="F53957" s="1648">
        <v>0</v>
      </c>
      <c r="G53957" s="1648">
        <v>0</v>
      </c>
      <c r="H53957" s="1648">
        <v>0</v>
      </c>
      <c r="I53957" s="1648">
        <v>0</v>
      </c>
      <c r="J53957" s="1649">
        <f t="shared" si="1777"/>
        <v>0</v>
      </c>
      <c r="K53957" s="1649">
        <f t="shared" si="1778"/>
        <v>0.3</v>
      </c>
      <c r="M53957" s="1637"/>
    </row>
    <row r="53958" spans="1:13" ht="10">
      <c r="A53958" s="1636">
        <v>257794</v>
      </c>
      <c r="B53958" s="1636" t="s">
        <v>1997</v>
      </c>
      <c r="C53958" s="1648">
        <v>21987.83</v>
      </c>
      <c r="D53958" s="1648">
        <v>0.3</v>
      </c>
      <c r="E53958" s="1648">
        <v>0</v>
      </c>
      <c r="F53958" s="1648">
        <v>0</v>
      </c>
      <c r="G53958" s="1648">
        <v>0</v>
      </c>
      <c r="H53958" s="1648">
        <v>0</v>
      </c>
      <c r="I53958" s="1648">
        <v>0</v>
      </c>
      <c r="J53958" s="1649">
        <f t="shared" si="1777"/>
        <v>6596.3490000000002</v>
      </c>
      <c r="K53958" s="1649">
        <f t="shared" si="1778"/>
        <v>0.3</v>
      </c>
      <c r="M53958" s="1637"/>
    </row>
    <row r="53959" spans="1:13" ht="10">
      <c r="A53959" s="1636">
        <v>2675906</v>
      </c>
      <c r="B53959" s="1636" t="s">
        <v>1976</v>
      </c>
      <c r="C53959" s="1648">
        <v>0</v>
      </c>
      <c r="D53959" s="1648">
        <v>0.3</v>
      </c>
      <c r="E53959" s="1648">
        <v>0</v>
      </c>
      <c r="F53959" s="1648">
        <v>0</v>
      </c>
      <c r="G53959" s="1648">
        <v>0</v>
      </c>
      <c r="H53959" s="1648">
        <v>0</v>
      </c>
      <c r="I53959" s="1648">
        <v>0</v>
      </c>
      <c r="J53959" s="1649">
        <f t="shared" si="1777"/>
        <v>0</v>
      </c>
      <c r="K53959" s="1649">
        <f t="shared" si="1778"/>
        <v>0.3</v>
      </c>
      <c r="M53959" s="1637"/>
    </row>
    <row r="53960" spans="1:13" ht="10">
      <c r="A53960" s="1636">
        <v>1871551</v>
      </c>
      <c r="B53960" s="1636" t="s">
        <v>1954</v>
      </c>
      <c r="C53960" s="1648">
        <v>0</v>
      </c>
      <c r="D53960" s="1648">
        <v>0.3</v>
      </c>
      <c r="E53960" s="1648">
        <v>0</v>
      </c>
      <c r="F53960" s="1648">
        <v>0</v>
      </c>
      <c r="G53960" s="1648">
        <v>0</v>
      </c>
      <c r="H53960" s="1648">
        <v>0</v>
      </c>
      <c r="I53960" s="1648">
        <v>0</v>
      </c>
      <c r="J53960" s="1649">
        <f t="shared" si="1777"/>
        <v>0</v>
      </c>
      <c r="K53960" s="1649">
        <f t="shared" si="1778"/>
        <v>0.3</v>
      </c>
      <c r="M53960" s="1637"/>
    </row>
    <row r="53961" spans="1:13" ht="10">
      <c r="A53961" s="1636">
        <v>2652060</v>
      </c>
      <c r="B53961" s="1636" t="s">
        <v>1953</v>
      </c>
      <c r="C53961" s="1648">
        <v>0</v>
      </c>
      <c r="D53961" s="1648">
        <v>0.3</v>
      </c>
      <c r="E53961" s="1648">
        <v>0</v>
      </c>
      <c r="F53961" s="1648">
        <v>0</v>
      </c>
      <c r="G53961" s="1648">
        <v>0</v>
      </c>
      <c r="H53961" s="1648">
        <v>0</v>
      </c>
      <c r="I53961" s="1648">
        <v>0</v>
      </c>
      <c r="J53961" s="1649">
        <f t="shared" si="1777"/>
        <v>0</v>
      </c>
      <c r="K53961" s="1649">
        <f t="shared" si="1778"/>
        <v>0.3</v>
      </c>
      <c r="M53961" s="1637"/>
    </row>
    <row r="53962" spans="1:13" ht="10">
      <c r="A53962" s="1636">
        <v>2675645</v>
      </c>
      <c r="B53962" s="1636" t="s">
        <v>1978</v>
      </c>
      <c r="C53962" s="1648">
        <v>0</v>
      </c>
      <c r="D53962" s="1648">
        <v>0.3</v>
      </c>
      <c r="E53962" s="1648">
        <v>0</v>
      </c>
      <c r="F53962" s="1648">
        <v>0</v>
      </c>
      <c r="G53962" s="1648">
        <v>0</v>
      </c>
      <c r="H53962" s="1648">
        <v>0</v>
      </c>
      <c r="I53962" s="1648">
        <v>0</v>
      </c>
      <c r="J53962" s="1649">
        <f t="shared" si="1777"/>
        <v>0</v>
      </c>
      <c r="K53962" s="1649">
        <f t="shared" si="1778"/>
        <v>0.3</v>
      </c>
      <c r="M53962" s="1637"/>
    </row>
    <row r="53963" spans="1:13" ht="10">
      <c r="A53963" s="1636">
        <v>2189286</v>
      </c>
      <c r="B53963" s="1636" t="s">
        <v>1950</v>
      </c>
      <c r="C53963" s="1648">
        <v>0</v>
      </c>
      <c r="D53963" s="1648">
        <v>0.3</v>
      </c>
      <c r="E53963" s="1648">
        <v>0</v>
      </c>
      <c r="F53963" s="1648">
        <v>0</v>
      </c>
      <c r="G53963" s="1648">
        <v>0</v>
      </c>
      <c r="H53963" s="1648">
        <v>0</v>
      </c>
      <c r="I53963" s="1648">
        <v>0</v>
      </c>
      <c r="J53963" s="1649">
        <f t="shared" si="1777"/>
        <v>0</v>
      </c>
      <c r="K53963" s="1649">
        <f t="shared" si="1778"/>
        <v>0.3</v>
      </c>
      <c r="M53963" s="1637"/>
    </row>
    <row r="53964" spans="1:13" ht="10">
      <c r="A53964" s="1636">
        <v>2810088</v>
      </c>
      <c r="B53964" s="1636" t="s">
        <v>1954</v>
      </c>
      <c r="C53964" s="1648">
        <v>0</v>
      </c>
      <c r="D53964" s="1648">
        <v>0.3</v>
      </c>
      <c r="E53964" s="1648">
        <v>0</v>
      </c>
      <c r="F53964" s="1648">
        <v>0</v>
      </c>
      <c r="G53964" s="1648">
        <v>0</v>
      </c>
      <c r="H53964" s="1648">
        <v>0</v>
      </c>
      <c r="I53964" s="1648">
        <v>0</v>
      </c>
      <c r="J53964" s="1649">
        <f t="shared" si="1777"/>
        <v>0</v>
      </c>
      <c r="K53964" s="1649">
        <f t="shared" si="1778"/>
        <v>0.3</v>
      </c>
      <c r="M53964" s="1637"/>
    </row>
    <row r="53965" spans="1:13" ht="10">
      <c r="A53965" s="1636">
        <v>2679446</v>
      </c>
      <c r="B53965" s="1636" t="s">
        <v>1978</v>
      </c>
      <c r="C53965" s="1648">
        <v>0</v>
      </c>
      <c r="D53965" s="1648">
        <v>0.3</v>
      </c>
      <c r="E53965" s="1648">
        <v>0</v>
      </c>
      <c r="F53965" s="1648">
        <v>0</v>
      </c>
      <c r="G53965" s="1648">
        <v>0</v>
      </c>
      <c r="H53965" s="1648">
        <v>0</v>
      </c>
      <c r="I53965" s="1648">
        <v>0</v>
      </c>
      <c r="J53965" s="1649">
        <f t="shared" si="1777"/>
        <v>0</v>
      </c>
      <c r="K53965" s="1649">
        <f t="shared" si="1778"/>
        <v>0.3</v>
      </c>
      <c r="M53965" s="1637"/>
    </row>
    <row r="53966" spans="1:13" ht="10">
      <c r="A53966" s="1636">
        <v>2660743</v>
      </c>
      <c r="B53966" s="1636" t="s">
        <v>1976</v>
      </c>
      <c r="C53966" s="1648">
        <v>0</v>
      </c>
      <c r="D53966" s="1648">
        <v>0.3</v>
      </c>
      <c r="E53966" s="1648">
        <v>0</v>
      </c>
      <c r="F53966" s="1648">
        <v>0</v>
      </c>
      <c r="G53966" s="1648">
        <v>0</v>
      </c>
      <c r="H53966" s="1648">
        <v>0</v>
      </c>
      <c r="I53966" s="1648">
        <v>0</v>
      </c>
      <c r="J53966" s="1649">
        <f t="shared" si="1777"/>
        <v>0</v>
      </c>
      <c r="K53966" s="1649">
        <f t="shared" si="1778"/>
        <v>0.3</v>
      </c>
      <c r="M53966" s="1637"/>
    </row>
    <row r="53967" spans="1:13" ht="10">
      <c r="A53967" s="1636">
        <v>2531811</v>
      </c>
      <c r="B53967" s="1636" t="s">
        <v>1953</v>
      </c>
      <c r="C53967" s="1648">
        <v>0</v>
      </c>
      <c r="D53967" s="1648">
        <v>0.3</v>
      </c>
      <c r="E53967" s="1648">
        <v>0</v>
      </c>
      <c r="F53967" s="1648">
        <v>0</v>
      </c>
      <c r="G53967" s="1648">
        <v>0</v>
      </c>
      <c r="H53967" s="1648">
        <v>0</v>
      </c>
      <c r="I53967" s="1648">
        <v>0</v>
      </c>
      <c r="J53967" s="1649">
        <f t="shared" si="1777"/>
        <v>0</v>
      </c>
      <c r="K53967" s="1649">
        <f t="shared" si="1778"/>
        <v>0.3</v>
      </c>
      <c r="M53967" s="1637"/>
    </row>
    <row r="53968" spans="1:13" ht="10">
      <c r="A53968" s="1636">
        <v>2531811</v>
      </c>
      <c r="B53968" s="1636" t="s">
        <v>1997</v>
      </c>
      <c r="C53968" s="1648">
        <v>33150</v>
      </c>
      <c r="D53968" s="1648">
        <v>0.3</v>
      </c>
      <c r="E53968" s="1648">
        <v>0</v>
      </c>
      <c r="F53968" s="1648">
        <v>0</v>
      </c>
      <c r="G53968" s="1648">
        <v>0</v>
      </c>
      <c r="H53968" s="1648">
        <v>0</v>
      </c>
      <c r="I53968" s="1648">
        <v>0</v>
      </c>
      <c r="J53968" s="1649">
        <f t="shared" si="1777"/>
        <v>9945</v>
      </c>
      <c r="K53968" s="1649">
        <f t="shared" si="1778"/>
        <v>0.3</v>
      </c>
      <c r="M53968" s="1637"/>
    </row>
    <row r="53969" spans="1:13" ht="10">
      <c r="A53969" s="1636">
        <v>1088696</v>
      </c>
      <c r="B53969" s="1636" t="s">
        <v>1976</v>
      </c>
      <c r="C53969" s="1648">
        <v>0</v>
      </c>
      <c r="D53969" s="1648">
        <v>0.3</v>
      </c>
      <c r="E53969" s="1648">
        <v>0</v>
      </c>
      <c r="F53969" s="1648">
        <v>0</v>
      </c>
      <c r="G53969" s="1648">
        <v>0</v>
      </c>
      <c r="H53969" s="1648">
        <v>0</v>
      </c>
      <c r="I53969" s="1648">
        <v>0</v>
      </c>
      <c r="J53969" s="1649">
        <f t="shared" si="1777"/>
        <v>0</v>
      </c>
      <c r="K53969" s="1649">
        <f t="shared" si="1778"/>
        <v>0.3</v>
      </c>
      <c r="M53969" s="1637"/>
    </row>
    <row r="53970" spans="1:13" ht="10">
      <c r="A53970" s="1636">
        <v>2793144</v>
      </c>
      <c r="B53970" s="1636" t="s">
        <v>1954</v>
      </c>
      <c r="C53970" s="1648">
        <v>0</v>
      </c>
      <c r="D53970" s="1648">
        <v>0.3</v>
      </c>
      <c r="E53970" s="1648">
        <v>0</v>
      </c>
      <c r="F53970" s="1648">
        <v>0</v>
      </c>
      <c r="G53970" s="1648">
        <v>0</v>
      </c>
      <c r="H53970" s="1648">
        <v>0</v>
      </c>
      <c r="I53970" s="1648">
        <v>0</v>
      </c>
      <c r="J53970" s="1649">
        <f t="shared" si="1777"/>
        <v>0</v>
      </c>
      <c r="K53970" s="1649">
        <f t="shared" si="1778"/>
        <v>0.3</v>
      </c>
      <c r="M53970" s="1637"/>
    </row>
    <row r="53971" spans="1:13" ht="10">
      <c r="A53971" s="1636">
        <v>2762620</v>
      </c>
      <c r="B53971" s="1636" t="s">
        <v>1954</v>
      </c>
      <c r="C53971" s="1648">
        <v>0</v>
      </c>
      <c r="D53971" s="1648">
        <v>0.3</v>
      </c>
      <c r="E53971" s="1648">
        <v>0</v>
      </c>
      <c r="F53971" s="1648">
        <v>0</v>
      </c>
      <c r="G53971" s="1648">
        <v>0</v>
      </c>
      <c r="H53971" s="1648">
        <v>0</v>
      </c>
      <c r="I53971" s="1648">
        <v>0</v>
      </c>
      <c r="J53971" s="1649">
        <f t="shared" si="1777"/>
        <v>0</v>
      </c>
      <c r="K53971" s="1649">
        <f t="shared" si="1778"/>
        <v>0.3</v>
      </c>
      <c r="M53971" s="1637"/>
    </row>
    <row r="53972" spans="1:13" ht="10">
      <c r="A53972" s="1636">
        <v>2755948</v>
      </c>
      <c r="B53972" s="1636" t="s">
        <v>1976</v>
      </c>
      <c r="C53972" s="1648">
        <v>0</v>
      </c>
      <c r="D53972" s="1648">
        <v>0.3</v>
      </c>
      <c r="E53972" s="1648">
        <v>0</v>
      </c>
      <c r="F53972" s="1648">
        <v>0</v>
      </c>
      <c r="G53972" s="1648">
        <v>0</v>
      </c>
      <c r="H53972" s="1648">
        <v>0</v>
      </c>
      <c r="I53972" s="1648">
        <v>0</v>
      </c>
      <c r="J53972" s="1649">
        <f t="shared" si="1777"/>
        <v>0</v>
      </c>
      <c r="K53972" s="1649">
        <f t="shared" si="1778"/>
        <v>0.3</v>
      </c>
      <c r="M53972" s="1637"/>
    </row>
    <row r="53973" spans="1:13" ht="10">
      <c r="A53973" s="1636">
        <v>2708263</v>
      </c>
      <c r="B53973" s="1636" t="s">
        <v>1954</v>
      </c>
      <c r="C53973" s="1648">
        <v>0</v>
      </c>
      <c r="D53973" s="1648">
        <v>0.3</v>
      </c>
      <c r="E53973" s="1648">
        <v>0</v>
      </c>
      <c r="F53973" s="1648">
        <v>0</v>
      </c>
      <c r="G53973" s="1648">
        <v>0</v>
      </c>
      <c r="H53973" s="1648">
        <v>0</v>
      </c>
      <c r="I53973" s="1648">
        <v>0</v>
      </c>
      <c r="J53973" s="1649">
        <f t="shared" si="1777"/>
        <v>0</v>
      </c>
      <c r="K53973" s="1649">
        <f t="shared" si="1778"/>
        <v>0.3</v>
      </c>
      <c r="M53973" s="1637"/>
    </row>
    <row r="53974" spans="1:13" ht="10">
      <c r="A53974" s="1636">
        <v>2753557</v>
      </c>
      <c r="B53974" s="1636" t="s">
        <v>1954</v>
      </c>
      <c r="C53974" s="1648">
        <v>0</v>
      </c>
      <c r="D53974" s="1648">
        <v>0.3</v>
      </c>
      <c r="E53974" s="1648">
        <v>0</v>
      </c>
      <c r="F53974" s="1648">
        <v>0</v>
      </c>
      <c r="G53974" s="1648">
        <v>0</v>
      </c>
      <c r="H53974" s="1648">
        <v>0</v>
      </c>
      <c r="I53974" s="1648">
        <v>0</v>
      </c>
      <c r="J53974" s="1649">
        <f t="shared" si="1777"/>
        <v>0</v>
      </c>
      <c r="K53974" s="1649">
        <f t="shared" si="1778"/>
        <v>0.3</v>
      </c>
      <c r="M53974" s="1637"/>
    </row>
    <row r="53975" spans="1:13" ht="10">
      <c r="A53975" s="1636">
        <v>2551248</v>
      </c>
      <c r="B53975" s="1636" t="s">
        <v>1976</v>
      </c>
      <c r="C53975" s="1648">
        <v>0</v>
      </c>
      <c r="D53975" s="1648">
        <v>0.3</v>
      </c>
      <c r="E53975" s="1648">
        <v>0</v>
      </c>
      <c r="F53975" s="1648">
        <v>0</v>
      </c>
      <c r="G53975" s="1648">
        <v>0</v>
      </c>
      <c r="H53975" s="1648">
        <v>0</v>
      </c>
      <c r="I53975" s="1648">
        <v>0</v>
      </c>
      <c r="J53975" s="1649">
        <f t="shared" si="1777"/>
        <v>0</v>
      </c>
      <c r="K53975" s="1649">
        <f t="shared" si="1778"/>
        <v>0.3</v>
      </c>
      <c r="M53975" s="1637"/>
    </row>
    <row r="53976" spans="1:13" ht="10">
      <c r="A53976" s="1636">
        <v>2720697</v>
      </c>
      <c r="B53976" s="1636" t="s">
        <v>1978</v>
      </c>
      <c r="C53976" s="1648">
        <v>0</v>
      </c>
      <c r="D53976" s="1648">
        <v>0.3</v>
      </c>
      <c r="E53976" s="1648">
        <v>0</v>
      </c>
      <c r="F53976" s="1648">
        <v>0</v>
      </c>
      <c r="G53976" s="1648">
        <v>0</v>
      </c>
      <c r="H53976" s="1648">
        <v>0</v>
      </c>
      <c r="I53976" s="1648">
        <v>0</v>
      </c>
      <c r="J53976" s="1649">
        <f t="shared" si="1777"/>
        <v>0</v>
      </c>
      <c r="K53976" s="1649">
        <f t="shared" si="1778"/>
        <v>0.3</v>
      </c>
      <c r="M53976" s="1637"/>
    </row>
    <row r="53977" spans="1:13" ht="10">
      <c r="A53977" s="1636">
        <v>2645003</v>
      </c>
      <c r="B53977" s="1636" t="s">
        <v>1978</v>
      </c>
      <c r="C53977" s="1648">
        <v>0</v>
      </c>
      <c r="D53977" s="1648">
        <v>0.3</v>
      </c>
      <c r="E53977" s="1648">
        <v>0</v>
      </c>
      <c r="F53977" s="1648">
        <v>0</v>
      </c>
      <c r="G53977" s="1648">
        <v>0</v>
      </c>
      <c r="H53977" s="1648">
        <v>0</v>
      </c>
      <c r="I53977" s="1648">
        <v>0</v>
      </c>
      <c r="J53977" s="1649">
        <f t="shared" si="1777"/>
        <v>0</v>
      </c>
      <c r="K53977" s="1649">
        <f t="shared" si="1778"/>
        <v>0.3</v>
      </c>
      <c r="M53977" s="1637"/>
    </row>
    <row r="53978" spans="1:13" ht="10">
      <c r="A53978" s="1636">
        <v>2547839</v>
      </c>
      <c r="B53978" s="1636" t="s">
        <v>1950</v>
      </c>
      <c r="C53978" s="1648">
        <v>0</v>
      </c>
      <c r="D53978" s="1648">
        <v>0.3</v>
      </c>
      <c r="E53978" s="1648">
        <v>0</v>
      </c>
      <c r="F53978" s="1648">
        <v>0</v>
      </c>
      <c r="G53978" s="1648">
        <v>0</v>
      </c>
      <c r="H53978" s="1648">
        <v>0</v>
      </c>
      <c r="I53978" s="1648">
        <v>0</v>
      </c>
      <c r="J53978" s="1649">
        <f t="shared" si="1777"/>
        <v>0</v>
      </c>
      <c r="K53978" s="1649">
        <f t="shared" si="1778"/>
        <v>0.3</v>
      </c>
      <c r="M53978" s="1637"/>
    </row>
    <row r="53979" spans="1:13" ht="10">
      <c r="A53979" s="1636">
        <v>2707073</v>
      </c>
      <c r="B53979" s="1636" t="s">
        <v>1976</v>
      </c>
      <c r="C53979" s="1648">
        <v>0</v>
      </c>
      <c r="D53979" s="1648">
        <v>0.3</v>
      </c>
      <c r="E53979" s="1648">
        <v>0</v>
      </c>
      <c r="F53979" s="1648">
        <v>0</v>
      </c>
      <c r="G53979" s="1648">
        <v>0</v>
      </c>
      <c r="H53979" s="1648">
        <v>0</v>
      </c>
      <c r="I53979" s="1648">
        <v>0</v>
      </c>
      <c r="J53979" s="1649">
        <f t="shared" si="1777"/>
        <v>0</v>
      </c>
      <c r="K53979" s="1649">
        <f t="shared" si="1778"/>
        <v>0.3</v>
      </c>
      <c r="M53979" s="1637"/>
    </row>
    <row r="53980" spans="1:13" ht="10">
      <c r="A53980" s="1636">
        <v>2794072</v>
      </c>
      <c r="B53980" s="1636" t="s">
        <v>1976</v>
      </c>
      <c r="C53980" s="1648">
        <v>0</v>
      </c>
      <c r="D53980" s="1648">
        <v>0.3</v>
      </c>
      <c r="E53980" s="1648">
        <v>0</v>
      </c>
      <c r="F53980" s="1648">
        <v>0</v>
      </c>
      <c r="G53980" s="1648">
        <v>0</v>
      </c>
      <c r="H53980" s="1648">
        <v>0</v>
      </c>
      <c r="I53980" s="1648">
        <v>0</v>
      </c>
      <c r="J53980" s="1649">
        <f t="shared" si="1777"/>
        <v>0</v>
      </c>
      <c r="K53980" s="1649">
        <f t="shared" si="1778"/>
        <v>0.3</v>
      </c>
      <c r="M53980" s="1637"/>
    </row>
    <row r="53981" spans="1:13" ht="10">
      <c r="A53981" s="1636">
        <v>2690706</v>
      </c>
      <c r="B53981" s="1636" t="s">
        <v>1953</v>
      </c>
      <c r="C53981" s="1648">
        <v>0</v>
      </c>
      <c r="D53981" s="1648">
        <v>0.3</v>
      </c>
      <c r="E53981" s="1648">
        <v>0</v>
      </c>
      <c r="F53981" s="1648">
        <v>0</v>
      </c>
      <c r="G53981" s="1648">
        <v>0</v>
      </c>
      <c r="H53981" s="1648">
        <v>0</v>
      </c>
      <c r="I53981" s="1648">
        <v>0</v>
      </c>
      <c r="J53981" s="1649">
        <f t="shared" si="1777"/>
        <v>0</v>
      </c>
      <c r="K53981" s="1649">
        <f t="shared" si="1778"/>
        <v>0.3</v>
      </c>
      <c r="M53981" s="1637"/>
    </row>
    <row r="53982" spans="1:13" ht="10">
      <c r="A53982" s="1636">
        <v>2653897</v>
      </c>
      <c r="B53982" s="1636" t="s">
        <v>1978</v>
      </c>
      <c r="C53982" s="1648">
        <v>0</v>
      </c>
      <c r="D53982" s="1648">
        <v>0.3</v>
      </c>
      <c r="E53982" s="1648">
        <v>0</v>
      </c>
      <c r="F53982" s="1648">
        <v>0</v>
      </c>
      <c r="G53982" s="1648">
        <v>0</v>
      </c>
      <c r="H53982" s="1648">
        <v>0</v>
      </c>
      <c r="I53982" s="1648">
        <v>0</v>
      </c>
      <c r="J53982" s="1649">
        <f t="shared" si="1777"/>
        <v>0</v>
      </c>
      <c r="K53982" s="1649">
        <f t="shared" si="1778"/>
        <v>0.3</v>
      </c>
      <c r="M53982" s="1637"/>
    </row>
    <row r="53983" spans="1:13" ht="10">
      <c r="A53983" s="1636">
        <v>1877158</v>
      </c>
      <c r="B53983" s="1636" t="s">
        <v>1976</v>
      </c>
      <c r="C53983" s="1648">
        <v>0</v>
      </c>
      <c r="D53983" s="1648">
        <v>0.3</v>
      </c>
      <c r="E53983" s="1648">
        <v>0</v>
      </c>
      <c r="F53983" s="1648">
        <v>0</v>
      </c>
      <c r="G53983" s="1648">
        <v>0</v>
      </c>
      <c r="H53983" s="1648">
        <v>0</v>
      </c>
      <c r="I53983" s="1648">
        <v>0</v>
      </c>
      <c r="J53983" s="1649">
        <f t="shared" si="1777"/>
        <v>0</v>
      </c>
      <c r="K53983" s="1649">
        <f t="shared" si="1778"/>
        <v>0.3</v>
      </c>
      <c r="M53983" s="1637"/>
    </row>
    <row r="53984" spans="1:13" ht="10">
      <c r="A53984" s="1636">
        <v>2134169</v>
      </c>
      <c r="B53984" s="1636" t="s">
        <v>1980</v>
      </c>
      <c r="C53984" s="1648">
        <v>0</v>
      </c>
      <c r="D53984" s="1648">
        <v>0.2</v>
      </c>
      <c r="E53984" s="1648">
        <v>0</v>
      </c>
      <c r="F53984" s="1648">
        <v>0</v>
      </c>
      <c r="G53984" s="1648">
        <v>0</v>
      </c>
      <c r="H53984" s="1648">
        <v>0</v>
      </c>
      <c r="I53984" s="1648">
        <v>0</v>
      </c>
      <c r="J53984" s="1649">
        <f t="shared" si="1777"/>
        <v>0</v>
      </c>
      <c r="K53984" s="1649">
        <f t="shared" si="1778"/>
        <v>0.2</v>
      </c>
      <c r="M53984" s="1637"/>
    </row>
    <row r="53985" spans="1:13" ht="10">
      <c r="A53985" s="1636">
        <v>2656673</v>
      </c>
      <c r="B53985" s="1636" t="s">
        <v>1979</v>
      </c>
      <c r="C53985" s="1648">
        <v>0</v>
      </c>
      <c r="D53985" s="1648">
        <v>0.2</v>
      </c>
      <c r="E53985" s="1648">
        <v>0</v>
      </c>
      <c r="F53985" s="1648">
        <v>0</v>
      </c>
      <c r="G53985" s="1648">
        <v>0</v>
      </c>
      <c r="H53985" s="1648">
        <v>0</v>
      </c>
      <c r="I53985" s="1648">
        <v>0</v>
      </c>
      <c r="J53985" s="1649">
        <f t="shared" si="1777"/>
        <v>0</v>
      </c>
      <c r="K53985" s="1649">
        <f t="shared" si="1778"/>
        <v>0.2</v>
      </c>
      <c r="M53985" s="1637"/>
    </row>
    <row r="53986" spans="1:13" ht="10">
      <c r="A53986" s="1636">
        <v>2758273</v>
      </c>
      <c r="B53986" s="1636" t="s">
        <v>1979</v>
      </c>
      <c r="C53986" s="1648">
        <v>0</v>
      </c>
      <c r="D53986" s="1648">
        <v>0.2</v>
      </c>
      <c r="E53986" s="1648">
        <v>0</v>
      </c>
      <c r="F53986" s="1648">
        <v>0</v>
      </c>
      <c r="G53986" s="1648">
        <v>0</v>
      </c>
      <c r="H53986" s="1648">
        <v>0</v>
      </c>
      <c r="I53986" s="1648">
        <v>0</v>
      </c>
      <c r="J53986" s="1649">
        <f t="shared" si="1777"/>
        <v>0</v>
      </c>
      <c r="K53986" s="1649">
        <f t="shared" si="1778"/>
        <v>0.2</v>
      </c>
      <c r="M53986" s="1637"/>
    </row>
    <row r="53987" spans="1:13" ht="10">
      <c r="A53987" s="1636">
        <v>2698938</v>
      </c>
      <c r="B53987" s="1636" t="s">
        <v>1980</v>
      </c>
      <c r="C53987" s="1648">
        <v>0</v>
      </c>
      <c r="D53987" s="1648">
        <v>0.2</v>
      </c>
      <c r="E53987" s="1648">
        <v>0</v>
      </c>
      <c r="F53987" s="1648">
        <v>0</v>
      </c>
      <c r="G53987" s="1648">
        <v>0</v>
      </c>
      <c r="H53987" s="1648">
        <v>0</v>
      </c>
      <c r="I53987" s="1648">
        <v>0</v>
      </c>
      <c r="J53987" s="1649">
        <f t="shared" si="1777"/>
        <v>0</v>
      </c>
      <c r="K53987" s="1649">
        <f t="shared" si="1778"/>
        <v>0.2</v>
      </c>
      <c r="M53987" s="1637"/>
    </row>
    <row r="53988" spans="1:13" ht="10">
      <c r="A53988" s="1636">
        <v>2667278</v>
      </c>
      <c r="B53988" s="1636" t="s">
        <v>1980</v>
      </c>
      <c r="C53988" s="1648">
        <v>0</v>
      </c>
      <c r="D53988" s="1648">
        <v>0.2</v>
      </c>
      <c r="E53988" s="1648">
        <v>0</v>
      </c>
      <c r="F53988" s="1648">
        <v>0</v>
      </c>
      <c r="G53988" s="1648">
        <v>0</v>
      </c>
      <c r="H53988" s="1648">
        <v>0</v>
      </c>
      <c r="I53988" s="1648">
        <v>0</v>
      </c>
      <c r="J53988" s="1649">
        <f t="shared" si="1777"/>
        <v>0</v>
      </c>
      <c r="K53988" s="1649">
        <f t="shared" si="1778"/>
        <v>0.2</v>
      </c>
      <c r="M53988" s="1637"/>
    </row>
    <row r="53989" spans="1:13" ht="10">
      <c r="A53989" s="1636">
        <v>2529968</v>
      </c>
      <c r="B53989" s="1636" t="s">
        <v>1654</v>
      </c>
      <c r="C53989" s="1648">
        <v>66100</v>
      </c>
      <c r="D53989" s="1648">
        <v>0.2</v>
      </c>
      <c r="E53989" s="1648">
        <v>0</v>
      </c>
      <c r="F53989" s="1648">
        <v>0</v>
      </c>
      <c r="G53989" s="1648">
        <v>0</v>
      </c>
      <c r="H53989" s="1648">
        <v>0</v>
      </c>
      <c r="I53989" s="1648">
        <v>0</v>
      </c>
      <c r="J53989" s="1649">
        <f t="shared" si="1777"/>
        <v>13220</v>
      </c>
      <c r="K53989" s="1649">
        <f t="shared" si="1778"/>
        <v>0.2</v>
      </c>
      <c r="M53989" s="1637"/>
    </row>
    <row r="53990" spans="1:13" ht="10">
      <c r="A53990" s="1636">
        <v>1334160</v>
      </c>
      <c r="B53990" s="1636" t="s">
        <v>1980</v>
      </c>
      <c r="C53990" s="1648">
        <v>0</v>
      </c>
      <c r="D53990" s="1648">
        <v>0.2</v>
      </c>
      <c r="E53990" s="1648">
        <v>0</v>
      </c>
      <c r="F53990" s="1648">
        <v>0</v>
      </c>
      <c r="G53990" s="1648">
        <v>0</v>
      </c>
      <c r="H53990" s="1648">
        <v>0</v>
      </c>
      <c r="I53990" s="1648">
        <v>0</v>
      </c>
      <c r="J53990" s="1649">
        <f t="shared" si="1777"/>
        <v>0</v>
      </c>
      <c r="K53990" s="1649">
        <f t="shared" si="1778"/>
        <v>0.2</v>
      </c>
      <c r="M53990" s="1637"/>
    </row>
    <row r="53991" spans="1:13" ht="10">
      <c r="A53991" s="1636">
        <v>2117033</v>
      </c>
      <c r="B53991" s="1636" t="s">
        <v>1980</v>
      </c>
      <c r="C53991" s="1648">
        <v>0</v>
      </c>
      <c r="D53991" s="1648">
        <v>0.2</v>
      </c>
      <c r="E53991" s="1648">
        <v>0</v>
      </c>
      <c r="F53991" s="1648">
        <v>0</v>
      </c>
      <c r="G53991" s="1648">
        <v>0</v>
      </c>
      <c r="H53991" s="1648">
        <v>0</v>
      </c>
      <c r="I53991" s="1648">
        <v>0</v>
      </c>
      <c r="J53991" s="1649">
        <f t="shared" si="1777"/>
        <v>0</v>
      </c>
      <c r="K53991" s="1649">
        <f t="shared" si="1778"/>
        <v>0.2</v>
      </c>
      <c r="M53991" s="1637"/>
    </row>
    <row r="53992" spans="1:13" ht="10">
      <c r="A53992" s="1636">
        <v>2804556</v>
      </c>
      <c r="B53992" s="1636" t="s">
        <v>1980</v>
      </c>
      <c r="C53992" s="1648">
        <v>0</v>
      </c>
      <c r="D53992" s="1648">
        <v>0.2</v>
      </c>
      <c r="E53992" s="1648">
        <v>0</v>
      </c>
      <c r="F53992" s="1648">
        <v>0</v>
      </c>
      <c r="G53992" s="1648">
        <v>0</v>
      </c>
      <c r="H53992" s="1648">
        <v>0</v>
      </c>
      <c r="I53992" s="1648">
        <v>0</v>
      </c>
      <c r="J53992" s="1649">
        <f t="shared" si="1777"/>
        <v>0</v>
      </c>
      <c r="K53992" s="1649">
        <f t="shared" si="1778"/>
        <v>0.2</v>
      </c>
      <c r="M53992" s="1637"/>
    </row>
    <row r="53993" spans="1:13" ht="10">
      <c r="A53993" s="1636">
        <v>2727559</v>
      </c>
      <c r="B53993" s="1636" t="s">
        <v>1951</v>
      </c>
      <c r="C53993" s="1648">
        <v>45900</v>
      </c>
      <c r="D53993" s="1648">
        <v>0.2</v>
      </c>
      <c r="E53993" s="1648">
        <v>0</v>
      </c>
      <c r="F53993" s="1648">
        <v>0</v>
      </c>
      <c r="G53993" s="1648">
        <v>0</v>
      </c>
      <c r="H53993" s="1648">
        <v>0</v>
      </c>
      <c r="I53993" s="1648">
        <v>0</v>
      </c>
      <c r="J53993" s="1649">
        <f t="shared" si="1777"/>
        <v>9180</v>
      </c>
      <c r="K53993" s="1649">
        <f t="shared" si="1778"/>
        <v>0.2</v>
      </c>
      <c r="M53993" s="1637"/>
    </row>
    <row r="53994" spans="1:13" ht="10">
      <c r="A53994" s="1636">
        <v>2728218</v>
      </c>
      <c r="B53994" s="1636" t="s">
        <v>1980</v>
      </c>
      <c r="C53994" s="1648">
        <v>0</v>
      </c>
      <c r="D53994" s="1648">
        <v>0.2</v>
      </c>
      <c r="E53994" s="1648">
        <v>0</v>
      </c>
      <c r="F53994" s="1648">
        <v>0</v>
      </c>
      <c r="G53994" s="1648">
        <v>0</v>
      </c>
      <c r="H53994" s="1648">
        <v>0</v>
      </c>
      <c r="I53994" s="1648">
        <v>0</v>
      </c>
      <c r="J53994" s="1649">
        <f t="shared" si="1777"/>
        <v>0</v>
      </c>
      <c r="K53994" s="1649">
        <f t="shared" si="1778"/>
        <v>0.2</v>
      </c>
      <c r="M53994" s="1637"/>
    </row>
    <row r="53995" spans="1:13" ht="10">
      <c r="A53995" s="1636">
        <v>2809289</v>
      </c>
      <c r="B53995" s="1636" t="s">
        <v>1979</v>
      </c>
      <c r="C53995" s="1648">
        <v>0</v>
      </c>
      <c r="D53995" s="1648">
        <v>0.2</v>
      </c>
      <c r="E53995" s="1648">
        <v>0</v>
      </c>
      <c r="F53995" s="1648">
        <v>0</v>
      </c>
      <c r="G53995" s="1648">
        <v>0</v>
      </c>
      <c r="H53995" s="1648">
        <v>0</v>
      </c>
      <c r="I53995" s="1648">
        <v>0</v>
      </c>
      <c r="J53995" s="1649">
        <f t="shared" si="1777"/>
        <v>0</v>
      </c>
      <c r="K53995" s="1649">
        <f t="shared" si="1778"/>
        <v>0.2</v>
      </c>
      <c r="M53995" s="1637"/>
    </row>
    <row r="53996" spans="1:13" ht="10">
      <c r="A53996" s="1636">
        <v>2667528</v>
      </c>
      <c r="B53996" s="1636" t="s">
        <v>1665</v>
      </c>
      <c r="C53996" s="1648">
        <v>108700</v>
      </c>
      <c r="D53996" s="1648">
        <v>0.2</v>
      </c>
      <c r="E53996" s="1648">
        <v>0</v>
      </c>
      <c r="F53996" s="1648">
        <v>0</v>
      </c>
      <c r="G53996" s="1648">
        <v>0</v>
      </c>
      <c r="H53996" s="1648">
        <v>0</v>
      </c>
      <c r="I53996" s="1648">
        <v>0</v>
      </c>
      <c r="J53996" s="1649">
        <f t="shared" si="1777"/>
        <v>21740</v>
      </c>
      <c r="K53996" s="1649">
        <f t="shared" si="1778"/>
        <v>0.2</v>
      </c>
      <c r="M53996" s="1637"/>
    </row>
    <row r="53997" spans="1:13" ht="10">
      <c r="A53997" s="1636">
        <v>2778726</v>
      </c>
      <c r="B53997" s="1636" t="s">
        <v>1980</v>
      </c>
      <c r="C53997" s="1648">
        <v>0</v>
      </c>
      <c r="D53997" s="1648">
        <v>0.2</v>
      </c>
      <c r="E53997" s="1648">
        <v>0</v>
      </c>
      <c r="F53997" s="1648">
        <v>0</v>
      </c>
      <c r="G53997" s="1648">
        <v>0</v>
      </c>
      <c r="H53997" s="1648">
        <v>0</v>
      </c>
      <c r="I53997" s="1648">
        <v>0</v>
      </c>
      <c r="J53997" s="1649">
        <f t="shared" si="1777"/>
        <v>0</v>
      </c>
      <c r="K53997" s="1649">
        <f t="shared" si="1778"/>
        <v>0.2</v>
      </c>
      <c r="M53997" s="1637"/>
    </row>
    <row r="53998" spans="1:13" ht="10">
      <c r="A53998" s="1636">
        <v>1164814</v>
      </c>
      <c r="B53998" s="1636" t="s">
        <v>1890</v>
      </c>
      <c r="C53998" s="1648">
        <v>10496.82</v>
      </c>
      <c r="D53998" s="1648">
        <v>0.2</v>
      </c>
      <c r="E53998" s="1648">
        <v>0</v>
      </c>
      <c r="F53998" s="1648">
        <v>0</v>
      </c>
      <c r="G53998" s="1648">
        <v>0</v>
      </c>
      <c r="H53998" s="1648">
        <v>0</v>
      </c>
      <c r="I53998" s="1648">
        <v>0</v>
      </c>
      <c r="J53998" s="1649">
        <f t="shared" si="1777"/>
        <v>2099.364</v>
      </c>
      <c r="K53998" s="1649">
        <f t="shared" si="1778"/>
        <v>0.2</v>
      </c>
      <c r="M53998" s="1637"/>
    </row>
    <row r="53999" spans="1:13" ht="10">
      <c r="A53999" s="1636">
        <v>2787802</v>
      </c>
      <c r="B53999" s="1636" t="s">
        <v>1980</v>
      </c>
      <c r="C53999" s="1648">
        <v>0</v>
      </c>
      <c r="D53999" s="1648">
        <v>0.2</v>
      </c>
      <c r="E53999" s="1648">
        <v>0</v>
      </c>
      <c r="F53999" s="1648">
        <v>0</v>
      </c>
      <c r="G53999" s="1648">
        <v>0</v>
      </c>
      <c r="H53999" s="1648">
        <v>0</v>
      </c>
      <c r="I53999" s="1648">
        <v>0</v>
      </c>
      <c r="J53999" s="1649">
        <f t="shared" si="1777"/>
        <v>0</v>
      </c>
      <c r="K53999" s="1649">
        <f t="shared" si="1778"/>
        <v>0.2</v>
      </c>
      <c r="M53999" s="1637"/>
    </row>
    <row r="54000" spans="1:13" ht="10">
      <c r="A54000" s="1636">
        <v>2904502</v>
      </c>
      <c r="B54000" s="1636" t="s">
        <v>1956</v>
      </c>
      <c r="C54000" s="1648">
        <v>22892.44</v>
      </c>
      <c r="D54000" s="1648">
        <v>0.2</v>
      </c>
      <c r="E54000" s="1648">
        <v>0</v>
      </c>
      <c r="F54000" s="1648">
        <v>0</v>
      </c>
      <c r="G54000" s="1648">
        <v>0</v>
      </c>
      <c r="H54000" s="1648">
        <v>0</v>
      </c>
      <c r="I54000" s="1648">
        <v>0</v>
      </c>
      <c r="J54000" s="1649">
        <f t="shared" si="1777"/>
        <v>4578.4880000000003</v>
      </c>
      <c r="K54000" s="1649">
        <f t="shared" si="1778"/>
        <v>0.2</v>
      </c>
      <c r="M54000" s="1637"/>
    </row>
    <row r="54001" spans="1:13" ht="10">
      <c r="A54001" s="1636">
        <v>2762747</v>
      </c>
      <c r="B54001" s="1636" t="s">
        <v>1979</v>
      </c>
      <c r="C54001" s="1648">
        <v>0</v>
      </c>
      <c r="D54001" s="1648">
        <v>0.2</v>
      </c>
      <c r="E54001" s="1648">
        <v>0</v>
      </c>
      <c r="F54001" s="1648">
        <v>0</v>
      </c>
      <c r="G54001" s="1648">
        <v>0</v>
      </c>
      <c r="H54001" s="1648">
        <v>0</v>
      </c>
      <c r="I54001" s="1648">
        <v>0</v>
      </c>
      <c r="J54001" s="1649">
        <f t="shared" si="1777"/>
        <v>0</v>
      </c>
      <c r="K54001" s="1649">
        <f t="shared" si="1778"/>
        <v>0.2</v>
      </c>
      <c r="M54001" s="1637"/>
    </row>
    <row r="54002" spans="1:13" ht="10">
      <c r="A54002" s="1636">
        <v>2855776</v>
      </c>
      <c r="B54002" s="1636" t="s">
        <v>2041</v>
      </c>
      <c r="C54002" s="1648">
        <v>5430</v>
      </c>
      <c r="D54002" s="1648">
        <v>1</v>
      </c>
      <c r="E54002" s="1648">
        <v>0</v>
      </c>
      <c r="F54002" s="1648">
        <v>0</v>
      </c>
      <c r="G54002" s="1648">
        <v>0</v>
      </c>
      <c r="H54002" s="1648">
        <v>0</v>
      </c>
      <c r="I54002" s="1648">
        <v>0</v>
      </c>
      <c r="J54002" s="1649">
        <f t="shared" si="1777"/>
        <v>5430</v>
      </c>
      <c r="K54002" s="1649">
        <f t="shared" si="1778"/>
        <v>1</v>
      </c>
      <c r="M54002" s="1637"/>
    </row>
    <row r="54003" spans="1:13" ht="10">
      <c r="A54003" s="1636">
        <v>3126765</v>
      </c>
      <c r="B54003" s="1636" t="s">
        <v>2007</v>
      </c>
      <c r="C54003" s="1648">
        <v>13800</v>
      </c>
      <c r="D54003" s="1648">
        <v>1</v>
      </c>
      <c r="E54003" s="1648">
        <v>0</v>
      </c>
      <c r="F54003" s="1648">
        <v>0</v>
      </c>
      <c r="G54003" s="1648">
        <v>0</v>
      </c>
      <c r="H54003" s="1648">
        <v>0</v>
      </c>
      <c r="I54003" s="1648">
        <v>0</v>
      </c>
      <c r="J54003" s="1649">
        <f t="shared" si="1777"/>
        <v>13800</v>
      </c>
      <c r="K54003" s="1649">
        <f t="shared" si="1778"/>
        <v>1</v>
      </c>
      <c r="M54003" s="1637"/>
    </row>
    <row r="54004" spans="1:13" ht="10">
      <c r="A54004" s="1636">
        <v>2423197</v>
      </c>
      <c r="B54004" s="1636" t="s">
        <v>1989</v>
      </c>
      <c r="C54004" s="1648">
        <v>0</v>
      </c>
      <c r="D54004" s="1648">
        <v>1</v>
      </c>
      <c r="E54004" s="1648">
        <v>0</v>
      </c>
      <c r="F54004" s="1648">
        <v>0</v>
      </c>
      <c r="G54004" s="1648">
        <v>0</v>
      </c>
      <c r="H54004" s="1648">
        <v>0</v>
      </c>
      <c r="I54004" s="1648">
        <v>0</v>
      </c>
      <c r="J54004" s="1649">
        <f t="shared" si="1777"/>
        <v>0</v>
      </c>
      <c r="K54004" s="1649">
        <f t="shared" si="1778"/>
        <v>1</v>
      </c>
      <c r="M54004" s="1637"/>
    </row>
    <row r="54005" spans="1:13" ht="10">
      <c r="A54005" s="1636">
        <v>1031364</v>
      </c>
      <c r="B54005" s="1636" t="s">
        <v>1982</v>
      </c>
      <c r="C54005" s="1648">
        <v>5500</v>
      </c>
      <c r="D54005" s="1648">
        <v>1</v>
      </c>
      <c r="E54005" s="1648">
        <v>0</v>
      </c>
      <c r="F54005" s="1648">
        <v>0</v>
      </c>
      <c r="G54005" s="1648">
        <v>0</v>
      </c>
      <c r="H54005" s="1648">
        <v>0</v>
      </c>
      <c r="I54005" s="1648">
        <v>0</v>
      </c>
      <c r="J54005" s="1649">
        <f t="shared" si="1777"/>
        <v>5500</v>
      </c>
      <c r="K54005" s="1649">
        <f t="shared" si="1778"/>
        <v>1</v>
      </c>
      <c r="M54005" s="1637"/>
    </row>
    <row r="54006" spans="1:13" ht="10">
      <c r="A54006" s="1636">
        <v>288387</v>
      </c>
      <c r="B54006" s="1636" t="s">
        <v>2040</v>
      </c>
      <c r="C54006" s="1648">
        <v>12750</v>
      </c>
      <c r="D54006" s="1648">
        <v>1</v>
      </c>
      <c r="E54006" s="1648">
        <v>0</v>
      </c>
      <c r="F54006" s="1648">
        <v>0</v>
      </c>
      <c r="G54006" s="1648">
        <v>0</v>
      </c>
      <c r="H54006" s="1648">
        <v>0</v>
      </c>
      <c r="I54006" s="1648">
        <v>0</v>
      </c>
      <c r="J54006" s="1649">
        <f t="shared" si="1777"/>
        <v>12750</v>
      </c>
      <c r="K54006" s="1649">
        <f t="shared" si="1778"/>
        <v>1</v>
      </c>
      <c r="M54006" s="1637"/>
    </row>
    <row r="54007" spans="1:13" ht="10">
      <c r="A54007" s="1636">
        <v>288387</v>
      </c>
      <c r="B54007" s="1636" t="s">
        <v>1636</v>
      </c>
      <c r="C54007" s="1648">
        <v>14550</v>
      </c>
      <c r="D54007" s="1648">
        <v>1</v>
      </c>
      <c r="E54007" s="1648">
        <v>0</v>
      </c>
      <c r="F54007" s="1648">
        <v>0</v>
      </c>
      <c r="G54007" s="1648">
        <v>0</v>
      </c>
      <c r="H54007" s="1648">
        <v>0</v>
      </c>
      <c r="I54007" s="1648">
        <v>0</v>
      </c>
      <c r="J54007" s="1649">
        <f t="shared" si="1777"/>
        <v>14550</v>
      </c>
      <c r="K54007" s="1649">
        <f t="shared" si="1778"/>
        <v>1</v>
      </c>
      <c r="M54007" s="1637"/>
    </row>
    <row r="54008" spans="1:13" ht="10">
      <c r="A54008" s="1636">
        <v>2107374</v>
      </c>
      <c r="B54008" s="1636" t="s">
        <v>1987</v>
      </c>
      <c r="C54008" s="1648">
        <v>7600</v>
      </c>
      <c r="D54008" s="1648">
        <v>1</v>
      </c>
      <c r="E54008" s="1648">
        <v>0</v>
      </c>
      <c r="F54008" s="1648">
        <v>0</v>
      </c>
      <c r="G54008" s="1648">
        <v>0</v>
      </c>
      <c r="H54008" s="1648">
        <v>0</v>
      </c>
      <c r="I54008" s="1648">
        <v>0</v>
      </c>
      <c r="J54008" s="1649">
        <f t="shared" si="1777"/>
        <v>7600</v>
      </c>
      <c r="K54008" s="1649">
        <f t="shared" si="1778"/>
        <v>1</v>
      </c>
      <c r="M54008" s="1637"/>
    </row>
    <row r="54009" spans="1:13" ht="10">
      <c r="A54009" s="1636">
        <v>2107374</v>
      </c>
      <c r="B54009" s="1636" t="s">
        <v>1662</v>
      </c>
      <c r="C54009" s="1648">
        <v>16400</v>
      </c>
      <c r="D54009" s="1648">
        <v>1</v>
      </c>
      <c r="E54009" s="1648">
        <v>0</v>
      </c>
      <c r="F54009" s="1648">
        <v>0</v>
      </c>
      <c r="G54009" s="1648">
        <v>0</v>
      </c>
      <c r="H54009" s="1648">
        <v>0</v>
      </c>
      <c r="I54009" s="1648">
        <v>0</v>
      </c>
      <c r="J54009" s="1649">
        <f t="shared" si="1777"/>
        <v>16400</v>
      </c>
      <c r="K54009" s="1649">
        <f t="shared" si="1778"/>
        <v>1</v>
      </c>
      <c r="M54009" s="1637"/>
    </row>
    <row r="54010" spans="1:13" ht="10">
      <c r="A54010" s="1636">
        <v>1584563</v>
      </c>
      <c r="B54010" s="1636" t="s">
        <v>1793</v>
      </c>
      <c r="C54010" s="1648">
        <v>4330</v>
      </c>
      <c r="D54010" s="1648">
        <v>1</v>
      </c>
      <c r="E54010" s="1648">
        <v>0</v>
      </c>
      <c r="F54010" s="1648">
        <v>0</v>
      </c>
      <c r="G54010" s="1648">
        <v>0</v>
      </c>
      <c r="H54010" s="1648">
        <v>0</v>
      </c>
      <c r="I54010" s="1648">
        <v>0</v>
      </c>
      <c r="J54010" s="1649">
        <f t="shared" si="1777"/>
        <v>4330</v>
      </c>
      <c r="K54010" s="1649">
        <f t="shared" si="1778"/>
        <v>1</v>
      </c>
      <c r="M54010" s="1637"/>
    </row>
    <row r="54011" spans="1:13" ht="10">
      <c r="A54011" s="1636">
        <v>2458697</v>
      </c>
      <c r="B54011" s="1636" t="s">
        <v>1989</v>
      </c>
      <c r="C54011" s="1648">
        <v>0</v>
      </c>
      <c r="D54011" s="1648">
        <v>1</v>
      </c>
      <c r="E54011" s="1648">
        <v>0</v>
      </c>
      <c r="F54011" s="1648">
        <v>0</v>
      </c>
      <c r="G54011" s="1648">
        <v>0</v>
      </c>
      <c r="H54011" s="1648">
        <v>0</v>
      </c>
      <c r="I54011" s="1648">
        <v>0</v>
      </c>
      <c r="J54011" s="1649">
        <f t="shared" si="1777"/>
        <v>0</v>
      </c>
      <c r="K54011" s="1649">
        <f t="shared" si="1778"/>
        <v>1</v>
      </c>
      <c r="M54011" s="1637"/>
    </row>
    <row r="54012" spans="1:13" ht="10">
      <c r="A54012" s="1636">
        <v>2529968</v>
      </c>
      <c r="B54012" s="1636" t="s">
        <v>1979</v>
      </c>
      <c r="C54012" s="1648">
        <v>128900</v>
      </c>
      <c r="D54012" s="1648">
        <v>1</v>
      </c>
      <c r="E54012" s="1648">
        <v>0</v>
      </c>
      <c r="F54012" s="1648">
        <v>0</v>
      </c>
      <c r="G54012" s="1648">
        <v>0</v>
      </c>
      <c r="H54012" s="1648">
        <v>0</v>
      </c>
      <c r="I54012" s="1648">
        <v>0</v>
      </c>
      <c r="J54012" s="1649">
        <f t="shared" si="1777"/>
        <v>128900</v>
      </c>
      <c r="K54012" s="1649">
        <f t="shared" si="1778"/>
        <v>1</v>
      </c>
      <c r="M54012" s="1637"/>
    </row>
    <row r="54013" spans="1:13" ht="10">
      <c r="A54013" s="1636">
        <v>1754290</v>
      </c>
      <c r="B54013" s="1636" t="s">
        <v>1717</v>
      </c>
      <c r="C54013" s="1648">
        <v>10549.48</v>
      </c>
      <c r="D54013" s="1648">
        <v>1</v>
      </c>
      <c r="E54013" s="1648">
        <v>0</v>
      </c>
      <c r="F54013" s="1648">
        <v>0</v>
      </c>
      <c r="G54013" s="1648">
        <v>0</v>
      </c>
      <c r="H54013" s="1648">
        <v>0</v>
      </c>
      <c r="I54013" s="1648">
        <v>0</v>
      </c>
      <c r="J54013" s="1649">
        <f t="shared" si="1777"/>
        <v>10549.48</v>
      </c>
      <c r="K54013" s="1649">
        <f t="shared" si="1778"/>
        <v>1</v>
      </c>
      <c r="M54013" s="1637"/>
    </row>
    <row r="54014" spans="1:13" ht="10">
      <c r="A54014" s="1636">
        <v>3053945</v>
      </c>
      <c r="B54014" s="1636" t="s">
        <v>1963</v>
      </c>
      <c r="C54014" s="1648">
        <v>12850</v>
      </c>
      <c r="D54014" s="1648">
        <v>1</v>
      </c>
      <c r="E54014" s="1648">
        <v>0</v>
      </c>
      <c r="F54014" s="1648">
        <v>0</v>
      </c>
      <c r="G54014" s="1648">
        <v>0</v>
      </c>
      <c r="H54014" s="1648">
        <v>0</v>
      </c>
      <c r="I54014" s="1648">
        <v>0</v>
      </c>
      <c r="J54014" s="1649">
        <f t="shared" si="1777"/>
        <v>12850</v>
      </c>
      <c r="K54014" s="1649">
        <f t="shared" si="1778"/>
        <v>1</v>
      </c>
      <c r="M54014" s="1637"/>
    </row>
    <row r="54015" spans="1:13" ht="10">
      <c r="A54015" s="1636">
        <v>3137646</v>
      </c>
      <c r="B54015" s="1636" t="s">
        <v>1952</v>
      </c>
      <c r="C54015" s="1648">
        <v>19550</v>
      </c>
      <c r="D54015" s="1648">
        <v>1</v>
      </c>
      <c r="E54015" s="1648">
        <v>0</v>
      </c>
      <c r="F54015" s="1648">
        <v>0</v>
      </c>
      <c r="G54015" s="1648">
        <v>0</v>
      </c>
      <c r="H54015" s="1648">
        <v>0</v>
      </c>
      <c r="I54015" s="1648">
        <v>0</v>
      </c>
      <c r="J54015" s="1649">
        <f t="shared" si="1777"/>
        <v>19550</v>
      </c>
      <c r="K54015" s="1649">
        <f t="shared" si="1778"/>
        <v>1</v>
      </c>
      <c r="M54015" s="1637"/>
    </row>
    <row r="54016" spans="1:13" ht="10">
      <c r="A54016" s="1636">
        <v>1830128</v>
      </c>
      <c r="B54016" s="1636" t="s">
        <v>1963</v>
      </c>
      <c r="C54016" s="1648">
        <v>19200</v>
      </c>
      <c r="D54016" s="1648">
        <v>1</v>
      </c>
      <c r="E54016" s="1648">
        <v>0</v>
      </c>
      <c r="F54016" s="1648">
        <v>0</v>
      </c>
      <c r="G54016" s="1648">
        <v>0</v>
      </c>
      <c r="H54016" s="1648">
        <v>0</v>
      </c>
      <c r="I54016" s="1648">
        <v>0</v>
      </c>
      <c r="J54016" s="1649">
        <f t="shared" si="1777"/>
        <v>19200</v>
      </c>
      <c r="K54016" s="1649">
        <f t="shared" si="1778"/>
        <v>1</v>
      </c>
      <c r="M54016" s="1637"/>
    </row>
    <row r="54017" spans="1:13" ht="10">
      <c r="A54017" s="1636">
        <v>337276</v>
      </c>
      <c r="B54017" s="1636" t="s">
        <v>1825</v>
      </c>
      <c r="C54017" s="1648">
        <v>12600</v>
      </c>
      <c r="D54017" s="1648">
        <v>1</v>
      </c>
      <c r="E54017" s="1648">
        <v>0</v>
      </c>
      <c r="F54017" s="1648">
        <v>0</v>
      </c>
      <c r="G54017" s="1648">
        <v>0</v>
      </c>
      <c r="H54017" s="1648">
        <v>0</v>
      </c>
      <c r="I54017" s="1648">
        <v>0</v>
      </c>
      <c r="J54017" s="1649">
        <f t="shared" si="1777"/>
        <v>12600</v>
      </c>
      <c r="K54017" s="1649">
        <f t="shared" si="1778"/>
        <v>1</v>
      </c>
      <c r="M54017" s="1637"/>
    </row>
    <row r="54018" spans="1:13" ht="10">
      <c r="A54018" s="1636">
        <v>337276</v>
      </c>
      <c r="B54018" s="1636" t="s">
        <v>1989</v>
      </c>
      <c r="C54018" s="1648">
        <v>15150</v>
      </c>
      <c r="D54018" s="1648">
        <v>1</v>
      </c>
      <c r="E54018" s="1648">
        <v>0</v>
      </c>
      <c r="F54018" s="1648">
        <v>0</v>
      </c>
      <c r="G54018" s="1648">
        <v>0</v>
      </c>
      <c r="H54018" s="1648">
        <v>0</v>
      </c>
      <c r="I54018" s="1648">
        <v>0</v>
      </c>
      <c r="J54018" s="1649">
        <f t="shared" si="1777"/>
        <v>15150</v>
      </c>
      <c r="K54018" s="1649">
        <f t="shared" si="1778"/>
        <v>1</v>
      </c>
      <c r="M54018" s="1637"/>
    </row>
    <row r="54019" spans="1:13" ht="10">
      <c r="A54019" s="1636">
        <v>337276</v>
      </c>
      <c r="B54019" s="1636" t="s">
        <v>1969</v>
      </c>
      <c r="C54019" s="1648">
        <v>4270</v>
      </c>
      <c r="D54019" s="1648">
        <v>1</v>
      </c>
      <c r="E54019" s="1648">
        <v>0</v>
      </c>
      <c r="F54019" s="1648">
        <v>0</v>
      </c>
      <c r="G54019" s="1648">
        <v>0</v>
      </c>
      <c r="H54019" s="1648">
        <v>0</v>
      </c>
      <c r="I54019" s="1648">
        <v>0</v>
      </c>
      <c r="J54019" s="1649">
        <f t="shared" ref="J54019:J54082" si="1779">C54019*K54019</f>
        <v>4270</v>
      </c>
      <c r="K54019" s="1649">
        <f t="shared" ref="K54019:K54082" si="1780">SUM(D54019:I54019)</f>
        <v>1</v>
      </c>
      <c r="M54019" s="1637"/>
    </row>
    <row r="54020" spans="1:13" ht="10">
      <c r="A54020" s="1636">
        <v>3104910</v>
      </c>
      <c r="B54020" s="1636" t="s">
        <v>1793</v>
      </c>
      <c r="C54020" s="1648">
        <v>7995.71</v>
      </c>
      <c r="D54020" s="1648">
        <v>1</v>
      </c>
      <c r="E54020" s="1648">
        <v>0</v>
      </c>
      <c r="F54020" s="1648">
        <v>0</v>
      </c>
      <c r="G54020" s="1648">
        <v>0</v>
      </c>
      <c r="H54020" s="1648">
        <v>0</v>
      </c>
      <c r="I54020" s="1648">
        <v>0</v>
      </c>
      <c r="J54020" s="1649">
        <f t="shared" si="1779"/>
        <v>7995.71</v>
      </c>
      <c r="K54020" s="1649">
        <f t="shared" si="1780"/>
        <v>1</v>
      </c>
      <c r="M54020" s="1637"/>
    </row>
    <row r="54021" spans="1:13" ht="10">
      <c r="A54021" s="1636">
        <v>3104910</v>
      </c>
      <c r="B54021" s="1636" t="s">
        <v>1828</v>
      </c>
      <c r="C54021" s="1648">
        <v>11300</v>
      </c>
      <c r="D54021" s="1648">
        <v>1</v>
      </c>
      <c r="E54021" s="1648">
        <v>0</v>
      </c>
      <c r="F54021" s="1648">
        <v>0</v>
      </c>
      <c r="G54021" s="1648">
        <v>0</v>
      </c>
      <c r="H54021" s="1648">
        <v>0</v>
      </c>
      <c r="I54021" s="1648">
        <v>0</v>
      </c>
      <c r="J54021" s="1649">
        <f t="shared" si="1779"/>
        <v>11300</v>
      </c>
      <c r="K54021" s="1649">
        <f t="shared" si="1780"/>
        <v>1</v>
      </c>
      <c r="M54021" s="1637"/>
    </row>
    <row r="54022" spans="1:13" ht="10">
      <c r="A54022" s="1636">
        <v>2877032</v>
      </c>
      <c r="B54022" s="1636" t="s">
        <v>1963</v>
      </c>
      <c r="C54022" s="1648">
        <v>10450</v>
      </c>
      <c r="D54022" s="1648">
        <v>1</v>
      </c>
      <c r="E54022" s="1648">
        <v>0</v>
      </c>
      <c r="F54022" s="1648">
        <v>0</v>
      </c>
      <c r="G54022" s="1648">
        <v>0</v>
      </c>
      <c r="H54022" s="1648">
        <v>0</v>
      </c>
      <c r="I54022" s="1648">
        <v>0</v>
      </c>
      <c r="J54022" s="1649">
        <f t="shared" si="1779"/>
        <v>10450</v>
      </c>
      <c r="K54022" s="1649">
        <f t="shared" si="1780"/>
        <v>1</v>
      </c>
      <c r="M54022" s="1637"/>
    </row>
    <row r="54023" spans="1:13" ht="10">
      <c r="A54023" s="1636">
        <v>2877032</v>
      </c>
      <c r="B54023" s="1636" t="s">
        <v>1986</v>
      </c>
      <c r="C54023" s="1648">
        <v>12300</v>
      </c>
      <c r="D54023" s="1648">
        <v>1</v>
      </c>
      <c r="E54023" s="1648">
        <v>0</v>
      </c>
      <c r="F54023" s="1648">
        <v>0</v>
      </c>
      <c r="G54023" s="1648">
        <v>0</v>
      </c>
      <c r="H54023" s="1648">
        <v>0</v>
      </c>
      <c r="I54023" s="1648">
        <v>0</v>
      </c>
      <c r="J54023" s="1649">
        <f t="shared" si="1779"/>
        <v>12300</v>
      </c>
      <c r="K54023" s="1649">
        <f t="shared" si="1780"/>
        <v>1</v>
      </c>
      <c r="M54023" s="1637"/>
    </row>
    <row r="54024" spans="1:13" ht="10">
      <c r="A54024" s="1636">
        <v>3112435</v>
      </c>
      <c r="B54024" s="1636" t="s">
        <v>1986</v>
      </c>
      <c r="C54024" s="1648">
        <v>12250</v>
      </c>
      <c r="D54024" s="1648">
        <v>1</v>
      </c>
      <c r="E54024" s="1648">
        <v>0</v>
      </c>
      <c r="F54024" s="1648">
        <v>0</v>
      </c>
      <c r="G54024" s="1648">
        <v>0</v>
      </c>
      <c r="H54024" s="1648">
        <v>0</v>
      </c>
      <c r="I54024" s="1648">
        <v>0</v>
      </c>
      <c r="J54024" s="1649">
        <f t="shared" si="1779"/>
        <v>12250</v>
      </c>
      <c r="K54024" s="1649">
        <f t="shared" si="1780"/>
        <v>1</v>
      </c>
      <c r="M54024" s="1637"/>
    </row>
    <row r="54025" spans="1:13" ht="10">
      <c r="A54025" s="1636">
        <v>688787</v>
      </c>
      <c r="B54025" s="1636" t="s">
        <v>1638</v>
      </c>
      <c r="C54025" s="1648">
        <v>17350</v>
      </c>
      <c r="D54025" s="1648">
        <v>1</v>
      </c>
      <c r="E54025" s="1648">
        <v>0</v>
      </c>
      <c r="F54025" s="1648">
        <v>0</v>
      </c>
      <c r="G54025" s="1648">
        <v>0</v>
      </c>
      <c r="H54025" s="1648">
        <v>0</v>
      </c>
      <c r="I54025" s="1648">
        <v>0</v>
      </c>
      <c r="J54025" s="1649">
        <f t="shared" si="1779"/>
        <v>17350</v>
      </c>
      <c r="K54025" s="1649">
        <f t="shared" si="1780"/>
        <v>1</v>
      </c>
      <c r="M54025" s="1637"/>
    </row>
    <row r="54026" spans="1:13" ht="10">
      <c r="A54026" s="1636">
        <v>688787</v>
      </c>
      <c r="B54026" s="1636" t="s">
        <v>1752</v>
      </c>
      <c r="C54026" s="1648">
        <v>20000</v>
      </c>
      <c r="D54026" s="1648">
        <v>1</v>
      </c>
      <c r="E54026" s="1648">
        <v>0</v>
      </c>
      <c r="F54026" s="1648">
        <v>0</v>
      </c>
      <c r="G54026" s="1648">
        <v>0</v>
      </c>
      <c r="H54026" s="1648">
        <v>0</v>
      </c>
      <c r="I54026" s="1648">
        <v>0</v>
      </c>
      <c r="J54026" s="1649">
        <f t="shared" si="1779"/>
        <v>20000</v>
      </c>
      <c r="K54026" s="1649">
        <f t="shared" si="1780"/>
        <v>1</v>
      </c>
      <c r="M54026" s="1637"/>
    </row>
    <row r="54027" spans="1:13" ht="10">
      <c r="A54027" s="1636">
        <v>2942991</v>
      </c>
      <c r="B54027" s="1636" t="s">
        <v>1637</v>
      </c>
      <c r="C54027" s="1648">
        <v>85500</v>
      </c>
      <c r="D54027" s="1648">
        <v>1</v>
      </c>
      <c r="E54027" s="1648">
        <v>0</v>
      </c>
      <c r="F54027" s="1648">
        <v>0</v>
      </c>
      <c r="G54027" s="1648">
        <v>0</v>
      </c>
      <c r="H54027" s="1648">
        <v>0</v>
      </c>
      <c r="I54027" s="1648">
        <v>0</v>
      </c>
      <c r="J54027" s="1649">
        <f t="shared" si="1779"/>
        <v>85500</v>
      </c>
      <c r="K54027" s="1649">
        <f t="shared" si="1780"/>
        <v>1</v>
      </c>
      <c r="M54027" s="1637"/>
    </row>
    <row r="54028" spans="1:13" ht="10">
      <c r="A54028" s="1636">
        <v>3202987</v>
      </c>
      <c r="B54028" s="1636" t="s">
        <v>2000</v>
      </c>
      <c r="C54028" s="1648">
        <v>35900</v>
      </c>
      <c r="D54028" s="1648">
        <v>1</v>
      </c>
      <c r="E54028" s="1648">
        <v>0</v>
      </c>
      <c r="F54028" s="1648">
        <v>0</v>
      </c>
      <c r="G54028" s="1648">
        <v>0</v>
      </c>
      <c r="H54028" s="1648">
        <v>0</v>
      </c>
      <c r="I54028" s="1648">
        <v>0</v>
      </c>
      <c r="J54028" s="1649">
        <f t="shared" si="1779"/>
        <v>35900</v>
      </c>
      <c r="K54028" s="1649">
        <f t="shared" si="1780"/>
        <v>1</v>
      </c>
      <c r="M54028" s="1637"/>
    </row>
    <row r="54029" spans="1:13" ht="10">
      <c r="A54029" s="1636">
        <v>581873</v>
      </c>
      <c r="B54029" s="1636" t="s">
        <v>1946</v>
      </c>
      <c r="C54029" s="1648">
        <v>13050</v>
      </c>
      <c r="D54029" s="1648">
        <v>1</v>
      </c>
      <c r="E54029" s="1648">
        <v>0</v>
      </c>
      <c r="F54029" s="1648">
        <v>0</v>
      </c>
      <c r="G54029" s="1648">
        <v>0</v>
      </c>
      <c r="H54029" s="1648">
        <v>0</v>
      </c>
      <c r="I54029" s="1648">
        <v>0</v>
      </c>
      <c r="J54029" s="1649">
        <f t="shared" si="1779"/>
        <v>13050</v>
      </c>
      <c r="K54029" s="1649">
        <f t="shared" si="1780"/>
        <v>1</v>
      </c>
      <c r="M54029" s="1637"/>
    </row>
    <row r="54030" spans="1:13" ht="10">
      <c r="A54030" s="1636">
        <v>2521782</v>
      </c>
      <c r="B54030" s="1636" t="s">
        <v>1735</v>
      </c>
      <c r="C54030" s="1648">
        <v>29400</v>
      </c>
      <c r="D54030" s="1648">
        <v>1</v>
      </c>
      <c r="E54030" s="1648">
        <v>0</v>
      </c>
      <c r="F54030" s="1648">
        <v>0</v>
      </c>
      <c r="G54030" s="1648">
        <v>0</v>
      </c>
      <c r="H54030" s="1648">
        <v>0</v>
      </c>
      <c r="I54030" s="1648">
        <v>0</v>
      </c>
      <c r="J54030" s="1649">
        <f t="shared" si="1779"/>
        <v>29400</v>
      </c>
      <c r="K54030" s="1649">
        <f t="shared" si="1780"/>
        <v>1</v>
      </c>
      <c r="M54030" s="1637"/>
    </row>
    <row r="54031" spans="1:13" ht="10">
      <c r="A54031" s="1636">
        <v>2133806</v>
      </c>
      <c r="B54031" s="1636" t="s">
        <v>1681</v>
      </c>
      <c r="C54031" s="1648">
        <v>22900</v>
      </c>
      <c r="D54031" s="1648">
        <v>1</v>
      </c>
      <c r="E54031" s="1648">
        <v>0</v>
      </c>
      <c r="F54031" s="1648">
        <v>0</v>
      </c>
      <c r="G54031" s="1648">
        <v>0</v>
      </c>
      <c r="H54031" s="1648">
        <v>0</v>
      </c>
      <c r="I54031" s="1648">
        <v>0</v>
      </c>
      <c r="J54031" s="1649">
        <f t="shared" si="1779"/>
        <v>22900</v>
      </c>
      <c r="K54031" s="1649">
        <f t="shared" si="1780"/>
        <v>1</v>
      </c>
      <c r="M54031" s="1637"/>
    </row>
    <row r="54032" spans="1:13" ht="10">
      <c r="A54032" s="1636">
        <v>1410633</v>
      </c>
      <c r="B54032" s="1636" t="s">
        <v>1754</v>
      </c>
      <c r="C54032" s="1648">
        <v>14400</v>
      </c>
      <c r="D54032" s="1648">
        <v>1</v>
      </c>
      <c r="E54032" s="1648">
        <v>0</v>
      </c>
      <c r="F54032" s="1648">
        <v>0</v>
      </c>
      <c r="G54032" s="1648">
        <v>0</v>
      </c>
      <c r="H54032" s="1648">
        <v>0</v>
      </c>
      <c r="I54032" s="1648">
        <v>0</v>
      </c>
      <c r="J54032" s="1649">
        <f t="shared" si="1779"/>
        <v>14400</v>
      </c>
      <c r="K54032" s="1649">
        <f t="shared" si="1780"/>
        <v>1</v>
      </c>
      <c r="M54032" s="1637"/>
    </row>
    <row r="54033" spans="1:13" ht="10">
      <c r="A54033" s="1636">
        <v>2720337</v>
      </c>
      <c r="B54033" s="1636" t="s">
        <v>1966</v>
      </c>
      <c r="C54033" s="1648">
        <v>12650</v>
      </c>
      <c r="D54033" s="1648">
        <v>1</v>
      </c>
      <c r="E54033" s="1648">
        <v>0</v>
      </c>
      <c r="F54033" s="1648">
        <v>0</v>
      </c>
      <c r="G54033" s="1648">
        <v>0</v>
      </c>
      <c r="H54033" s="1648">
        <v>0</v>
      </c>
      <c r="I54033" s="1648">
        <v>0</v>
      </c>
      <c r="J54033" s="1649">
        <f t="shared" si="1779"/>
        <v>12650</v>
      </c>
      <c r="K54033" s="1649">
        <f t="shared" si="1780"/>
        <v>1</v>
      </c>
      <c r="M54033" s="1637"/>
    </row>
    <row r="54034" spans="1:13" ht="10">
      <c r="A54034" s="1636">
        <v>1269844</v>
      </c>
      <c r="B54034" s="1636" t="s">
        <v>1973</v>
      </c>
      <c r="C54034" s="1648">
        <v>0</v>
      </c>
      <c r="D54034" s="1648">
        <v>1</v>
      </c>
      <c r="E54034" s="1648">
        <v>0</v>
      </c>
      <c r="F54034" s="1648">
        <v>0</v>
      </c>
      <c r="G54034" s="1648">
        <v>0</v>
      </c>
      <c r="H54034" s="1648">
        <v>0</v>
      </c>
      <c r="I54034" s="1648">
        <v>0</v>
      </c>
      <c r="J54034" s="1649">
        <f t="shared" si="1779"/>
        <v>0</v>
      </c>
      <c r="K54034" s="1649">
        <f t="shared" si="1780"/>
        <v>1</v>
      </c>
      <c r="M54034" s="1637"/>
    </row>
    <row r="54035" spans="1:13" ht="10">
      <c r="A54035" s="1636">
        <v>2680656</v>
      </c>
      <c r="B54035" s="1636" t="s">
        <v>1639</v>
      </c>
      <c r="C54035" s="1648">
        <v>26850</v>
      </c>
      <c r="D54035" s="1648">
        <v>1</v>
      </c>
      <c r="E54035" s="1648">
        <v>0</v>
      </c>
      <c r="F54035" s="1648">
        <v>0</v>
      </c>
      <c r="G54035" s="1648">
        <v>0</v>
      </c>
      <c r="H54035" s="1648">
        <v>0</v>
      </c>
      <c r="I54035" s="1648">
        <v>0</v>
      </c>
      <c r="J54035" s="1649">
        <f t="shared" si="1779"/>
        <v>26850</v>
      </c>
      <c r="K54035" s="1649">
        <f t="shared" si="1780"/>
        <v>1</v>
      </c>
      <c r="M54035" s="1637"/>
    </row>
    <row r="54036" spans="1:13" ht="10">
      <c r="A54036" s="1636">
        <v>2352967</v>
      </c>
      <c r="B54036" s="1636" t="s">
        <v>1741</v>
      </c>
      <c r="C54036" s="1648">
        <v>16000</v>
      </c>
      <c r="D54036" s="1648">
        <v>1</v>
      </c>
      <c r="E54036" s="1648">
        <v>0</v>
      </c>
      <c r="F54036" s="1648">
        <v>0</v>
      </c>
      <c r="G54036" s="1648">
        <v>0</v>
      </c>
      <c r="H54036" s="1648">
        <v>0</v>
      </c>
      <c r="I54036" s="1648">
        <v>0</v>
      </c>
      <c r="J54036" s="1649">
        <f t="shared" si="1779"/>
        <v>16000</v>
      </c>
      <c r="K54036" s="1649">
        <f t="shared" si="1780"/>
        <v>1</v>
      </c>
      <c r="M54036" s="1637"/>
    </row>
    <row r="54037" spans="1:13" ht="10">
      <c r="A54037" s="1636">
        <v>2532846</v>
      </c>
      <c r="B54037" s="1636" t="s">
        <v>1966</v>
      </c>
      <c r="C54037" s="1648">
        <v>21050</v>
      </c>
      <c r="D54037" s="1648">
        <v>1</v>
      </c>
      <c r="E54037" s="1648">
        <v>0</v>
      </c>
      <c r="F54037" s="1648">
        <v>0</v>
      </c>
      <c r="G54037" s="1648">
        <v>0</v>
      </c>
      <c r="H54037" s="1648">
        <v>0</v>
      </c>
      <c r="I54037" s="1648">
        <v>0</v>
      </c>
      <c r="J54037" s="1649">
        <f t="shared" si="1779"/>
        <v>21050</v>
      </c>
      <c r="K54037" s="1649">
        <f t="shared" si="1780"/>
        <v>1</v>
      </c>
      <c r="M54037" s="1637"/>
    </row>
    <row r="54038" spans="1:13" ht="10">
      <c r="A54038" s="1636">
        <v>2532846</v>
      </c>
      <c r="B54038" s="1636" t="s">
        <v>1636</v>
      </c>
      <c r="C54038" s="1648">
        <v>14700</v>
      </c>
      <c r="D54038" s="1648">
        <v>1</v>
      </c>
      <c r="E54038" s="1648">
        <v>0</v>
      </c>
      <c r="F54038" s="1648">
        <v>0</v>
      </c>
      <c r="G54038" s="1648">
        <v>0</v>
      </c>
      <c r="H54038" s="1648">
        <v>0</v>
      </c>
      <c r="I54038" s="1648">
        <v>0</v>
      </c>
      <c r="J54038" s="1649">
        <f t="shared" si="1779"/>
        <v>14700</v>
      </c>
      <c r="K54038" s="1649">
        <f t="shared" si="1780"/>
        <v>1</v>
      </c>
      <c r="M54038" s="1637"/>
    </row>
    <row r="54039" spans="1:13" ht="10">
      <c r="A54039" s="1636">
        <v>709268</v>
      </c>
      <c r="B54039" s="1636" t="s">
        <v>1989</v>
      </c>
      <c r="C54039" s="1648">
        <v>0</v>
      </c>
      <c r="D54039" s="1648">
        <v>1</v>
      </c>
      <c r="E54039" s="1648">
        <v>0</v>
      </c>
      <c r="F54039" s="1648">
        <v>0</v>
      </c>
      <c r="G54039" s="1648">
        <v>0</v>
      </c>
      <c r="H54039" s="1648">
        <v>0</v>
      </c>
      <c r="I54039" s="1648">
        <v>0</v>
      </c>
      <c r="J54039" s="1649">
        <f t="shared" si="1779"/>
        <v>0</v>
      </c>
      <c r="K54039" s="1649">
        <f t="shared" si="1780"/>
        <v>1</v>
      </c>
      <c r="M54039" s="1637"/>
    </row>
    <row r="54040" spans="1:13" ht="10">
      <c r="A54040" s="1636">
        <v>1672141</v>
      </c>
      <c r="B54040" s="1636" t="s">
        <v>1986</v>
      </c>
      <c r="C54040" s="1648">
        <v>12600</v>
      </c>
      <c r="D54040" s="1648">
        <v>1</v>
      </c>
      <c r="E54040" s="1648">
        <v>0</v>
      </c>
      <c r="F54040" s="1648">
        <v>0</v>
      </c>
      <c r="G54040" s="1648">
        <v>0</v>
      </c>
      <c r="H54040" s="1648">
        <v>0</v>
      </c>
      <c r="I54040" s="1648">
        <v>0</v>
      </c>
      <c r="J54040" s="1649">
        <f t="shared" si="1779"/>
        <v>12600</v>
      </c>
      <c r="K54040" s="1649">
        <f t="shared" si="1780"/>
        <v>1</v>
      </c>
      <c r="M54040" s="1637"/>
    </row>
    <row r="54041" spans="1:13" ht="10">
      <c r="A54041" s="1636">
        <v>2496810</v>
      </c>
      <c r="B54041" s="1636" t="s">
        <v>1963</v>
      </c>
      <c r="C54041" s="1648">
        <v>8290</v>
      </c>
      <c r="D54041" s="1648">
        <v>1</v>
      </c>
      <c r="E54041" s="1648">
        <v>0</v>
      </c>
      <c r="F54041" s="1648">
        <v>0</v>
      </c>
      <c r="G54041" s="1648">
        <v>0</v>
      </c>
      <c r="H54041" s="1648">
        <v>0</v>
      </c>
      <c r="I54041" s="1648">
        <v>0</v>
      </c>
      <c r="J54041" s="1649">
        <f t="shared" si="1779"/>
        <v>8290</v>
      </c>
      <c r="K54041" s="1649">
        <f t="shared" si="1780"/>
        <v>1</v>
      </c>
      <c r="M54041" s="1637"/>
    </row>
    <row r="54042" spans="1:13" ht="10">
      <c r="A54042" s="1636">
        <v>2472894</v>
      </c>
      <c r="B54042" s="1636" t="s">
        <v>1973</v>
      </c>
      <c r="C54042" s="1648">
        <v>0</v>
      </c>
      <c r="D54042" s="1648">
        <v>1</v>
      </c>
      <c r="E54042" s="1648">
        <v>0</v>
      </c>
      <c r="F54042" s="1648">
        <v>0</v>
      </c>
      <c r="G54042" s="1648">
        <v>0</v>
      </c>
      <c r="H54042" s="1648">
        <v>0</v>
      </c>
      <c r="I54042" s="1648">
        <v>0</v>
      </c>
      <c r="J54042" s="1649">
        <f t="shared" si="1779"/>
        <v>0</v>
      </c>
      <c r="K54042" s="1649">
        <f t="shared" si="1780"/>
        <v>1</v>
      </c>
      <c r="M54042" s="1637"/>
    </row>
    <row r="54043" spans="1:13" ht="10">
      <c r="A54043" s="1636">
        <v>2002212</v>
      </c>
      <c r="B54043" s="1636" t="s">
        <v>2028</v>
      </c>
      <c r="C54043" s="1648">
        <v>146500</v>
      </c>
      <c r="D54043" s="1648">
        <v>1</v>
      </c>
      <c r="E54043" s="1648">
        <v>0</v>
      </c>
      <c r="F54043" s="1648">
        <v>0</v>
      </c>
      <c r="G54043" s="1648">
        <v>0</v>
      </c>
      <c r="H54043" s="1648">
        <v>0</v>
      </c>
      <c r="I54043" s="1648">
        <v>0</v>
      </c>
      <c r="J54043" s="1649">
        <f t="shared" si="1779"/>
        <v>146500</v>
      </c>
      <c r="K54043" s="1649">
        <f t="shared" si="1780"/>
        <v>1</v>
      </c>
      <c r="M54043" s="1637"/>
    </row>
    <row r="54044" spans="1:13" ht="10">
      <c r="A54044" s="1636">
        <v>2002212</v>
      </c>
      <c r="B54044" s="1636" t="s">
        <v>1998</v>
      </c>
      <c r="C54044" s="1648">
        <v>80900</v>
      </c>
      <c r="D54044" s="1648">
        <v>1</v>
      </c>
      <c r="E54044" s="1648">
        <v>0</v>
      </c>
      <c r="F54044" s="1648">
        <v>0</v>
      </c>
      <c r="G54044" s="1648">
        <v>0</v>
      </c>
      <c r="H54044" s="1648">
        <v>0</v>
      </c>
      <c r="I54044" s="1648">
        <v>0</v>
      </c>
      <c r="J54044" s="1649">
        <f t="shared" si="1779"/>
        <v>80900</v>
      </c>
      <c r="K54044" s="1649">
        <f t="shared" si="1780"/>
        <v>1</v>
      </c>
      <c r="M54044" s="1637"/>
    </row>
    <row r="54045" spans="1:13" ht="10">
      <c r="A54045" s="1636">
        <v>2518069</v>
      </c>
      <c r="B54045" s="1636" t="s">
        <v>1963</v>
      </c>
      <c r="C54045" s="1648">
        <v>8300</v>
      </c>
      <c r="D54045" s="1648">
        <v>1</v>
      </c>
      <c r="E54045" s="1648">
        <v>0</v>
      </c>
      <c r="F54045" s="1648">
        <v>0</v>
      </c>
      <c r="G54045" s="1648">
        <v>0</v>
      </c>
      <c r="H54045" s="1648">
        <v>0</v>
      </c>
      <c r="I54045" s="1648">
        <v>0</v>
      </c>
      <c r="J54045" s="1649">
        <f t="shared" si="1779"/>
        <v>8300</v>
      </c>
      <c r="K54045" s="1649">
        <f t="shared" si="1780"/>
        <v>1</v>
      </c>
      <c r="M54045" s="1637"/>
    </row>
    <row r="54046" spans="1:13" ht="10">
      <c r="A54046" s="1636">
        <v>2789254</v>
      </c>
      <c r="B54046" s="1636" t="s">
        <v>1659</v>
      </c>
      <c r="C54046" s="1648">
        <v>7450</v>
      </c>
      <c r="D54046" s="1648">
        <v>1</v>
      </c>
      <c r="E54046" s="1648">
        <v>0</v>
      </c>
      <c r="F54046" s="1648">
        <v>0</v>
      </c>
      <c r="G54046" s="1648">
        <v>0</v>
      </c>
      <c r="H54046" s="1648">
        <v>0</v>
      </c>
      <c r="I54046" s="1648">
        <v>0</v>
      </c>
      <c r="J54046" s="1649">
        <f t="shared" si="1779"/>
        <v>7450</v>
      </c>
      <c r="K54046" s="1649">
        <f t="shared" si="1780"/>
        <v>1</v>
      </c>
      <c r="M54046" s="1637"/>
    </row>
    <row r="54047" spans="1:13" ht="10">
      <c r="A54047" s="1636">
        <v>2708010</v>
      </c>
      <c r="B54047" s="1636" t="s">
        <v>1649</v>
      </c>
      <c r="C54047" s="1648">
        <v>16900</v>
      </c>
      <c r="D54047" s="1648">
        <v>1</v>
      </c>
      <c r="E54047" s="1648">
        <v>0</v>
      </c>
      <c r="F54047" s="1648">
        <v>0</v>
      </c>
      <c r="G54047" s="1648">
        <v>0</v>
      </c>
      <c r="H54047" s="1648">
        <v>0</v>
      </c>
      <c r="I54047" s="1648">
        <v>0</v>
      </c>
      <c r="J54047" s="1649">
        <f t="shared" si="1779"/>
        <v>16900</v>
      </c>
      <c r="K54047" s="1649">
        <f t="shared" si="1780"/>
        <v>1</v>
      </c>
      <c r="M54047" s="1637"/>
    </row>
    <row r="54048" spans="1:13" ht="10">
      <c r="A54048" s="1636">
        <v>2339943</v>
      </c>
      <c r="B54048" s="1636" t="s">
        <v>2042</v>
      </c>
      <c r="C54048" s="1648">
        <v>12500</v>
      </c>
      <c r="D54048" s="1648">
        <v>1</v>
      </c>
      <c r="E54048" s="1648">
        <v>0</v>
      </c>
      <c r="F54048" s="1648">
        <v>0</v>
      </c>
      <c r="G54048" s="1648">
        <v>0</v>
      </c>
      <c r="H54048" s="1648">
        <v>0</v>
      </c>
      <c r="I54048" s="1648">
        <v>0</v>
      </c>
      <c r="J54048" s="1649">
        <f t="shared" si="1779"/>
        <v>12500</v>
      </c>
      <c r="K54048" s="1649">
        <f t="shared" si="1780"/>
        <v>1</v>
      </c>
      <c r="M54048" s="1637"/>
    </row>
    <row r="54049" spans="1:13" ht="10">
      <c r="A54049" s="1636">
        <v>2498543</v>
      </c>
      <c r="B54049" s="1636" t="s">
        <v>1989</v>
      </c>
      <c r="C54049" s="1648">
        <v>0</v>
      </c>
      <c r="D54049" s="1648">
        <v>1</v>
      </c>
      <c r="E54049" s="1648">
        <v>0</v>
      </c>
      <c r="F54049" s="1648">
        <v>0</v>
      </c>
      <c r="G54049" s="1648">
        <v>0</v>
      </c>
      <c r="H54049" s="1648">
        <v>0</v>
      </c>
      <c r="I54049" s="1648">
        <v>0</v>
      </c>
      <c r="J54049" s="1649">
        <f t="shared" si="1779"/>
        <v>0</v>
      </c>
      <c r="K54049" s="1649">
        <f t="shared" si="1780"/>
        <v>1</v>
      </c>
      <c r="M54049" s="1637"/>
    </row>
    <row r="54050" spans="1:13" ht="10">
      <c r="A54050" s="1636">
        <v>1716523</v>
      </c>
      <c r="B54050" s="1636" t="s">
        <v>1664</v>
      </c>
      <c r="C54050" s="1648">
        <v>44050</v>
      </c>
      <c r="D54050" s="1648">
        <v>1</v>
      </c>
      <c r="E54050" s="1648">
        <v>0</v>
      </c>
      <c r="F54050" s="1648">
        <v>0</v>
      </c>
      <c r="G54050" s="1648">
        <v>0</v>
      </c>
      <c r="H54050" s="1648">
        <v>0</v>
      </c>
      <c r="I54050" s="1648">
        <v>0</v>
      </c>
      <c r="J54050" s="1649">
        <f t="shared" si="1779"/>
        <v>44050</v>
      </c>
      <c r="K54050" s="1649">
        <f t="shared" si="1780"/>
        <v>1</v>
      </c>
      <c r="M54050" s="1637"/>
    </row>
    <row r="54051" spans="1:13" ht="10">
      <c r="A54051" s="1636">
        <v>1372630</v>
      </c>
      <c r="B54051" s="1636" t="s">
        <v>1636</v>
      </c>
      <c r="C54051" s="1648">
        <v>6084</v>
      </c>
      <c r="D54051" s="1648">
        <v>1</v>
      </c>
      <c r="E54051" s="1648">
        <v>0</v>
      </c>
      <c r="F54051" s="1648">
        <v>0</v>
      </c>
      <c r="G54051" s="1648">
        <v>0</v>
      </c>
      <c r="H54051" s="1648">
        <v>0</v>
      </c>
      <c r="I54051" s="1648">
        <v>0</v>
      </c>
      <c r="J54051" s="1649">
        <f t="shared" si="1779"/>
        <v>6084</v>
      </c>
      <c r="K54051" s="1649">
        <f t="shared" si="1780"/>
        <v>1</v>
      </c>
      <c r="M54051" s="1637"/>
    </row>
    <row r="54052" spans="1:13" ht="10">
      <c r="A54052" s="1636">
        <v>2170279</v>
      </c>
      <c r="B54052" s="1636" t="s">
        <v>1651</v>
      </c>
      <c r="C54052" s="1648">
        <v>13800</v>
      </c>
      <c r="D54052" s="1648">
        <v>1</v>
      </c>
      <c r="E54052" s="1648">
        <v>0</v>
      </c>
      <c r="F54052" s="1648">
        <v>0</v>
      </c>
      <c r="G54052" s="1648">
        <v>0</v>
      </c>
      <c r="H54052" s="1648">
        <v>0</v>
      </c>
      <c r="I54052" s="1648">
        <v>0</v>
      </c>
      <c r="J54052" s="1649">
        <f t="shared" si="1779"/>
        <v>13800</v>
      </c>
      <c r="K54052" s="1649">
        <f t="shared" si="1780"/>
        <v>1</v>
      </c>
      <c r="M54052" s="1637"/>
    </row>
    <row r="54053" spans="1:13" ht="10">
      <c r="A54053" s="1636">
        <v>2904502</v>
      </c>
      <c r="B54053" s="1636" t="s">
        <v>1717</v>
      </c>
      <c r="C54053" s="1648">
        <v>4795.46</v>
      </c>
      <c r="D54053" s="1648">
        <v>1</v>
      </c>
      <c r="E54053" s="1648">
        <v>0</v>
      </c>
      <c r="F54053" s="1648">
        <v>0</v>
      </c>
      <c r="G54053" s="1648">
        <v>0</v>
      </c>
      <c r="H54053" s="1648">
        <v>0</v>
      </c>
      <c r="I54053" s="1648">
        <v>0</v>
      </c>
      <c r="J54053" s="1649">
        <f t="shared" si="1779"/>
        <v>4795.46</v>
      </c>
      <c r="K54053" s="1649">
        <f t="shared" si="1780"/>
        <v>1</v>
      </c>
      <c r="M54053" s="1637"/>
    </row>
    <row r="54054" spans="1:13" ht="10">
      <c r="A54054" s="1636">
        <v>274640</v>
      </c>
      <c r="B54054" s="1636" t="s">
        <v>1989</v>
      </c>
      <c r="C54054" s="1648">
        <v>18500</v>
      </c>
      <c r="D54054" s="1648">
        <v>1</v>
      </c>
      <c r="E54054" s="1648">
        <v>0</v>
      </c>
      <c r="F54054" s="1648">
        <v>0</v>
      </c>
      <c r="G54054" s="1648">
        <v>0</v>
      </c>
      <c r="H54054" s="1648">
        <v>0</v>
      </c>
      <c r="I54054" s="1648">
        <v>0</v>
      </c>
      <c r="J54054" s="1649">
        <f t="shared" si="1779"/>
        <v>18500</v>
      </c>
      <c r="K54054" s="1649">
        <f t="shared" si="1780"/>
        <v>1</v>
      </c>
      <c r="M54054" s="1637"/>
    </row>
    <row r="54055" spans="1:13" ht="10">
      <c r="A54055" s="1636">
        <v>274640</v>
      </c>
      <c r="B54055" s="1636" t="s">
        <v>1963</v>
      </c>
      <c r="C54055" s="1648">
        <v>17650</v>
      </c>
      <c r="D54055" s="1648">
        <v>1</v>
      </c>
      <c r="E54055" s="1648">
        <v>0</v>
      </c>
      <c r="F54055" s="1648">
        <v>0</v>
      </c>
      <c r="G54055" s="1648">
        <v>0</v>
      </c>
      <c r="H54055" s="1648">
        <v>0</v>
      </c>
      <c r="I54055" s="1648">
        <v>0</v>
      </c>
      <c r="J54055" s="1649">
        <f t="shared" si="1779"/>
        <v>17650</v>
      </c>
      <c r="K54055" s="1649">
        <f t="shared" si="1780"/>
        <v>1</v>
      </c>
      <c r="M54055" s="1637"/>
    </row>
    <row r="54056" spans="1:13" ht="10">
      <c r="A54056" s="1636">
        <v>1509436</v>
      </c>
      <c r="B54056" s="1636" t="s">
        <v>1950</v>
      </c>
      <c r="C54056" s="1648">
        <v>77000</v>
      </c>
      <c r="D54056" s="1648">
        <v>1</v>
      </c>
      <c r="E54056" s="1648">
        <v>0</v>
      </c>
      <c r="F54056" s="1648">
        <v>0</v>
      </c>
      <c r="G54056" s="1648">
        <v>0</v>
      </c>
      <c r="H54056" s="1648">
        <v>0</v>
      </c>
      <c r="I54056" s="1648">
        <v>0</v>
      </c>
      <c r="J54056" s="1649">
        <f t="shared" si="1779"/>
        <v>77000</v>
      </c>
      <c r="K54056" s="1649">
        <f t="shared" si="1780"/>
        <v>1</v>
      </c>
      <c r="M54056" s="1637"/>
    </row>
    <row r="54057" spans="1:13" ht="10">
      <c r="A54057" s="1636">
        <v>2014795</v>
      </c>
      <c r="B54057" s="1636" t="s">
        <v>1989</v>
      </c>
      <c r="C54057" s="1648">
        <v>0</v>
      </c>
      <c r="D54057" s="1648">
        <v>1</v>
      </c>
      <c r="E54057" s="1648">
        <v>0</v>
      </c>
      <c r="F54057" s="1648">
        <v>0</v>
      </c>
      <c r="G54057" s="1648">
        <v>0</v>
      </c>
      <c r="H54057" s="1648">
        <v>0</v>
      </c>
      <c r="I54057" s="1648">
        <v>0</v>
      </c>
      <c r="J54057" s="1649">
        <f t="shared" si="1779"/>
        <v>0</v>
      </c>
      <c r="K54057" s="1649">
        <f t="shared" si="1780"/>
        <v>1</v>
      </c>
      <c r="M54057" s="1637"/>
    </row>
    <row r="54058" spans="1:13" ht="10">
      <c r="A54058" s="1636">
        <v>717620</v>
      </c>
      <c r="B54058" s="1636" t="s">
        <v>1973</v>
      </c>
      <c r="C54058" s="1648">
        <v>0</v>
      </c>
      <c r="D54058" s="1648">
        <v>1</v>
      </c>
      <c r="E54058" s="1648">
        <v>0</v>
      </c>
      <c r="F54058" s="1648">
        <v>0</v>
      </c>
      <c r="G54058" s="1648">
        <v>0</v>
      </c>
      <c r="H54058" s="1648">
        <v>0</v>
      </c>
      <c r="I54058" s="1648">
        <v>0</v>
      </c>
      <c r="J54058" s="1649">
        <f t="shared" si="1779"/>
        <v>0</v>
      </c>
      <c r="K54058" s="1649">
        <f t="shared" si="1780"/>
        <v>1</v>
      </c>
      <c r="M54058" s="1637"/>
    </row>
    <row r="54059" spans="1:13" ht="10">
      <c r="A54059" s="1636">
        <v>2521001</v>
      </c>
      <c r="B54059" s="1636" t="s">
        <v>1659</v>
      </c>
      <c r="C54059" s="1648">
        <v>11200</v>
      </c>
      <c r="D54059" s="1648">
        <v>1</v>
      </c>
      <c r="E54059" s="1648">
        <v>0</v>
      </c>
      <c r="F54059" s="1648">
        <v>0</v>
      </c>
      <c r="G54059" s="1648">
        <v>0</v>
      </c>
      <c r="H54059" s="1648">
        <v>0</v>
      </c>
      <c r="I54059" s="1648">
        <v>0</v>
      </c>
      <c r="J54059" s="1649">
        <f t="shared" si="1779"/>
        <v>11200</v>
      </c>
      <c r="K54059" s="1649">
        <f t="shared" si="1780"/>
        <v>1</v>
      </c>
      <c r="M54059" s="1637"/>
    </row>
    <row r="54060" spans="1:13" ht="10">
      <c r="A54060" s="1636">
        <v>2521001</v>
      </c>
      <c r="B54060" s="1636" t="s">
        <v>1973</v>
      </c>
      <c r="C54060" s="1648">
        <v>0</v>
      </c>
      <c r="D54060" s="1648">
        <v>1</v>
      </c>
      <c r="E54060" s="1648">
        <v>0</v>
      </c>
      <c r="F54060" s="1648">
        <v>0</v>
      </c>
      <c r="G54060" s="1648">
        <v>0</v>
      </c>
      <c r="H54060" s="1648">
        <v>0</v>
      </c>
      <c r="I54060" s="1648">
        <v>0</v>
      </c>
      <c r="J54060" s="1649">
        <f t="shared" si="1779"/>
        <v>0</v>
      </c>
      <c r="K54060" s="1649">
        <f t="shared" si="1780"/>
        <v>1</v>
      </c>
      <c r="M54060" s="1637"/>
    </row>
    <row r="54061" spans="1:13" ht="10">
      <c r="A54061" s="1636">
        <v>2436285</v>
      </c>
      <c r="B54061" s="1636" t="s">
        <v>1870</v>
      </c>
      <c r="C54061" s="1648">
        <v>48000</v>
      </c>
      <c r="D54061" s="1648">
        <v>1</v>
      </c>
      <c r="E54061" s="1648">
        <v>0</v>
      </c>
      <c r="F54061" s="1648">
        <v>0</v>
      </c>
      <c r="G54061" s="1648">
        <v>0</v>
      </c>
      <c r="H54061" s="1648">
        <v>0</v>
      </c>
      <c r="I54061" s="1648">
        <v>0</v>
      </c>
      <c r="J54061" s="1649">
        <f t="shared" si="1779"/>
        <v>48000</v>
      </c>
      <c r="K54061" s="1649">
        <f t="shared" si="1780"/>
        <v>1</v>
      </c>
      <c r="M54061" s="1637"/>
    </row>
    <row r="54062" spans="1:13" ht="10">
      <c r="A54062" s="1636">
        <v>2477505</v>
      </c>
      <c r="B54062" s="1636" t="s">
        <v>1969</v>
      </c>
      <c r="C54062" s="1648">
        <v>6530</v>
      </c>
      <c r="D54062" s="1648">
        <v>1</v>
      </c>
      <c r="E54062" s="1648">
        <v>0</v>
      </c>
      <c r="F54062" s="1648">
        <v>0</v>
      </c>
      <c r="G54062" s="1648">
        <v>0</v>
      </c>
      <c r="H54062" s="1648">
        <v>0</v>
      </c>
      <c r="I54062" s="1648">
        <v>0</v>
      </c>
      <c r="J54062" s="1649">
        <f t="shared" si="1779"/>
        <v>6530</v>
      </c>
      <c r="K54062" s="1649">
        <f t="shared" si="1780"/>
        <v>1</v>
      </c>
      <c r="M54062" s="1637"/>
    </row>
    <row r="54063" spans="1:13" ht="10">
      <c r="A54063" s="1636">
        <v>2341196</v>
      </c>
      <c r="B54063" s="1636" t="s">
        <v>1665</v>
      </c>
      <c r="C54063" s="1648">
        <v>92300</v>
      </c>
      <c r="D54063" s="1648">
        <v>1</v>
      </c>
      <c r="E54063" s="1648">
        <v>0</v>
      </c>
      <c r="F54063" s="1648">
        <v>0</v>
      </c>
      <c r="G54063" s="1648">
        <v>0</v>
      </c>
      <c r="H54063" s="1648">
        <v>0</v>
      </c>
      <c r="I54063" s="1648">
        <v>0</v>
      </c>
      <c r="J54063" s="1649">
        <f t="shared" si="1779"/>
        <v>92300</v>
      </c>
      <c r="K54063" s="1649">
        <f t="shared" si="1780"/>
        <v>1</v>
      </c>
      <c r="M54063" s="1637"/>
    </row>
    <row r="54064" spans="1:13" ht="10">
      <c r="A54064" s="1636">
        <v>3056178</v>
      </c>
      <c r="B54064" s="1636" t="s">
        <v>1638</v>
      </c>
      <c r="C54064" s="1648">
        <v>9960</v>
      </c>
      <c r="D54064" s="1648">
        <v>1</v>
      </c>
      <c r="E54064" s="1648">
        <v>0</v>
      </c>
      <c r="F54064" s="1648">
        <v>0</v>
      </c>
      <c r="G54064" s="1648">
        <v>0</v>
      </c>
      <c r="H54064" s="1648">
        <v>0</v>
      </c>
      <c r="I54064" s="1648">
        <v>0</v>
      </c>
      <c r="J54064" s="1649">
        <f t="shared" si="1779"/>
        <v>9960</v>
      </c>
      <c r="K54064" s="1649">
        <f t="shared" si="1780"/>
        <v>1</v>
      </c>
      <c r="M54064" s="1637"/>
    </row>
    <row r="54065" spans="1:13" ht="10">
      <c r="A54065" s="1636">
        <v>3083117</v>
      </c>
      <c r="B54065" s="1636" t="s">
        <v>2050</v>
      </c>
      <c r="C54065" s="1648">
        <v>54900</v>
      </c>
      <c r="D54065" s="1648">
        <v>1</v>
      </c>
      <c r="E54065" s="1648">
        <v>0</v>
      </c>
      <c r="F54065" s="1648">
        <v>0</v>
      </c>
      <c r="G54065" s="1648">
        <v>0</v>
      </c>
      <c r="H54065" s="1648">
        <v>0</v>
      </c>
      <c r="I54065" s="1648">
        <v>0</v>
      </c>
      <c r="J54065" s="1649">
        <f t="shared" si="1779"/>
        <v>54900</v>
      </c>
      <c r="K54065" s="1649">
        <f t="shared" si="1780"/>
        <v>1</v>
      </c>
      <c r="M54065" s="1637"/>
    </row>
    <row r="54066" spans="1:13" ht="10">
      <c r="A54066" s="1636">
        <v>2822690</v>
      </c>
      <c r="B54066" s="1636" t="s">
        <v>1700</v>
      </c>
      <c r="C54066" s="1648">
        <v>2580</v>
      </c>
      <c r="D54066" s="1648">
        <v>1</v>
      </c>
      <c r="E54066" s="1648">
        <v>0</v>
      </c>
      <c r="F54066" s="1648">
        <v>0</v>
      </c>
      <c r="G54066" s="1648">
        <v>0</v>
      </c>
      <c r="H54066" s="1648">
        <v>0</v>
      </c>
      <c r="I54066" s="1648">
        <v>0</v>
      </c>
      <c r="J54066" s="1649">
        <f t="shared" si="1779"/>
        <v>2580</v>
      </c>
      <c r="K54066" s="1649">
        <f t="shared" si="1780"/>
        <v>1</v>
      </c>
      <c r="M54066" s="1637"/>
    </row>
    <row r="54067" spans="1:13" ht="10">
      <c r="A54067" s="1636">
        <v>3069174</v>
      </c>
      <c r="B54067" s="1636" t="s">
        <v>2013</v>
      </c>
      <c r="C54067" s="1648">
        <v>39150</v>
      </c>
      <c r="D54067" s="1648">
        <v>1</v>
      </c>
      <c r="E54067" s="1648">
        <v>0</v>
      </c>
      <c r="F54067" s="1648">
        <v>0</v>
      </c>
      <c r="G54067" s="1648">
        <v>0</v>
      </c>
      <c r="H54067" s="1648">
        <v>0</v>
      </c>
      <c r="I54067" s="1648">
        <v>0</v>
      </c>
      <c r="J54067" s="1649">
        <f t="shared" si="1779"/>
        <v>39150</v>
      </c>
      <c r="K54067" s="1649">
        <f t="shared" si="1780"/>
        <v>1</v>
      </c>
      <c r="M54067" s="1637"/>
    </row>
    <row r="54068" spans="1:13" ht="10">
      <c r="A54068" s="1636">
        <v>2393813</v>
      </c>
      <c r="B54068" s="1636" t="s">
        <v>1993</v>
      </c>
      <c r="C54068" s="1648">
        <v>10100</v>
      </c>
      <c r="D54068" s="1648">
        <v>1</v>
      </c>
      <c r="E54068" s="1648">
        <v>0</v>
      </c>
      <c r="F54068" s="1648">
        <v>0</v>
      </c>
      <c r="G54068" s="1648">
        <v>0</v>
      </c>
      <c r="H54068" s="1648">
        <v>0</v>
      </c>
      <c r="I54068" s="1648">
        <v>0</v>
      </c>
      <c r="J54068" s="1649">
        <f t="shared" si="1779"/>
        <v>10100</v>
      </c>
      <c r="K54068" s="1649">
        <f t="shared" si="1780"/>
        <v>1</v>
      </c>
      <c r="M54068" s="1637"/>
    </row>
    <row r="54069" spans="1:13" ht="10">
      <c r="A54069" s="1636">
        <v>3065652</v>
      </c>
      <c r="B54069" s="1636" t="s">
        <v>1963</v>
      </c>
      <c r="C54069" s="1648">
        <v>12700</v>
      </c>
      <c r="D54069" s="1648">
        <v>1</v>
      </c>
      <c r="E54069" s="1648">
        <v>0</v>
      </c>
      <c r="F54069" s="1648">
        <v>0</v>
      </c>
      <c r="G54069" s="1648">
        <v>0</v>
      </c>
      <c r="H54069" s="1648">
        <v>0</v>
      </c>
      <c r="I54069" s="1648">
        <v>0</v>
      </c>
      <c r="J54069" s="1649">
        <f t="shared" si="1779"/>
        <v>12700</v>
      </c>
      <c r="K54069" s="1649">
        <f t="shared" si="1780"/>
        <v>1</v>
      </c>
      <c r="M54069" s="1637"/>
    </row>
    <row r="54070" spans="1:13" ht="10">
      <c r="A54070" s="1636">
        <v>3135358</v>
      </c>
      <c r="B54070" s="1636" t="s">
        <v>1639</v>
      </c>
      <c r="C54070" s="1648">
        <v>9750</v>
      </c>
      <c r="D54070" s="1648">
        <v>1</v>
      </c>
      <c r="E54070" s="1648">
        <v>0</v>
      </c>
      <c r="F54070" s="1648">
        <v>0</v>
      </c>
      <c r="G54070" s="1648">
        <v>0</v>
      </c>
      <c r="H54070" s="1648">
        <v>0</v>
      </c>
      <c r="I54070" s="1648">
        <v>0</v>
      </c>
      <c r="J54070" s="1649">
        <f t="shared" si="1779"/>
        <v>9750</v>
      </c>
      <c r="K54070" s="1649">
        <f t="shared" si="1780"/>
        <v>1</v>
      </c>
      <c r="M54070" s="1637"/>
    </row>
    <row r="54071" spans="1:13" ht="10">
      <c r="A54071" s="1636">
        <v>3135358</v>
      </c>
      <c r="B54071" s="1636" t="s">
        <v>1989</v>
      </c>
      <c r="C54071" s="1648">
        <v>11900</v>
      </c>
      <c r="D54071" s="1648">
        <v>1</v>
      </c>
      <c r="E54071" s="1648">
        <v>0</v>
      </c>
      <c r="F54071" s="1648">
        <v>0</v>
      </c>
      <c r="G54071" s="1648">
        <v>0</v>
      </c>
      <c r="H54071" s="1648">
        <v>0</v>
      </c>
      <c r="I54071" s="1648">
        <v>0</v>
      </c>
      <c r="J54071" s="1649">
        <f t="shared" si="1779"/>
        <v>11900</v>
      </c>
      <c r="K54071" s="1649">
        <f t="shared" si="1780"/>
        <v>1</v>
      </c>
      <c r="M54071" s="1637"/>
    </row>
    <row r="54072" spans="1:13" ht="10">
      <c r="A54072" s="1636">
        <v>1438121</v>
      </c>
      <c r="B54072" s="1636" t="s">
        <v>1754</v>
      </c>
      <c r="C54072" s="1648">
        <v>4480</v>
      </c>
      <c r="D54072" s="1648">
        <v>1</v>
      </c>
      <c r="E54072" s="1648">
        <v>0</v>
      </c>
      <c r="F54072" s="1648">
        <v>0</v>
      </c>
      <c r="G54072" s="1648">
        <v>0</v>
      </c>
      <c r="H54072" s="1648">
        <v>0</v>
      </c>
      <c r="I54072" s="1648">
        <v>0</v>
      </c>
      <c r="J54072" s="1649">
        <f t="shared" si="1779"/>
        <v>4480</v>
      </c>
      <c r="K54072" s="1649">
        <f t="shared" si="1780"/>
        <v>1</v>
      </c>
      <c r="M54072" s="1637"/>
    </row>
    <row r="54073" spans="1:13" ht="10">
      <c r="A54073" s="1636">
        <v>823704</v>
      </c>
      <c r="B54073" s="1636" t="s">
        <v>1963</v>
      </c>
      <c r="C54073" s="1648">
        <v>11150</v>
      </c>
      <c r="D54073" s="1648">
        <v>1.8</v>
      </c>
      <c r="E54073" s="1648">
        <v>0</v>
      </c>
      <c r="F54073" s="1648">
        <v>0</v>
      </c>
      <c r="G54073" s="1648">
        <v>0</v>
      </c>
      <c r="H54073" s="1648">
        <v>0</v>
      </c>
      <c r="I54073" s="1648">
        <v>0</v>
      </c>
      <c r="J54073" s="1649">
        <f t="shared" si="1779"/>
        <v>20070</v>
      </c>
      <c r="K54073" s="1649">
        <f t="shared" si="1780"/>
        <v>1.8</v>
      </c>
      <c r="M54073" s="1637"/>
    </row>
    <row r="54074" spans="1:13" ht="10">
      <c r="A54074" s="1636">
        <v>1922095</v>
      </c>
      <c r="B54074" s="1636" t="s">
        <v>1963</v>
      </c>
      <c r="C54074" s="1648">
        <v>12358</v>
      </c>
      <c r="D54074" s="1648">
        <v>0.1</v>
      </c>
      <c r="E54074" s="1648">
        <v>0</v>
      </c>
      <c r="F54074" s="1648">
        <v>0</v>
      </c>
      <c r="G54074" s="1648">
        <v>0</v>
      </c>
      <c r="H54074" s="1648">
        <v>0</v>
      </c>
      <c r="I54074" s="1648">
        <v>0</v>
      </c>
      <c r="J54074" s="1649">
        <f t="shared" si="1779"/>
        <v>1235.8000000000002</v>
      </c>
      <c r="K54074" s="1649">
        <f t="shared" si="1780"/>
        <v>0.1</v>
      </c>
      <c r="M54074" s="1637"/>
    </row>
    <row r="54075" spans="1:13" ht="10">
      <c r="A54075" s="1636">
        <v>2666498</v>
      </c>
      <c r="B54075" s="1636" t="s">
        <v>1886</v>
      </c>
      <c r="C54075" s="1648">
        <v>143900</v>
      </c>
      <c r="D54075" s="1648">
        <v>0.1</v>
      </c>
      <c r="E54075" s="1648">
        <v>0</v>
      </c>
      <c r="F54075" s="1648">
        <v>0</v>
      </c>
      <c r="G54075" s="1648">
        <v>0</v>
      </c>
      <c r="H54075" s="1648">
        <v>0</v>
      </c>
      <c r="I54075" s="1648">
        <v>0</v>
      </c>
      <c r="J54075" s="1649">
        <f t="shared" si="1779"/>
        <v>14390</v>
      </c>
      <c r="K54075" s="1649">
        <f t="shared" si="1780"/>
        <v>0.1</v>
      </c>
      <c r="M54075" s="1637"/>
    </row>
    <row r="54076" spans="1:13" ht="10">
      <c r="A54076" s="1636">
        <v>2822690</v>
      </c>
      <c r="B54076" s="1636" t="s">
        <v>1799</v>
      </c>
      <c r="C54076" s="1648">
        <v>5891.16</v>
      </c>
      <c r="D54076" s="1648">
        <v>0.1</v>
      </c>
      <c r="E54076" s="1648">
        <v>0</v>
      </c>
      <c r="F54076" s="1648">
        <v>0</v>
      </c>
      <c r="G54076" s="1648">
        <v>0</v>
      </c>
      <c r="H54076" s="1648">
        <v>0</v>
      </c>
      <c r="I54076" s="1648">
        <v>0</v>
      </c>
      <c r="J54076" s="1649">
        <f t="shared" si="1779"/>
        <v>589.11599999999999</v>
      </c>
      <c r="K54076" s="1649">
        <f t="shared" si="1780"/>
        <v>0.1</v>
      </c>
      <c r="M54076" s="1637"/>
    </row>
    <row r="54077" spans="1:13" ht="10">
      <c r="A54077" s="1636">
        <v>2464737</v>
      </c>
      <c r="B54077" s="1636" t="s">
        <v>1978</v>
      </c>
      <c r="C54077" s="1648">
        <v>86648.75</v>
      </c>
      <c r="D54077" s="1648">
        <v>0.9</v>
      </c>
      <c r="E54077" s="1648">
        <v>0</v>
      </c>
      <c r="F54077" s="1648">
        <v>0</v>
      </c>
      <c r="G54077" s="1648">
        <v>0</v>
      </c>
      <c r="H54077" s="1648">
        <v>0</v>
      </c>
      <c r="I54077" s="1648">
        <v>0</v>
      </c>
      <c r="J54077" s="1649">
        <f t="shared" si="1779"/>
        <v>77983.875</v>
      </c>
      <c r="K54077" s="1649">
        <f t="shared" si="1780"/>
        <v>0.9</v>
      </c>
      <c r="M54077" s="1637"/>
    </row>
    <row r="54078" spans="1:13" ht="10">
      <c r="A54078" s="1636">
        <v>2542457</v>
      </c>
      <c r="B54078" s="1636" t="s">
        <v>1963</v>
      </c>
      <c r="C54078" s="1648">
        <v>17050</v>
      </c>
      <c r="D54078" s="1648">
        <v>1.7</v>
      </c>
      <c r="E54078" s="1648">
        <v>0</v>
      </c>
      <c r="F54078" s="1648">
        <v>0</v>
      </c>
      <c r="G54078" s="1648">
        <v>0</v>
      </c>
      <c r="H54078" s="1648">
        <v>0</v>
      </c>
      <c r="I54078" s="1648">
        <v>0</v>
      </c>
      <c r="J54078" s="1649">
        <f t="shared" si="1779"/>
        <v>28985</v>
      </c>
      <c r="K54078" s="1649">
        <f t="shared" si="1780"/>
        <v>1.7</v>
      </c>
      <c r="M54078" s="1637"/>
    </row>
    <row r="54079" spans="1:13" ht="10">
      <c r="A54079" s="1636">
        <v>2464425</v>
      </c>
      <c r="B54079" s="1636" t="s">
        <v>1676</v>
      </c>
      <c r="C54079" s="1648">
        <v>26118.55</v>
      </c>
      <c r="D54079" s="1648">
        <v>71</v>
      </c>
      <c r="E54079" s="1648">
        <v>0</v>
      </c>
      <c r="F54079" s="1648">
        <v>0</v>
      </c>
      <c r="G54079" s="1648">
        <v>0</v>
      </c>
      <c r="H54079" s="1648">
        <v>0</v>
      </c>
      <c r="I54079" s="1648">
        <v>0</v>
      </c>
      <c r="J54079" s="1649">
        <f t="shared" si="1779"/>
        <v>1854417.05</v>
      </c>
      <c r="K54079" s="1649">
        <f t="shared" si="1780"/>
        <v>71</v>
      </c>
      <c r="M54079" s="1637"/>
    </row>
    <row r="54080" spans="1:13" ht="10">
      <c r="A54080" s="1636">
        <v>552386</v>
      </c>
      <c r="B54080" s="1636" t="s">
        <v>1969</v>
      </c>
      <c r="C54080" s="1648">
        <v>4249.8</v>
      </c>
      <c r="D54080" s="1648">
        <v>71</v>
      </c>
      <c r="E54080" s="1648">
        <v>0</v>
      </c>
      <c r="F54080" s="1648">
        <v>0</v>
      </c>
      <c r="G54080" s="1648">
        <v>0</v>
      </c>
      <c r="H54080" s="1648">
        <v>0</v>
      </c>
      <c r="I54080" s="1648">
        <v>0</v>
      </c>
      <c r="J54080" s="1649">
        <f t="shared" si="1779"/>
        <v>301735.8</v>
      </c>
      <c r="K54080" s="1649">
        <f t="shared" si="1780"/>
        <v>71</v>
      </c>
      <c r="M54080" s="1637"/>
    </row>
    <row r="54081" spans="1:13" ht="10">
      <c r="A54081" s="1636">
        <v>2487153</v>
      </c>
      <c r="B54081" s="1636" t="s">
        <v>1973</v>
      </c>
      <c r="C54081" s="1648">
        <v>35121.4</v>
      </c>
      <c r="D54081" s="1648">
        <v>33</v>
      </c>
      <c r="E54081" s="1648">
        <v>0</v>
      </c>
      <c r="F54081" s="1648">
        <v>0</v>
      </c>
      <c r="G54081" s="1648">
        <v>0</v>
      </c>
      <c r="H54081" s="1648">
        <v>0</v>
      </c>
      <c r="I54081" s="1648">
        <v>0</v>
      </c>
      <c r="J54081" s="1649">
        <f t="shared" si="1779"/>
        <v>1159006.2</v>
      </c>
      <c r="K54081" s="1649">
        <f t="shared" si="1780"/>
        <v>33</v>
      </c>
      <c r="M54081" s="1637"/>
    </row>
    <row r="54082" spans="1:13" ht="10">
      <c r="A54082" s="1636">
        <v>1020974</v>
      </c>
      <c r="B54082" s="1636" t="s">
        <v>1998</v>
      </c>
      <c r="C54082" s="1648">
        <v>80053.039999999994</v>
      </c>
      <c r="D54082" s="1648">
        <v>526</v>
      </c>
      <c r="E54082" s="1648">
        <v>0</v>
      </c>
      <c r="F54082" s="1648">
        <v>0</v>
      </c>
      <c r="G54082" s="1648">
        <v>0</v>
      </c>
      <c r="H54082" s="1648">
        <v>0</v>
      </c>
      <c r="I54082" s="1648">
        <v>0</v>
      </c>
      <c r="J54082" s="1649">
        <f t="shared" si="1779"/>
        <v>42107899.039999999</v>
      </c>
      <c r="K54082" s="1649">
        <f t="shared" si="1780"/>
        <v>526</v>
      </c>
      <c r="M54082" s="1637"/>
    </row>
    <row r="54083" spans="1:13" ht="10">
      <c r="A54083" s="1636">
        <v>2016960</v>
      </c>
      <c r="B54083" s="1636" t="s">
        <v>1639</v>
      </c>
      <c r="C54083" s="1648">
        <v>8590</v>
      </c>
      <c r="D54083" s="1648">
        <v>14</v>
      </c>
      <c r="E54083" s="1648">
        <v>0</v>
      </c>
      <c r="F54083" s="1648">
        <v>0</v>
      </c>
      <c r="G54083" s="1648">
        <v>0</v>
      </c>
      <c r="H54083" s="1648">
        <v>0</v>
      </c>
      <c r="I54083" s="1648">
        <v>0</v>
      </c>
      <c r="J54083" s="1649">
        <f t="shared" ref="J54083:J54146" si="1781">C54083*K54083</f>
        <v>120260</v>
      </c>
      <c r="K54083" s="1649">
        <f t="shared" ref="K54083:K54146" si="1782">SUM(D54083:I54083)</f>
        <v>14</v>
      </c>
      <c r="M54083" s="1637"/>
    </row>
    <row r="54084" spans="1:13" ht="10">
      <c r="A54084" s="1636">
        <v>1485790</v>
      </c>
      <c r="B54084" s="1636" t="s">
        <v>1963</v>
      </c>
      <c r="C54084" s="1648">
        <v>12000</v>
      </c>
      <c r="D54084" s="1648">
        <v>99</v>
      </c>
      <c r="E54084" s="1648">
        <v>0</v>
      </c>
      <c r="F54084" s="1648">
        <v>0</v>
      </c>
      <c r="G54084" s="1648">
        <v>0</v>
      </c>
      <c r="H54084" s="1648">
        <v>0</v>
      </c>
      <c r="I54084" s="1648">
        <v>0</v>
      </c>
      <c r="J54084" s="1649">
        <f t="shared" si="1781"/>
        <v>1188000</v>
      </c>
      <c r="K54084" s="1649">
        <f t="shared" si="1782"/>
        <v>99</v>
      </c>
      <c r="M54084" s="1637"/>
    </row>
    <row r="54085" spans="1:13" ht="10">
      <c r="A54085" s="1636">
        <v>590876</v>
      </c>
      <c r="B54085" s="1636" t="s">
        <v>1953</v>
      </c>
      <c r="C54085" s="1648">
        <v>95500</v>
      </c>
      <c r="D54085" s="1648">
        <v>99</v>
      </c>
      <c r="E54085" s="1648">
        <v>0</v>
      </c>
      <c r="F54085" s="1648">
        <v>0</v>
      </c>
      <c r="G54085" s="1648">
        <v>0</v>
      </c>
      <c r="H54085" s="1648">
        <v>0</v>
      </c>
      <c r="I54085" s="1648">
        <v>0</v>
      </c>
      <c r="J54085" s="1649">
        <f t="shared" si="1781"/>
        <v>9454500</v>
      </c>
      <c r="K54085" s="1649">
        <f t="shared" si="1782"/>
        <v>99</v>
      </c>
      <c r="M54085" s="1637"/>
    </row>
    <row r="54086" spans="1:13" ht="10">
      <c r="A54086" s="1636">
        <v>1268385</v>
      </c>
      <c r="B54086" s="1636" t="s">
        <v>1999</v>
      </c>
      <c r="C54086" s="1648">
        <v>12174.49</v>
      </c>
      <c r="D54086" s="1648">
        <v>80</v>
      </c>
      <c r="E54086" s="1648">
        <v>0</v>
      </c>
      <c r="F54086" s="1648">
        <v>0</v>
      </c>
      <c r="G54086" s="1648">
        <v>0</v>
      </c>
      <c r="H54086" s="1648">
        <v>0</v>
      </c>
      <c r="I54086" s="1648">
        <v>0</v>
      </c>
      <c r="J54086" s="1649">
        <f t="shared" si="1781"/>
        <v>973959.2</v>
      </c>
      <c r="K54086" s="1649">
        <f t="shared" si="1782"/>
        <v>80</v>
      </c>
      <c r="M54086" s="1637"/>
    </row>
    <row r="54087" spans="1:13" ht="10">
      <c r="A54087" s="1636">
        <v>1835024</v>
      </c>
      <c r="B54087" s="1636" t="s">
        <v>1760</v>
      </c>
      <c r="C54087" s="1648">
        <v>15103.61</v>
      </c>
      <c r="D54087" s="1648">
        <v>317</v>
      </c>
      <c r="E54087" s="1648">
        <v>0</v>
      </c>
      <c r="F54087" s="1648">
        <v>0</v>
      </c>
      <c r="G54087" s="1648">
        <v>0</v>
      </c>
      <c r="H54087" s="1648">
        <v>0</v>
      </c>
      <c r="I54087" s="1648">
        <v>0</v>
      </c>
      <c r="J54087" s="1649">
        <f t="shared" si="1781"/>
        <v>4787844.37</v>
      </c>
      <c r="K54087" s="1649">
        <f t="shared" si="1782"/>
        <v>317</v>
      </c>
      <c r="M54087" s="1637"/>
    </row>
    <row r="54088" spans="1:13" ht="10">
      <c r="A54088" s="1636">
        <v>2758378</v>
      </c>
      <c r="B54088" s="1636" t="s">
        <v>1999</v>
      </c>
      <c r="C54088" s="1648">
        <v>10700</v>
      </c>
      <c r="D54088" s="1648">
        <v>4</v>
      </c>
      <c r="E54088" s="1648">
        <v>0</v>
      </c>
      <c r="F54088" s="1648">
        <v>0</v>
      </c>
      <c r="G54088" s="1648">
        <v>0</v>
      </c>
      <c r="H54088" s="1648">
        <v>0</v>
      </c>
      <c r="I54088" s="1648">
        <v>0</v>
      </c>
      <c r="J54088" s="1649">
        <f t="shared" si="1781"/>
        <v>42800</v>
      </c>
      <c r="K54088" s="1649">
        <f t="shared" si="1782"/>
        <v>4</v>
      </c>
      <c r="M54088" s="1637"/>
    </row>
    <row r="54089" spans="1:13" ht="10">
      <c r="A54089" s="1636">
        <v>3109239</v>
      </c>
      <c r="B54089" s="1636" t="s">
        <v>1660</v>
      </c>
      <c r="C54089" s="1648">
        <v>18500</v>
      </c>
      <c r="D54089" s="1648">
        <v>4</v>
      </c>
      <c r="E54089" s="1648">
        <v>0</v>
      </c>
      <c r="F54089" s="1648">
        <v>0</v>
      </c>
      <c r="G54089" s="1648">
        <v>0</v>
      </c>
      <c r="H54089" s="1648">
        <v>0</v>
      </c>
      <c r="I54089" s="1648">
        <v>0</v>
      </c>
      <c r="J54089" s="1649">
        <f t="shared" si="1781"/>
        <v>74000</v>
      </c>
      <c r="K54089" s="1649">
        <f t="shared" si="1782"/>
        <v>4</v>
      </c>
      <c r="M54089" s="1637"/>
    </row>
    <row r="54090" spans="1:13" ht="10">
      <c r="A54090" s="1636">
        <v>2203357</v>
      </c>
      <c r="B54090" s="1636" t="s">
        <v>1969</v>
      </c>
      <c r="C54090" s="1648">
        <v>7080</v>
      </c>
      <c r="D54090" s="1648">
        <v>4</v>
      </c>
      <c r="E54090" s="1648">
        <v>0</v>
      </c>
      <c r="F54090" s="1648">
        <v>0</v>
      </c>
      <c r="G54090" s="1648">
        <v>0</v>
      </c>
      <c r="H54090" s="1648">
        <v>0</v>
      </c>
      <c r="I54090" s="1648">
        <v>0</v>
      </c>
      <c r="J54090" s="1649">
        <f t="shared" si="1781"/>
        <v>28320</v>
      </c>
      <c r="K54090" s="1649">
        <f t="shared" si="1782"/>
        <v>4</v>
      </c>
      <c r="M54090" s="1637"/>
    </row>
    <row r="54091" spans="1:13" ht="10">
      <c r="A54091" s="1636">
        <v>2408303</v>
      </c>
      <c r="B54091" s="1636" t="s">
        <v>1986</v>
      </c>
      <c r="C54091" s="1648">
        <v>12500</v>
      </c>
      <c r="D54091" s="1648">
        <v>4</v>
      </c>
      <c r="E54091" s="1648">
        <v>0</v>
      </c>
      <c r="F54091" s="1648">
        <v>0</v>
      </c>
      <c r="G54091" s="1648">
        <v>0</v>
      </c>
      <c r="H54091" s="1648">
        <v>0</v>
      </c>
      <c r="I54091" s="1648">
        <v>0</v>
      </c>
      <c r="J54091" s="1649">
        <f t="shared" si="1781"/>
        <v>50000</v>
      </c>
      <c r="K54091" s="1649">
        <f t="shared" si="1782"/>
        <v>4</v>
      </c>
      <c r="M54091" s="1637"/>
    </row>
    <row r="54092" spans="1:13" ht="10">
      <c r="A54092" s="1636">
        <v>60394</v>
      </c>
      <c r="B54092" s="1636" t="s">
        <v>1989</v>
      </c>
      <c r="C54092" s="1648">
        <v>12487.5</v>
      </c>
      <c r="D54092" s="1648">
        <v>4</v>
      </c>
      <c r="E54092" s="1648">
        <v>0</v>
      </c>
      <c r="F54092" s="1648">
        <v>0</v>
      </c>
      <c r="G54092" s="1648">
        <v>0</v>
      </c>
      <c r="H54092" s="1648">
        <v>0</v>
      </c>
      <c r="I54092" s="1648">
        <v>0</v>
      </c>
      <c r="J54092" s="1649">
        <f t="shared" si="1781"/>
        <v>49950</v>
      </c>
      <c r="K54092" s="1649">
        <f t="shared" si="1782"/>
        <v>4</v>
      </c>
      <c r="M54092" s="1637"/>
    </row>
    <row r="54093" spans="1:13" ht="10">
      <c r="A54093" s="1636">
        <v>1467009</v>
      </c>
      <c r="B54093" s="1636" t="s">
        <v>1966</v>
      </c>
      <c r="C54093" s="1648">
        <v>24487</v>
      </c>
      <c r="D54093" s="1648">
        <v>4</v>
      </c>
      <c r="E54093" s="1648">
        <v>0</v>
      </c>
      <c r="F54093" s="1648">
        <v>0</v>
      </c>
      <c r="G54093" s="1648">
        <v>0</v>
      </c>
      <c r="H54093" s="1648">
        <v>0</v>
      </c>
      <c r="I54093" s="1648">
        <v>0</v>
      </c>
      <c r="J54093" s="1649">
        <f t="shared" si="1781"/>
        <v>97948</v>
      </c>
      <c r="K54093" s="1649">
        <f t="shared" si="1782"/>
        <v>4</v>
      </c>
      <c r="M54093" s="1637"/>
    </row>
    <row r="54094" spans="1:13" ht="10">
      <c r="A54094" s="1636">
        <v>2995124</v>
      </c>
      <c r="B54094" s="1636" t="s">
        <v>1946</v>
      </c>
      <c r="C54094" s="1648">
        <v>11600</v>
      </c>
      <c r="D54094" s="1648">
        <v>4</v>
      </c>
      <c r="E54094" s="1648">
        <v>0</v>
      </c>
      <c r="F54094" s="1648">
        <v>0</v>
      </c>
      <c r="G54094" s="1648">
        <v>0</v>
      </c>
      <c r="H54094" s="1648">
        <v>0</v>
      </c>
      <c r="I54094" s="1648">
        <v>0</v>
      </c>
      <c r="J54094" s="1649">
        <f t="shared" si="1781"/>
        <v>46400</v>
      </c>
      <c r="K54094" s="1649">
        <f t="shared" si="1782"/>
        <v>4</v>
      </c>
      <c r="M54094" s="1637"/>
    </row>
    <row r="54095" spans="1:13" ht="10">
      <c r="A54095" s="1636">
        <v>274640</v>
      </c>
      <c r="B54095" s="1636" t="s">
        <v>1946</v>
      </c>
      <c r="C54095" s="1648">
        <v>22500</v>
      </c>
      <c r="D54095" s="1648">
        <v>4</v>
      </c>
      <c r="E54095" s="1648">
        <v>0</v>
      </c>
      <c r="F54095" s="1648">
        <v>0</v>
      </c>
      <c r="G54095" s="1648">
        <v>0</v>
      </c>
      <c r="H54095" s="1648">
        <v>0</v>
      </c>
      <c r="I54095" s="1648">
        <v>0</v>
      </c>
      <c r="J54095" s="1649">
        <f t="shared" si="1781"/>
        <v>90000</v>
      </c>
      <c r="K54095" s="1649">
        <f t="shared" si="1782"/>
        <v>4</v>
      </c>
      <c r="M54095" s="1637"/>
    </row>
    <row r="54096" spans="1:13" ht="10">
      <c r="A54096" s="1636">
        <v>274640</v>
      </c>
      <c r="B54096" s="1636" t="s">
        <v>2013</v>
      </c>
      <c r="C54096" s="1648">
        <v>37400</v>
      </c>
      <c r="D54096" s="1648">
        <v>4</v>
      </c>
      <c r="E54096" s="1648">
        <v>0</v>
      </c>
      <c r="F54096" s="1648">
        <v>0</v>
      </c>
      <c r="G54096" s="1648">
        <v>0</v>
      </c>
      <c r="H54096" s="1648">
        <v>0</v>
      </c>
      <c r="I54096" s="1648">
        <v>0</v>
      </c>
      <c r="J54096" s="1649">
        <f t="shared" si="1781"/>
        <v>149600</v>
      </c>
      <c r="K54096" s="1649">
        <f t="shared" si="1782"/>
        <v>4</v>
      </c>
      <c r="M54096" s="1637"/>
    </row>
    <row r="54097" spans="1:13" ht="10">
      <c r="A54097" s="1636">
        <v>274640</v>
      </c>
      <c r="B54097" s="1636" t="s">
        <v>1966</v>
      </c>
      <c r="C54097" s="1648">
        <v>20200</v>
      </c>
      <c r="D54097" s="1648">
        <v>4</v>
      </c>
      <c r="E54097" s="1648">
        <v>0</v>
      </c>
      <c r="F54097" s="1648">
        <v>0</v>
      </c>
      <c r="G54097" s="1648">
        <v>0</v>
      </c>
      <c r="H54097" s="1648">
        <v>0</v>
      </c>
      <c r="I54097" s="1648">
        <v>0</v>
      </c>
      <c r="J54097" s="1649">
        <f t="shared" si="1781"/>
        <v>80800</v>
      </c>
      <c r="K54097" s="1649">
        <f t="shared" si="1782"/>
        <v>4</v>
      </c>
      <c r="M54097" s="1637"/>
    </row>
    <row r="54098" spans="1:13" ht="10">
      <c r="A54098" s="1636">
        <v>554341</v>
      </c>
      <c r="B54098" s="1636" t="s">
        <v>1671</v>
      </c>
      <c r="C54098" s="1648">
        <v>8600</v>
      </c>
      <c r="D54098" s="1648">
        <v>4</v>
      </c>
      <c r="E54098" s="1648">
        <v>0</v>
      </c>
      <c r="F54098" s="1648">
        <v>0</v>
      </c>
      <c r="G54098" s="1648">
        <v>0</v>
      </c>
      <c r="H54098" s="1648">
        <v>0</v>
      </c>
      <c r="I54098" s="1648">
        <v>0</v>
      </c>
      <c r="J54098" s="1649">
        <f t="shared" si="1781"/>
        <v>34400</v>
      </c>
      <c r="K54098" s="1649">
        <f t="shared" si="1782"/>
        <v>4</v>
      </c>
      <c r="M54098" s="1637"/>
    </row>
    <row r="54099" spans="1:13" ht="10">
      <c r="A54099" s="1636">
        <v>2341196</v>
      </c>
      <c r="B54099" s="1636" t="s">
        <v>1740</v>
      </c>
      <c r="C54099" s="1648">
        <v>29250</v>
      </c>
      <c r="D54099" s="1648">
        <v>4</v>
      </c>
      <c r="E54099" s="1648">
        <v>0</v>
      </c>
      <c r="F54099" s="1648">
        <v>0</v>
      </c>
      <c r="G54099" s="1648">
        <v>0</v>
      </c>
      <c r="H54099" s="1648">
        <v>0</v>
      </c>
      <c r="I54099" s="1648">
        <v>0</v>
      </c>
      <c r="J54099" s="1649">
        <f t="shared" si="1781"/>
        <v>117000</v>
      </c>
      <c r="K54099" s="1649">
        <f t="shared" si="1782"/>
        <v>4</v>
      </c>
      <c r="M54099" s="1637"/>
    </row>
    <row r="54100" spans="1:13" ht="10">
      <c r="A54100" s="1636">
        <v>2341196</v>
      </c>
      <c r="B54100" s="1636" t="s">
        <v>1881</v>
      </c>
      <c r="C54100" s="1648">
        <v>46250</v>
      </c>
      <c r="D54100" s="1648">
        <v>4</v>
      </c>
      <c r="E54100" s="1648">
        <v>0</v>
      </c>
      <c r="F54100" s="1648">
        <v>0</v>
      </c>
      <c r="G54100" s="1648">
        <v>0</v>
      </c>
      <c r="H54100" s="1648">
        <v>0</v>
      </c>
      <c r="I54100" s="1648">
        <v>0</v>
      </c>
      <c r="J54100" s="1649">
        <f t="shared" si="1781"/>
        <v>185000</v>
      </c>
      <c r="K54100" s="1649">
        <f t="shared" si="1782"/>
        <v>4</v>
      </c>
      <c r="M54100" s="1637"/>
    </row>
    <row r="54101" spans="1:13" ht="10">
      <c r="A54101" s="1636">
        <v>3124479</v>
      </c>
      <c r="B54101" s="1636" t="s">
        <v>1963</v>
      </c>
      <c r="C54101" s="1648">
        <v>10450</v>
      </c>
      <c r="D54101" s="1648">
        <v>4</v>
      </c>
      <c r="E54101" s="1648">
        <v>0</v>
      </c>
      <c r="F54101" s="1648">
        <v>0</v>
      </c>
      <c r="G54101" s="1648">
        <v>0</v>
      </c>
      <c r="H54101" s="1648">
        <v>0</v>
      </c>
      <c r="I54101" s="1648">
        <v>0</v>
      </c>
      <c r="J54101" s="1649">
        <f t="shared" si="1781"/>
        <v>41800</v>
      </c>
      <c r="K54101" s="1649">
        <f t="shared" si="1782"/>
        <v>4</v>
      </c>
      <c r="M54101" s="1637"/>
    </row>
    <row r="54102" spans="1:13" ht="10">
      <c r="A54102" s="1636">
        <v>3106566</v>
      </c>
      <c r="B54102" s="1636" t="s">
        <v>1986</v>
      </c>
      <c r="C54102" s="1648">
        <v>11800</v>
      </c>
      <c r="D54102" s="1648">
        <v>4</v>
      </c>
      <c r="E54102" s="1648">
        <v>0</v>
      </c>
      <c r="F54102" s="1648">
        <v>0</v>
      </c>
      <c r="G54102" s="1648">
        <v>0</v>
      </c>
      <c r="H54102" s="1648">
        <v>0</v>
      </c>
      <c r="I54102" s="1648">
        <v>0</v>
      </c>
      <c r="J54102" s="1649">
        <f t="shared" si="1781"/>
        <v>47200</v>
      </c>
      <c r="K54102" s="1649">
        <f t="shared" si="1782"/>
        <v>4</v>
      </c>
      <c r="M54102" s="1637"/>
    </row>
    <row r="54103" spans="1:13" ht="10">
      <c r="A54103" s="1636">
        <v>3149676</v>
      </c>
      <c r="B54103" s="1636" t="s">
        <v>1946</v>
      </c>
      <c r="C54103" s="1648">
        <v>6724.58</v>
      </c>
      <c r="D54103" s="1648">
        <v>132.80000000000001</v>
      </c>
      <c r="E54103" s="1648">
        <v>0</v>
      </c>
      <c r="F54103" s="1648">
        <v>0</v>
      </c>
      <c r="G54103" s="1648">
        <v>0</v>
      </c>
      <c r="H54103" s="1648">
        <v>0</v>
      </c>
      <c r="I54103" s="1648">
        <v>0</v>
      </c>
      <c r="J54103" s="1649">
        <f t="shared" si="1781"/>
        <v>893024.22400000005</v>
      </c>
      <c r="K54103" s="1649">
        <f t="shared" si="1782"/>
        <v>132.80000000000001</v>
      </c>
      <c r="M54103" s="1637"/>
    </row>
    <row r="54104" spans="1:13" ht="10">
      <c r="A54104" s="1636">
        <v>2673257</v>
      </c>
      <c r="B54104" s="1636" t="s">
        <v>1969</v>
      </c>
      <c r="C54104" s="1648">
        <v>5325.71</v>
      </c>
      <c r="D54104" s="1648">
        <v>56</v>
      </c>
      <c r="E54104" s="1648">
        <v>0</v>
      </c>
      <c r="F54104" s="1648">
        <v>0</v>
      </c>
      <c r="G54104" s="1648">
        <v>0</v>
      </c>
      <c r="H54104" s="1648">
        <v>0</v>
      </c>
      <c r="I54104" s="1648">
        <v>0</v>
      </c>
      <c r="J54104" s="1649">
        <f t="shared" si="1781"/>
        <v>298239.76</v>
      </c>
      <c r="K54104" s="1649">
        <f t="shared" si="1782"/>
        <v>56</v>
      </c>
      <c r="M54104" s="1637"/>
    </row>
    <row r="54105" spans="1:13" ht="10">
      <c r="A54105" s="1636">
        <v>2217167</v>
      </c>
      <c r="B54105" s="1636" t="s">
        <v>1999</v>
      </c>
      <c r="C54105" s="1648">
        <v>14200</v>
      </c>
      <c r="D54105" s="1648">
        <v>37</v>
      </c>
      <c r="E54105" s="1648">
        <v>0</v>
      </c>
      <c r="F54105" s="1648">
        <v>0</v>
      </c>
      <c r="G54105" s="1648">
        <v>0</v>
      </c>
      <c r="H54105" s="1648">
        <v>0</v>
      </c>
      <c r="I54105" s="1648">
        <v>0</v>
      </c>
      <c r="J54105" s="1649">
        <f t="shared" si="1781"/>
        <v>525400</v>
      </c>
      <c r="K54105" s="1649">
        <f t="shared" si="1782"/>
        <v>37</v>
      </c>
      <c r="M54105" s="1637"/>
    </row>
    <row r="54106" spans="1:13" ht="10">
      <c r="A54106" s="1636">
        <v>2714940</v>
      </c>
      <c r="B54106" s="1636" t="s">
        <v>1682</v>
      </c>
      <c r="C54106" s="1648">
        <v>2822.72</v>
      </c>
      <c r="D54106" s="1648">
        <v>5.6</v>
      </c>
      <c r="E54106" s="1648">
        <v>0</v>
      </c>
      <c r="F54106" s="1648">
        <v>0</v>
      </c>
      <c r="G54106" s="1648">
        <v>0</v>
      </c>
      <c r="H54106" s="1648">
        <v>0</v>
      </c>
      <c r="I54106" s="1648">
        <v>0</v>
      </c>
      <c r="J54106" s="1649">
        <f t="shared" si="1781"/>
        <v>15807.231999999998</v>
      </c>
      <c r="K54106" s="1649">
        <f t="shared" si="1782"/>
        <v>5.6</v>
      </c>
      <c r="M54106" s="1637"/>
    </row>
    <row r="54107" spans="1:13" ht="10">
      <c r="A54107" s="1636">
        <v>620108</v>
      </c>
      <c r="B54107" s="1636" t="s">
        <v>1712</v>
      </c>
      <c r="C54107" s="1648">
        <v>3700</v>
      </c>
      <c r="D54107" s="1648">
        <v>198</v>
      </c>
      <c r="E54107" s="1648">
        <v>0</v>
      </c>
      <c r="F54107" s="1648">
        <v>0</v>
      </c>
      <c r="G54107" s="1648">
        <v>0</v>
      </c>
      <c r="H54107" s="1648">
        <v>0</v>
      </c>
      <c r="I54107" s="1648">
        <v>0</v>
      </c>
      <c r="J54107" s="1649">
        <f t="shared" si="1781"/>
        <v>732600</v>
      </c>
      <c r="K54107" s="1649">
        <f t="shared" si="1782"/>
        <v>198</v>
      </c>
      <c r="M54107" s="1637"/>
    </row>
    <row r="54108" spans="1:13" ht="10">
      <c r="A54108" s="1636">
        <v>1694771</v>
      </c>
      <c r="B54108" s="1636" t="s">
        <v>2033</v>
      </c>
      <c r="C54108" s="1648">
        <v>9927.65</v>
      </c>
      <c r="D54108" s="1648">
        <v>22.1</v>
      </c>
      <c r="E54108" s="1648">
        <v>0</v>
      </c>
      <c r="F54108" s="1648">
        <v>0</v>
      </c>
      <c r="G54108" s="1648">
        <v>0</v>
      </c>
      <c r="H54108" s="1648">
        <v>0</v>
      </c>
      <c r="I54108" s="1648">
        <v>0</v>
      </c>
      <c r="J54108" s="1649">
        <f t="shared" si="1781"/>
        <v>219401.065</v>
      </c>
      <c r="K54108" s="1649">
        <f t="shared" si="1782"/>
        <v>22.1</v>
      </c>
      <c r="M54108" s="1637"/>
    </row>
    <row r="54109" spans="1:13" ht="10">
      <c r="A54109" s="1636">
        <v>1485790</v>
      </c>
      <c r="B54109" s="1636" t="s">
        <v>1636</v>
      </c>
      <c r="C54109" s="1648">
        <v>12191.63</v>
      </c>
      <c r="D54109" s="1648">
        <v>179</v>
      </c>
      <c r="E54109" s="1648">
        <v>0</v>
      </c>
      <c r="F54109" s="1648">
        <v>0</v>
      </c>
      <c r="G54109" s="1648">
        <v>0</v>
      </c>
      <c r="H54109" s="1648">
        <v>0</v>
      </c>
      <c r="I54109" s="1648">
        <v>0</v>
      </c>
      <c r="J54109" s="1649">
        <f t="shared" si="1781"/>
        <v>2182301.77</v>
      </c>
      <c r="K54109" s="1649">
        <f t="shared" si="1782"/>
        <v>179</v>
      </c>
      <c r="M54109" s="1637"/>
    </row>
    <row r="54110" spans="1:13" ht="10">
      <c r="A54110" s="1636">
        <v>2553812</v>
      </c>
      <c r="B54110" s="1636" t="s">
        <v>1953</v>
      </c>
      <c r="C54110" s="1648">
        <v>74246.98</v>
      </c>
      <c r="D54110" s="1648">
        <v>397</v>
      </c>
      <c r="E54110" s="1648">
        <v>0</v>
      </c>
      <c r="F54110" s="1648">
        <v>0</v>
      </c>
      <c r="G54110" s="1648">
        <v>0</v>
      </c>
      <c r="H54110" s="1648">
        <v>0</v>
      </c>
      <c r="I54110" s="1648">
        <v>0</v>
      </c>
      <c r="J54110" s="1649">
        <f t="shared" si="1781"/>
        <v>29476051.059999999</v>
      </c>
      <c r="K54110" s="1649">
        <f t="shared" si="1782"/>
        <v>397</v>
      </c>
      <c r="M54110" s="1637"/>
    </row>
    <row r="54111" spans="1:13" ht="10">
      <c r="A54111" s="1636">
        <v>2427508</v>
      </c>
      <c r="B54111" s="1636" t="s">
        <v>1969</v>
      </c>
      <c r="C54111" s="1648">
        <v>4635.38</v>
      </c>
      <c r="D54111" s="1648">
        <v>13</v>
      </c>
      <c r="E54111" s="1648">
        <v>0</v>
      </c>
      <c r="F54111" s="1648">
        <v>0</v>
      </c>
      <c r="G54111" s="1648">
        <v>0</v>
      </c>
      <c r="H54111" s="1648">
        <v>0</v>
      </c>
      <c r="I54111" s="1648">
        <v>0</v>
      </c>
      <c r="J54111" s="1649">
        <f t="shared" si="1781"/>
        <v>60259.94</v>
      </c>
      <c r="K54111" s="1649">
        <f t="shared" si="1782"/>
        <v>13</v>
      </c>
      <c r="M54111" s="1637"/>
    </row>
    <row r="54112" spans="1:13" ht="10">
      <c r="A54112" s="1636">
        <v>1830128</v>
      </c>
      <c r="B54112" s="1636" t="s">
        <v>1744</v>
      </c>
      <c r="C54112" s="1648">
        <v>24434.54</v>
      </c>
      <c r="D54112" s="1648">
        <v>65</v>
      </c>
      <c r="E54112" s="1648">
        <v>0</v>
      </c>
      <c r="F54112" s="1648">
        <v>0</v>
      </c>
      <c r="G54112" s="1648">
        <v>0</v>
      </c>
      <c r="H54112" s="1648">
        <v>0</v>
      </c>
      <c r="I54112" s="1648">
        <v>0</v>
      </c>
      <c r="J54112" s="1649">
        <f t="shared" si="1781"/>
        <v>1588245.1</v>
      </c>
      <c r="K54112" s="1649">
        <f t="shared" si="1782"/>
        <v>65</v>
      </c>
      <c r="M54112" s="1637"/>
    </row>
    <row r="54113" spans="1:13" ht="10">
      <c r="A54113" s="1636">
        <v>554341</v>
      </c>
      <c r="B54113" s="1636" t="s">
        <v>1992</v>
      </c>
      <c r="C54113" s="1648">
        <v>6790</v>
      </c>
      <c r="D54113" s="1648">
        <v>8</v>
      </c>
      <c r="E54113" s="1648">
        <v>0</v>
      </c>
      <c r="F54113" s="1648">
        <v>0</v>
      </c>
      <c r="G54113" s="1648">
        <v>0</v>
      </c>
      <c r="H54113" s="1648">
        <v>0</v>
      </c>
      <c r="I54113" s="1648">
        <v>0</v>
      </c>
      <c r="J54113" s="1649">
        <f t="shared" si="1781"/>
        <v>54320</v>
      </c>
      <c r="K54113" s="1649">
        <f t="shared" si="1782"/>
        <v>8</v>
      </c>
      <c r="M54113" s="1637"/>
    </row>
    <row r="54114" spans="1:13" ht="10">
      <c r="A54114" s="1636">
        <v>2433512</v>
      </c>
      <c r="B54114" s="1636" t="s">
        <v>1666</v>
      </c>
      <c r="C54114" s="1648">
        <v>6770.91</v>
      </c>
      <c r="D54114" s="1648">
        <v>2.2000000000000002</v>
      </c>
      <c r="E54114" s="1648">
        <v>0</v>
      </c>
      <c r="F54114" s="1648">
        <v>0</v>
      </c>
      <c r="G54114" s="1648">
        <v>0</v>
      </c>
      <c r="H54114" s="1648">
        <v>0</v>
      </c>
      <c r="I54114" s="1648">
        <v>0</v>
      </c>
      <c r="J54114" s="1649">
        <f t="shared" si="1781"/>
        <v>14896.002</v>
      </c>
      <c r="K54114" s="1649">
        <f t="shared" si="1782"/>
        <v>2.2000000000000002</v>
      </c>
      <c r="M54114" s="1637"/>
    </row>
    <row r="54115" spans="1:13" ht="10">
      <c r="A54115" s="1636">
        <v>1835024</v>
      </c>
      <c r="B54115" s="1636" t="s">
        <v>2014</v>
      </c>
      <c r="C54115" s="1648">
        <v>22791.43</v>
      </c>
      <c r="D54115" s="1648">
        <v>60</v>
      </c>
      <c r="E54115" s="1648">
        <v>0</v>
      </c>
      <c r="F54115" s="1648">
        <v>0</v>
      </c>
      <c r="G54115" s="1648">
        <v>0</v>
      </c>
      <c r="H54115" s="1648">
        <v>0</v>
      </c>
      <c r="I54115" s="1648">
        <v>0</v>
      </c>
      <c r="J54115" s="1649">
        <f t="shared" si="1781"/>
        <v>1367485.8</v>
      </c>
      <c r="K54115" s="1649">
        <f t="shared" si="1782"/>
        <v>60</v>
      </c>
      <c r="M54115" s="1637"/>
    </row>
    <row r="54116" spans="1:13" ht="10">
      <c r="A54116" s="1636">
        <v>1835024</v>
      </c>
      <c r="B54116" s="1636" t="s">
        <v>1656</v>
      </c>
      <c r="C54116" s="1648">
        <v>14990.83</v>
      </c>
      <c r="D54116" s="1648">
        <v>60</v>
      </c>
      <c r="E54116" s="1648">
        <v>0</v>
      </c>
      <c r="F54116" s="1648">
        <v>0</v>
      </c>
      <c r="G54116" s="1648">
        <v>0</v>
      </c>
      <c r="H54116" s="1648">
        <v>0</v>
      </c>
      <c r="I54116" s="1648">
        <v>0</v>
      </c>
      <c r="J54116" s="1649">
        <f t="shared" si="1781"/>
        <v>899449.8</v>
      </c>
      <c r="K54116" s="1649">
        <f t="shared" si="1782"/>
        <v>60</v>
      </c>
      <c r="M54116" s="1637"/>
    </row>
    <row r="54117" spans="1:13" ht="10">
      <c r="A54117" s="1636">
        <v>1754290</v>
      </c>
      <c r="B54117" s="1636" t="s">
        <v>1969</v>
      </c>
      <c r="C54117" s="1648">
        <v>5749.95</v>
      </c>
      <c r="D54117" s="1648">
        <v>297</v>
      </c>
      <c r="E54117" s="1648">
        <v>0</v>
      </c>
      <c r="F54117" s="1648">
        <v>0</v>
      </c>
      <c r="G54117" s="1648">
        <v>0</v>
      </c>
      <c r="H54117" s="1648">
        <v>0</v>
      </c>
      <c r="I54117" s="1648">
        <v>0</v>
      </c>
      <c r="J54117" s="1649">
        <f t="shared" si="1781"/>
        <v>1707735.15</v>
      </c>
      <c r="K54117" s="1649">
        <f t="shared" si="1782"/>
        <v>297</v>
      </c>
      <c r="M54117" s="1637"/>
    </row>
    <row r="54118" spans="1:13" ht="10">
      <c r="A54118" s="1636">
        <v>460243</v>
      </c>
      <c r="B54118" s="1636" t="s">
        <v>2004</v>
      </c>
      <c r="C54118" s="1648">
        <v>18469.599999999999</v>
      </c>
      <c r="D54118" s="1648">
        <v>98.8</v>
      </c>
      <c r="E54118" s="1648">
        <v>0</v>
      </c>
      <c r="F54118" s="1648">
        <v>0</v>
      </c>
      <c r="G54118" s="1648">
        <v>0</v>
      </c>
      <c r="H54118" s="1648">
        <v>0</v>
      </c>
      <c r="I54118" s="1648">
        <v>0</v>
      </c>
      <c r="J54118" s="1649">
        <f t="shared" si="1781"/>
        <v>1824796.4799999997</v>
      </c>
      <c r="K54118" s="1649">
        <f t="shared" si="1782"/>
        <v>98.8</v>
      </c>
      <c r="M54118" s="1637"/>
    </row>
    <row r="54119" spans="1:13" ht="10">
      <c r="A54119" s="1636">
        <v>548759</v>
      </c>
      <c r="B54119" s="1636" t="s">
        <v>1726</v>
      </c>
      <c r="C54119" s="1648">
        <v>17100</v>
      </c>
      <c r="D54119" s="1648">
        <v>54.2</v>
      </c>
      <c r="E54119" s="1648">
        <v>0</v>
      </c>
      <c r="F54119" s="1648">
        <v>0</v>
      </c>
      <c r="G54119" s="1648">
        <v>0</v>
      </c>
      <c r="H54119" s="1648">
        <v>0</v>
      </c>
      <c r="I54119" s="1648">
        <v>0</v>
      </c>
      <c r="J54119" s="1649">
        <f t="shared" si="1781"/>
        <v>926820</v>
      </c>
      <c r="K54119" s="1649">
        <f t="shared" si="1782"/>
        <v>54.2</v>
      </c>
      <c r="M54119" s="1637"/>
    </row>
    <row r="54120" spans="1:13" ht="10">
      <c r="A54120" s="1636">
        <v>3081491</v>
      </c>
      <c r="B54120" s="1636" t="s">
        <v>1966</v>
      </c>
      <c r="C54120" s="1648">
        <v>12950</v>
      </c>
      <c r="D54120" s="1648">
        <v>3</v>
      </c>
      <c r="E54120" s="1648">
        <v>0</v>
      </c>
      <c r="F54120" s="1648">
        <v>0</v>
      </c>
      <c r="G54120" s="1648">
        <v>0</v>
      </c>
      <c r="H54120" s="1648">
        <v>0</v>
      </c>
      <c r="I54120" s="1648">
        <v>0</v>
      </c>
      <c r="J54120" s="1649">
        <f t="shared" si="1781"/>
        <v>38850</v>
      </c>
      <c r="K54120" s="1649">
        <f t="shared" si="1782"/>
        <v>3</v>
      </c>
      <c r="M54120" s="1637"/>
    </row>
    <row r="54121" spans="1:13" ht="10">
      <c r="A54121" s="1636">
        <v>288387</v>
      </c>
      <c r="B54121" s="1636" t="s">
        <v>1769</v>
      </c>
      <c r="C54121" s="1648">
        <v>13566.67</v>
      </c>
      <c r="D54121" s="1648">
        <v>3</v>
      </c>
      <c r="E54121" s="1648">
        <v>0</v>
      </c>
      <c r="F54121" s="1648">
        <v>0</v>
      </c>
      <c r="G54121" s="1648">
        <v>0</v>
      </c>
      <c r="H54121" s="1648">
        <v>0</v>
      </c>
      <c r="I54121" s="1648">
        <v>0</v>
      </c>
      <c r="J54121" s="1649">
        <f t="shared" si="1781"/>
        <v>40700.01</v>
      </c>
      <c r="K54121" s="1649">
        <f t="shared" si="1782"/>
        <v>3</v>
      </c>
      <c r="M54121" s="1637"/>
    </row>
    <row r="54122" spans="1:13" ht="10">
      <c r="A54122" s="1636">
        <v>1584563</v>
      </c>
      <c r="B54122" s="1636" t="s">
        <v>1983</v>
      </c>
      <c r="C54122" s="1648">
        <v>9050</v>
      </c>
      <c r="D54122" s="1648">
        <v>3</v>
      </c>
      <c r="E54122" s="1648">
        <v>0</v>
      </c>
      <c r="F54122" s="1648">
        <v>0</v>
      </c>
      <c r="G54122" s="1648">
        <v>0</v>
      </c>
      <c r="H54122" s="1648">
        <v>0</v>
      </c>
      <c r="I54122" s="1648">
        <v>0</v>
      </c>
      <c r="J54122" s="1649">
        <f t="shared" si="1781"/>
        <v>27150</v>
      </c>
      <c r="K54122" s="1649">
        <f t="shared" si="1782"/>
        <v>3</v>
      </c>
      <c r="M54122" s="1637"/>
    </row>
    <row r="54123" spans="1:13" ht="10">
      <c r="A54123" s="1636">
        <v>1371580</v>
      </c>
      <c r="B54123" s="1636" t="s">
        <v>1666</v>
      </c>
      <c r="C54123" s="1648">
        <v>3390</v>
      </c>
      <c r="D54123" s="1648">
        <v>3</v>
      </c>
      <c r="E54123" s="1648">
        <v>0</v>
      </c>
      <c r="F54123" s="1648">
        <v>0</v>
      </c>
      <c r="G54123" s="1648">
        <v>0</v>
      </c>
      <c r="H54123" s="1648">
        <v>0</v>
      </c>
      <c r="I54123" s="1648">
        <v>0</v>
      </c>
      <c r="J54123" s="1649">
        <f t="shared" si="1781"/>
        <v>10170</v>
      </c>
      <c r="K54123" s="1649">
        <f t="shared" si="1782"/>
        <v>3</v>
      </c>
      <c r="M54123" s="1637"/>
    </row>
    <row r="54124" spans="1:13" ht="10">
      <c r="A54124" s="1636">
        <v>688787</v>
      </c>
      <c r="B54124" s="1636" t="s">
        <v>2006</v>
      </c>
      <c r="C54124" s="1648">
        <v>26182.799999999999</v>
      </c>
      <c r="D54124" s="1648">
        <v>3</v>
      </c>
      <c r="E54124" s="1648">
        <v>0</v>
      </c>
      <c r="F54124" s="1648">
        <v>0</v>
      </c>
      <c r="G54124" s="1648">
        <v>0</v>
      </c>
      <c r="H54124" s="1648">
        <v>0</v>
      </c>
      <c r="I54124" s="1648">
        <v>0</v>
      </c>
      <c r="J54124" s="1649">
        <f t="shared" si="1781"/>
        <v>78548.399999999994</v>
      </c>
      <c r="K54124" s="1649">
        <f t="shared" si="1782"/>
        <v>3</v>
      </c>
      <c r="M54124" s="1637"/>
    </row>
    <row r="54125" spans="1:13" ht="10">
      <c r="A54125" s="1636">
        <v>3202987</v>
      </c>
      <c r="B54125" s="1636" t="s">
        <v>1636</v>
      </c>
      <c r="C54125" s="1648">
        <v>5546.67</v>
      </c>
      <c r="D54125" s="1648">
        <v>3</v>
      </c>
      <c r="E54125" s="1648">
        <v>0</v>
      </c>
      <c r="F54125" s="1648">
        <v>0</v>
      </c>
      <c r="G54125" s="1648">
        <v>0</v>
      </c>
      <c r="H54125" s="1648">
        <v>0</v>
      </c>
      <c r="I54125" s="1648">
        <v>0</v>
      </c>
      <c r="J54125" s="1649">
        <f t="shared" si="1781"/>
        <v>16640.010000000002</v>
      </c>
      <c r="K54125" s="1649">
        <f t="shared" si="1782"/>
        <v>3</v>
      </c>
      <c r="M54125" s="1637"/>
    </row>
    <row r="54126" spans="1:13" ht="10">
      <c r="A54126" s="1636">
        <v>3153455</v>
      </c>
      <c r="B54126" s="1636" t="s">
        <v>1702</v>
      </c>
      <c r="C54126" s="1648">
        <v>16750</v>
      </c>
      <c r="D54126" s="1648">
        <v>3</v>
      </c>
      <c r="E54126" s="1648">
        <v>0</v>
      </c>
      <c r="F54126" s="1648">
        <v>0</v>
      </c>
      <c r="G54126" s="1648">
        <v>0</v>
      </c>
      <c r="H54126" s="1648">
        <v>0</v>
      </c>
      <c r="I54126" s="1648">
        <v>0</v>
      </c>
      <c r="J54126" s="1649">
        <f t="shared" si="1781"/>
        <v>50250</v>
      </c>
      <c r="K54126" s="1649">
        <f t="shared" si="1782"/>
        <v>3</v>
      </c>
      <c r="M54126" s="1637"/>
    </row>
    <row r="54127" spans="1:13" ht="10">
      <c r="A54127" s="1636">
        <v>1823451</v>
      </c>
      <c r="B54127" s="1636" t="s">
        <v>1671</v>
      </c>
      <c r="C54127" s="1648">
        <v>7350</v>
      </c>
      <c r="D54127" s="1648">
        <v>3</v>
      </c>
      <c r="E54127" s="1648">
        <v>0</v>
      </c>
      <c r="F54127" s="1648">
        <v>0</v>
      </c>
      <c r="G54127" s="1648">
        <v>0</v>
      </c>
      <c r="H54127" s="1648">
        <v>0</v>
      </c>
      <c r="I54127" s="1648">
        <v>0</v>
      </c>
      <c r="J54127" s="1649">
        <f t="shared" si="1781"/>
        <v>22050</v>
      </c>
      <c r="K54127" s="1649">
        <f t="shared" si="1782"/>
        <v>3</v>
      </c>
      <c r="M54127" s="1637"/>
    </row>
    <row r="54128" spans="1:13" ht="10">
      <c r="A54128" s="1636">
        <v>2546817</v>
      </c>
      <c r="B54128" s="1636" t="s">
        <v>1962</v>
      </c>
      <c r="C54128" s="1648">
        <v>8790</v>
      </c>
      <c r="D54128" s="1648">
        <v>3</v>
      </c>
      <c r="E54128" s="1648">
        <v>0</v>
      </c>
      <c r="F54128" s="1648">
        <v>0</v>
      </c>
      <c r="G54128" s="1648">
        <v>0</v>
      </c>
      <c r="H54128" s="1648">
        <v>0</v>
      </c>
      <c r="I54128" s="1648">
        <v>0</v>
      </c>
      <c r="J54128" s="1649">
        <f t="shared" si="1781"/>
        <v>26370</v>
      </c>
      <c r="K54128" s="1649">
        <f t="shared" si="1782"/>
        <v>3</v>
      </c>
      <c r="M54128" s="1637"/>
    </row>
    <row r="54129" spans="1:13" ht="10">
      <c r="A54129" s="1636">
        <v>670626</v>
      </c>
      <c r="B54129" s="1636" t="s">
        <v>1986</v>
      </c>
      <c r="C54129" s="1648">
        <v>12500</v>
      </c>
      <c r="D54129" s="1648">
        <v>3</v>
      </c>
      <c r="E54129" s="1648">
        <v>0</v>
      </c>
      <c r="F54129" s="1648">
        <v>0</v>
      </c>
      <c r="G54129" s="1648">
        <v>0</v>
      </c>
      <c r="H54129" s="1648">
        <v>0</v>
      </c>
      <c r="I54129" s="1648">
        <v>0</v>
      </c>
      <c r="J54129" s="1649">
        <f t="shared" si="1781"/>
        <v>37500</v>
      </c>
      <c r="K54129" s="1649">
        <f t="shared" si="1782"/>
        <v>3</v>
      </c>
      <c r="M54129" s="1637"/>
    </row>
    <row r="54130" spans="1:13" ht="10">
      <c r="A54130" s="1636">
        <v>2739312</v>
      </c>
      <c r="B54130" s="1636" t="s">
        <v>1946</v>
      </c>
      <c r="C54130" s="1648">
        <v>12700</v>
      </c>
      <c r="D54130" s="1648">
        <v>3</v>
      </c>
      <c r="E54130" s="1648">
        <v>0</v>
      </c>
      <c r="F54130" s="1648">
        <v>0</v>
      </c>
      <c r="G54130" s="1648">
        <v>0</v>
      </c>
      <c r="H54130" s="1648">
        <v>0</v>
      </c>
      <c r="I54130" s="1648">
        <v>0</v>
      </c>
      <c r="J54130" s="1649">
        <f t="shared" si="1781"/>
        <v>38100</v>
      </c>
      <c r="K54130" s="1649">
        <f t="shared" si="1782"/>
        <v>3</v>
      </c>
      <c r="M54130" s="1637"/>
    </row>
    <row r="54131" spans="1:13" ht="10">
      <c r="A54131" s="1636">
        <v>1050160</v>
      </c>
      <c r="B54131" s="1636" t="s">
        <v>1636</v>
      </c>
      <c r="C54131" s="1648">
        <v>12400</v>
      </c>
      <c r="D54131" s="1648">
        <v>3</v>
      </c>
      <c r="E54131" s="1648">
        <v>0</v>
      </c>
      <c r="F54131" s="1648">
        <v>0</v>
      </c>
      <c r="G54131" s="1648">
        <v>0</v>
      </c>
      <c r="H54131" s="1648">
        <v>0</v>
      </c>
      <c r="I54131" s="1648">
        <v>0</v>
      </c>
      <c r="J54131" s="1649">
        <f t="shared" si="1781"/>
        <v>37200</v>
      </c>
      <c r="K54131" s="1649">
        <f t="shared" si="1782"/>
        <v>3</v>
      </c>
      <c r="M54131" s="1637"/>
    </row>
    <row r="54132" spans="1:13" ht="10">
      <c r="A54132" s="1636">
        <v>1727564</v>
      </c>
      <c r="B54132" s="1636" t="s">
        <v>1812</v>
      </c>
      <c r="C54132" s="1648">
        <v>15050</v>
      </c>
      <c r="D54132" s="1648">
        <v>3</v>
      </c>
      <c r="E54132" s="1648">
        <v>0</v>
      </c>
      <c r="F54132" s="1648">
        <v>0</v>
      </c>
      <c r="G54132" s="1648">
        <v>0</v>
      </c>
      <c r="H54132" s="1648">
        <v>0</v>
      </c>
      <c r="I54132" s="1648">
        <v>0</v>
      </c>
      <c r="J54132" s="1649">
        <f t="shared" si="1781"/>
        <v>45150</v>
      </c>
      <c r="K54132" s="1649">
        <f t="shared" si="1782"/>
        <v>3</v>
      </c>
      <c r="M54132" s="1637"/>
    </row>
    <row r="54133" spans="1:13" ht="10">
      <c r="A54133" s="1636">
        <v>2523882</v>
      </c>
      <c r="B54133" s="1636" t="s">
        <v>1989</v>
      </c>
      <c r="C54133" s="1648">
        <v>12066.67</v>
      </c>
      <c r="D54133" s="1648">
        <v>3</v>
      </c>
      <c r="E54133" s="1648">
        <v>0</v>
      </c>
      <c r="F54133" s="1648">
        <v>0</v>
      </c>
      <c r="G54133" s="1648">
        <v>0</v>
      </c>
      <c r="H54133" s="1648">
        <v>0</v>
      </c>
      <c r="I54133" s="1648">
        <v>0</v>
      </c>
      <c r="J54133" s="1649">
        <f t="shared" si="1781"/>
        <v>36200.01</v>
      </c>
      <c r="K54133" s="1649">
        <f t="shared" si="1782"/>
        <v>3</v>
      </c>
      <c r="M54133" s="1637"/>
    </row>
    <row r="54134" spans="1:13" ht="10">
      <c r="A54134" s="1636">
        <v>275952</v>
      </c>
      <c r="B54134" s="1636" t="s">
        <v>2011</v>
      </c>
      <c r="C54134" s="1648">
        <v>20600</v>
      </c>
      <c r="D54134" s="1648">
        <v>3</v>
      </c>
      <c r="E54134" s="1648">
        <v>0</v>
      </c>
      <c r="F54134" s="1648">
        <v>0</v>
      </c>
      <c r="G54134" s="1648">
        <v>0</v>
      </c>
      <c r="H54134" s="1648">
        <v>0</v>
      </c>
      <c r="I54134" s="1648">
        <v>0</v>
      </c>
      <c r="J54134" s="1649">
        <f t="shared" si="1781"/>
        <v>61800</v>
      </c>
      <c r="K54134" s="1649">
        <f t="shared" si="1782"/>
        <v>3</v>
      </c>
      <c r="M54134" s="1637"/>
    </row>
    <row r="54135" spans="1:13" ht="10">
      <c r="A54135" s="1636">
        <v>3149676</v>
      </c>
      <c r="B54135" s="1636" t="s">
        <v>1988</v>
      </c>
      <c r="C54135" s="1648">
        <v>10300</v>
      </c>
      <c r="D54135" s="1648">
        <v>50</v>
      </c>
      <c r="E54135" s="1648">
        <v>0</v>
      </c>
      <c r="F54135" s="1648">
        <v>0</v>
      </c>
      <c r="G54135" s="1648">
        <v>0</v>
      </c>
      <c r="H54135" s="1648">
        <v>0</v>
      </c>
      <c r="I54135" s="1648">
        <v>0</v>
      </c>
      <c r="J54135" s="1649">
        <f t="shared" si="1781"/>
        <v>515000</v>
      </c>
      <c r="K54135" s="1649">
        <f t="shared" si="1782"/>
        <v>50</v>
      </c>
      <c r="M54135" s="1637"/>
    </row>
    <row r="54136" spans="1:13" ht="10">
      <c r="A54136" s="1636">
        <v>394767</v>
      </c>
      <c r="B54136" s="1636" t="s">
        <v>1992</v>
      </c>
      <c r="C54136" s="1648">
        <v>5890</v>
      </c>
      <c r="D54136" s="1648">
        <v>50</v>
      </c>
      <c r="E54136" s="1648">
        <v>0</v>
      </c>
      <c r="F54136" s="1648">
        <v>0</v>
      </c>
      <c r="G54136" s="1648">
        <v>0</v>
      </c>
      <c r="H54136" s="1648">
        <v>0</v>
      </c>
      <c r="I54136" s="1648">
        <v>0</v>
      </c>
      <c r="J54136" s="1649">
        <f t="shared" si="1781"/>
        <v>294500</v>
      </c>
      <c r="K54136" s="1649">
        <f t="shared" si="1782"/>
        <v>50</v>
      </c>
      <c r="M54136" s="1637"/>
    </row>
    <row r="54137" spans="1:13" ht="10">
      <c r="A54137" s="1636">
        <v>620108</v>
      </c>
      <c r="B54137" s="1636" t="s">
        <v>1750</v>
      </c>
      <c r="C54137" s="1648">
        <v>5710</v>
      </c>
      <c r="D54137" s="1648">
        <v>12</v>
      </c>
      <c r="E54137" s="1648">
        <v>0</v>
      </c>
      <c r="F54137" s="1648">
        <v>0</v>
      </c>
      <c r="G54137" s="1648">
        <v>0</v>
      </c>
      <c r="H54137" s="1648">
        <v>0</v>
      </c>
      <c r="I54137" s="1648">
        <v>0</v>
      </c>
      <c r="J54137" s="1649">
        <f t="shared" si="1781"/>
        <v>68520</v>
      </c>
      <c r="K54137" s="1649">
        <f t="shared" si="1782"/>
        <v>12</v>
      </c>
      <c r="M54137" s="1637"/>
    </row>
    <row r="54138" spans="1:13" ht="10">
      <c r="A54138" s="1636">
        <v>464768</v>
      </c>
      <c r="B54138" s="1636" t="s">
        <v>1583</v>
      </c>
      <c r="C54138" s="1648">
        <v>19600</v>
      </c>
      <c r="D54138" s="1648">
        <v>12</v>
      </c>
      <c r="E54138" s="1648">
        <v>0</v>
      </c>
      <c r="F54138" s="1648">
        <v>0</v>
      </c>
      <c r="G54138" s="1648">
        <v>0</v>
      </c>
      <c r="H54138" s="1648">
        <v>0</v>
      </c>
      <c r="I54138" s="1648">
        <v>0</v>
      </c>
      <c r="J54138" s="1649">
        <f t="shared" si="1781"/>
        <v>235200</v>
      </c>
      <c r="K54138" s="1649">
        <f t="shared" si="1782"/>
        <v>12</v>
      </c>
      <c r="M54138" s="1637"/>
    </row>
    <row r="54139" spans="1:13" ht="10">
      <c r="A54139" s="1636">
        <v>2487153</v>
      </c>
      <c r="B54139" s="1636" t="s">
        <v>1989</v>
      </c>
      <c r="C54139" s="1648">
        <v>18650</v>
      </c>
      <c r="D54139" s="1648">
        <v>12</v>
      </c>
      <c r="E54139" s="1648">
        <v>0</v>
      </c>
      <c r="F54139" s="1648">
        <v>0</v>
      </c>
      <c r="G54139" s="1648">
        <v>0</v>
      </c>
      <c r="H54139" s="1648">
        <v>0</v>
      </c>
      <c r="I54139" s="1648">
        <v>0</v>
      </c>
      <c r="J54139" s="1649">
        <f t="shared" si="1781"/>
        <v>223800</v>
      </c>
      <c r="K54139" s="1649">
        <f t="shared" si="1782"/>
        <v>12</v>
      </c>
      <c r="M54139" s="1637"/>
    </row>
    <row r="54140" spans="1:13" ht="10">
      <c r="A54140" s="1636">
        <v>2341196</v>
      </c>
      <c r="B54140" s="1636" t="s">
        <v>2007</v>
      </c>
      <c r="C54140" s="1648">
        <v>11965</v>
      </c>
      <c r="D54140" s="1648">
        <v>12</v>
      </c>
      <c r="E54140" s="1648">
        <v>0</v>
      </c>
      <c r="F54140" s="1648">
        <v>0</v>
      </c>
      <c r="G54140" s="1648">
        <v>0</v>
      </c>
      <c r="H54140" s="1648">
        <v>0</v>
      </c>
      <c r="I54140" s="1648">
        <v>0</v>
      </c>
      <c r="J54140" s="1649">
        <f t="shared" si="1781"/>
        <v>143580</v>
      </c>
      <c r="K54140" s="1649">
        <f t="shared" si="1782"/>
        <v>12</v>
      </c>
      <c r="M54140" s="1637"/>
    </row>
    <row r="54141" spans="1:13" ht="10">
      <c r="A54141" s="1636">
        <v>2780593</v>
      </c>
      <c r="B54141" s="1636" t="s">
        <v>1969</v>
      </c>
      <c r="C54141" s="1648">
        <v>3990</v>
      </c>
      <c r="D54141" s="1648">
        <v>12</v>
      </c>
      <c r="E54141" s="1648">
        <v>0</v>
      </c>
      <c r="F54141" s="1648">
        <v>0</v>
      </c>
      <c r="G54141" s="1648">
        <v>0</v>
      </c>
      <c r="H54141" s="1648">
        <v>0</v>
      </c>
      <c r="I54141" s="1648">
        <v>0</v>
      </c>
      <c r="J54141" s="1649">
        <f t="shared" si="1781"/>
        <v>47880</v>
      </c>
      <c r="K54141" s="1649">
        <f t="shared" si="1782"/>
        <v>12</v>
      </c>
      <c r="M54141" s="1637"/>
    </row>
    <row r="54142" spans="1:13" ht="10">
      <c r="A54142" s="1636">
        <v>1515998</v>
      </c>
      <c r="B54142" s="1636" t="s">
        <v>1696</v>
      </c>
      <c r="C54142" s="1648">
        <v>13535.29</v>
      </c>
      <c r="D54142" s="1648">
        <v>102</v>
      </c>
      <c r="E54142" s="1648">
        <v>0</v>
      </c>
      <c r="F54142" s="1648">
        <v>0</v>
      </c>
      <c r="G54142" s="1648">
        <v>0</v>
      </c>
      <c r="H54142" s="1648">
        <v>0</v>
      </c>
      <c r="I54142" s="1648">
        <v>0</v>
      </c>
      <c r="J54142" s="1649">
        <f t="shared" si="1781"/>
        <v>1380599.58</v>
      </c>
      <c r="K54142" s="1649">
        <f t="shared" si="1782"/>
        <v>102</v>
      </c>
      <c r="M54142" s="1637"/>
    </row>
    <row r="54143" spans="1:13" ht="10">
      <c r="A54143" s="1636">
        <v>3135699</v>
      </c>
      <c r="B54143" s="1636" t="s">
        <v>1845</v>
      </c>
      <c r="C54143" s="1648">
        <v>12500</v>
      </c>
      <c r="D54143" s="1648">
        <v>7</v>
      </c>
      <c r="E54143" s="1648">
        <v>0</v>
      </c>
      <c r="F54143" s="1648">
        <v>0</v>
      </c>
      <c r="G54143" s="1648">
        <v>0</v>
      </c>
      <c r="H54143" s="1648">
        <v>0</v>
      </c>
      <c r="I54143" s="1648">
        <v>0</v>
      </c>
      <c r="J54143" s="1649">
        <f t="shared" si="1781"/>
        <v>87500</v>
      </c>
      <c r="K54143" s="1649">
        <f t="shared" si="1782"/>
        <v>7</v>
      </c>
      <c r="M54143" s="1637"/>
    </row>
    <row r="54144" spans="1:13" ht="10">
      <c r="A54144" s="1636">
        <v>1584563</v>
      </c>
      <c r="B54144" s="1636" t="s">
        <v>1950</v>
      </c>
      <c r="C54144" s="1648">
        <v>74085.710000000006</v>
      </c>
      <c r="D54144" s="1648">
        <v>7</v>
      </c>
      <c r="E54144" s="1648">
        <v>0</v>
      </c>
      <c r="F54144" s="1648">
        <v>0</v>
      </c>
      <c r="G54144" s="1648">
        <v>0</v>
      </c>
      <c r="H54144" s="1648">
        <v>0</v>
      </c>
      <c r="I54144" s="1648">
        <v>0</v>
      </c>
      <c r="J54144" s="1649">
        <f t="shared" si="1781"/>
        <v>518599.97000000003</v>
      </c>
      <c r="K54144" s="1649">
        <f t="shared" si="1782"/>
        <v>7</v>
      </c>
      <c r="M54144" s="1637"/>
    </row>
    <row r="54145" spans="1:13" ht="10">
      <c r="A54145" s="1636">
        <v>2310247</v>
      </c>
      <c r="B54145" s="1636" t="s">
        <v>1779</v>
      </c>
      <c r="C54145" s="1648">
        <v>44700</v>
      </c>
      <c r="D54145" s="1648">
        <v>7</v>
      </c>
      <c r="E54145" s="1648">
        <v>0</v>
      </c>
      <c r="F54145" s="1648">
        <v>0</v>
      </c>
      <c r="G54145" s="1648">
        <v>0</v>
      </c>
      <c r="H54145" s="1648">
        <v>0</v>
      </c>
      <c r="I54145" s="1648">
        <v>0</v>
      </c>
      <c r="J54145" s="1649">
        <f t="shared" si="1781"/>
        <v>312900</v>
      </c>
      <c r="K54145" s="1649">
        <f t="shared" si="1782"/>
        <v>7</v>
      </c>
      <c r="M54145" s="1637"/>
    </row>
    <row r="54146" spans="1:13" ht="10">
      <c r="A54146" s="1636">
        <v>49730</v>
      </c>
      <c r="B54146" s="1636" t="s">
        <v>1989</v>
      </c>
      <c r="C54146" s="1648">
        <v>17450</v>
      </c>
      <c r="D54146" s="1648">
        <v>7</v>
      </c>
      <c r="E54146" s="1648">
        <v>0</v>
      </c>
      <c r="F54146" s="1648">
        <v>0</v>
      </c>
      <c r="G54146" s="1648">
        <v>0</v>
      </c>
      <c r="H54146" s="1648">
        <v>0</v>
      </c>
      <c r="I54146" s="1648">
        <v>0</v>
      </c>
      <c r="J54146" s="1649">
        <f t="shared" si="1781"/>
        <v>122150</v>
      </c>
      <c r="K54146" s="1649">
        <f t="shared" si="1782"/>
        <v>7</v>
      </c>
      <c r="M54146" s="1637"/>
    </row>
    <row r="54147" spans="1:13" ht="10">
      <c r="A54147" s="1636">
        <v>3088192</v>
      </c>
      <c r="B54147" s="1636" t="s">
        <v>1946</v>
      </c>
      <c r="C54147" s="1648">
        <v>12600</v>
      </c>
      <c r="D54147" s="1648">
        <v>7</v>
      </c>
      <c r="E54147" s="1648">
        <v>0</v>
      </c>
      <c r="F54147" s="1648">
        <v>0</v>
      </c>
      <c r="G54147" s="1648">
        <v>0</v>
      </c>
      <c r="H54147" s="1648">
        <v>0</v>
      </c>
      <c r="I54147" s="1648">
        <v>0</v>
      </c>
      <c r="J54147" s="1649">
        <f t="shared" ref="J54147:J54210" si="1783">C54147*K54147</f>
        <v>88200</v>
      </c>
      <c r="K54147" s="1649">
        <f t="shared" ref="K54147:K54210" si="1784">SUM(D54147:I54147)</f>
        <v>7</v>
      </c>
      <c r="M54147" s="1637"/>
    </row>
    <row r="54148" spans="1:13" ht="10">
      <c r="A54148" s="1636">
        <v>554341</v>
      </c>
      <c r="B54148" s="1636" t="s">
        <v>1666</v>
      </c>
      <c r="C54148" s="1648">
        <v>7160</v>
      </c>
      <c r="D54148" s="1648">
        <v>7</v>
      </c>
      <c r="E54148" s="1648">
        <v>0</v>
      </c>
      <c r="F54148" s="1648">
        <v>0</v>
      </c>
      <c r="G54148" s="1648">
        <v>0</v>
      </c>
      <c r="H54148" s="1648">
        <v>0</v>
      </c>
      <c r="I54148" s="1648">
        <v>0</v>
      </c>
      <c r="J54148" s="1649">
        <f t="shared" si="1783"/>
        <v>50120</v>
      </c>
      <c r="K54148" s="1649">
        <f t="shared" si="1784"/>
        <v>7</v>
      </c>
      <c r="M54148" s="1637"/>
    </row>
    <row r="54149" spans="1:13" ht="10">
      <c r="A54149" s="1636">
        <v>2677236</v>
      </c>
      <c r="B54149" s="1636" t="s">
        <v>1728</v>
      </c>
      <c r="C54149" s="1648">
        <v>15664.29</v>
      </c>
      <c r="D54149" s="1648">
        <v>7</v>
      </c>
      <c r="E54149" s="1648">
        <v>0</v>
      </c>
      <c r="F54149" s="1648">
        <v>0</v>
      </c>
      <c r="G54149" s="1648">
        <v>0</v>
      </c>
      <c r="H54149" s="1648">
        <v>0</v>
      </c>
      <c r="I54149" s="1648">
        <v>0</v>
      </c>
      <c r="J54149" s="1649">
        <f t="shared" si="1783"/>
        <v>109650.03</v>
      </c>
      <c r="K54149" s="1649">
        <f t="shared" si="1784"/>
        <v>7</v>
      </c>
      <c r="M54149" s="1637"/>
    </row>
    <row r="54150" spans="1:13" ht="10">
      <c r="A54150" s="1636">
        <v>3050539</v>
      </c>
      <c r="B54150" s="1636" t="s">
        <v>2003</v>
      </c>
      <c r="C54150" s="1648">
        <v>7486</v>
      </c>
      <c r="D54150" s="1648">
        <v>40</v>
      </c>
      <c r="E54150" s="1648">
        <v>0</v>
      </c>
      <c r="F54150" s="1648">
        <v>0</v>
      </c>
      <c r="G54150" s="1648">
        <v>0</v>
      </c>
      <c r="H54150" s="1648">
        <v>0</v>
      </c>
      <c r="I54150" s="1648">
        <v>0</v>
      </c>
      <c r="J54150" s="1649">
        <f t="shared" si="1783"/>
        <v>299440</v>
      </c>
      <c r="K54150" s="1649">
        <f t="shared" si="1784"/>
        <v>40</v>
      </c>
      <c r="M54150" s="1637"/>
    </row>
    <row r="54151" spans="1:13" ht="10">
      <c r="A54151" s="1636">
        <v>1561149</v>
      </c>
      <c r="B54151" s="1636" t="s">
        <v>1988</v>
      </c>
      <c r="C54151" s="1648">
        <v>5660</v>
      </c>
      <c r="D54151" s="1648">
        <v>40</v>
      </c>
      <c r="E54151" s="1648">
        <v>0</v>
      </c>
      <c r="F54151" s="1648">
        <v>0</v>
      </c>
      <c r="G54151" s="1648">
        <v>0</v>
      </c>
      <c r="H54151" s="1648">
        <v>0</v>
      </c>
      <c r="I54151" s="1648">
        <v>0</v>
      </c>
      <c r="J54151" s="1649">
        <f t="shared" si="1783"/>
        <v>226400</v>
      </c>
      <c r="K54151" s="1649">
        <f t="shared" si="1784"/>
        <v>40</v>
      </c>
      <c r="M54151" s="1637"/>
    </row>
    <row r="54152" spans="1:13" ht="10">
      <c r="A54152" s="1636">
        <v>1811336</v>
      </c>
      <c r="B54152" s="1636" t="s">
        <v>1695</v>
      </c>
      <c r="C54152" s="1648">
        <v>20000</v>
      </c>
      <c r="D54152" s="1648">
        <v>21</v>
      </c>
      <c r="E54152" s="1648">
        <v>0</v>
      </c>
      <c r="F54152" s="1648">
        <v>0</v>
      </c>
      <c r="G54152" s="1648">
        <v>0</v>
      </c>
      <c r="H54152" s="1648">
        <v>0</v>
      </c>
      <c r="I54152" s="1648">
        <v>0</v>
      </c>
      <c r="J54152" s="1649">
        <f t="shared" si="1783"/>
        <v>420000</v>
      </c>
      <c r="K54152" s="1649">
        <f t="shared" si="1784"/>
        <v>21</v>
      </c>
      <c r="M54152" s="1637"/>
    </row>
    <row r="54153" spans="1:13" ht="10">
      <c r="A54153" s="1636">
        <v>3166059</v>
      </c>
      <c r="B54153" s="1636" t="s">
        <v>1977</v>
      </c>
      <c r="C54153" s="1648">
        <v>5600</v>
      </c>
      <c r="D54153" s="1648">
        <v>16</v>
      </c>
      <c r="E54153" s="1648">
        <v>0</v>
      </c>
      <c r="F54153" s="1648">
        <v>0</v>
      </c>
      <c r="G54153" s="1648">
        <v>0</v>
      </c>
      <c r="H54153" s="1648">
        <v>0</v>
      </c>
      <c r="I54153" s="1648">
        <v>0</v>
      </c>
      <c r="J54153" s="1649">
        <f t="shared" si="1783"/>
        <v>89600</v>
      </c>
      <c r="K54153" s="1649">
        <f t="shared" si="1784"/>
        <v>16</v>
      </c>
      <c r="M54153" s="1637"/>
    </row>
    <row r="54154" spans="1:13" ht="10">
      <c r="A54154" s="1636">
        <v>2002212</v>
      </c>
      <c r="B54154" s="1636" t="s">
        <v>1953</v>
      </c>
      <c r="C54154" s="1648">
        <v>82720.59</v>
      </c>
      <c r="D54154" s="1648">
        <v>68</v>
      </c>
      <c r="E54154" s="1648">
        <v>0</v>
      </c>
      <c r="F54154" s="1648">
        <v>0</v>
      </c>
      <c r="G54154" s="1648">
        <v>0</v>
      </c>
      <c r="H54154" s="1648">
        <v>0</v>
      </c>
      <c r="I54154" s="1648">
        <v>0</v>
      </c>
      <c r="J54154" s="1649">
        <f t="shared" si="1783"/>
        <v>5625000.1200000001</v>
      </c>
      <c r="K54154" s="1649">
        <f t="shared" si="1784"/>
        <v>68</v>
      </c>
      <c r="M54154" s="1637"/>
    </row>
    <row r="54155" spans="1:13" ht="10">
      <c r="A54155" s="1636">
        <v>394767</v>
      </c>
      <c r="B54155" s="1636" t="s">
        <v>1969</v>
      </c>
      <c r="C54155" s="1648">
        <v>6180</v>
      </c>
      <c r="D54155" s="1648">
        <v>30</v>
      </c>
      <c r="E54155" s="1648">
        <v>0</v>
      </c>
      <c r="F54155" s="1648">
        <v>0</v>
      </c>
      <c r="G54155" s="1648">
        <v>0</v>
      </c>
      <c r="H54155" s="1648">
        <v>0</v>
      </c>
      <c r="I54155" s="1648">
        <v>0</v>
      </c>
      <c r="J54155" s="1649">
        <f t="shared" si="1783"/>
        <v>185400</v>
      </c>
      <c r="K54155" s="1649">
        <f t="shared" si="1784"/>
        <v>30</v>
      </c>
      <c r="M54155" s="1637"/>
    </row>
    <row r="54156" spans="1:13" ht="10">
      <c r="A54156" s="1636">
        <v>2459129</v>
      </c>
      <c r="B54156" s="1636" t="s">
        <v>1969</v>
      </c>
      <c r="C54156" s="1648">
        <v>4000</v>
      </c>
      <c r="D54156" s="1648">
        <v>11</v>
      </c>
      <c r="E54156" s="1648">
        <v>0</v>
      </c>
      <c r="F54156" s="1648">
        <v>0</v>
      </c>
      <c r="G54156" s="1648">
        <v>0</v>
      </c>
      <c r="H54156" s="1648">
        <v>0</v>
      </c>
      <c r="I54156" s="1648">
        <v>0</v>
      </c>
      <c r="J54156" s="1649">
        <f t="shared" si="1783"/>
        <v>44000</v>
      </c>
      <c r="K54156" s="1649">
        <f t="shared" si="1784"/>
        <v>11</v>
      </c>
      <c r="M54156" s="1637"/>
    </row>
    <row r="54157" spans="1:13" ht="10">
      <c r="A54157" s="1636">
        <v>3185230</v>
      </c>
      <c r="B54157" s="1636" t="s">
        <v>1963</v>
      </c>
      <c r="C54157" s="1648">
        <v>8100</v>
      </c>
      <c r="D54157" s="1648">
        <v>6</v>
      </c>
      <c r="E54157" s="1648">
        <v>0</v>
      </c>
      <c r="F54157" s="1648">
        <v>0</v>
      </c>
      <c r="G54157" s="1648">
        <v>0</v>
      </c>
      <c r="H54157" s="1648">
        <v>0</v>
      </c>
      <c r="I54157" s="1648">
        <v>0</v>
      </c>
      <c r="J54157" s="1649">
        <f t="shared" si="1783"/>
        <v>48600</v>
      </c>
      <c r="K54157" s="1649">
        <f t="shared" si="1784"/>
        <v>6</v>
      </c>
      <c r="M54157" s="1637"/>
    </row>
    <row r="54158" spans="1:13" ht="10">
      <c r="A54158" s="1636">
        <v>3048719</v>
      </c>
      <c r="B54158" s="1636" t="s">
        <v>1989</v>
      </c>
      <c r="C54158" s="1648">
        <v>14450</v>
      </c>
      <c r="D54158" s="1648">
        <v>6</v>
      </c>
      <c r="E54158" s="1648">
        <v>0</v>
      </c>
      <c r="F54158" s="1648">
        <v>0</v>
      </c>
      <c r="G54158" s="1648">
        <v>0</v>
      </c>
      <c r="H54158" s="1648">
        <v>0</v>
      </c>
      <c r="I54158" s="1648">
        <v>0</v>
      </c>
      <c r="J54158" s="1649">
        <f t="shared" si="1783"/>
        <v>86700</v>
      </c>
      <c r="K54158" s="1649">
        <f t="shared" si="1784"/>
        <v>6</v>
      </c>
      <c r="M54158" s="1637"/>
    </row>
    <row r="54159" spans="1:13" ht="10">
      <c r="A54159" s="1636">
        <v>3140634</v>
      </c>
      <c r="B54159" s="1636" t="s">
        <v>1963</v>
      </c>
      <c r="C54159" s="1648">
        <v>7910</v>
      </c>
      <c r="D54159" s="1648">
        <v>6</v>
      </c>
      <c r="E54159" s="1648">
        <v>0</v>
      </c>
      <c r="F54159" s="1648">
        <v>0</v>
      </c>
      <c r="G54159" s="1648">
        <v>0</v>
      </c>
      <c r="H54159" s="1648">
        <v>0</v>
      </c>
      <c r="I54159" s="1648">
        <v>0</v>
      </c>
      <c r="J54159" s="1649">
        <f t="shared" si="1783"/>
        <v>47460</v>
      </c>
      <c r="K54159" s="1649">
        <f t="shared" si="1784"/>
        <v>6</v>
      </c>
      <c r="M54159" s="1637"/>
    </row>
    <row r="54160" spans="1:13" ht="10">
      <c r="A54160" s="1636">
        <v>2470448</v>
      </c>
      <c r="B54160" s="1636" t="s">
        <v>1999</v>
      </c>
      <c r="C54160" s="1648">
        <v>12825.32</v>
      </c>
      <c r="D54160" s="1648">
        <v>77</v>
      </c>
      <c r="E54160" s="1648">
        <v>0</v>
      </c>
      <c r="F54160" s="1648">
        <v>0</v>
      </c>
      <c r="G54160" s="1648">
        <v>0</v>
      </c>
      <c r="H54160" s="1648">
        <v>0</v>
      </c>
      <c r="I54160" s="1648">
        <v>0</v>
      </c>
      <c r="J54160" s="1649">
        <f t="shared" si="1783"/>
        <v>987549.64</v>
      </c>
      <c r="K54160" s="1649">
        <f t="shared" si="1784"/>
        <v>77</v>
      </c>
      <c r="M54160" s="1637"/>
    </row>
    <row r="54161" spans="1:13" ht="10">
      <c r="A54161" s="1636">
        <v>2740330</v>
      </c>
      <c r="B54161" s="1636" t="s">
        <v>1966</v>
      </c>
      <c r="C54161" s="1648">
        <v>17500</v>
      </c>
      <c r="D54161" s="1648">
        <v>3.5</v>
      </c>
      <c r="E54161" s="1648">
        <v>0</v>
      </c>
      <c r="F54161" s="1648">
        <v>0</v>
      </c>
      <c r="G54161" s="1648">
        <v>0</v>
      </c>
      <c r="H54161" s="1648">
        <v>0</v>
      </c>
      <c r="I54161" s="1648">
        <v>0</v>
      </c>
      <c r="J54161" s="1649">
        <f t="shared" si="1783"/>
        <v>61250</v>
      </c>
      <c r="K54161" s="1649">
        <f t="shared" si="1784"/>
        <v>3.5</v>
      </c>
      <c r="M54161" s="1637"/>
    </row>
    <row r="54162" spans="1:13" ht="10">
      <c r="A54162" s="1636">
        <v>2436285</v>
      </c>
      <c r="B54162" s="1636" t="s">
        <v>1671</v>
      </c>
      <c r="C54162" s="1648">
        <v>6900</v>
      </c>
      <c r="D54162" s="1648">
        <v>20</v>
      </c>
      <c r="E54162" s="1648">
        <v>0</v>
      </c>
      <c r="F54162" s="1648">
        <v>0</v>
      </c>
      <c r="G54162" s="1648">
        <v>0</v>
      </c>
      <c r="H54162" s="1648">
        <v>0</v>
      </c>
      <c r="I54162" s="1648">
        <v>0</v>
      </c>
      <c r="J54162" s="1649">
        <f t="shared" si="1783"/>
        <v>138000</v>
      </c>
      <c r="K54162" s="1649">
        <f t="shared" si="1784"/>
        <v>20</v>
      </c>
      <c r="M54162" s="1637"/>
    </row>
    <row r="54163" spans="1:13" ht="10">
      <c r="A54163" s="1636">
        <v>1229272</v>
      </c>
      <c r="B54163" s="1636" t="s">
        <v>1946</v>
      </c>
      <c r="C54163" s="1648">
        <v>11050</v>
      </c>
      <c r="D54163" s="1648">
        <v>20</v>
      </c>
      <c r="E54163" s="1648">
        <v>0</v>
      </c>
      <c r="F54163" s="1648">
        <v>0</v>
      </c>
      <c r="G54163" s="1648">
        <v>0</v>
      </c>
      <c r="H54163" s="1648">
        <v>0</v>
      </c>
      <c r="I54163" s="1648">
        <v>0</v>
      </c>
      <c r="J54163" s="1649">
        <f t="shared" si="1783"/>
        <v>221000</v>
      </c>
      <c r="K54163" s="1649">
        <f t="shared" si="1784"/>
        <v>20</v>
      </c>
      <c r="M54163" s="1637"/>
    </row>
    <row r="54164" spans="1:13" ht="10">
      <c r="A54164" s="1636">
        <v>2543994</v>
      </c>
      <c r="B54164" s="1636" t="s">
        <v>1962</v>
      </c>
      <c r="C54164" s="1648">
        <v>7297.8</v>
      </c>
      <c r="D54164" s="1648">
        <v>91</v>
      </c>
      <c r="E54164" s="1648">
        <v>0</v>
      </c>
      <c r="F54164" s="1648">
        <v>0</v>
      </c>
      <c r="G54164" s="1648">
        <v>0</v>
      </c>
      <c r="H54164" s="1648">
        <v>0</v>
      </c>
      <c r="I54164" s="1648">
        <v>0</v>
      </c>
      <c r="J54164" s="1649">
        <f t="shared" si="1783"/>
        <v>664099.80000000005</v>
      </c>
      <c r="K54164" s="1649">
        <f t="shared" si="1784"/>
        <v>91</v>
      </c>
      <c r="M54164" s="1637"/>
    </row>
    <row r="54165" spans="1:13" ht="10">
      <c r="A54165" s="1636">
        <v>3151376</v>
      </c>
      <c r="B54165" s="1636" t="s">
        <v>1963</v>
      </c>
      <c r="C54165" s="1648">
        <v>7850</v>
      </c>
      <c r="D54165" s="1648">
        <v>15</v>
      </c>
      <c r="E54165" s="1648">
        <v>0</v>
      </c>
      <c r="F54165" s="1648">
        <v>0</v>
      </c>
      <c r="G54165" s="1648">
        <v>0</v>
      </c>
      <c r="H54165" s="1648">
        <v>0</v>
      </c>
      <c r="I54165" s="1648">
        <v>0</v>
      </c>
      <c r="J54165" s="1649">
        <f t="shared" si="1783"/>
        <v>117750</v>
      </c>
      <c r="K54165" s="1649">
        <f t="shared" si="1784"/>
        <v>15</v>
      </c>
      <c r="M54165" s="1637"/>
    </row>
    <row r="54166" spans="1:13" ht="10">
      <c r="A54166" s="1636">
        <v>1561149</v>
      </c>
      <c r="B54166" s="1636" t="s">
        <v>1731</v>
      </c>
      <c r="C54166" s="1648">
        <v>16900</v>
      </c>
      <c r="D54166" s="1648">
        <v>15</v>
      </c>
      <c r="E54166" s="1648">
        <v>0</v>
      </c>
      <c r="F54166" s="1648">
        <v>0</v>
      </c>
      <c r="G54166" s="1648">
        <v>0</v>
      </c>
      <c r="H54166" s="1648">
        <v>0</v>
      </c>
      <c r="I54166" s="1648">
        <v>0</v>
      </c>
      <c r="J54166" s="1649">
        <f t="shared" si="1783"/>
        <v>253500</v>
      </c>
      <c r="K54166" s="1649">
        <f t="shared" si="1784"/>
        <v>15</v>
      </c>
      <c r="M54166" s="1637"/>
    </row>
    <row r="54167" spans="1:13" ht="10">
      <c r="A54167" s="1636">
        <v>1295448</v>
      </c>
      <c r="B54167" s="1636" t="s">
        <v>1999</v>
      </c>
      <c r="C54167" s="1648">
        <v>22059</v>
      </c>
      <c r="D54167" s="1648">
        <v>105</v>
      </c>
      <c r="E54167" s="1648">
        <v>0</v>
      </c>
      <c r="F54167" s="1648">
        <v>0</v>
      </c>
      <c r="G54167" s="1648">
        <v>0</v>
      </c>
      <c r="H54167" s="1648">
        <v>0</v>
      </c>
      <c r="I54167" s="1648">
        <v>0</v>
      </c>
      <c r="J54167" s="1649">
        <f t="shared" si="1783"/>
        <v>2316195</v>
      </c>
      <c r="K54167" s="1649">
        <f t="shared" si="1784"/>
        <v>105</v>
      </c>
      <c r="M54167" s="1637"/>
    </row>
    <row r="54168" spans="1:13" ht="10">
      <c r="A54168" s="1636">
        <v>1113259</v>
      </c>
      <c r="B54168" s="1636" t="s">
        <v>1998</v>
      </c>
      <c r="C54168" s="1648">
        <v>78500</v>
      </c>
      <c r="D54168" s="1648">
        <v>29</v>
      </c>
      <c r="E54168" s="1648">
        <v>0</v>
      </c>
      <c r="F54168" s="1648">
        <v>0</v>
      </c>
      <c r="G54168" s="1648">
        <v>0</v>
      </c>
      <c r="H54168" s="1648">
        <v>0</v>
      </c>
      <c r="I54168" s="1648">
        <v>0</v>
      </c>
      <c r="J54168" s="1649">
        <f t="shared" si="1783"/>
        <v>2276500</v>
      </c>
      <c r="K54168" s="1649">
        <f t="shared" si="1784"/>
        <v>29</v>
      </c>
      <c r="M54168" s="1637"/>
    </row>
    <row r="54169" spans="1:13" ht="10">
      <c r="A54169" s="1636">
        <v>460243</v>
      </c>
      <c r="B54169" s="1636" t="s">
        <v>1749</v>
      </c>
      <c r="C54169" s="1648">
        <v>52700</v>
      </c>
      <c r="D54169" s="1648">
        <v>10</v>
      </c>
      <c r="E54169" s="1648">
        <v>0</v>
      </c>
      <c r="F54169" s="1648">
        <v>0</v>
      </c>
      <c r="G54169" s="1648">
        <v>0</v>
      </c>
      <c r="H54169" s="1648">
        <v>0</v>
      </c>
      <c r="I54169" s="1648">
        <v>0</v>
      </c>
      <c r="J54169" s="1649">
        <f t="shared" si="1783"/>
        <v>527000</v>
      </c>
      <c r="K54169" s="1649">
        <f t="shared" si="1784"/>
        <v>10</v>
      </c>
      <c r="M54169" s="1637"/>
    </row>
    <row r="54170" spans="1:13" ht="10">
      <c r="A54170" s="1636">
        <v>3050539</v>
      </c>
      <c r="B54170" s="1636" t="s">
        <v>1829</v>
      </c>
      <c r="C54170" s="1648">
        <v>26350</v>
      </c>
      <c r="D54170" s="1648">
        <v>10</v>
      </c>
      <c r="E54170" s="1648">
        <v>0</v>
      </c>
      <c r="F54170" s="1648">
        <v>0</v>
      </c>
      <c r="G54170" s="1648">
        <v>0</v>
      </c>
      <c r="H54170" s="1648">
        <v>0</v>
      </c>
      <c r="I54170" s="1648">
        <v>0</v>
      </c>
      <c r="J54170" s="1649">
        <f t="shared" si="1783"/>
        <v>263500</v>
      </c>
      <c r="K54170" s="1649">
        <f t="shared" si="1784"/>
        <v>10</v>
      </c>
      <c r="M54170" s="1637"/>
    </row>
    <row r="54171" spans="1:13" ht="10">
      <c r="A54171" s="1636">
        <v>1711302</v>
      </c>
      <c r="B54171" s="1636" t="s">
        <v>1973</v>
      </c>
      <c r="C54171" s="1648">
        <v>26650</v>
      </c>
      <c r="D54171" s="1648">
        <v>10</v>
      </c>
      <c r="E54171" s="1648">
        <v>0</v>
      </c>
      <c r="F54171" s="1648">
        <v>0</v>
      </c>
      <c r="G54171" s="1648">
        <v>0</v>
      </c>
      <c r="H54171" s="1648">
        <v>0</v>
      </c>
      <c r="I54171" s="1648">
        <v>0</v>
      </c>
      <c r="J54171" s="1649">
        <f t="shared" si="1783"/>
        <v>266500</v>
      </c>
      <c r="K54171" s="1649">
        <f t="shared" si="1784"/>
        <v>10</v>
      </c>
      <c r="M54171" s="1637"/>
    </row>
    <row r="54172" spans="1:13" ht="10">
      <c r="A54172" s="1636">
        <v>1727564</v>
      </c>
      <c r="B54172" s="1636" t="s">
        <v>1671</v>
      </c>
      <c r="C54172" s="1648">
        <v>8240</v>
      </c>
      <c r="D54172" s="1648">
        <v>10</v>
      </c>
      <c r="E54172" s="1648">
        <v>0</v>
      </c>
      <c r="F54172" s="1648">
        <v>0</v>
      </c>
      <c r="G54172" s="1648">
        <v>0</v>
      </c>
      <c r="H54172" s="1648">
        <v>0</v>
      </c>
      <c r="I54172" s="1648">
        <v>0</v>
      </c>
      <c r="J54172" s="1649">
        <f t="shared" si="1783"/>
        <v>82400</v>
      </c>
      <c r="K54172" s="1649">
        <f t="shared" si="1784"/>
        <v>10</v>
      </c>
      <c r="M54172" s="1637"/>
    </row>
    <row r="54173" spans="1:13" ht="10">
      <c r="A54173" s="1636">
        <v>1229272</v>
      </c>
      <c r="B54173" s="1636" t="s">
        <v>1655</v>
      </c>
      <c r="C54173" s="1648">
        <v>6700</v>
      </c>
      <c r="D54173" s="1648">
        <v>10</v>
      </c>
      <c r="E54173" s="1648">
        <v>0</v>
      </c>
      <c r="F54173" s="1648">
        <v>0</v>
      </c>
      <c r="G54173" s="1648">
        <v>0</v>
      </c>
      <c r="H54173" s="1648">
        <v>0</v>
      </c>
      <c r="I54173" s="1648">
        <v>0</v>
      </c>
      <c r="J54173" s="1649">
        <f t="shared" si="1783"/>
        <v>67000</v>
      </c>
      <c r="K54173" s="1649">
        <f t="shared" si="1784"/>
        <v>10</v>
      </c>
      <c r="M54173" s="1637"/>
    </row>
    <row r="54174" spans="1:13" ht="10">
      <c r="A54174" s="1636">
        <v>2467473</v>
      </c>
      <c r="B54174" s="1636" t="s">
        <v>1782</v>
      </c>
      <c r="C54174" s="1648">
        <v>18450</v>
      </c>
      <c r="D54174" s="1648">
        <v>10</v>
      </c>
      <c r="E54174" s="1648">
        <v>0</v>
      </c>
      <c r="F54174" s="1648">
        <v>0</v>
      </c>
      <c r="G54174" s="1648">
        <v>0</v>
      </c>
      <c r="H54174" s="1648">
        <v>0</v>
      </c>
      <c r="I54174" s="1648">
        <v>0</v>
      </c>
      <c r="J54174" s="1649">
        <f t="shared" si="1783"/>
        <v>184500</v>
      </c>
      <c r="K54174" s="1649">
        <f t="shared" si="1784"/>
        <v>10</v>
      </c>
      <c r="M54174" s="1637"/>
    </row>
    <row r="54175" spans="1:13" ht="10">
      <c r="A54175" s="1636">
        <v>2467473</v>
      </c>
      <c r="B54175" s="1636" t="s">
        <v>2015</v>
      </c>
      <c r="C54175" s="1648">
        <v>25800</v>
      </c>
      <c r="D54175" s="1648">
        <v>10</v>
      </c>
      <c r="E54175" s="1648">
        <v>0</v>
      </c>
      <c r="F54175" s="1648">
        <v>0</v>
      </c>
      <c r="G54175" s="1648">
        <v>0</v>
      </c>
      <c r="H54175" s="1648">
        <v>0</v>
      </c>
      <c r="I54175" s="1648">
        <v>0</v>
      </c>
      <c r="J54175" s="1649">
        <f t="shared" si="1783"/>
        <v>258000</v>
      </c>
      <c r="K54175" s="1649">
        <f t="shared" si="1784"/>
        <v>10</v>
      </c>
      <c r="M54175" s="1637"/>
    </row>
    <row r="54176" spans="1:13" ht="10">
      <c r="A54176" s="1636">
        <v>2467473</v>
      </c>
      <c r="B54176" s="1636" t="s">
        <v>1643</v>
      </c>
      <c r="C54176" s="1648">
        <v>15800</v>
      </c>
      <c r="D54176" s="1648">
        <v>10</v>
      </c>
      <c r="E54176" s="1648">
        <v>0</v>
      </c>
      <c r="F54176" s="1648">
        <v>0</v>
      </c>
      <c r="G54176" s="1648">
        <v>0</v>
      </c>
      <c r="H54176" s="1648">
        <v>0</v>
      </c>
      <c r="I54176" s="1648">
        <v>0</v>
      </c>
      <c r="J54176" s="1649">
        <f t="shared" si="1783"/>
        <v>158000</v>
      </c>
      <c r="K54176" s="1649">
        <f t="shared" si="1784"/>
        <v>10</v>
      </c>
      <c r="M54176" s="1637"/>
    </row>
    <row r="54177" spans="1:13" ht="10">
      <c r="A54177" s="1636">
        <v>1168615</v>
      </c>
      <c r="B54177" s="1636" t="s">
        <v>1993</v>
      </c>
      <c r="C54177" s="1648">
        <v>9200</v>
      </c>
      <c r="D54177" s="1648">
        <v>5</v>
      </c>
      <c r="E54177" s="1648">
        <v>0</v>
      </c>
      <c r="F54177" s="1648">
        <v>0</v>
      </c>
      <c r="G54177" s="1648">
        <v>0</v>
      </c>
      <c r="H54177" s="1648">
        <v>0</v>
      </c>
      <c r="I54177" s="1648">
        <v>0</v>
      </c>
      <c r="J54177" s="1649">
        <f t="shared" si="1783"/>
        <v>46000</v>
      </c>
      <c r="K54177" s="1649">
        <f t="shared" si="1784"/>
        <v>5</v>
      </c>
      <c r="M54177" s="1637"/>
    </row>
    <row r="54178" spans="1:13" ht="10">
      <c r="A54178" s="1636">
        <v>2555538</v>
      </c>
      <c r="B54178" s="1636" t="s">
        <v>1744</v>
      </c>
      <c r="C54178" s="1648">
        <v>24700</v>
      </c>
      <c r="D54178" s="1648">
        <v>5</v>
      </c>
      <c r="E54178" s="1648">
        <v>0</v>
      </c>
      <c r="F54178" s="1648">
        <v>0</v>
      </c>
      <c r="G54178" s="1648">
        <v>0</v>
      </c>
      <c r="H54178" s="1648">
        <v>0</v>
      </c>
      <c r="I54178" s="1648">
        <v>0</v>
      </c>
      <c r="J54178" s="1649">
        <f t="shared" si="1783"/>
        <v>123500</v>
      </c>
      <c r="K54178" s="1649">
        <f t="shared" si="1784"/>
        <v>5</v>
      </c>
      <c r="M54178" s="1637"/>
    </row>
    <row r="54179" spans="1:13" ht="10">
      <c r="A54179" s="1636">
        <v>3065630</v>
      </c>
      <c r="B54179" s="1636" t="s">
        <v>1636</v>
      </c>
      <c r="C54179" s="1648">
        <v>8450</v>
      </c>
      <c r="D54179" s="1648">
        <v>5</v>
      </c>
      <c r="E54179" s="1648">
        <v>0</v>
      </c>
      <c r="F54179" s="1648">
        <v>0</v>
      </c>
      <c r="G54179" s="1648">
        <v>0</v>
      </c>
      <c r="H54179" s="1648">
        <v>0</v>
      </c>
      <c r="I54179" s="1648">
        <v>0</v>
      </c>
      <c r="J54179" s="1649">
        <f t="shared" si="1783"/>
        <v>42250</v>
      </c>
      <c r="K54179" s="1649">
        <f t="shared" si="1784"/>
        <v>5</v>
      </c>
      <c r="M54179" s="1637"/>
    </row>
    <row r="54180" spans="1:13" ht="10">
      <c r="A54180" s="1636">
        <v>3092395</v>
      </c>
      <c r="B54180" s="1636" t="s">
        <v>1660</v>
      </c>
      <c r="C54180" s="1648">
        <v>17700</v>
      </c>
      <c r="D54180" s="1648">
        <v>5</v>
      </c>
      <c r="E54180" s="1648">
        <v>0</v>
      </c>
      <c r="F54180" s="1648">
        <v>0</v>
      </c>
      <c r="G54180" s="1648">
        <v>0</v>
      </c>
      <c r="H54180" s="1648">
        <v>0</v>
      </c>
      <c r="I54180" s="1648">
        <v>0</v>
      </c>
      <c r="J54180" s="1649">
        <f t="shared" si="1783"/>
        <v>88500</v>
      </c>
      <c r="K54180" s="1649">
        <f t="shared" si="1784"/>
        <v>5</v>
      </c>
      <c r="M54180" s="1637"/>
    </row>
    <row r="54181" spans="1:13" ht="10">
      <c r="A54181" s="1636">
        <v>548759</v>
      </c>
      <c r="B54181" s="1636" t="s">
        <v>2000</v>
      </c>
      <c r="C54181" s="1648">
        <v>56000</v>
      </c>
      <c r="D54181" s="1648">
        <v>5</v>
      </c>
      <c r="E54181" s="1648">
        <v>0</v>
      </c>
      <c r="F54181" s="1648">
        <v>0</v>
      </c>
      <c r="G54181" s="1648">
        <v>0</v>
      </c>
      <c r="H54181" s="1648">
        <v>0</v>
      </c>
      <c r="I54181" s="1648">
        <v>0</v>
      </c>
      <c r="J54181" s="1649">
        <f t="shared" si="1783"/>
        <v>280000</v>
      </c>
      <c r="K54181" s="1649">
        <f t="shared" si="1784"/>
        <v>5</v>
      </c>
      <c r="M54181" s="1637"/>
    </row>
    <row r="54182" spans="1:13" ht="10">
      <c r="A54182" s="1636">
        <v>1711302</v>
      </c>
      <c r="B54182" s="1636" t="s">
        <v>1745</v>
      </c>
      <c r="C54182" s="1648">
        <v>51800</v>
      </c>
      <c r="D54182" s="1648">
        <v>5</v>
      </c>
      <c r="E54182" s="1648">
        <v>0</v>
      </c>
      <c r="F54182" s="1648">
        <v>0</v>
      </c>
      <c r="G54182" s="1648">
        <v>0</v>
      </c>
      <c r="H54182" s="1648">
        <v>0</v>
      </c>
      <c r="I54182" s="1648">
        <v>0</v>
      </c>
      <c r="J54182" s="1649">
        <f t="shared" si="1783"/>
        <v>259000</v>
      </c>
      <c r="K54182" s="1649">
        <f t="shared" si="1784"/>
        <v>5</v>
      </c>
      <c r="M54182" s="1637"/>
    </row>
    <row r="54183" spans="1:13" ht="10">
      <c r="A54183" s="1636">
        <v>1516055</v>
      </c>
      <c r="B54183" s="1636" t="s">
        <v>2000</v>
      </c>
      <c r="C54183" s="1648">
        <v>44350</v>
      </c>
      <c r="D54183" s="1648">
        <v>5</v>
      </c>
      <c r="E54183" s="1648">
        <v>0</v>
      </c>
      <c r="F54183" s="1648">
        <v>0</v>
      </c>
      <c r="G54183" s="1648">
        <v>0</v>
      </c>
      <c r="H54183" s="1648">
        <v>0</v>
      </c>
      <c r="I54183" s="1648">
        <v>0</v>
      </c>
      <c r="J54183" s="1649">
        <f t="shared" si="1783"/>
        <v>221750</v>
      </c>
      <c r="K54183" s="1649">
        <f t="shared" si="1784"/>
        <v>5</v>
      </c>
      <c r="M54183" s="1637"/>
    </row>
    <row r="54184" spans="1:13" ht="10">
      <c r="A54184" s="1636">
        <v>917054</v>
      </c>
      <c r="B54184" s="1636" t="s">
        <v>1666</v>
      </c>
      <c r="C54184" s="1648">
        <v>7180</v>
      </c>
      <c r="D54184" s="1648">
        <v>5</v>
      </c>
      <c r="E54184" s="1648">
        <v>0</v>
      </c>
      <c r="F54184" s="1648">
        <v>0</v>
      </c>
      <c r="G54184" s="1648">
        <v>0</v>
      </c>
      <c r="H54184" s="1648">
        <v>0</v>
      </c>
      <c r="I54184" s="1648">
        <v>0</v>
      </c>
      <c r="J54184" s="1649">
        <f t="shared" si="1783"/>
        <v>35900</v>
      </c>
      <c r="K54184" s="1649">
        <f t="shared" si="1784"/>
        <v>5</v>
      </c>
      <c r="M54184" s="1637"/>
    </row>
    <row r="54185" spans="1:13" ht="10">
      <c r="A54185" s="1636">
        <v>2424870</v>
      </c>
      <c r="B54185" s="1636" t="s">
        <v>1969</v>
      </c>
      <c r="C54185" s="1648">
        <v>3550</v>
      </c>
      <c r="D54185" s="1648">
        <v>5</v>
      </c>
      <c r="E54185" s="1648">
        <v>0</v>
      </c>
      <c r="F54185" s="1648">
        <v>0</v>
      </c>
      <c r="G54185" s="1648">
        <v>0</v>
      </c>
      <c r="H54185" s="1648">
        <v>0</v>
      </c>
      <c r="I54185" s="1648">
        <v>0</v>
      </c>
      <c r="J54185" s="1649">
        <f t="shared" si="1783"/>
        <v>17750</v>
      </c>
      <c r="K54185" s="1649">
        <f t="shared" si="1784"/>
        <v>5</v>
      </c>
      <c r="M54185" s="1637"/>
    </row>
    <row r="54186" spans="1:13" ht="10">
      <c r="A54186" s="1636">
        <v>2341196</v>
      </c>
      <c r="B54186" s="1636" t="s">
        <v>1858</v>
      </c>
      <c r="C54186" s="1648">
        <v>6390</v>
      </c>
      <c r="D54186" s="1648">
        <v>5</v>
      </c>
      <c r="E54186" s="1648">
        <v>0</v>
      </c>
      <c r="F54186" s="1648">
        <v>0</v>
      </c>
      <c r="G54186" s="1648">
        <v>0</v>
      </c>
      <c r="H54186" s="1648">
        <v>0</v>
      </c>
      <c r="I54186" s="1648">
        <v>0</v>
      </c>
      <c r="J54186" s="1649">
        <f t="shared" si="1783"/>
        <v>31950</v>
      </c>
      <c r="K54186" s="1649">
        <f t="shared" si="1784"/>
        <v>5</v>
      </c>
      <c r="M54186" s="1637"/>
    </row>
    <row r="54187" spans="1:13" ht="10">
      <c r="A54187" s="1636">
        <v>2666498</v>
      </c>
      <c r="B54187" s="1636" t="s">
        <v>1992</v>
      </c>
      <c r="C54187" s="1648">
        <v>4550</v>
      </c>
      <c r="D54187" s="1648">
        <v>5</v>
      </c>
      <c r="E54187" s="1648">
        <v>0</v>
      </c>
      <c r="F54187" s="1648">
        <v>0</v>
      </c>
      <c r="G54187" s="1648">
        <v>0</v>
      </c>
      <c r="H54187" s="1648">
        <v>0</v>
      </c>
      <c r="I54187" s="1648">
        <v>0</v>
      </c>
      <c r="J54187" s="1649">
        <f t="shared" si="1783"/>
        <v>22750</v>
      </c>
      <c r="K54187" s="1649">
        <f t="shared" si="1784"/>
        <v>5</v>
      </c>
      <c r="M54187" s="1637"/>
    </row>
    <row r="54188" spans="1:13" ht="10">
      <c r="A54188" s="1636">
        <v>399618</v>
      </c>
      <c r="B54188" s="1636" t="s">
        <v>1999</v>
      </c>
      <c r="C54188" s="1648">
        <v>7010</v>
      </c>
      <c r="D54188" s="1648">
        <v>5</v>
      </c>
      <c r="E54188" s="1648">
        <v>0</v>
      </c>
      <c r="F54188" s="1648">
        <v>0</v>
      </c>
      <c r="G54188" s="1648">
        <v>0</v>
      </c>
      <c r="H54188" s="1648">
        <v>0</v>
      </c>
      <c r="I54188" s="1648">
        <v>0</v>
      </c>
      <c r="J54188" s="1649">
        <f t="shared" si="1783"/>
        <v>35050</v>
      </c>
      <c r="K54188" s="1649">
        <f t="shared" si="1784"/>
        <v>5</v>
      </c>
      <c r="M54188" s="1637"/>
    </row>
    <row r="54189" spans="1:13" ht="10">
      <c r="A54189" s="1636">
        <v>3106566</v>
      </c>
      <c r="B54189" s="1636" t="s">
        <v>1963</v>
      </c>
      <c r="C54189" s="1648">
        <v>9200</v>
      </c>
      <c r="D54189" s="1648">
        <v>5</v>
      </c>
      <c r="E54189" s="1648">
        <v>0</v>
      </c>
      <c r="F54189" s="1648">
        <v>0</v>
      </c>
      <c r="G54189" s="1648">
        <v>0</v>
      </c>
      <c r="H54189" s="1648">
        <v>0</v>
      </c>
      <c r="I54189" s="1648">
        <v>0</v>
      </c>
      <c r="J54189" s="1649">
        <f t="shared" si="1783"/>
        <v>46000</v>
      </c>
      <c r="K54189" s="1649">
        <f t="shared" si="1784"/>
        <v>5</v>
      </c>
      <c r="M54189" s="1637"/>
    </row>
    <row r="54190" spans="1:13" ht="10">
      <c r="A54190" s="1636">
        <v>794553</v>
      </c>
      <c r="B54190" s="1636" t="s">
        <v>2000</v>
      </c>
      <c r="C54190" s="1648">
        <v>54180.65</v>
      </c>
      <c r="D54190" s="1648">
        <v>12.4</v>
      </c>
      <c r="E54190" s="1648">
        <v>0</v>
      </c>
      <c r="F54190" s="1648">
        <v>0</v>
      </c>
      <c r="G54190" s="1648">
        <v>0</v>
      </c>
      <c r="H54190" s="1648">
        <v>0</v>
      </c>
      <c r="I54190" s="1648">
        <v>0</v>
      </c>
      <c r="J54190" s="1649">
        <f t="shared" si="1783"/>
        <v>671840.06</v>
      </c>
      <c r="K54190" s="1649">
        <f t="shared" si="1784"/>
        <v>12.4</v>
      </c>
      <c r="M54190" s="1637"/>
    </row>
    <row r="54191" spans="1:13" ht="10">
      <c r="A54191" s="1636">
        <v>2925492</v>
      </c>
      <c r="B54191" s="1636" t="s">
        <v>1700</v>
      </c>
      <c r="C54191" s="1648">
        <v>3530</v>
      </c>
      <c r="D54191" s="1648">
        <v>19</v>
      </c>
      <c r="E54191" s="1648">
        <v>0</v>
      </c>
      <c r="F54191" s="1648">
        <v>0</v>
      </c>
      <c r="G54191" s="1648">
        <v>0</v>
      </c>
      <c r="H54191" s="1648">
        <v>0</v>
      </c>
      <c r="I54191" s="1648">
        <v>0</v>
      </c>
      <c r="J54191" s="1649">
        <f t="shared" si="1783"/>
        <v>67070</v>
      </c>
      <c r="K54191" s="1649">
        <f t="shared" si="1784"/>
        <v>19</v>
      </c>
      <c r="M54191" s="1637"/>
    </row>
    <row r="54192" spans="1:13" ht="10">
      <c r="A54192" s="1636">
        <v>2604987</v>
      </c>
      <c r="B54192" s="1636" t="s">
        <v>1969</v>
      </c>
      <c r="C54192" s="1648">
        <v>3775.79</v>
      </c>
      <c r="D54192" s="1648">
        <v>19</v>
      </c>
      <c r="E54192" s="1648">
        <v>0</v>
      </c>
      <c r="F54192" s="1648">
        <v>0</v>
      </c>
      <c r="G54192" s="1648">
        <v>0</v>
      </c>
      <c r="H54192" s="1648">
        <v>0</v>
      </c>
      <c r="I54192" s="1648">
        <v>0</v>
      </c>
      <c r="J54192" s="1649">
        <f t="shared" si="1783"/>
        <v>71740.009999999995</v>
      </c>
      <c r="K54192" s="1649">
        <f t="shared" si="1784"/>
        <v>19</v>
      </c>
      <c r="M54192" s="1637"/>
    </row>
    <row r="54193" spans="1:13" ht="10">
      <c r="A54193" s="1636">
        <v>620108</v>
      </c>
      <c r="B54193" s="1636" t="s">
        <v>1676</v>
      </c>
      <c r="C54193" s="1648">
        <v>13415.61</v>
      </c>
      <c r="D54193" s="1648">
        <v>1000</v>
      </c>
      <c r="E54193" s="1648">
        <v>0</v>
      </c>
      <c r="F54193" s="1648">
        <v>0</v>
      </c>
      <c r="G54193" s="1648">
        <v>0</v>
      </c>
      <c r="H54193" s="1648">
        <v>0</v>
      </c>
      <c r="I54193" s="1648">
        <v>0</v>
      </c>
      <c r="J54193" s="1649">
        <f t="shared" si="1783"/>
        <v>13415610</v>
      </c>
      <c r="K54193" s="1649">
        <f t="shared" si="1784"/>
        <v>1000</v>
      </c>
      <c r="M54193" s="1637"/>
    </row>
    <row r="54194" spans="1:13" ht="10">
      <c r="A54194" s="1636">
        <v>1754290</v>
      </c>
      <c r="B54194" s="1636" t="s">
        <v>1820</v>
      </c>
      <c r="C54194" s="1648">
        <v>25161.56</v>
      </c>
      <c r="D54194" s="1648">
        <v>1749</v>
      </c>
      <c r="E54194" s="1648">
        <v>0</v>
      </c>
      <c r="F54194" s="1648">
        <v>0</v>
      </c>
      <c r="G54194" s="1648">
        <v>0</v>
      </c>
      <c r="H54194" s="1648">
        <v>0</v>
      </c>
      <c r="I54194" s="1648">
        <v>0</v>
      </c>
      <c r="J54194" s="1649">
        <f t="shared" si="1783"/>
        <v>44007568.440000005</v>
      </c>
      <c r="K54194" s="1649">
        <f t="shared" si="1784"/>
        <v>1749</v>
      </c>
      <c r="M54194" s="1637"/>
    </row>
    <row r="54195" spans="1:13" ht="10">
      <c r="A54195" s="1636">
        <v>620108</v>
      </c>
      <c r="B54195" s="1636" t="s">
        <v>1827</v>
      </c>
      <c r="C54195" s="1648">
        <v>3207.69</v>
      </c>
      <c r="D54195" s="1648">
        <v>7773</v>
      </c>
      <c r="E54195" s="1648">
        <v>0</v>
      </c>
      <c r="F54195" s="1648">
        <v>0</v>
      </c>
      <c r="G54195" s="1648">
        <v>0</v>
      </c>
      <c r="H54195" s="1648">
        <v>0</v>
      </c>
      <c r="I54195" s="1648">
        <v>0</v>
      </c>
      <c r="J54195" s="1649">
        <f t="shared" si="1783"/>
        <v>24933374.370000001</v>
      </c>
      <c r="K54195" s="1649">
        <f t="shared" si="1784"/>
        <v>7773</v>
      </c>
      <c r="M54195" s="1637"/>
    </row>
    <row r="54196" spans="1:13" ht="10">
      <c r="A54196" s="1636">
        <v>1691416</v>
      </c>
      <c r="B54196" s="1636" t="s">
        <v>1992</v>
      </c>
      <c r="C54196" s="1648">
        <v>3324.77</v>
      </c>
      <c r="D54196" s="1648">
        <v>1188</v>
      </c>
      <c r="E54196" s="1648">
        <v>0</v>
      </c>
      <c r="F54196" s="1648">
        <v>0</v>
      </c>
      <c r="G54196" s="1648">
        <v>0</v>
      </c>
      <c r="H54196" s="1648">
        <v>0</v>
      </c>
      <c r="I54196" s="1648">
        <v>0</v>
      </c>
      <c r="J54196" s="1649">
        <f t="shared" si="1783"/>
        <v>3949826.76</v>
      </c>
      <c r="K54196" s="1649">
        <f t="shared" si="1784"/>
        <v>1188</v>
      </c>
      <c r="M54196" s="1637"/>
    </row>
    <row r="54197" spans="1:13" ht="10">
      <c r="A54197" s="1636">
        <v>1754290</v>
      </c>
      <c r="B54197" s="1636" t="s">
        <v>1983</v>
      </c>
      <c r="C54197" s="1648">
        <v>12271.33</v>
      </c>
      <c r="D54197" s="1648">
        <v>599</v>
      </c>
      <c r="E54197" s="1648">
        <v>0</v>
      </c>
      <c r="F54197" s="1648">
        <v>0</v>
      </c>
      <c r="G54197" s="1648">
        <v>0</v>
      </c>
      <c r="H54197" s="1648">
        <v>0</v>
      </c>
      <c r="I54197" s="1648">
        <v>0</v>
      </c>
      <c r="J54197" s="1649">
        <f t="shared" si="1783"/>
        <v>7350526.6699999999</v>
      </c>
      <c r="K54197" s="1649">
        <f t="shared" si="1784"/>
        <v>599</v>
      </c>
      <c r="M54197" s="1637"/>
    </row>
    <row r="54198" spans="1:13" ht="10">
      <c r="A54198" s="1636">
        <v>620108</v>
      </c>
      <c r="B54198" s="1636" t="s">
        <v>2011</v>
      </c>
      <c r="C54198" s="1648">
        <v>17927.64</v>
      </c>
      <c r="D54198" s="1648">
        <v>1873</v>
      </c>
      <c r="E54198" s="1648">
        <v>0</v>
      </c>
      <c r="F54198" s="1648">
        <v>0</v>
      </c>
      <c r="G54198" s="1648">
        <v>0</v>
      </c>
      <c r="H54198" s="1648">
        <v>0</v>
      </c>
      <c r="I54198" s="1648">
        <v>0</v>
      </c>
      <c r="J54198" s="1649">
        <f t="shared" si="1783"/>
        <v>33578469.719999999</v>
      </c>
      <c r="K54198" s="1649">
        <f t="shared" si="1784"/>
        <v>1873</v>
      </c>
      <c r="M54198" s="1637"/>
    </row>
    <row r="54199" spans="1:13" ht="10">
      <c r="A54199" s="1636">
        <v>3151291</v>
      </c>
      <c r="B54199" s="1636" t="s">
        <v>1956</v>
      </c>
      <c r="C54199" s="1648">
        <v>13596.49</v>
      </c>
      <c r="D54199" s="1648">
        <v>0</v>
      </c>
      <c r="E54199" s="1648">
        <v>0</v>
      </c>
      <c r="F54199" s="1648">
        <v>0</v>
      </c>
      <c r="G54199" s="1648">
        <v>0</v>
      </c>
      <c r="H54199" s="1648">
        <v>0.7</v>
      </c>
      <c r="I54199" s="1648">
        <v>0</v>
      </c>
      <c r="J54199" s="1649">
        <f t="shared" si="1783"/>
        <v>9517.5429999999997</v>
      </c>
      <c r="K54199" s="1649">
        <f t="shared" si="1784"/>
        <v>0.7</v>
      </c>
      <c r="M54199" s="1637"/>
    </row>
    <row r="54200" spans="1:13" ht="10">
      <c r="A54200" s="1636">
        <v>2521001</v>
      </c>
      <c r="B54200" s="1636" t="s">
        <v>1704</v>
      </c>
      <c r="C54200" s="1648">
        <v>16999.560000000001</v>
      </c>
      <c r="D54200" s="1648">
        <v>2</v>
      </c>
      <c r="E54200" s="1648">
        <v>0</v>
      </c>
      <c r="F54200" s="1648">
        <v>0</v>
      </c>
      <c r="G54200" s="1648">
        <v>0</v>
      </c>
      <c r="H54200" s="1648">
        <v>0.7</v>
      </c>
      <c r="I54200" s="1648">
        <v>0</v>
      </c>
      <c r="J54200" s="1649">
        <f t="shared" si="1783"/>
        <v>45898.812000000005</v>
      </c>
      <c r="K54200" s="1649">
        <f t="shared" si="1784"/>
        <v>2.7</v>
      </c>
      <c r="M54200" s="1637"/>
    </row>
    <row r="54201" spans="1:13" ht="10">
      <c r="A54201" s="1636">
        <v>1795444</v>
      </c>
      <c r="B54201" s="1636" t="s">
        <v>2018</v>
      </c>
      <c r="C54201" s="1648">
        <v>17814.810000000001</v>
      </c>
      <c r="D54201" s="1648">
        <v>2</v>
      </c>
      <c r="E54201" s="1648">
        <v>0</v>
      </c>
      <c r="F54201" s="1648">
        <v>0</v>
      </c>
      <c r="G54201" s="1648">
        <v>0</v>
      </c>
      <c r="H54201" s="1648">
        <v>0.7</v>
      </c>
      <c r="I54201" s="1648">
        <v>0</v>
      </c>
      <c r="J54201" s="1649">
        <f t="shared" si="1783"/>
        <v>48099.987000000008</v>
      </c>
      <c r="K54201" s="1649">
        <f t="shared" si="1784"/>
        <v>2.7</v>
      </c>
      <c r="M54201" s="1637"/>
    </row>
    <row r="54202" spans="1:13" ht="10">
      <c r="A54202" s="1636">
        <v>2341196</v>
      </c>
      <c r="B54202" s="1636" t="s">
        <v>1956</v>
      </c>
      <c r="C54202" s="1648">
        <v>17391.3</v>
      </c>
      <c r="D54202" s="1648">
        <v>10</v>
      </c>
      <c r="E54202" s="1648">
        <v>0</v>
      </c>
      <c r="F54202" s="1648">
        <v>0</v>
      </c>
      <c r="G54202" s="1648">
        <v>0</v>
      </c>
      <c r="H54202" s="1648">
        <v>1.5</v>
      </c>
      <c r="I54202" s="1648">
        <v>0</v>
      </c>
      <c r="J54202" s="1649">
        <f t="shared" si="1783"/>
        <v>199999.94999999998</v>
      </c>
      <c r="K54202" s="1649">
        <f t="shared" si="1784"/>
        <v>11.5</v>
      </c>
      <c r="M54202" s="1637"/>
    </row>
    <row r="54203" spans="1:13" ht="10">
      <c r="A54203" s="1636">
        <v>2800301</v>
      </c>
      <c r="B54203" s="1636" t="s">
        <v>2004</v>
      </c>
      <c r="C54203" s="1648">
        <v>36458.33</v>
      </c>
      <c r="D54203" s="1648">
        <v>0</v>
      </c>
      <c r="E54203" s="1648">
        <v>0</v>
      </c>
      <c r="F54203" s="1648">
        <v>0</v>
      </c>
      <c r="G54203" s="1648">
        <v>0</v>
      </c>
      <c r="H54203" s="1648">
        <v>0.6</v>
      </c>
      <c r="I54203" s="1648">
        <v>0</v>
      </c>
      <c r="J54203" s="1649">
        <f t="shared" si="1783"/>
        <v>21874.998</v>
      </c>
      <c r="K54203" s="1649">
        <f t="shared" si="1784"/>
        <v>0.6</v>
      </c>
      <c r="M54203" s="1637"/>
    </row>
    <row r="54204" spans="1:13" ht="10">
      <c r="A54204" s="1636">
        <v>2341196</v>
      </c>
      <c r="B54204" s="1636" t="s">
        <v>1978</v>
      </c>
      <c r="C54204" s="1648">
        <v>86923.08</v>
      </c>
      <c r="D54204" s="1648">
        <v>2</v>
      </c>
      <c r="E54204" s="1648">
        <v>0</v>
      </c>
      <c r="F54204" s="1648">
        <v>0</v>
      </c>
      <c r="G54204" s="1648">
        <v>0</v>
      </c>
      <c r="H54204" s="1648">
        <v>0.6</v>
      </c>
      <c r="I54204" s="1648">
        <v>0</v>
      </c>
      <c r="J54204" s="1649">
        <f t="shared" si="1783"/>
        <v>226000.008</v>
      </c>
      <c r="K54204" s="1649">
        <f t="shared" si="1784"/>
        <v>2.6</v>
      </c>
      <c r="M54204" s="1637"/>
    </row>
    <row r="54205" spans="1:13" ht="10">
      <c r="A54205" s="1636">
        <v>2697081</v>
      </c>
      <c r="B54205" s="1636" t="s">
        <v>1956</v>
      </c>
      <c r="C54205" s="1648">
        <v>19646.96</v>
      </c>
      <c r="D54205" s="1648">
        <v>1.7</v>
      </c>
      <c r="E54205" s="1648">
        <v>0</v>
      </c>
      <c r="F54205" s="1648">
        <v>0</v>
      </c>
      <c r="G54205" s="1648">
        <v>0</v>
      </c>
      <c r="H54205" s="1648">
        <v>0.6</v>
      </c>
      <c r="I54205" s="1648">
        <v>0</v>
      </c>
      <c r="J54205" s="1649">
        <f t="shared" si="1783"/>
        <v>45188.007999999994</v>
      </c>
      <c r="K54205" s="1649">
        <f t="shared" si="1784"/>
        <v>2.2999999999999998</v>
      </c>
      <c r="M54205" s="1637"/>
    </row>
    <row r="54206" spans="1:13" ht="10">
      <c r="A54206" s="1636">
        <v>969412</v>
      </c>
      <c r="B54206" s="1636" t="s">
        <v>1956</v>
      </c>
      <c r="C54206" s="1648">
        <v>16739.13</v>
      </c>
      <c r="D54206" s="1648">
        <v>4</v>
      </c>
      <c r="E54206" s="1648">
        <v>0</v>
      </c>
      <c r="F54206" s="1648">
        <v>0</v>
      </c>
      <c r="G54206" s="1648">
        <v>0</v>
      </c>
      <c r="H54206" s="1648">
        <v>0.6</v>
      </c>
      <c r="I54206" s="1648">
        <v>0</v>
      </c>
      <c r="J54206" s="1649">
        <f t="shared" si="1783"/>
        <v>76999.997999999992</v>
      </c>
      <c r="K54206" s="1649">
        <f t="shared" si="1784"/>
        <v>4.5999999999999996</v>
      </c>
      <c r="M54206" s="1637"/>
    </row>
    <row r="54207" spans="1:13" ht="10">
      <c r="A54207" s="1636">
        <v>2341196</v>
      </c>
      <c r="B54207" s="1636" t="s">
        <v>1733</v>
      </c>
      <c r="C54207" s="1648">
        <v>27318.18</v>
      </c>
      <c r="D54207" s="1648">
        <v>6</v>
      </c>
      <c r="E54207" s="1648">
        <v>0</v>
      </c>
      <c r="F54207" s="1648">
        <v>0</v>
      </c>
      <c r="G54207" s="1648">
        <v>0</v>
      </c>
      <c r="H54207" s="1648">
        <v>0.6</v>
      </c>
      <c r="I54207" s="1648">
        <v>0</v>
      </c>
      <c r="J54207" s="1649">
        <f t="shared" si="1783"/>
        <v>180299.98799999998</v>
      </c>
      <c r="K54207" s="1649">
        <f t="shared" si="1784"/>
        <v>6.6</v>
      </c>
      <c r="M54207" s="1637"/>
    </row>
    <row r="54208" spans="1:13" ht="10">
      <c r="A54208" s="1636">
        <v>794553</v>
      </c>
      <c r="B54208" s="1636" t="s">
        <v>1775</v>
      </c>
      <c r="C54208" s="1648">
        <v>37007</v>
      </c>
      <c r="D54208" s="1648">
        <v>4.4000000000000004</v>
      </c>
      <c r="E54208" s="1648">
        <v>0</v>
      </c>
      <c r="F54208" s="1648">
        <v>0</v>
      </c>
      <c r="G54208" s="1648">
        <v>0</v>
      </c>
      <c r="H54208" s="1648">
        <v>1.4</v>
      </c>
      <c r="I54208" s="1648">
        <v>0</v>
      </c>
      <c r="J54208" s="1649">
        <f t="shared" si="1783"/>
        <v>214640.60000000003</v>
      </c>
      <c r="K54208" s="1649">
        <f t="shared" si="1784"/>
        <v>5.8000000000000007</v>
      </c>
      <c r="M54208" s="1637"/>
    </row>
    <row r="54209" spans="1:13" ht="10">
      <c r="A54209" s="1636">
        <v>3138956</v>
      </c>
      <c r="B54209" s="1636" t="s">
        <v>1642</v>
      </c>
      <c r="C54209" s="1648">
        <v>5090.91</v>
      </c>
      <c r="D54209" s="1648">
        <v>0</v>
      </c>
      <c r="E54209" s="1648">
        <v>0</v>
      </c>
      <c r="F54209" s="1648">
        <v>0</v>
      </c>
      <c r="G54209" s="1648">
        <v>0</v>
      </c>
      <c r="H54209" s="1648">
        <v>0.5</v>
      </c>
      <c r="I54209" s="1648">
        <v>0</v>
      </c>
      <c r="J54209" s="1649">
        <f t="shared" si="1783"/>
        <v>2545.4549999999999</v>
      </c>
      <c r="K54209" s="1649">
        <f t="shared" si="1784"/>
        <v>0.5</v>
      </c>
      <c r="M54209" s="1637"/>
    </row>
    <row r="54210" spans="1:13" ht="10">
      <c r="A54210" s="1636">
        <v>2942991</v>
      </c>
      <c r="B54210" s="1636" t="s">
        <v>1796</v>
      </c>
      <c r="C54210" s="1648">
        <v>65039.92</v>
      </c>
      <c r="D54210" s="1648">
        <v>2</v>
      </c>
      <c r="E54210" s="1648">
        <v>0</v>
      </c>
      <c r="F54210" s="1648">
        <v>0</v>
      </c>
      <c r="G54210" s="1648">
        <v>0</v>
      </c>
      <c r="H54210" s="1648">
        <v>0.5</v>
      </c>
      <c r="I54210" s="1648">
        <v>0</v>
      </c>
      <c r="J54210" s="1649">
        <f t="shared" si="1783"/>
        <v>162599.79999999999</v>
      </c>
      <c r="K54210" s="1649">
        <f t="shared" si="1784"/>
        <v>2.5</v>
      </c>
      <c r="M54210" s="1637"/>
    </row>
    <row r="54211" spans="1:13" ht="10">
      <c r="A54211" s="1636">
        <v>2339943</v>
      </c>
      <c r="B54211" s="1636" t="s">
        <v>1692</v>
      </c>
      <c r="C54211" s="1648">
        <v>17333.330000000002</v>
      </c>
      <c r="D54211" s="1648">
        <v>1</v>
      </c>
      <c r="E54211" s="1648">
        <v>0</v>
      </c>
      <c r="F54211" s="1648">
        <v>0</v>
      </c>
      <c r="G54211" s="1648">
        <v>0</v>
      </c>
      <c r="H54211" s="1648">
        <v>0.5</v>
      </c>
      <c r="I54211" s="1648">
        <v>0</v>
      </c>
      <c r="J54211" s="1649">
        <f t="shared" ref="J54211:J54274" si="1785">C54211*K54211</f>
        <v>25999.995000000003</v>
      </c>
      <c r="K54211" s="1649">
        <f t="shared" ref="K54211:K54274" si="1786">SUM(D54211:I54211)</f>
        <v>1.5</v>
      </c>
      <c r="M54211" s="1637"/>
    </row>
    <row r="54212" spans="1:13" ht="10">
      <c r="A54212" s="1636">
        <v>2904502</v>
      </c>
      <c r="B54212" s="1636" t="s">
        <v>1692</v>
      </c>
      <c r="C54212" s="1648">
        <v>11733.33</v>
      </c>
      <c r="D54212" s="1648">
        <v>1</v>
      </c>
      <c r="E54212" s="1648">
        <v>0</v>
      </c>
      <c r="F54212" s="1648">
        <v>0</v>
      </c>
      <c r="G54212" s="1648">
        <v>0</v>
      </c>
      <c r="H54212" s="1648">
        <v>0.5</v>
      </c>
      <c r="I54212" s="1648">
        <v>0</v>
      </c>
      <c r="J54212" s="1649">
        <f t="shared" si="1785"/>
        <v>17599.994999999999</v>
      </c>
      <c r="K54212" s="1649">
        <f t="shared" si="1786"/>
        <v>1.5</v>
      </c>
      <c r="M54212" s="1637"/>
    </row>
    <row r="54213" spans="1:13" ht="10">
      <c r="A54213" s="1636">
        <v>2837952</v>
      </c>
      <c r="B54213" s="1636" t="s">
        <v>1639</v>
      </c>
      <c r="C54213" s="1648">
        <v>18476.189999999999</v>
      </c>
      <c r="D54213" s="1648">
        <v>10</v>
      </c>
      <c r="E54213" s="1648">
        <v>0</v>
      </c>
      <c r="F54213" s="1648">
        <v>0</v>
      </c>
      <c r="G54213" s="1648">
        <v>0</v>
      </c>
      <c r="H54213" s="1648">
        <v>0.5</v>
      </c>
      <c r="I54213" s="1648">
        <v>0</v>
      </c>
      <c r="J54213" s="1649">
        <f t="shared" si="1785"/>
        <v>193999.995</v>
      </c>
      <c r="K54213" s="1649">
        <f t="shared" si="1786"/>
        <v>10.5</v>
      </c>
      <c r="M54213" s="1637"/>
    </row>
    <row r="54214" spans="1:13" ht="10">
      <c r="A54214" s="1636">
        <v>2547839</v>
      </c>
      <c r="B54214" s="1636" t="s">
        <v>1818</v>
      </c>
      <c r="C54214" s="1648">
        <v>60000</v>
      </c>
      <c r="D54214" s="1648">
        <v>5</v>
      </c>
      <c r="E54214" s="1648">
        <v>0</v>
      </c>
      <c r="F54214" s="1648">
        <v>0</v>
      </c>
      <c r="G54214" s="1648">
        <v>0</v>
      </c>
      <c r="H54214" s="1648">
        <v>0.5</v>
      </c>
      <c r="I54214" s="1648">
        <v>0</v>
      </c>
      <c r="J54214" s="1649">
        <f t="shared" si="1785"/>
        <v>330000</v>
      </c>
      <c r="K54214" s="1649">
        <f t="shared" si="1786"/>
        <v>5.5</v>
      </c>
      <c r="M54214" s="1637"/>
    </row>
    <row r="54215" spans="1:13" ht="10">
      <c r="A54215" s="1636">
        <v>2341196</v>
      </c>
      <c r="B54215" s="1636" t="s">
        <v>1951</v>
      </c>
      <c r="C54215" s="1648">
        <v>19818.18</v>
      </c>
      <c r="D54215" s="1648">
        <v>5</v>
      </c>
      <c r="E54215" s="1648">
        <v>0</v>
      </c>
      <c r="F54215" s="1648">
        <v>0</v>
      </c>
      <c r="G54215" s="1648">
        <v>0</v>
      </c>
      <c r="H54215" s="1648">
        <v>0.5</v>
      </c>
      <c r="I54215" s="1648">
        <v>0</v>
      </c>
      <c r="J54215" s="1649">
        <f t="shared" si="1785"/>
        <v>108999.99</v>
      </c>
      <c r="K54215" s="1649">
        <f t="shared" si="1786"/>
        <v>5.5</v>
      </c>
      <c r="M54215" s="1637"/>
    </row>
    <row r="54216" spans="1:13" ht="10">
      <c r="A54216" s="1636">
        <v>822719</v>
      </c>
      <c r="B54216" s="1636" t="s">
        <v>1648</v>
      </c>
      <c r="C54216" s="1648">
        <v>12936.92</v>
      </c>
      <c r="D54216" s="1648">
        <v>2</v>
      </c>
      <c r="E54216" s="1648">
        <v>0</v>
      </c>
      <c r="F54216" s="1648">
        <v>0</v>
      </c>
      <c r="G54216" s="1648">
        <v>0</v>
      </c>
      <c r="H54216" s="1648">
        <v>0.4</v>
      </c>
      <c r="I54216" s="1648">
        <v>0</v>
      </c>
      <c r="J54216" s="1649">
        <f t="shared" si="1785"/>
        <v>31048.608</v>
      </c>
      <c r="K54216" s="1649">
        <f t="shared" si="1786"/>
        <v>2.4</v>
      </c>
      <c r="M54216" s="1637"/>
    </row>
    <row r="54217" spans="1:13" ht="10">
      <c r="A54217" s="1636">
        <v>2553794</v>
      </c>
      <c r="B54217" s="1636" t="s">
        <v>1951</v>
      </c>
      <c r="C54217" s="1648">
        <v>33106.36</v>
      </c>
      <c r="D54217" s="1648">
        <v>1</v>
      </c>
      <c r="E54217" s="1648">
        <v>0</v>
      </c>
      <c r="F54217" s="1648">
        <v>0</v>
      </c>
      <c r="G54217" s="1648">
        <v>0</v>
      </c>
      <c r="H54217" s="1648">
        <v>0.4</v>
      </c>
      <c r="I54217" s="1648">
        <v>0</v>
      </c>
      <c r="J54217" s="1649">
        <f t="shared" si="1785"/>
        <v>46348.903999999995</v>
      </c>
      <c r="K54217" s="1649">
        <f t="shared" si="1786"/>
        <v>1.4</v>
      </c>
      <c r="M54217" s="1637"/>
    </row>
    <row r="54218" spans="1:13" ht="10">
      <c r="A54218" s="1636">
        <v>2521001</v>
      </c>
      <c r="B54218" s="1636" t="s">
        <v>1951</v>
      </c>
      <c r="C54218" s="1648">
        <v>30821.14</v>
      </c>
      <c r="D54218" s="1648">
        <v>1</v>
      </c>
      <c r="E54218" s="1648">
        <v>0</v>
      </c>
      <c r="F54218" s="1648">
        <v>0</v>
      </c>
      <c r="G54218" s="1648">
        <v>0</v>
      </c>
      <c r="H54218" s="1648">
        <v>0.4</v>
      </c>
      <c r="I54218" s="1648">
        <v>0</v>
      </c>
      <c r="J54218" s="1649">
        <f t="shared" si="1785"/>
        <v>43149.595999999998</v>
      </c>
      <c r="K54218" s="1649">
        <f t="shared" si="1786"/>
        <v>1.4</v>
      </c>
      <c r="M54218" s="1637"/>
    </row>
    <row r="54219" spans="1:13" ht="10">
      <c r="A54219" s="1636">
        <v>3194769</v>
      </c>
      <c r="B54219" s="1636" t="s">
        <v>1951</v>
      </c>
      <c r="C54219" s="1648">
        <v>18772.73</v>
      </c>
      <c r="D54219" s="1648">
        <v>4</v>
      </c>
      <c r="E54219" s="1648">
        <v>0</v>
      </c>
      <c r="F54219" s="1648">
        <v>0</v>
      </c>
      <c r="G54219" s="1648">
        <v>0</v>
      </c>
      <c r="H54219" s="1648">
        <v>0.4</v>
      </c>
      <c r="I54219" s="1648">
        <v>0</v>
      </c>
      <c r="J54219" s="1649">
        <f t="shared" si="1785"/>
        <v>82600.012000000002</v>
      </c>
      <c r="K54219" s="1649">
        <f t="shared" si="1786"/>
        <v>4.4000000000000004</v>
      </c>
      <c r="M54219" s="1637"/>
    </row>
    <row r="54220" spans="1:13" ht="10">
      <c r="A54220" s="1636">
        <v>1711302</v>
      </c>
      <c r="B54220" s="1636" t="s">
        <v>1951</v>
      </c>
      <c r="C54220" s="1648">
        <v>17659.09</v>
      </c>
      <c r="D54220" s="1648">
        <v>20</v>
      </c>
      <c r="E54220" s="1648">
        <v>0</v>
      </c>
      <c r="F54220" s="1648">
        <v>0</v>
      </c>
      <c r="G54220" s="1648">
        <v>0</v>
      </c>
      <c r="H54220" s="1648">
        <v>2</v>
      </c>
      <c r="I54220" s="1648">
        <v>0</v>
      </c>
      <c r="J54220" s="1649">
        <f t="shared" si="1785"/>
        <v>388499.98</v>
      </c>
      <c r="K54220" s="1649">
        <f t="shared" si="1786"/>
        <v>22</v>
      </c>
      <c r="M54220" s="1637"/>
    </row>
    <row r="54221" spans="1:13" ht="10">
      <c r="A54221" s="1636">
        <v>257794</v>
      </c>
      <c r="B54221" s="1636" t="s">
        <v>1966</v>
      </c>
      <c r="C54221" s="1648">
        <v>8364.58</v>
      </c>
      <c r="D54221" s="1648">
        <v>0</v>
      </c>
      <c r="E54221" s="1648">
        <v>0</v>
      </c>
      <c r="F54221" s="1648">
        <v>0</v>
      </c>
      <c r="G54221" s="1648">
        <v>0</v>
      </c>
      <c r="H54221" s="1648">
        <v>0.3</v>
      </c>
      <c r="I54221" s="1648">
        <v>0</v>
      </c>
      <c r="J54221" s="1649">
        <f t="shared" si="1785"/>
        <v>2509.3739999999998</v>
      </c>
      <c r="K54221" s="1649">
        <f t="shared" si="1786"/>
        <v>0.3</v>
      </c>
      <c r="M54221" s="1637"/>
    </row>
    <row r="54222" spans="1:13" ht="10">
      <c r="A54222" s="1636">
        <v>2002212</v>
      </c>
      <c r="B54222" s="1636" t="s">
        <v>1687</v>
      </c>
      <c r="C54222" s="1648">
        <v>17933.07</v>
      </c>
      <c r="D54222" s="1648">
        <v>1.2</v>
      </c>
      <c r="E54222" s="1648">
        <v>0</v>
      </c>
      <c r="F54222" s="1648">
        <v>0</v>
      </c>
      <c r="G54222" s="1648">
        <v>0</v>
      </c>
      <c r="H54222" s="1648">
        <v>0.3</v>
      </c>
      <c r="I54222" s="1648">
        <v>0</v>
      </c>
      <c r="J54222" s="1649">
        <f t="shared" si="1785"/>
        <v>26899.605</v>
      </c>
      <c r="K54222" s="1649">
        <f t="shared" si="1786"/>
        <v>1.5</v>
      </c>
      <c r="M54222" s="1637"/>
    </row>
    <row r="54223" spans="1:13" ht="10">
      <c r="A54223" s="1636">
        <v>2455048</v>
      </c>
      <c r="B54223" s="1636" t="s">
        <v>1956</v>
      </c>
      <c r="C54223" s="1648">
        <v>0</v>
      </c>
      <c r="D54223" s="1648">
        <v>1</v>
      </c>
      <c r="E54223" s="1648">
        <v>0</v>
      </c>
      <c r="F54223" s="1648">
        <v>0</v>
      </c>
      <c r="G54223" s="1648">
        <v>0</v>
      </c>
      <c r="H54223" s="1648">
        <v>0.3</v>
      </c>
      <c r="I54223" s="1648">
        <v>0</v>
      </c>
      <c r="J54223" s="1649">
        <f t="shared" si="1785"/>
        <v>0</v>
      </c>
      <c r="K54223" s="1649">
        <f t="shared" si="1786"/>
        <v>1.3</v>
      </c>
      <c r="M54223" s="1637"/>
    </row>
    <row r="54224" spans="1:13" ht="10">
      <c r="A54224" s="1636">
        <v>2489042</v>
      </c>
      <c r="B54224" s="1636" t="s">
        <v>1956</v>
      </c>
      <c r="C54224" s="1648">
        <v>0</v>
      </c>
      <c r="D54224" s="1648">
        <v>1</v>
      </c>
      <c r="E54224" s="1648">
        <v>0</v>
      </c>
      <c r="F54224" s="1648">
        <v>0</v>
      </c>
      <c r="G54224" s="1648">
        <v>0</v>
      </c>
      <c r="H54224" s="1648">
        <v>0.3</v>
      </c>
      <c r="I54224" s="1648">
        <v>0</v>
      </c>
      <c r="J54224" s="1649">
        <f t="shared" si="1785"/>
        <v>0</v>
      </c>
      <c r="K54224" s="1649">
        <f t="shared" si="1786"/>
        <v>1.3</v>
      </c>
      <c r="M54224" s="1637"/>
    </row>
    <row r="54225" spans="1:13" ht="10">
      <c r="A54225" s="1636">
        <v>2470448</v>
      </c>
      <c r="B54225" s="1636" t="s">
        <v>2008</v>
      </c>
      <c r="C54225" s="1648">
        <v>0</v>
      </c>
      <c r="D54225" s="1648">
        <v>1</v>
      </c>
      <c r="E54225" s="1648">
        <v>0</v>
      </c>
      <c r="F54225" s="1648">
        <v>0</v>
      </c>
      <c r="G54225" s="1648">
        <v>0</v>
      </c>
      <c r="H54225" s="1648">
        <v>0.3</v>
      </c>
      <c r="I54225" s="1648">
        <v>0</v>
      </c>
      <c r="J54225" s="1649">
        <f t="shared" si="1785"/>
        <v>0</v>
      </c>
      <c r="K54225" s="1649">
        <f t="shared" si="1786"/>
        <v>1.3</v>
      </c>
      <c r="M54225" s="1637"/>
    </row>
    <row r="54226" spans="1:13" ht="10">
      <c r="A54226" s="1636">
        <v>2485467</v>
      </c>
      <c r="B54226" s="1636" t="s">
        <v>2008</v>
      </c>
      <c r="C54226" s="1648">
        <v>0</v>
      </c>
      <c r="D54226" s="1648">
        <v>1</v>
      </c>
      <c r="E54226" s="1648">
        <v>0</v>
      </c>
      <c r="F54226" s="1648">
        <v>0</v>
      </c>
      <c r="G54226" s="1648">
        <v>0</v>
      </c>
      <c r="H54226" s="1648">
        <v>0.3</v>
      </c>
      <c r="I54226" s="1648">
        <v>0</v>
      </c>
      <c r="J54226" s="1649">
        <f t="shared" si="1785"/>
        <v>0</v>
      </c>
      <c r="K54226" s="1649">
        <f t="shared" si="1786"/>
        <v>1.3</v>
      </c>
      <c r="M54226" s="1637"/>
    </row>
    <row r="54227" spans="1:13" ht="10">
      <c r="A54227" s="1636">
        <v>871342</v>
      </c>
      <c r="B54227" s="1636" t="s">
        <v>2008</v>
      </c>
      <c r="C54227" s="1648">
        <v>0</v>
      </c>
      <c r="D54227" s="1648">
        <v>1</v>
      </c>
      <c r="E54227" s="1648">
        <v>0</v>
      </c>
      <c r="F54227" s="1648">
        <v>0</v>
      </c>
      <c r="G54227" s="1648">
        <v>0</v>
      </c>
      <c r="H54227" s="1648">
        <v>0.3</v>
      </c>
      <c r="I54227" s="1648">
        <v>0</v>
      </c>
      <c r="J54227" s="1649">
        <f t="shared" si="1785"/>
        <v>0</v>
      </c>
      <c r="K54227" s="1649">
        <f t="shared" si="1786"/>
        <v>1.3</v>
      </c>
      <c r="M54227" s="1637"/>
    </row>
    <row r="54228" spans="1:13" ht="10">
      <c r="A54228" s="1636">
        <v>1516055</v>
      </c>
      <c r="B54228" s="1636" t="s">
        <v>1978</v>
      </c>
      <c r="C54228" s="1648">
        <v>88846.15</v>
      </c>
      <c r="D54228" s="1648">
        <v>1</v>
      </c>
      <c r="E54228" s="1648">
        <v>0</v>
      </c>
      <c r="F54228" s="1648">
        <v>0</v>
      </c>
      <c r="G54228" s="1648">
        <v>0</v>
      </c>
      <c r="H54228" s="1648">
        <v>0.3</v>
      </c>
      <c r="I54228" s="1648">
        <v>0</v>
      </c>
      <c r="J54228" s="1649">
        <f t="shared" si="1785"/>
        <v>115499.995</v>
      </c>
      <c r="K54228" s="1649">
        <f t="shared" si="1786"/>
        <v>1.3</v>
      </c>
      <c r="M54228" s="1637"/>
    </row>
    <row r="54229" spans="1:13" ht="10">
      <c r="A54229" s="1636">
        <v>768183</v>
      </c>
      <c r="B54229" s="1636" t="s">
        <v>2018</v>
      </c>
      <c r="C54229" s="1648">
        <v>32615.38</v>
      </c>
      <c r="D54229" s="1648">
        <v>1</v>
      </c>
      <c r="E54229" s="1648">
        <v>0</v>
      </c>
      <c r="F54229" s="1648">
        <v>0</v>
      </c>
      <c r="G54229" s="1648">
        <v>0</v>
      </c>
      <c r="H54229" s="1648">
        <v>0.3</v>
      </c>
      <c r="I54229" s="1648">
        <v>0</v>
      </c>
      <c r="J54229" s="1649">
        <f t="shared" si="1785"/>
        <v>42399.994000000006</v>
      </c>
      <c r="K54229" s="1649">
        <f t="shared" si="1786"/>
        <v>1.3</v>
      </c>
      <c r="M54229" s="1637"/>
    </row>
    <row r="54230" spans="1:13" ht="10">
      <c r="A54230" s="1636">
        <v>2521001</v>
      </c>
      <c r="B54230" s="1636" t="s">
        <v>1978</v>
      </c>
      <c r="C54230" s="1648">
        <v>82307.69</v>
      </c>
      <c r="D54230" s="1648">
        <v>1</v>
      </c>
      <c r="E54230" s="1648">
        <v>0</v>
      </c>
      <c r="F54230" s="1648">
        <v>0</v>
      </c>
      <c r="G54230" s="1648">
        <v>0</v>
      </c>
      <c r="H54230" s="1648">
        <v>0.3</v>
      </c>
      <c r="I54230" s="1648">
        <v>0</v>
      </c>
      <c r="J54230" s="1649">
        <f t="shared" si="1785"/>
        <v>106999.997</v>
      </c>
      <c r="K54230" s="1649">
        <f t="shared" si="1786"/>
        <v>1.3</v>
      </c>
      <c r="M54230" s="1637"/>
    </row>
    <row r="54231" spans="1:13" ht="10">
      <c r="A54231" s="1636">
        <v>2336369</v>
      </c>
      <c r="B54231" s="1636" t="s">
        <v>1956</v>
      </c>
      <c r="C54231" s="1648">
        <v>0</v>
      </c>
      <c r="D54231" s="1648">
        <v>1</v>
      </c>
      <c r="E54231" s="1648">
        <v>0</v>
      </c>
      <c r="F54231" s="1648">
        <v>0</v>
      </c>
      <c r="G54231" s="1648">
        <v>0</v>
      </c>
      <c r="H54231" s="1648">
        <v>0.3</v>
      </c>
      <c r="I54231" s="1648">
        <v>0</v>
      </c>
      <c r="J54231" s="1649">
        <f t="shared" si="1785"/>
        <v>0</v>
      </c>
      <c r="K54231" s="1649">
        <f t="shared" si="1786"/>
        <v>1.3</v>
      </c>
      <c r="M54231" s="1637"/>
    </row>
    <row r="54232" spans="1:13" ht="10">
      <c r="A54232" s="1636">
        <v>2434149</v>
      </c>
      <c r="B54232" s="1636" t="s">
        <v>2008</v>
      </c>
      <c r="C54232" s="1648">
        <v>0</v>
      </c>
      <c r="D54232" s="1648">
        <v>1</v>
      </c>
      <c r="E54232" s="1648">
        <v>0</v>
      </c>
      <c r="F54232" s="1648">
        <v>0</v>
      </c>
      <c r="G54232" s="1648">
        <v>0</v>
      </c>
      <c r="H54232" s="1648">
        <v>0.3</v>
      </c>
      <c r="I54232" s="1648">
        <v>0</v>
      </c>
      <c r="J54232" s="1649">
        <f t="shared" si="1785"/>
        <v>0</v>
      </c>
      <c r="K54232" s="1649">
        <f t="shared" si="1786"/>
        <v>1.3</v>
      </c>
      <c r="M54232" s="1637"/>
    </row>
    <row r="54233" spans="1:13" ht="10">
      <c r="A54233" s="1636">
        <v>1812317</v>
      </c>
      <c r="B54233" s="1636" t="s">
        <v>2024</v>
      </c>
      <c r="C54233" s="1648">
        <v>25269.23</v>
      </c>
      <c r="D54233" s="1648">
        <v>1</v>
      </c>
      <c r="E54233" s="1648">
        <v>0</v>
      </c>
      <c r="F54233" s="1648">
        <v>0</v>
      </c>
      <c r="G54233" s="1648">
        <v>0</v>
      </c>
      <c r="H54233" s="1648">
        <v>0.3</v>
      </c>
      <c r="I54233" s="1648">
        <v>0</v>
      </c>
      <c r="J54233" s="1649">
        <f t="shared" si="1785"/>
        <v>32849.999000000003</v>
      </c>
      <c r="K54233" s="1649">
        <f t="shared" si="1786"/>
        <v>1.3</v>
      </c>
      <c r="M54233" s="1637"/>
    </row>
    <row r="54234" spans="1:13" ht="10">
      <c r="A54234" s="1636">
        <v>2528910</v>
      </c>
      <c r="B54234" s="1636" t="s">
        <v>2008</v>
      </c>
      <c r="C54234" s="1648">
        <v>0</v>
      </c>
      <c r="D54234" s="1648">
        <v>1</v>
      </c>
      <c r="E54234" s="1648">
        <v>0</v>
      </c>
      <c r="F54234" s="1648">
        <v>0</v>
      </c>
      <c r="G54234" s="1648">
        <v>0</v>
      </c>
      <c r="H54234" s="1648">
        <v>0.3</v>
      </c>
      <c r="I54234" s="1648">
        <v>0</v>
      </c>
      <c r="J54234" s="1649">
        <f t="shared" si="1785"/>
        <v>0</v>
      </c>
      <c r="K54234" s="1649">
        <f t="shared" si="1786"/>
        <v>1.3</v>
      </c>
      <c r="M54234" s="1637"/>
    </row>
    <row r="54235" spans="1:13" ht="10">
      <c r="A54235" s="1636">
        <v>509657</v>
      </c>
      <c r="B54235" s="1636" t="s">
        <v>1647</v>
      </c>
      <c r="C54235" s="1648">
        <v>0</v>
      </c>
      <c r="D54235" s="1648">
        <v>0</v>
      </c>
      <c r="E54235" s="1648">
        <v>0</v>
      </c>
      <c r="F54235" s="1648">
        <v>0</v>
      </c>
      <c r="G54235" s="1648">
        <v>0</v>
      </c>
      <c r="H54235" s="1648">
        <v>1.1000000000000001</v>
      </c>
      <c r="I54235" s="1648">
        <v>0</v>
      </c>
      <c r="J54235" s="1649">
        <f t="shared" si="1785"/>
        <v>0</v>
      </c>
      <c r="K54235" s="1649">
        <f t="shared" si="1786"/>
        <v>1.1000000000000001</v>
      </c>
      <c r="M54235" s="1637"/>
    </row>
    <row r="54236" spans="1:13" ht="10">
      <c r="A54236" s="1636">
        <v>1809789</v>
      </c>
      <c r="B54236" s="1636" t="s">
        <v>2018</v>
      </c>
      <c r="C54236" s="1648">
        <v>20355.37</v>
      </c>
      <c r="D54236" s="1648">
        <v>3</v>
      </c>
      <c r="E54236" s="1648">
        <v>0</v>
      </c>
      <c r="F54236" s="1648">
        <v>0</v>
      </c>
      <c r="G54236" s="1648">
        <v>0</v>
      </c>
      <c r="H54236" s="1648">
        <v>1.1000000000000001</v>
      </c>
      <c r="I54236" s="1648">
        <v>0</v>
      </c>
      <c r="J54236" s="1649">
        <f t="shared" si="1785"/>
        <v>83457.016999999993</v>
      </c>
      <c r="K54236" s="1649">
        <f t="shared" si="1786"/>
        <v>4.0999999999999996</v>
      </c>
      <c r="M54236" s="1637"/>
    </row>
    <row r="54237" spans="1:13" ht="10">
      <c r="A54237" s="1636">
        <v>797418</v>
      </c>
      <c r="B54237" s="1636" t="s">
        <v>1956</v>
      </c>
      <c r="C54237" s="1648">
        <v>0</v>
      </c>
      <c r="D54237" s="1648">
        <v>0.7</v>
      </c>
      <c r="E54237" s="1648">
        <v>0</v>
      </c>
      <c r="F54237" s="1648">
        <v>0</v>
      </c>
      <c r="G54237" s="1648">
        <v>0</v>
      </c>
      <c r="H54237" s="1648">
        <v>0.2</v>
      </c>
      <c r="I54237" s="1648">
        <v>0</v>
      </c>
      <c r="J54237" s="1649">
        <f t="shared" si="1785"/>
        <v>0</v>
      </c>
      <c r="K54237" s="1649">
        <f t="shared" si="1786"/>
        <v>0.89999999999999991</v>
      </c>
      <c r="M54237" s="1637"/>
    </row>
    <row r="54238" spans="1:13" ht="10">
      <c r="A54238" s="1636">
        <v>2739288</v>
      </c>
      <c r="B54238" s="1636" t="s">
        <v>1956</v>
      </c>
      <c r="C54238" s="1648">
        <v>0</v>
      </c>
      <c r="D54238" s="1648">
        <v>0.7</v>
      </c>
      <c r="E54238" s="1648">
        <v>0</v>
      </c>
      <c r="F54238" s="1648">
        <v>0</v>
      </c>
      <c r="G54238" s="1648">
        <v>0</v>
      </c>
      <c r="H54238" s="1648">
        <v>0.2</v>
      </c>
      <c r="I54238" s="1648">
        <v>0</v>
      </c>
      <c r="J54238" s="1649">
        <f t="shared" si="1785"/>
        <v>0</v>
      </c>
      <c r="K54238" s="1649">
        <f t="shared" si="1786"/>
        <v>0.89999999999999991</v>
      </c>
      <c r="M54238" s="1637"/>
    </row>
    <row r="54239" spans="1:13" ht="10">
      <c r="A54239" s="1636">
        <v>2696166</v>
      </c>
      <c r="B54239" s="1636" t="s">
        <v>1956</v>
      </c>
      <c r="C54239" s="1648">
        <v>0</v>
      </c>
      <c r="D54239" s="1648">
        <v>0.7</v>
      </c>
      <c r="E54239" s="1648">
        <v>0</v>
      </c>
      <c r="F54239" s="1648">
        <v>0</v>
      </c>
      <c r="G54239" s="1648">
        <v>0</v>
      </c>
      <c r="H54239" s="1648">
        <v>0.2</v>
      </c>
      <c r="I54239" s="1648">
        <v>0</v>
      </c>
      <c r="J54239" s="1649">
        <f t="shared" si="1785"/>
        <v>0</v>
      </c>
      <c r="K54239" s="1649">
        <f t="shared" si="1786"/>
        <v>0.89999999999999991</v>
      </c>
      <c r="M54239" s="1637"/>
    </row>
    <row r="54240" spans="1:13" ht="10">
      <c r="A54240" s="1636">
        <v>1986627</v>
      </c>
      <c r="B54240" s="1636" t="s">
        <v>1956</v>
      </c>
      <c r="C54240" s="1648">
        <v>0</v>
      </c>
      <c r="D54240" s="1648">
        <v>0.7</v>
      </c>
      <c r="E54240" s="1648">
        <v>0</v>
      </c>
      <c r="F54240" s="1648">
        <v>0</v>
      </c>
      <c r="G54240" s="1648">
        <v>0</v>
      </c>
      <c r="H54240" s="1648">
        <v>0.2</v>
      </c>
      <c r="I54240" s="1648">
        <v>0</v>
      </c>
      <c r="J54240" s="1649">
        <f t="shared" si="1785"/>
        <v>0</v>
      </c>
      <c r="K54240" s="1649">
        <f t="shared" si="1786"/>
        <v>0.89999999999999991</v>
      </c>
      <c r="M54240" s="1637"/>
    </row>
    <row r="54241" spans="1:13" ht="10">
      <c r="A54241" s="1636">
        <v>880836</v>
      </c>
      <c r="B54241" s="1636" t="s">
        <v>1956</v>
      </c>
      <c r="C54241" s="1648">
        <v>0</v>
      </c>
      <c r="D54241" s="1648">
        <v>0.7</v>
      </c>
      <c r="E54241" s="1648">
        <v>0</v>
      </c>
      <c r="F54241" s="1648">
        <v>0</v>
      </c>
      <c r="G54241" s="1648">
        <v>0</v>
      </c>
      <c r="H54241" s="1648">
        <v>0.2</v>
      </c>
      <c r="I54241" s="1648">
        <v>0</v>
      </c>
      <c r="J54241" s="1649">
        <f t="shared" si="1785"/>
        <v>0</v>
      </c>
      <c r="K54241" s="1649">
        <f t="shared" si="1786"/>
        <v>0.89999999999999991</v>
      </c>
      <c r="M54241" s="1637"/>
    </row>
    <row r="54242" spans="1:13" ht="10">
      <c r="A54242" s="1636">
        <v>2688482</v>
      </c>
      <c r="B54242" s="1636" t="s">
        <v>1976</v>
      </c>
      <c r="C54242" s="1648">
        <v>56511.88</v>
      </c>
      <c r="D54242" s="1648">
        <v>1.4</v>
      </c>
      <c r="E54242" s="1648">
        <v>0</v>
      </c>
      <c r="F54242" s="1648">
        <v>0</v>
      </c>
      <c r="G54242" s="1648">
        <v>0</v>
      </c>
      <c r="H54242" s="1648">
        <v>0.2</v>
      </c>
      <c r="I54242" s="1648">
        <v>0</v>
      </c>
      <c r="J54242" s="1649">
        <f t="shared" si="1785"/>
        <v>90419.007999999987</v>
      </c>
      <c r="K54242" s="1649">
        <f t="shared" si="1786"/>
        <v>1.5999999999999999</v>
      </c>
      <c r="M54242" s="1637"/>
    </row>
    <row r="54243" spans="1:13" ht="10">
      <c r="A54243" s="1636">
        <v>2529968</v>
      </c>
      <c r="B54243" s="1636" t="s">
        <v>2016</v>
      </c>
      <c r="C54243" s="1648">
        <v>24133.33</v>
      </c>
      <c r="D54243" s="1648">
        <v>0.4</v>
      </c>
      <c r="E54243" s="1648">
        <v>0</v>
      </c>
      <c r="F54243" s="1648">
        <v>0</v>
      </c>
      <c r="G54243" s="1648">
        <v>0</v>
      </c>
      <c r="H54243" s="1648">
        <v>0.2</v>
      </c>
      <c r="I54243" s="1648">
        <v>0</v>
      </c>
      <c r="J54243" s="1649">
        <f t="shared" si="1785"/>
        <v>14479.998000000003</v>
      </c>
      <c r="K54243" s="1649">
        <f t="shared" si="1786"/>
        <v>0.60000000000000009</v>
      </c>
      <c r="M54243" s="1637"/>
    </row>
    <row r="54244" spans="1:13" ht="10">
      <c r="A54244" s="1636">
        <v>688787</v>
      </c>
      <c r="B54244" s="1636" t="s">
        <v>1996</v>
      </c>
      <c r="C54244" s="1648">
        <v>10909.09</v>
      </c>
      <c r="D54244" s="1648">
        <v>2</v>
      </c>
      <c r="E54244" s="1648">
        <v>0</v>
      </c>
      <c r="F54244" s="1648">
        <v>0</v>
      </c>
      <c r="G54244" s="1648">
        <v>0</v>
      </c>
      <c r="H54244" s="1648">
        <v>0.2</v>
      </c>
      <c r="I54244" s="1648">
        <v>0</v>
      </c>
      <c r="J54244" s="1649">
        <f t="shared" si="1785"/>
        <v>23999.998000000003</v>
      </c>
      <c r="K54244" s="1649">
        <f t="shared" si="1786"/>
        <v>2.2000000000000002</v>
      </c>
      <c r="M54244" s="1637"/>
    </row>
    <row r="54245" spans="1:13" ht="10">
      <c r="A54245" s="1636">
        <v>3192101</v>
      </c>
      <c r="B54245" s="1636" t="s">
        <v>1951</v>
      </c>
      <c r="C54245" s="1648">
        <v>19272.73</v>
      </c>
      <c r="D54245" s="1648">
        <v>2</v>
      </c>
      <c r="E54245" s="1648">
        <v>0</v>
      </c>
      <c r="F54245" s="1648">
        <v>0</v>
      </c>
      <c r="G54245" s="1648">
        <v>0</v>
      </c>
      <c r="H54245" s="1648">
        <v>0.2</v>
      </c>
      <c r="I54245" s="1648">
        <v>0</v>
      </c>
      <c r="J54245" s="1649">
        <f t="shared" si="1785"/>
        <v>42400.006000000001</v>
      </c>
      <c r="K54245" s="1649">
        <f t="shared" si="1786"/>
        <v>2.2000000000000002</v>
      </c>
      <c r="M54245" s="1637"/>
    </row>
    <row r="54246" spans="1:13" ht="10">
      <c r="A54246" s="1636">
        <v>2296864</v>
      </c>
      <c r="B54246" s="1636" t="s">
        <v>1794</v>
      </c>
      <c r="C54246" s="1648">
        <v>22818.18</v>
      </c>
      <c r="D54246" s="1648">
        <v>2</v>
      </c>
      <c r="E54246" s="1648">
        <v>0</v>
      </c>
      <c r="F54246" s="1648">
        <v>0</v>
      </c>
      <c r="G54246" s="1648">
        <v>0</v>
      </c>
      <c r="H54246" s="1648">
        <v>0.2</v>
      </c>
      <c r="I54246" s="1648">
        <v>0</v>
      </c>
      <c r="J54246" s="1649">
        <f t="shared" si="1785"/>
        <v>50199.996000000006</v>
      </c>
      <c r="K54246" s="1649">
        <f t="shared" si="1786"/>
        <v>2.2000000000000002</v>
      </c>
      <c r="M54246" s="1637"/>
    </row>
    <row r="54247" spans="1:13" ht="10">
      <c r="A54247" s="1636">
        <v>830379</v>
      </c>
      <c r="B54247" s="1636" t="s">
        <v>2022</v>
      </c>
      <c r="C54247" s="1648">
        <v>37068.18</v>
      </c>
      <c r="D54247" s="1648">
        <v>2</v>
      </c>
      <c r="E54247" s="1648">
        <v>0</v>
      </c>
      <c r="F54247" s="1648">
        <v>0</v>
      </c>
      <c r="G54247" s="1648">
        <v>0</v>
      </c>
      <c r="H54247" s="1648">
        <v>0.2</v>
      </c>
      <c r="I54247" s="1648">
        <v>0</v>
      </c>
      <c r="J54247" s="1649">
        <f t="shared" si="1785"/>
        <v>81549.996000000014</v>
      </c>
      <c r="K54247" s="1649">
        <f t="shared" si="1786"/>
        <v>2.2000000000000002</v>
      </c>
      <c r="M54247" s="1637"/>
    </row>
    <row r="54248" spans="1:13" ht="10">
      <c r="A54248" s="1636">
        <v>2408303</v>
      </c>
      <c r="B54248" s="1636" t="s">
        <v>1966</v>
      </c>
      <c r="C54248" s="1648">
        <v>24576.92</v>
      </c>
      <c r="D54248" s="1648">
        <v>18</v>
      </c>
      <c r="E54248" s="1648">
        <v>0</v>
      </c>
      <c r="F54248" s="1648">
        <v>0</v>
      </c>
      <c r="G54248" s="1648">
        <v>0</v>
      </c>
      <c r="H54248" s="1648">
        <v>0.2</v>
      </c>
      <c r="I54248" s="1648">
        <v>0</v>
      </c>
      <c r="J54248" s="1649">
        <f t="shared" si="1785"/>
        <v>447299.94399999996</v>
      </c>
      <c r="K54248" s="1649">
        <f t="shared" si="1786"/>
        <v>18.2</v>
      </c>
      <c r="M54248" s="1637"/>
    </row>
    <row r="54249" spans="1:13" ht="10">
      <c r="A54249" s="1636">
        <v>2436285</v>
      </c>
      <c r="B54249" s="1636" t="s">
        <v>1692</v>
      </c>
      <c r="C54249" s="1648">
        <v>17516.669999999998</v>
      </c>
      <c r="D54249" s="1648">
        <v>2</v>
      </c>
      <c r="E54249" s="1648">
        <v>0</v>
      </c>
      <c r="F54249" s="1648">
        <v>0</v>
      </c>
      <c r="G54249" s="1648">
        <v>0</v>
      </c>
      <c r="H54249" s="1648">
        <v>1</v>
      </c>
      <c r="I54249" s="1648">
        <v>0</v>
      </c>
      <c r="J54249" s="1649">
        <f t="shared" si="1785"/>
        <v>52550.009999999995</v>
      </c>
      <c r="K54249" s="1649">
        <f t="shared" si="1786"/>
        <v>3</v>
      </c>
      <c r="M54249" s="1637"/>
    </row>
    <row r="54250" spans="1:13" ht="10">
      <c r="A54250" s="1636">
        <v>763683</v>
      </c>
      <c r="B54250" s="1636" t="s">
        <v>1761</v>
      </c>
      <c r="C54250" s="1648">
        <v>7277.14</v>
      </c>
      <c r="D54250" s="1648">
        <v>6</v>
      </c>
      <c r="E54250" s="1648">
        <v>0</v>
      </c>
      <c r="F54250" s="1648">
        <v>0</v>
      </c>
      <c r="G54250" s="1648">
        <v>0</v>
      </c>
      <c r="H54250" s="1648">
        <v>1</v>
      </c>
      <c r="I54250" s="1648">
        <v>0</v>
      </c>
      <c r="J54250" s="1649">
        <f t="shared" si="1785"/>
        <v>50939.98</v>
      </c>
      <c r="K54250" s="1649">
        <f t="shared" si="1786"/>
        <v>7</v>
      </c>
      <c r="M54250" s="1637"/>
    </row>
    <row r="54251" spans="1:13" ht="10">
      <c r="A54251" s="1636">
        <v>1371580</v>
      </c>
      <c r="B54251" s="1636" t="s">
        <v>1660</v>
      </c>
      <c r="C54251" s="1648">
        <v>20263.740000000002</v>
      </c>
      <c r="D54251" s="1648">
        <v>0</v>
      </c>
      <c r="E54251" s="1648">
        <v>0</v>
      </c>
      <c r="F54251" s="1648">
        <v>0</v>
      </c>
      <c r="G54251" s="1648">
        <v>0</v>
      </c>
      <c r="H54251" s="1648">
        <v>0.1</v>
      </c>
      <c r="I54251" s="1648">
        <v>0</v>
      </c>
      <c r="J54251" s="1649">
        <f t="shared" si="1785"/>
        <v>2026.3740000000003</v>
      </c>
      <c r="K54251" s="1649">
        <f t="shared" si="1786"/>
        <v>0.1</v>
      </c>
      <c r="M54251" s="1637"/>
    </row>
    <row r="54252" spans="1:13" ht="10">
      <c r="A54252" s="1636">
        <v>2585622</v>
      </c>
      <c r="B54252" s="1636" t="s">
        <v>1956</v>
      </c>
      <c r="C54252" s="1648">
        <v>0</v>
      </c>
      <c r="D54252" s="1648">
        <v>0.5</v>
      </c>
      <c r="E54252" s="1648">
        <v>0</v>
      </c>
      <c r="F54252" s="1648">
        <v>0</v>
      </c>
      <c r="G54252" s="1648">
        <v>0</v>
      </c>
      <c r="H54252" s="1648">
        <v>0.1</v>
      </c>
      <c r="I54252" s="1648">
        <v>0</v>
      </c>
      <c r="J54252" s="1649">
        <f t="shared" si="1785"/>
        <v>0</v>
      </c>
      <c r="K54252" s="1649">
        <f t="shared" si="1786"/>
        <v>0.6</v>
      </c>
      <c r="M54252" s="1637"/>
    </row>
    <row r="54253" spans="1:13" ht="10">
      <c r="A54253" s="1636">
        <v>2142746</v>
      </c>
      <c r="B54253" s="1636" t="s">
        <v>1956</v>
      </c>
      <c r="C54253" s="1648">
        <v>0</v>
      </c>
      <c r="D54253" s="1648">
        <v>0.5</v>
      </c>
      <c r="E54253" s="1648">
        <v>0</v>
      </c>
      <c r="F54253" s="1648">
        <v>0</v>
      </c>
      <c r="G54253" s="1648">
        <v>0</v>
      </c>
      <c r="H54253" s="1648">
        <v>0.1</v>
      </c>
      <c r="I54253" s="1648">
        <v>0</v>
      </c>
      <c r="J54253" s="1649">
        <f t="shared" si="1785"/>
        <v>0</v>
      </c>
      <c r="K54253" s="1649">
        <f t="shared" si="1786"/>
        <v>0.6</v>
      </c>
      <c r="M54253" s="1637"/>
    </row>
    <row r="54254" spans="1:13" ht="10">
      <c r="A54254" s="1636">
        <v>1216039</v>
      </c>
      <c r="B54254" s="1636" t="s">
        <v>1956</v>
      </c>
      <c r="C54254" s="1648">
        <v>0</v>
      </c>
      <c r="D54254" s="1648">
        <v>0.5</v>
      </c>
      <c r="E54254" s="1648">
        <v>0</v>
      </c>
      <c r="F54254" s="1648">
        <v>0</v>
      </c>
      <c r="G54254" s="1648">
        <v>0</v>
      </c>
      <c r="H54254" s="1648">
        <v>0.1</v>
      </c>
      <c r="I54254" s="1648">
        <v>0</v>
      </c>
      <c r="J54254" s="1649">
        <f t="shared" si="1785"/>
        <v>0</v>
      </c>
      <c r="K54254" s="1649">
        <f t="shared" si="1786"/>
        <v>0.6</v>
      </c>
      <c r="M54254" s="1637"/>
    </row>
    <row r="54255" spans="1:13" ht="10">
      <c r="A54255" s="1636">
        <v>2803134</v>
      </c>
      <c r="B54255" s="1636" t="s">
        <v>1956</v>
      </c>
      <c r="C54255" s="1648">
        <v>0</v>
      </c>
      <c r="D54255" s="1648">
        <v>0.5</v>
      </c>
      <c r="E54255" s="1648">
        <v>0</v>
      </c>
      <c r="F54255" s="1648">
        <v>0</v>
      </c>
      <c r="G54255" s="1648">
        <v>0</v>
      </c>
      <c r="H54255" s="1648">
        <v>0.1</v>
      </c>
      <c r="I54255" s="1648">
        <v>0</v>
      </c>
      <c r="J54255" s="1649">
        <f t="shared" si="1785"/>
        <v>0</v>
      </c>
      <c r="K54255" s="1649">
        <f t="shared" si="1786"/>
        <v>0.6</v>
      </c>
      <c r="M54255" s="1637"/>
    </row>
    <row r="54256" spans="1:13" ht="10">
      <c r="A54256" s="1636">
        <v>2814678</v>
      </c>
      <c r="B54256" s="1636" t="s">
        <v>1956</v>
      </c>
      <c r="C54256" s="1648">
        <v>0</v>
      </c>
      <c r="D54256" s="1648">
        <v>0.5</v>
      </c>
      <c r="E54256" s="1648">
        <v>0</v>
      </c>
      <c r="F54256" s="1648">
        <v>0</v>
      </c>
      <c r="G54256" s="1648">
        <v>0</v>
      </c>
      <c r="H54256" s="1648">
        <v>0.1</v>
      </c>
      <c r="I54256" s="1648">
        <v>0</v>
      </c>
      <c r="J54256" s="1649">
        <f t="shared" si="1785"/>
        <v>0</v>
      </c>
      <c r="K54256" s="1649">
        <f t="shared" si="1786"/>
        <v>0.6</v>
      </c>
      <c r="M54256" s="1637"/>
    </row>
    <row r="54257" spans="1:13" ht="10">
      <c r="A54257" s="1636">
        <v>1817641</v>
      </c>
      <c r="B54257" s="1636" t="s">
        <v>1956</v>
      </c>
      <c r="C54257" s="1648">
        <v>0</v>
      </c>
      <c r="D54257" s="1648">
        <v>0.5</v>
      </c>
      <c r="E54257" s="1648">
        <v>0</v>
      </c>
      <c r="F54257" s="1648">
        <v>0</v>
      </c>
      <c r="G54257" s="1648">
        <v>0</v>
      </c>
      <c r="H54257" s="1648">
        <v>0.1</v>
      </c>
      <c r="I54257" s="1648">
        <v>0</v>
      </c>
      <c r="J54257" s="1649">
        <f t="shared" si="1785"/>
        <v>0</v>
      </c>
      <c r="K54257" s="1649">
        <f t="shared" si="1786"/>
        <v>0.6</v>
      </c>
      <c r="M54257" s="1637"/>
    </row>
    <row r="54258" spans="1:13" ht="10">
      <c r="A54258" s="1636">
        <v>787691</v>
      </c>
      <c r="B54258" s="1636" t="s">
        <v>1644</v>
      </c>
      <c r="C54258" s="1648">
        <v>33761.9</v>
      </c>
      <c r="D54258" s="1648">
        <v>2</v>
      </c>
      <c r="E54258" s="1648">
        <v>0</v>
      </c>
      <c r="F54258" s="1648">
        <v>0</v>
      </c>
      <c r="G54258" s="1648">
        <v>0</v>
      </c>
      <c r="H54258" s="1648">
        <v>0.1</v>
      </c>
      <c r="I54258" s="1648">
        <v>0</v>
      </c>
      <c r="J54258" s="1649">
        <f t="shared" si="1785"/>
        <v>70899.990000000005</v>
      </c>
      <c r="K54258" s="1649">
        <f t="shared" si="1786"/>
        <v>2.1</v>
      </c>
      <c r="M54258" s="1637"/>
    </row>
    <row r="54259" spans="1:13" ht="10">
      <c r="A54259" s="1636">
        <v>2666498</v>
      </c>
      <c r="B54259" s="1636" t="s">
        <v>1723</v>
      </c>
      <c r="C54259" s="1648">
        <v>33075</v>
      </c>
      <c r="D54259" s="1648">
        <v>0.3</v>
      </c>
      <c r="E54259" s="1648">
        <v>0</v>
      </c>
      <c r="F54259" s="1648">
        <v>0</v>
      </c>
      <c r="G54259" s="1648">
        <v>0</v>
      </c>
      <c r="H54259" s="1648">
        <v>0.1</v>
      </c>
      <c r="I54259" s="1648">
        <v>0</v>
      </c>
      <c r="J54259" s="1649">
        <f t="shared" si="1785"/>
        <v>13230</v>
      </c>
      <c r="K54259" s="1649">
        <f t="shared" si="1786"/>
        <v>0.4</v>
      </c>
      <c r="M54259" s="1637"/>
    </row>
    <row r="54260" spans="1:13" ht="10">
      <c r="A54260" s="1636">
        <v>2452848</v>
      </c>
      <c r="B54260" s="1636" t="s">
        <v>2021</v>
      </c>
      <c r="C54260" s="1648">
        <v>0</v>
      </c>
      <c r="D54260" s="1648">
        <v>1</v>
      </c>
      <c r="E54260" s="1648">
        <v>0</v>
      </c>
      <c r="F54260" s="1648">
        <v>0</v>
      </c>
      <c r="G54260" s="1648">
        <v>0</v>
      </c>
      <c r="H54260" s="1648">
        <v>0.1</v>
      </c>
      <c r="I54260" s="1648">
        <v>0</v>
      </c>
      <c r="J54260" s="1649">
        <f t="shared" si="1785"/>
        <v>0</v>
      </c>
      <c r="K54260" s="1649">
        <f t="shared" si="1786"/>
        <v>1.1000000000000001</v>
      </c>
      <c r="M54260" s="1637"/>
    </row>
    <row r="54261" spans="1:13" ht="10">
      <c r="A54261" s="1636">
        <v>469102</v>
      </c>
      <c r="B54261" s="1636" t="s">
        <v>2017</v>
      </c>
      <c r="C54261" s="1648">
        <v>34272.730000000003</v>
      </c>
      <c r="D54261" s="1648">
        <v>1</v>
      </c>
      <c r="E54261" s="1648">
        <v>0</v>
      </c>
      <c r="F54261" s="1648">
        <v>0</v>
      </c>
      <c r="G54261" s="1648">
        <v>0</v>
      </c>
      <c r="H54261" s="1648">
        <v>0.1</v>
      </c>
      <c r="I54261" s="1648">
        <v>0</v>
      </c>
      <c r="J54261" s="1649">
        <f t="shared" si="1785"/>
        <v>37700.003000000004</v>
      </c>
      <c r="K54261" s="1649">
        <f t="shared" si="1786"/>
        <v>1.1000000000000001</v>
      </c>
      <c r="M54261" s="1637"/>
    </row>
    <row r="54262" spans="1:13" ht="10">
      <c r="A54262" s="1636">
        <v>2948979</v>
      </c>
      <c r="B54262" s="1636" t="s">
        <v>1661</v>
      </c>
      <c r="C54262" s="1648">
        <v>12136.36</v>
      </c>
      <c r="D54262" s="1648">
        <v>1</v>
      </c>
      <c r="E54262" s="1648">
        <v>0</v>
      </c>
      <c r="F54262" s="1648">
        <v>0</v>
      </c>
      <c r="G54262" s="1648">
        <v>0</v>
      </c>
      <c r="H54262" s="1648">
        <v>0.1</v>
      </c>
      <c r="I54262" s="1648">
        <v>0</v>
      </c>
      <c r="J54262" s="1649">
        <f t="shared" si="1785"/>
        <v>13349.996000000001</v>
      </c>
      <c r="K54262" s="1649">
        <f t="shared" si="1786"/>
        <v>1.1000000000000001</v>
      </c>
      <c r="M54262" s="1637"/>
    </row>
    <row r="54263" spans="1:13" ht="10">
      <c r="A54263" s="1636">
        <v>2339943</v>
      </c>
      <c r="B54263" s="1636" t="s">
        <v>2021</v>
      </c>
      <c r="C54263" s="1648">
        <v>29636.36</v>
      </c>
      <c r="D54263" s="1648">
        <v>1</v>
      </c>
      <c r="E54263" s="1648">
        <v>0</v>
      </c>
      <c r="F54263" s="1648">
        <v>0</v>
      </c>
      <c r="G54263" s="1648">
        <v>0</v>
      </c>
      <c r="H54263" s="1648">
        <v>0.1</v>
      </c>
      <c r="I54263" s="1648">
        <v>0</v>
      </c>
      <c r="J54263" s="1649">
        <f t="shared" si="1785"/>
        <v>32599.996000000003</v>
      </c>
      <c r="K54263" s="1649">
        <f t="shared" si="1786"/>
        <v>1.1000000000000001</v>
      </c>
      <c r="M54263" s="1637"/>
    </row>
    <row r="54264" spans="1:13" ht="10">
      <c r="A54264" s="1636">
        <v>2039036</v>
      </c>
      <c r="B54264" s="1636" t="s">
        <v>1976</v>
      </c>
      <c r="C54264" s="1648">
        <v>77363.64</v>
      </c>
      <c r="D54264" s="1648">
        <v>1</v>
      </c>
      <c r="E54264" s="1648">
        <v>0</v>
      </c>
      <c r="F54264" s="1648">
        <v>0</v>
      </c>
      <c r="G54264" s="1648">
        <v>0</v>
      </c>
      <c r="H54264" s="1648">
        <v>0.1</v>
      </c>
      <c r="I54264" s="1648">
        <v>0</v>
      </c>
      <c r="J54264" s="1649">
        <f t="shared" si="1785"/>
        <v>85100.004000000001</v>
      </c>
      <c r="K54264" s="1649">
        <f t="shared" si="1786"/>
        <v>1.1000000000000001</v>
      </c>
      <c r="M54264" s="1637"/>
    </row>
    <row r="54265" spans="1:13" ht="10">
      <c r="A54265" s="1636">
        <v>2170279</v>
      </c>
      <c r="B54265" s="1636" t="s">
        <v>1653</v>
      </c>
      <c r="C54265" s="1648">
        <v>18500</v>
      </c>
      <c r="D54265" s="1648">
        <v>1</v>
      </c>
      <c r="E54265" s="1648">
        <v>0</v>
      </c>
      <c r="F54265" s="1648">
        <v>0</v>
      </c>
      <c r="G54265" s="1648">
        <v>0</v>
      </c>
      <c r="H54265" s="1648">
        <v>0.1</v>
      </c>
      <c r="I54265" s="1648">
        <v>0</v>
      </c>
      <c r="J54265" s="1649">
        <f t="shared" si="1785"/>
        <v>20350</v>
      </c>
      <c r="K54265" s="1649">
        <f t="shared" si="1786"/>
        <v>1.1000000000000001</v>
      </c>
      <c r="M54265" s="1637"/>
    </row>
    <row r="54266" spans="1:13" ht="10">
      <c r="A54266" s="1636">
        <v>2436285</v>
      </c>
      <c r="B54266" s="1636" t="s">
        <v>2022</v>
      </c>
      <c r="C54266" s="1648">
        <v>42090.91</v>
      </c>
      <c r="D54266" s="1648">
        <v>1</v>
      </c>
      <c r="E54266" s="1648">
        <v>0</v>
      </c>
      <c r="F54266" s="1648">
        <v>0</v>
      </c>
      <c r="G54266" s="1648">
        <v>0</v>
      </c>
      <c r="H54266" s="1648">
        <v>0.1</v>
      </c>
      <c r="I54266" s="1648">
        <v>0</v>
      </c>
      <c r="J54266" s="1649">
        <f t="shared" si="1785"/>
        <v>46300.001000000011</v>
      </c>
      <c r="K54266" s="1649">
        <f t="shared" si="1786"/>
        <v>1.1000000000000001</v>
      </c>
      <c r="M54266" s="1637"/>
    </row>
    <row r="54267" spans="1:13" ht="10">
      <c r="A54267" s="1636">
        <v>2718981</v>
      </c>
      <c r="B54267" s="1636" t="s">
        <v>1996</v>
      </c>
      <c r="C54267" s="1648">
        <v>10318.18</v>
      </c>
      <c r="D54267" s="1648">
        <v>1</v>
      </c>
      <c r="E54267" s="1648">
        <v>0</v>
      </c>
      <c r="F54267" s="1648">
        <v>0</v>
      </c>
      <c r="G54267" s="1648">
        <v>0</v>
      </c>
      <c r="H54267" s="1648">
        <v>0.1</v>
      </c>
      <c r="I54267" s="1648">
        <v>0</v>
      </c>
      <c r="J54267" s="1649">
        <f t="shared" si="1785"/>
        <v>11349.998000000001</v>
      </c>
      <c r="K54267" s="1649">
        <f t="shared" si="1786"/>
        <v>1.1000000000000001</v>
      </c>
      <c r="M54267" s="1637"/>
    </row>
    <row r="54268" spans="1:13" ht="10">
      <c r="A54268" s="1636">
        <v>1390553</v>
      </c>
      <c r="B54268" s="1636" t="s">
        <v>1639</v>
      </c>
      <c r="C54268" s="1648">
        <v>26177.42</v>
      </c>
      <c r="D54268" s="1648">
        <v>3</v>
      </c>
      <c r="E54268" s="1648">
        <v>0</v>
      </c>
      <c r="F54268" s="1648">
        <v>0</v>
      </c>
      <c r="G54268" s="1648">
        <v>0</v>
      </c>
      <c r="H54268" s="1648">
        <v>0.1</v>
      </c>
      <c r="I54268" s="1648">
        <v>0</v>
      </c>
      <c r="J54268" s="1649">
        <f t="shared" si="1785"/>
        <v>81150.001999999993</v>
      </c>
      <c r="K54268" s="1649">
        <f t="shared" si="1786"/>
        <v>3.1</v>
      </c>
      <c r="M54268" s="1637"/>
    </row>
    <row r="54269" spans="1:13" ht="10">
      <c r="A54269" s="1636">
        <v>1308634</v>
      </c>
      <c r="B54269" s="1636" t="s">
        <v>1976</v>
      </c>
      <c r="C54269" s="1648">
        <v>76186.44</v>
      </c>
      <c r="D54269" s="1648">
        <v>5</v>
      </c>
      <c r="E54269" s="1648">
        <v>0</v>
      </c>
      <c r="F54269" s="1648">
        <v>0</v>
      </c>
      <c r="G54269" s="1648">
        <v>0</v>
      </c>
      <c r="H54269" s="1648">
        <v>0.9</v>
      </c>
      <c r="I54269" s="1648">
        <v>0</v>
      </c>
      <c r="J54269" s="1649">
        <f t="shared" si="1785"/>
        <v>449499.99600000004</v>
      </c>
      <c r="K54269" s="1649">
        <f t="shared" si="1786"/>
        <v>5.9</v>
      </c>
      <c r="M54269" s="1637"/>
    </row>
    <row r="54270" spans="1:13" ht="10">
      <c r="A54270" s="1636">
        <v>1711302</v>
      </c>
      <c r="B54270" s="1636" t="s">
        <v>1978</v>
      </c>
      <c r="C54270" s="1648">
        <v>84135.34</v>
      </c>
      <c r="D54270" s="1648">
        <v>10</v>
      </c>
      <c r="E54270" s="1648">
        <v>0</v>
      </c>
      <c r="F54270" s="1648">
        <v>0</v>
      </c>
      <c r="G54270" s="1648">
        <v>0</v>
      </c>
      <c r="H54270" s="1648">
        <v>3.3</v>
      </c>
      <c r="I54270" s="1648">
        <v>0</v>
      </c>
      <c r="J54270" s="1649">
        <f t="shared" si="1785"/>
        <v>1119000.0220000001</v>
      </c>
      <c r="K54270" s="1649">
        <f t="shared" si="1786"/>
        <v>13.3</v>
      </c>
      <c r="M54270" s="1637"/>
    </row>
    <row r="54271" spans="1:13" ht="10">
      <c r="A54271" s="1636">
        <v>1135024</v>
      </c>
      <c r="B54271" s="1636" t="s">
        <v>1680</v>
      </c>
      <c r="C54271" s="1648">
        <v>9272.56</v>
      </c>
      <c r="D54271" s="1648">
        <v>33.1</v>
      </c>
      <c r="E54271" s="1648">
        <v>0</v>
      </c>
      <c r="F54271" s="1648">
        <v>0</v>
      </c>
      <c r="G54271" s="1648">
        <v>0</v>
      </c>
      <c r="H54271" s="1648">
        <v>3.3</v>
      </c>
      <c r="I54271" s="1648">
        <v>0</v>
      </c>
      <c r="J54271" s="1649">
        <f t="shared" si="1785"/>
        <v>337521.18399999995</v>
      </c>
      <c r="K54271" s="1649">
        <f t="shared" si="1786"/>
        <v>36.4</v>
      </c>
      <c r="M54271" s="1637"/>
    </row>
    <row r="54272" spans="1:13" ht="10">
      <c r="A54272" s="1636">
        <v>892461</v>
      </c>
      <c r="B54272" s="1636" t="s">
        <v>1686</v>
      </c>
      <c r="C54272" s="1648">
        <v>19477.099999999999</v>
      </c>
      <c r="D54272" s="1648">
        <v>990</v>
      </c>
      <c r="E54272" s="1648">
        <v>0</v>
      </c>
      <c r="F54272" s="1648">
        <v>0</v>
      </c>
      <c r="G54272" s="1648">
        <v>0</v>
      </c>
      <c r="H54272" s="1648">
        <v>69.3</v>
      </c>
      <c r="I54272" s="1648">
        <v>0</v>
      </c>
      <c r="J54272" s="1649">
        <f t="shared" si="1785"/>
        <v>20632092.029999997</v>
      </c>
      <c r="K54272" s="1649">
        <f t="shared" si="1786"/>
        <v>1059.3</v>
      </c>
      <c r="M54272" s="1637"/>
    </row>
    <row r="54273" spans="1:13" ht="10">
      <c r="A54273" s="1636">
        <v>892461</v>
      </c>
      <c r="B54273" s="1636" t="s">
        <v>2045</v>
      </c>
      <c r="C54273" s="1648">
        <v>19413.84</v>
      </c>
      <c r="D54273" s="1648">
        <v>1056</v>
      </c>
      <c r="E54273" s="1648">
        <v>0</v>
      </c>
      <c r="F54273" s="1648">
        <v>0</v>
      </c>
      <c r="G54273" s="1648">
        <v>0</v>
      </c>
      <c r="H54273" s="1648">
        <v>105.6</v>
      </c>
      <c r="I54273" s="1648">
        <v>0</v>
      </c>
      <c r="J54273" s="1649">
        <f t="shared" si="1785"/>
        <v>22551116.544</v>
      </c>
      <c r="K54273" s="1649">
        <f t="shared" si="1786"/>
        <v>1161.5999999999999</v>
      </c>
      <c r="M54273" s="1637"/>
    </row>
    <row r="54274" spans="1:13" ht="10">
      <c r="A54274" s="1636">
        <v>1516055</v>
      </c>
      <c r="B54274" s="1636" t="s">
        <v>1960</v>
      </c>
      <c r="C54274" s="1648">
        <v>69249.75</v>
      </c>
      <c r="D54274" s="1648">
        <v>4</v>
      </c>
      <c r="E54274" s="1648">
        <v>0</v>
      </c>
      <c r="F54274" s="1648">
        <v>0</v>
      </c>
      <c r="G54274" s="1648">
        <v>0</v>
      </c>
      <c r="H54274" s="1648">
        <v>4</v>
      </c>
      <c r="I54274" s="1648">
        <v>0</v>
      </c>
      <c r="J54274" s="1649">
        <f t="shared" si="1785"/>
        <v>553998</v>
      </c>
      <c r="K54274" s="1649">
        <f t="shared" si="1786"/>
        <v>8</v>
      </c>
      <c r="M54274" s="1637"/>
    </row>
    <row r="54275" spans="1:13" ht="10">
      <c r="A54275" s="1636">
        <v>555828</v>
      </c>
      <c r="B54275" s="1636" t="s">
        <v>1715</v>
      </c>
      <c r="C54275" s="1648">
        <v>33547.4</v>
      </c>
      <c r="D54275" s="1648">
        <v>5</v>
      </c>
      <c r="E54275" s="1648">
        <v>0</v>
      </c>
      <c r="F54275" s="1648">
        <v>0</v>
      </c>
      <c r="G54275" s="1648">
        <v>0</v>
      </c>
      <c r="H54275" s="1648">
        <v>2.2999999999999998</v>
      </c>
      <c r="I54275" s="1648">
        <v>0</v>
      </c>
      <c r="J54275" s="1649">
        <f t="shared" ref="J54275:J54338" si="1787">C54275*K54275</f>
        <v>244896.02000000002</v>
      </c>
      <c r="K54275" s="1649">
        <f t="shared" ref="K54275:K54338" si="1788">SUM(D54275:I54275)</f>
        <v>7.3</v>
      </c>
      <c r="M54275" s="1637"/>
    </row>
    <row r="54276" spans="1:13" ht="10">
      <c r="A54276" s="1636">
        <v>2377370</v>
      </c>
      <c r="B54276" s="1636" t="s">
        <v>1687</v>
      </c>
      <c r="C54276" s="1648">
        <v>15881.82</v>
      </c>
      <c r="D54276" s="1648">
        <v>20</v>
      </c>
      <c r="E54276" s="1648">
        <v>0</v>
      </c>
      <c r="F54276" s="1648">
        <v>0</v>
      </c>
      <c r="G54276" s="1648">
        <v>0</v>
      </c>
      <c r="H54276" s="1648">
        <v>7.2</v>
      </c>
      <c r="I54276" s="1648">
        <v>0</v>
      </c>
      <c r="J54276" s="1649">
        <f t="shared" si="1787"/>
        <v>431985.50399999996</v>
      </c>
      <c r="K54276" s="1649">
        <f t="shared" si="1788"/>
        <v>27.2</v>
      </c>
      <c r="M54276" s="1637"/>
    </row>
    <row r="54277" spans="1:13" ht="10">
      <c r="A54277" s="1636">
        <v>1113259</v>
      </c>
      <c r="B54277" s="1636" t="s">
        <v>1689</v>
      </c>
      <c r="C54277" s="1648">
        <v>21269.23</v>
      </c>
      <c r="D54277" s="1648">
        <v>35</v>
      </c>
      <c r="E54277" s="1648">
        <v>0</v>
      </c>
      <c r="F54277" s="1648">
        <v>0</v>
      </c>
      <c r="G54277" s="1648">
        <v>0</v>
      </c>
      <c r="H54277" s="1648">
        <v>10.5</v>
      </c>
      <c r="I54277" s="1648">
        <v>0</v>
      </c>
      <c r="J54277" s="1649">
        <f t="shared" si="1787"/>
        <v>967749.96499999997</v>
      </c>
      <c r="K54277" s="1649">
        <f t="shared" si="1788"/>
        <v>45.5</v>
      </c>
      <c r="M54277" s="1637"/>
    </row>
    <row r="54278" spans="1:13" ht="10">
      <c r="A54278" s="1636">
        <v>1817106</v>
      </c>
      <c r="B54278" s="1636" t="s">
        <v>1675</v>
      </c>
      <c r="C54278" s="1648">
        <v>21135.1</v>
      </c>
      <c r="D54278" s="1648">
        <v>396</v>
      </c>
      <c r="E54278" s="1648">
        <v>0</v>
      </c>
      <c r="F54278" s="1648">
        <v>0</v>
      </c>
      <c r="G54278" s="1648">
        <v>0</v>
      </c>
      <c r="H54278" s="1648">
        <v>23.7</v>
      </c>
      <c r="I54278" s="1648">
        <v>0</v>
      </c>
      <c r="J54278" s="1649">
        <f t="shared" si="1787"/>
        <v>8870401.4699999988</v>
      </c>
      <c r="K54278" s="1649">
        <f t="shared" si="1788"/>
        <v>419.7</v>
      </c>
      <c r="M54278" s="1637"/>
    </row>
    <row r="54279" spans="1:13" ht="10">
      <c r="A54279" s="1636">
        <v>2053108</v>
      </c>
      <c r="B54279" s="1636" t="s">
        <v>2025</v>
      </c>
      <c r="C54279" s="1648">
        <v>27408.26</v>
      </c>
      <c r="D54279" s="1648">
        <v>99</v>
      </c>
      <c r="E54279" s="1648">
        <v>0</v>
      </c>
      <c r="F54279" s="1648">
        <v>0</v>
      </c>
      <c r="G54279" s="1648">
        <v>0</v>
      </c>
      <c r="H54279" s="1648">
        <v>88.1</v>
      </c>
      <c r="I54279" s="1648">
        <v>0</v>
      </c>
      <c r="J54279" s="1649">
        <f t="shared" si="1787"/>
        <v>5128085.4459999995</v>
      </c>
      <c r="K54279" s="1649">
        <f t="shared" si="1788"/>
        <v>187.1</v>
      </c>
      <c r="M54279" s="1637"/>
    </row>
    <row r="54280" spans="1:13" ht="10">
      <c r="A54280" s="1636">
        <v>1308634</v>
      </c>
      <c r="B54280" s="1636" t="s">
        <v>1951</v>
      </c>
      <c r="C54280" s="1648">
        <v>19772.73</v>
      </c>
      <c r="D54280" s="1648">
        <v>22</v>
      </c>
      <c r="E54280" s="1648">
        <v>0</v>
      </c>
      <c r="F54280" s="1648">
        <v>0</v>
      </c>
      <c r="G54280" s="1648">
        <v>0</v>
      </c>
      <c r="H54280" s="1648">
        <v>2.2000000000000002</v>
      </c>
      <c r="I54280" s="1648">
        <v>0</v>
      </c>
      <c r="J54280" s="1649">
        <f t="shared" si="1787"/>
        <v>478500.06599999999</v>
      </c>
      <c r="K54280" s="1649">
        <f t="shared" si="1788"/>
        <v>24.2</v>
      </c>
      <c r="M54280" s="1637"/>
    </row>
    <row r="54281" spans="1:13" ht="10">
      <c r="A54281" s="1636">
        <v>2983319</v>
      </c>
      <c r="B54281" s="1636" t="s">
        <v>1966</v>
      </c>
      <c r="C54281" s="1648">
        <v>0</v>
      </c>
      <c r="D54281" s="1648">
        <v>0</v>
      </c>
      <c r="E54281" s="1648">
        <v>0</v>
      </c>
      <c r="F54281" s="1648">
        <v>0</v>
      </c>
      <c r="G54281" s="1648">
        <v>0</v>
      </c>
      <c r="H54281" s="1648">
        <v>5.5</v>
      </c>
      <c r="I54281" s="1648">
        <v>0</v>
      </c>
      <c r="J54281" s="1649">
        <f t="shared" si="1787"/>
        <v>0</v>
      </c>
      <c r="K54281" s="1649">
        <f t="shared" si="1788"/>
        <v>5.5</v>
      </c>
      <c r="M54281" s="1637"/>
    </row>
    <row r="54282" spans="1:13" ht="10">
      <c r="A54282" s="1636">
        <v>651482</v>
      </c>
      <c r="B54282" s="1636" t="s">
        <v>1956</v>
      </c>
      <c r="C54282" s="1648">
        <v>23843.040000000001</v>
      </c>
      <c r="D54282" s="1648">
        <v>0</v>
      </c>
      <c r="E54282" s="1648">
        <v>0</v>
      </c>
      <c r="F54282" s="1648">
        <v>0</v>
      </c>
      <c r="G54282" s="1648">
        <v>0</v>
      </c>
      <c r="H54282" s="1648">
        <v>51.7</v>
      </c>
      <c r="I54282" s="1648">
        <v>0</v>
      </c>
      <c r="J54282" s="1649">
        <f t="shared" si="1787"/>
        <v>1232685.1680000001</v>
      </c>
      <c r="K54282" s="1649">
        <f t="shared" si="1788"/>
        <v>51.7</v>
      </c>
      <c r="M54282" s="1637"/>
    </row>
    <row r="54283" spans="1:13" ht="10">
      <c r="A54283" s="1636">
        <v>892461</v>
      </c>
      <c r="B54283" s="1636" t="s">
        <v>2023</v>
      </c>
      <c r="C54283" s="1648">
        <v>21571.88</v>
      </c>
      <c r="D54283" s="1648">
        <v>471</v>
      </c>
      <c r="E54283" s="1648">
        <v>0</v>
      </c>
      <c r="F54283" s="1648">
        <v>0</v>
      </c>
      <c r="G54283" s="1648">
        <v>0</v>
      </c>
      <c r="H54283" s="1648">
        <v>37.6</v>
      </c>
      <c r="I54283" s="1648">
        <v>0</v>
      </c>
      <c r="J54283" s="1649">
        <f t="shared" si="1787"/>
        <v>10971458.168000001</v>
      </c>
      <c r="K54283" s="1649">
        <f t="shared" si="1788"/>
        <v>508.6</v>
      </c>
      <c r="M54283" s="1637"/>
    </row>
    <row r="54284" spans="1:13" ht="10">
      <c r="A54284" s="1636">
        <v>26153</v>
      </c>
      <c r="B54284" s="1636" t="s">
        <v>1777</v>
      </c>
      <c r="C54284" s="1648">
        <v>7404.69</v>
      </c>
      <c r="D54284" s="1648">
        <v>1005</v>
      </c>
      <c r="E54284" s="1648">
        <v>0</v>
      </c>
      <c r="F54284" s="1648">
        <v>0</v>
      </c>
      <c r="G54284" s="1648">
        <v>0</v>
      </c>
      <c r="H54284" s="1648">
        <v>35.1</v>
      </c>
      <c r="I54284" s="1648">
        <v>0</v>
      </c>
      <c r="J54284" s="1649">
        <f t="shared" si="1787"/>
        <v>7701618.0689999992</v>
      </c>
      <c r="K54284" s="1649">
        <f t="shared" si="1788"/>
        <v>1040.0999999999999</v>
      </c>
      <c r="M54284" s="1637"/>
    </row>
    <row r="54285" spans="1:13" ht="10">
      <c r="A54285" s="1636">
        <v>2487153</v>
      </c>
      <c r="B54285" s="1636" t="s">
        <v>1704</v>
      </c>
      <c r="C54285" s="1648">
        <v>17412.12</v>
      </c>
      <c r="D54285" s="1648">
        <v>38</v>
      </c>
      <c r="E54285" s="1648">
        <v>0</v>
      </c>
      <c r="F54285" s="1648">
        <v>0</v>
      </c>
      <c r="G54285" s="1648">
        <v>0</v>
      </c>
      <c r="H54285" s="1648">
        <v>13.5</v>
      </c>
      <c r="I54285" s="1648">
        <v>0</v>
      </c>
      <c r="J54285" s="1649">
        <f t="shared" si="1787"/>
        <v>896724.17999999993</v>
      </c>
      <c r="K54285" s="1649">
        <f t="shared" si="1788"/>
        <v>51.5</v>
      </c>
      <c r="M54285" s="1637"/>
    </row>
    <row r="54286" spans="1:13" ht="10">
      <c r="A54286" s="1636">
        <v>1113259</v>
      </c>
      <c r="B54286" s="1636" t="s">
        <v>2016</v>
      </c>
      <c r="C54286" s="1648">
        <v>24122.73</v>
      </c>
      <c r="D54286" s="1648">
        <v>22</v>
      </c>
      <c r="E54286" s="1648">
        <v>0</v>
      </c>
      <c r="F54286" s="1648">
        <v>0</v>
      </c>
      <c r="G54286" s="1648">
        <v>0</v>
      </c>
      <c r="H54286" s="1648">
        <v>11</v>
      </c>
      <c r="I54286" s="1648">
        <v>0</v>
      </c>
      <c r="J54286" s="1649">
        <f t="shared" si="1787"/>
        <v>796050.09</v>
      </c>
      <c r="K54286" s="1649">
        <f t="shared" si="1788"/>
        <v>33</v>
      </c>
      <c r="M54286" s="1637"/>
    </row>
    <row r="54287" spans="1:13" ht="10">
      <c r="A54287" s="1636">
        <v>2002212</v>
      </c>
      <c r="B54287" s="1636" t="s">
        <v>1679</v>
      </c>
      <c r="C54287" s="1648">
        <v>28325.24</v>
      </c>
      <c r="D54287" s="1648">
        <v>50</v>
      </c>
      <c r="E54287" s="1648">
        <v>0</v>
      </c>
      <c r="F54287" s="1648">
        <v>0</v>
      </c>
      <c r="G54287" s="1648">
        <v>0</v>
      </c>
      <c r="H54287" s="1648">
        <v>11.8</v>
      </c>
      <c r="I54287" s="1648">
        <v>0</v>
      </c>
      <c r="J54287" s="1649">
        <f t="shared" si="1787"/>
        <v>1750499.8319999999</v>
      </c>
      <c r="K54287" s="1649">
        <f t="shared" si="1788"/>
        <v>61.8</v>
      </c>
      <c r="M54287" s="1637"/>
    </row>
    <row r="54288" spans="1:13" ht="10">
      <c r="A54288" s="1636">
        <v>337276</v>
      </c>
      <c r="B54288" s="1636" t="s">
        <v>1647</v>
      </c>
      <c r="C54288" s="1648">
        <v>18583.41</v>
      </c>
      <c r="D54288" s="1648">
        <v>42</v>
      </c>
      <c r="E54288" s="1648">
        <v>0</v>
      </c>
      <c r="F54288" s="1648">
        <v>0</v>
      </c>
      <c r="G54288" s="1648">
        <v>0</v>
      </c>
      <c r="H54288" s="1648">
        <v>13.4</v>
      </c>
      <c r="I54288" s="1648">
        <v>0</v>
      </c>
      <c r="J54288" s="1649">
        <f t="shared" si="1787"/>
        <v>1029520.914</v>
      </c>
      <c r="K54288" s="1649">
        <f t="shared" si="1788"/>
        <v>55.4</v>
      </c>
      <c r="M54288" s="1637"/>
    </row>
    <row r="54289" spans="1:13" ht="10">
      <c r="A54289" s="1636">
        <v>548759</v>
      </c>
      <c r="B54289" s="1636" t="s">
        <v>1956</v>
      </c>
      <c r="C54289" s="1648">
        <v>23478.26</v>
      </c>
      <c r="D54289" s="1648">
        <v>20</v>
      </c>
      <c r="E54289" s="1648">
        <v>0</v>
      </c>
      <c r="F54289" s="1648">
        <v>0</v>
      </c>
      <c r="G54289" s="1648">
        <v>0</v>
      </c>
      <c r="H54289" s="1648">
        <v>7.6</v>
      </c>
      <c r="I54289" s="1648">
        <v>0</v>
      </c>
      <c r="J54289" s="1649">
        <f t="shared" si="1787"/>
        <v>647999.97600000002</v>
      </c>
      <c r="K54289" s="1649">
        <f t="shared" si="1788"/>
        <v>27.6</v>
      </c>
      <c r="M54289" s="1637"/>
    </row>
    <row r="54290" spans="1:13" ht="10">
      <c r="A54290" s="1636">
        <v>794553</v>
      </c>
      <c r="B54290" s="1636" t="s">
        <v>1951</v>
      </c>
      <c r="C54290" s="1648">
        <v>31176.46</v>
      </c>
      <c r="D54290" s="1648">
        <v>21.8</v>
      </c>
      <c r="E54290" s="1648">
        <v>0</v>
      </c>
      <c r="F54290" s="1648">
        <v>0</v>
      </c>
      <c r="G54290" s="1648">
        <v>0</v>
      </c>
      <c r="H54290" s="1648">
        <v>9.1999999999999993</v>
      </c>
      <c r="I54290" s="1648">
        <v>0</v>
      </c>
      <c r="J54290" s="1649">
        <f t="shared" si="1787"/>
        <v>966470.26</v>
      </c>
      <c r="K54290" s="1649">
        <f t="shared" si="1788"/>
        <v>31</v>
      </c>
      <c r="M54290" s="1637"/>
    </row>
    <row r="54291" spans="1:13" ht="10">
      <c r="A54291" s="1636">
        <v>1020974</v>
      </c>
      <c r="B54291" s="1636" t="s">
        <v>1692</v>
      </c>
      <c r="C54291" s="1648">
        <v>17260.669999999998</v>
      </c>
      <c r="D54291" s="1648">
        <v>712</v>
      </c>
      <c r="E54291" s="1648">
        <v>0</v>
      </c>
      <c r="F54291" s="1648">
        <v>0</v>
      </c>
      <c r="G54291" s="1648">
        <v>0</v>
      </c>
      <c r="H54291" s="1648">
        <v>356</v>
      </c>
      <c r="I54291" s="1648">
        <v>0</v>
      </c>
      <c r="J54291" s="1649">
        <f t="shared" si="1787"/>
        <v>18434395.559999999</v>
      </c>
      <c r="K54291" s="1649">
        <f t="shared" si="1788"/>
        <v>1068</v>
      </c>
      <c r="M54291" s="1637"/>
    </row>
    <row r="54292" spans="1:13" ht="10">
      <c r="A54292" s="1636">
        <v>2002212</v>
      </c>
      <c r="B54292" s="1636" t="s">
        <v>2018</v>
      </c>
      <c r="C54292" s="1648">
        <v>26902.97</v>
      </c>
      <c r="D54292" s="1648">
        <v>150</v>
      </c>
      <c r="E54292" s="1648">
        <v>0</v>
      </c>
      <c r="F54292" s="1648">
        <v>0</v>
      </c>
      <c r="G54292" s="1648">
        <v>0</v>
      </c>
      <c r="H54292" s="1648">
        <v>58.7</v>
      </c>
      <c r="I54292" s="1648">
        <v>0</v>
      </c>
      <c r="J54292" s="1649">
        <f t="shared" si="1787"/>
        <v>5614649.8389999997</v>
      </c>
      <c r="K54292" s="1649">
        <f t="shared" si="1788"/>
        <v>208.7</v>
      </c>
      <c r="M54292" s="1637"/>
    </row>
    <row r="54293" spans="1:13" ht="10">
      <c r="A54293" s="1636">
        <v>2227972</v>
      </c>
      <c r="B54293" s="1636" t="s">
        <v>2016</v>
      </c>
      <c r="C54293" s="1648">
        <v>20065.22</v>
      </c>
      <c r="D54293" s="1648">
        <v>9</v>
      </c>
      <c r="E54293" s="1648">
        <v>0</v>
      </c>
      <c r="F54293" s="1648">
        <v>0</v>
      </c>
      <c r="G54293" s="1648">
        <v>0</v>
      </c>
      <c r="H54293" s="1648">
        <v>2.5</v>
      </c>
      <c r="I54293" s="1648">
        <v>0</v>
      </c>
      <c r="J54293" s="1649">
        <f t="shared" si="1787"/>
        <v>230750.03000000003</v>
      </c>
      <c r="K54293" s="1649">
        <f t="shared" si="1788"/>
        <v>11.5</v>
      </c>
      <c r="M54293" s="1637"/>
    </row>
    <row r="54294" spans="1:13" ht="10">
      <c r="A54294" s="1636">
        <v>2485467</v>
      </c>
      <c r="B54294" s="1636" t="s">
        <v>1954</v>
      </c>
      <c r="C54294" s="1648">
        <v>63840.160000000003</v>
      </c>
      <c r="D54294" s="1648">
        <v>4</v>
      </c>
      <c r="E54294" s="1648">
        <v>0</v>
      </c>
      <c r="F54294" s="1648">
        <v>0</v>
      </c>
      <c r="G54294" s="1648">
        <v>0</v>
      </c>
      <c r="H54294" s="1648">
        <v>1.5</v>
      </c>
      <c r="I54294" s="1648">
        <v>0.8</v>
      </c>
      <c r="J54294" s="1649">
        <f t="shared" si="1787"/>
        <v>402193.00800000003</v>
      </c>
      <c r="K54294" s="1649">
        <f t="shared" si="1788"/>
        <v>6.3</v>
      </c>
      <c r="M54294" s="1637"/>
    </row>
    <row r="54295" spans="1:13" ht="10">
      <c r="A54295" s="1636">
        <v>2794072</v>
      </c>
      <c r="B54295" s="1636" t="s">
        <v>1997</v>
      </c>
      <c r="C54295" s="1648">
        <v>20707.66</v>
      </c>
      <c r="D54295" s="1648">
        <v>0</v>
      </c>
      <c r="E54295" s="1648">
        <v>0</v>
      </c>
      <c r="F54295" s="1648">
        <v>0</v>
      </c>
      <c r="G54295" s="1648">
        <v>0</v>
      </c>
      <c r="H54295" s="1648">
        <v>5.7</v>
      </c>
      <c r="I54295" s="1648">
        <v>0.8</v>
      </c>
      <c r="J54295" s="1649">
        <f t="shared" si="1787"/>
        <v>134599.79</v>
      </c>
      <c r="K54295" s="1649">
        <f t="shared" si="1788"/>
        <v>6.5</v>
      </c>
      <c r="M54295" s="1637"/>
    </row>
    <row r="54296" spans="1:13" ht="10">
      <c r="A54296" s="1636">
        <v>1795444</v>
      </c>
      <c r="B54296" s="1636" t="s">
        <v>1997</v>
      </c>
      <c r="C54296" s="1648">
        <v>17662.23</v>
      </c>
      <c r="D54296" s="1648">
        <v>4</v>
      </c>
      <c r="E54296" s="1648">
        <v>0</v>
      </c>
      <c r="F54296" s="1648">
        <v>0</v>
      </c>
      <c r="G54296" s="1648">
        <v>0</v>
      </c>
      <c r="H54296" s="1648">
        <v>0.6</v>
      </c>
      <c r="I54296" s="1648">
        <v>0.6</v>
      </c>
      <c r="J54296" s="1649">
        <f t="shared" si="1787"/>
        <v>91843.59599999999</v>
      </c>
      <c r="K54296" s="1649">
        <f t="shared" si="1788"/>
        <v>5.1999999999999993</v>
      </c>
      <c r="M54296" s="1637"/>
    </row>
    <row r="54297" spans="1:13" ht="10">
      <c r="A54297" s="1636">
        <v>343629</v>
      </c>
      <c r="B54297" s="1636" t="s">
        <v>1958</v>
      </c>
      <c r="C54297" s="1648">
        <v>15814</v>
      </c>
      <c r="D54297" s="1648">
        <v>1.4</v>
      </c>
      <c r="E54297" s="1648">
        <v>0</v>
      </c>
      <c r="F54297" s="1648">
        <v>0</v>
      </c>
      <c r="G54297" s="1648">
        <v>0</v>
      </c>
      <c r="H54297" s="1648">
        <v>0</v>
      </c>
      <c r="I54297" s="1648">
        <v>1.4</v>
      </c>
      <c r="J54297" s="1649">
        <f t="shared" si="1787"/>
        <v>44279.199999999997</v>
      </c>
      <c r="K54297" s="1649">
        <f t="shared" si="1788"/>
        <v>2.8</v>
      </c>
      <c r="M54297" s="1637"/>
    </row>
    <row r="54298" spans="1:13" ht="10">
      <c r="A54298" s="1636">
        <v>2775637</v>
      </c>
      <c r="B54298" s="1636" t="s">
        <v>1958</v>
      </c>
      <c r="C54298" s="1648">
        <v>0</v>
      </c>
      <c r="D54298" s="1648">
        <v>0.5</v>
      </c>
      <c r="E54298" s="1648">
        <v>0</v>
      </c>
      <c r="F54298" s="1648">
        <v>0</v>
      </c>
      <c r="G54298" s="1648">
        <v>0</v>
      </c>
      <c r="H54298" s="1648">
        <v>0</v>
      </c>
      <c r="I54298" s="1648">
        <v>0.5</v>
      </c>
      <c r="J54298" s="1649">
        <f t="shared" si="1787"/>
        <v>0</v>
      </c>
      <c r="K54298" s="1649">
        <f t="shared" si="1788"/>
        <v>1</v>
      </c>
      <c r="M54298" s="1637"/>
    </row>
    <row r="54299" spans="1:13" ht="10">
      <c r="A54299" s="1636">
        <v>1016181</v>
      </c>
      <c r="B54299" s="1636" t="s">
        <v>1958</v>
      </c>
      <c r="C54299" s="1648">
        <v>0</v>
      </c>
      <c r="D54299" s="1648">
        <v>0.5</v>
      </c>
      <c r="E54299" s="1648">
        <v>0</v>
      </c>
      <c r="F54299" s="1648">
        <v>0</v>
      </c>
      <c r="G54299" s="1648">
        <v>0</v>
      </c>
      <c r="H54299" s="1648">
        <v>0</v>
      </c>
      <c r="I54299" s="1648">
        <v>0.5</v>
      </c>
      <c r="J54299" s="1649">
        <f t="shared" si="1787"/>
        <v>0</v>
      </c>
      <c r="K54299" s="1649">
        <f t="shared" si="1788"/>
        <v>1</v>
      </c>
      <c r="M54299" s="1637"/>
    </row>
    <row r="54300" spans="1:13" ht="10">
      <c r="A54300" s="1636">
        <v>2750292</v>
      </c>
      <c r="B54300" s="1636" t="s">
        <v>1958</v>
      </c>
      <c r="C54300" s="1648">
        <v>0</v>
      </c>
      <c r="D54300" s="1648">
        <v>0.5</v>
      </c>
      <c r="E54300" s="1648">
        <v>0</v>
      </c>
      <c r="F54300" s="1648">
        <v>0</v>
      </c>
      <c r="G54300" s="1648">
        <v>0</v>
      </c>
      <c r="H54300" s="1648">
        <v>0</v>
      </c>
      <c r="I54300" s="1648">
        <v>0.5</v>
      </c>
      <c r="J54300" s="1649">
        <f t="shared" si="1787"/>
        <v>0</v>
      </c>
      <c r="K54300" s="1649">
        <f t="shared" si="1788"/>
        <v>1</v>
      </c>
      <c r="M54300" s="1637"/>
    </row>
    <row r="54301" spans="1:13" ht="10">
      <c r="A54301" s="1636">
        <v>2747917</v>
      </c>
      <c r="B54301" s="1636" t="s">
        <v>1958</v>
      </c>
      <c r="C54301" s="1648">
        <v>0</v>
      </c>
      <c r="D54301" s="1648">
        <v>0.5</v>
      </c>
      <c r="E54301" s="1648">
        <v>0</v>
      </c>
      <c r="F54301" s="1648">
        <v>0</v>
      </c>
      <c r="G54301" s="1648">
        <v>0</v>
      </c>
      <c r="H54301" s="1648">
        <v>0</v>
      </c>
      <c r="I54301" s="1648">
        <v>0.5</v>
      </c>
      <c r="J54301" s="1649">
        <f t="shared" si="1787"/>
        <v>0</v>
      </c>
      <c r="K54301" s="1649">
        <f t="shared" si="1788"/>
        <v>1</v>
      </c>
      <c r="M54301" s="1637"/>
    </row>
    <row r="54302" spans="1:13" ht="10">
      <c r="A54302" s="1636">
        <v>2800233</v>
      </c>
      <c r="B54302" s="1636" t="s">
        <v>1958</v>
      </c>
      <c r="C54302" s="1648">
        <v>0</v>
      </c>
      <c r="D54302" s="1648">
        <v>0.5</v>
      </c>
      <c r="E54302" s="1648">
        <v>0</v>
      </c>
      <c r="F54302" s="1648">
        <v>0</v>
      </c>
      <c r="G54302" s="1648">
        <v>0</v>
      </c>
      <c r="H54302" s="1648">
        <v>0</v>
      </c>
      <c r="I54302" s="1648">
        <v>0.5</v>
      </c>
      <c r="J54302" s="1649">
        <f t="shared" si="1787"/>
        <v>0</v>
      </c>
      <c r="K54302" s="1649">
        <f t="shared" si="1788"/>
        <v>1</v>
      </c>
      <c r="M54302" s="1637"/>
    </row>
    <row r="54303" spans="1:13" ht="10">
      <c r="A54303" s="1636">
        <v>1618863</v>
      </c>
      <c r="B54303" s="1636" t="s">
        <v>1997</v>
      </c>
      <c r="C54303" s="1648">
        <v>16306.92</v>
      </c>
      <c r="D54303" s="1648">
        <v>3</v>
      </c>
      <c r="E54303" s="1648">
        <v>0</v>
      </c>
      <c r="F54303" s="1648">
        <v>0</v>
      </c>
      <c r="G54303" s="1648">
        <v>0</v>
      </c>
      <c r="H54303" s="1648">
        <v>0.4</v>
      </c>
      <c r="I54303" s="1648">
        <v>0.5</v>
      </c>
      <c r="J54303" s="1649">
        <f t="shared" si="1787"/>
        <v>63596.987999999998</v>
      </c>
      <c r="K54303" s="1649">
        <f t="shared" si="1788"/>
        <v>3.9</v>
      </c>
      <c r="M54303" s="1637"/>
    </row>
    <row r="54304" spans="1:13" ht="10">
      <c r="A54304" s="1636">
        <v>654297</v>
      </c>
      <c r="B54304" s="1636" t="s">
        <v>1642</v>
      </c>
      <c r="C54304" s="1648">
        <v>10260.61</v>
      </c>
      <c r="D54304" s="1648">
        <v>10</v>
      </c>
      <c r="E54304" s="1648">
        <v>0</v>
      </c>
      <c r="F54304" s="1648">
        <v>0</v>
      </c>
      <c r="G54304" s="1648">
        <v>0</v>
      </c>
      <c r="H54304" s="1648">
        <v>1</v>
      </c>
      <c r="I54304" s="1648">
        <v>0.5</v>
      </c>
      <c r="J54304" s="1649">
        <f t="shared" si="1787"/>
        <v>117997.01500000001</v>
      </c>
      <c r="K54304" s="1649">
        <f t="shared" si="1788"/>
        <v>11.5</v>
      </c>
      <c r="M54304" s="1637"/>
    </row>
    <row r="54305" spans="1:13" ht="10">
      <c r="A54305" s="1636">
        <v>2809508</v>
      </c>
      <c r="B54305" s="1636" t="s">
        <v>1997</v>
      </c>
      <c r="C54305" s="1648">
        <v>20468</v>
      </c>
      <c r="D54305" s="1648">
        <v>2.5</v>
      </c>
      <c r="E54305" s="1648">
        <v>0</v>
      </c>
      <c r="F54305" s="1648">
        <v>0</v>
      </c>
      <c r="G54305" s="1648">
        <v>0</v>
      </c>
      <c r="H54305" s="1648">
        <v>1</v>
      </c>
      <c r="I54305" s="1648">
        <v>0.5</v>
      </c>
      <c r="J54305" s="1649">
        <f t="shared" si="1787"/>
        <v>81872</v>
      </c>
      <c r="K54305" s="1649">
        <f t="shared" si="1788"/>
        <v>4</v>
      </c>
      <c r="M54305" s="1637"/>
    </row>
    <row r="54306" spans="1:13" ht="10">
      <c r="A54306" s="1636">
        <v>1372630</v>
      </c>
      <c r="B54306" s="1636" t="s">
        <v>1730</v>
      </c>
      <c r="C54306" s="1648">
        <v>15608.7</v>
      </c>
      <c r="D54306" s="1648">
        <v>2</v>
      </c>
      <c r="E54306" s="1648">
        <v>0</v>
      </c>
      <c r="F54306" s="1648">
        <v>0</v>
      </c>
      <c r="G54306" s="1648">
        <v>0</v>
      </c>
      <c r="H54306" s="1648">
        <v>0</v>
      </c>
      <c r="I54306" s="1648">
        <v>0.3</v>
      </c>
      <c r="J54306" s="1649">
        <f t="shared" si="1787"/>
        <v>35900.01</v>
      </c>
      <c r="K54306" s="1649">
        <f t="shared" si="1788"/>
        <v>2.2999999999999998</v>
      </c>
      <c r="M54306" s="1637"/>
    </row>
    <row r="54307" spans="1:13" ht="10">
      <c r="A54307" s="1636">
        <v>2627366</v>
      </c>
      <c r="B54307" s="1636" t="s">
        <v>1642</v>
      </c>
      <c r="C54307" s="1648">
        <v>6121.74</v>
      </c>
      <c r="D54307" s="1648">
        <v>6</v>
      </c>
      <c r="E54307" s="1648">
        <v>0</v>
      </c>
      <c r="F54307" s="1648">
        <v>0</v>
      </c>
      <c r="G54307" s="1648">
        <v>0</v>
      </c>
      <c r="H54307" s="1648">
        <v>0.6</v>
      </c>
      <c r="I54307" s="1648">
        <v>0.3</v>
      </c>
      <c r="J54307" s="1649">
        <f t="shared" si="1787"/>
        <v>42240.005999999994</v>
      </c>
      <c r="K54307" s="1649">
        <f t="shared" si="1788"/>
        <v>6.8999999999999995</v>
      </c>
      <c r="M54307" s="1637"/>
    </row>
    <row r="54308" spans="1:13" ht="10">
      <c r="A54308" s="1636">
        <v>1675700</v>
      </c>
      <c r="B54308" s="1636" t="s">
        <v>1997</v>
      </c>
      <c r="C54308" s="1648">
        <v>14499.73</v>
      </c>
      <c r="D54308" s="1648">
        <v>2</v>
      </c>
      <c r="E54308" s="1648">
        <v>0</v>
      </c>
      <c r="F54308" s="1648">
        <v>0</v>
      </c>
      <c r="G54308" s="1648">
        <v>0</v>
      </c>
      <c r="H54308" s="1648">
        <v>0.3</v>
      </c>
      <c r="I54308" s="1648">
        <v>0.3</v>
      </c>
      <c r="J54308" s="1649">
        <f t="shared" si="1787"/>
        <v>37699.297999999995</v>
      </c>
      <c r="K54308" s="1649">
        <f t="shared" si="1788"/>
        <v>2.5999999999999996</v>
      </c>
      <c r="M54308" s="1637"/>
    </row>
    <row r="54309" spans="1:13" ht="10">
      <c r="A54309" s="1636">
        <v>577165</v>
      </c>
      <c r="B54309" s="1636" t="s">
        <v>1997</v>
      </c>
      <c r="C54309" s="1648">
        <v>17403.490000000002</v>
      </c>
      <c r="D54309" s="1648">
        <v>0</v>
      </c>
      <c r="E54309" s="1648">
        <v>0</v>
      </c>
      <c r="F54309" s="1648">
        <v>0</v>
      </c>
      <c r="G54309" s="1648">
        <v>0</v>
      </c>
      <c r="H54309" s="1648">
        <v>7.5</v>
      </c>
      <c r="I54309" s="1648">
        <v>1.1000000000000001</v>
      </c>
      <c r="J54309" s="1649">
        <f t="shared" si="1787"/>
        <v>149670.014</v>
      </c>
      <c r="K54309" s="1649">
        <f t="shared" si="1788"/>
        <v>8.6</v>
      </c>
      <c r="M54309" s="1637"/>
    </row>
    <row r="54310" spans="1:13" ht="10">
      <c r="A54310" s="1636">
        <v>2691064</v>
      </c>
      <c r="B54310" s="1636" t="s">
        <v>1954</v>
      </c>
      <c r="C54310" s="1648">
        <v>53523.75</v>
      </c>
      <c r="D54310" s="1648">
        <v>1.1000000000000001</v>
      </c>
      <c r="E54310" s="1648">
        <v>0</v>
      </c>
      <c r="F54310" s="1648">
        <v>0</v>
      </c>
      <c r="G54310" s="1648">
        <v>0</v>
      </c>
      <c r="H54310" s="1648">
        <v>0.3</v>
      </c>
      <c r="I54310" s="1648">
        <v>0.2</v>
      </c>
      <c r="J54310" s="1649">
        <f t="shared" si="1787"/>
        <v>85638</v>
      </c>
      <c r="K54310" s="1649">
        <f t="shared" si="1788"/>
        <v>1.6</v>
      </c>
      <c r="M54310" s="1637"/>
    </row>
    <row r="54311" spans="1:13" ht="10">
      <c r="A54311" s="1636">
        <v>2464425</v>
      </c>
      <c r="B54311" s="1636" t="s">
        <v>1958</v>
      </c>
      <c r="C54311" s="1648">
        <v>25450</v>
      </c>
      <c r="D54311" s="1648">
        <v>1</v>
      </c>
      <c r="E54311" s="1648">
        <v>0</v>
      </c>
      <c r="F54311" s="1648">
        <v>0</v>
      </c>
      <c r="G54311" s="1648">
        <v>0</v>
      </c>
      <c r="H54311" s="1648">
        <v>0</v>
      </c>
      <c r="I54311" s="1648">
        <v>1</v>
      </c>
      <c r="J54311" s="1649">
        <f t="shared" si="1787"/>
        <v>50900</v>
      </c>
      <c r="K54311" s="1649">
        <f t="shared" si="1788"/>
        <v>2</v>
      </c>
      <c r="M54311" s="1637"/>
    </row>
    <row r="54312" spans="1:13" ht="10">
      <c r="A54312" s="1636">
        <v>822719</v>
      </c>
      <c r="B54312" s="1636" t="s">
        <v>1958</v>
      </c>
      <c r="C54312" s="1648">
        <v>25850</v>
      </c>
      <c r="D54312" s="1648">
        <v>1</v>
      </c>
      <c r="E54312" s="1648">
        <v>0</v>
      </c>
      <c r="F54312" s="1648">
        <v>0</v>
      </c>
      <c r="G54312" s="1648">
        <v>0</v>
      </c>
      <c r="H54312" s="1648">
        <v>0</v>
      </c>
      <c r="I54312" s="1648">
        <v>1</v>
      </c>
      <c r="J54312" s="1649">
        <f t="shared" si="1787"/>
        <v>51700</v>
      </c>
      <c r="K54312" s="1649">
        <f t="shared" si="1788"/>
        <v>2</v>
      </c>
      <c r="M54312" s="1637"/>
    </row>
    <row r="54313" spans="1:13" ht="10">
      <c r="A54313" s="1636">
        <v>2496504</v>
      </c>
      <c r="B54313" s="1636" t="s">
        <v>1997</v>
      </c>
      <c r="C54313" s="1648">
        <v>23777.93</v>
      </c>
      <c r="D54313" s="1648">
        <v>0</v>
      </c>
      <c r="E54313" s="1648">
        <v>0</v>
      </c>
      <c r="F54313" s="1648">
        <v>0</v>
      </c>
      <c r="G54313" s="1648">
        <v>0</v>
      </c>
      <c r="H54313" s="1648">
        <v>1.3</v>
      </c>
      <c r="I54313" s="1648">
        <v>0.1</v>
      </c>
      <c r="J54313" s="1649">
        <f t="shared" si="1787"/>
        <v>33289.102000000006</v>
      </c>
      <c r="K54313" s="1649">
        <f t="shared" si="1788"/>
        <v>1.4000000000000001</v>
      </c>
      <c r="M54313" s="1637"/>
    </row>
    <row r="54314" spans="1:13" ht="10">
      <c r="A54314" s="1636">
        <v>2553812</v>
      </c>
      <c r="B54314" s="1636" t="s">
        <v>1997</v>
      </c>
      <c r="C54314" s="1648">
        <v>0</v>
      </c>
      <c r="D54314" s="1648">
        <v>1</v>
      </c>
      <c r="E54314" s="1648">
        <v>0</v>
      </c>
      <c r="F54314" s="1648">
        <v>0</v>
      </c>
      <c r="G54314" s="1648">
        <v>0</v>
      </c>
      <c r="H54314" s="1648">
        <v>0.3</v>
      </c>
      <c r="I54314" s="1648">
        <v>0.1</v>
      </c>
      <c r="J54314" s="1649">
        <f t="shared" si="1787"/>
        <v>0</v>
      </c>
      <c r="K54314" s="1649">
        <f t="shared" si="1788"/>
        <v>1.4000000000000001</v>
      </c>
      <c r="M54314" s="1637"/>
    </row>
    <row r="54315" spans="1:13" ht="10">
      <c r="A54315" s="1636">
        <v>2393813</v>
      </c>
      <c r="B54315" s="1636" t="s">
        <v>1997</v>
      </c>
      <c r="C54315" s="1648">
        <v>24606.21</v>
      </c>
      <c r="D54315" s="1648">
        <v>1</v>
      </c>
      <c r="E54315" s="1648">
        <v>0</v>
      </c>
      <c r="F54315" s="1648">
        <v>0</v>
      </c>
      <c r="G54315" s="1648">
        <v>0</v>
      </c>
      <c r="H54315" s="1648">
        <v>0.3</v>
      </c>
      <c r="I54315" s="1648">
        <v>0.1</v>
      </c>
      <c r="J54315" s="1649">
        <f t="shared" si="1787"/>
        <v>34448.694000000003</v>
      </c>
      <c r="K54315" s="1649">
        <f t="shared" si="1788"/>
        <v>1.4000000000000001</v>
      </c>
      <c r="M54315" s="1637"/>
    </row>
    <row r="54316" spans="1:13" ht="10">
      <c r="A54316" s="1636">
        <v>2667528</v>
      </c>
      <c r="B54316" s="1636" t="s">
        <v>1954</v>
      </c>
      <c r="C54316" s="1648">
        <v>66448.800000000003</v>
      </c>
      <c r="D54316" s="1648">
        <v>0.7</v>
      </c>
      <c r="E54316" s="1648">
        <v>0</v>
      </c>
      <c r="F54316" s="1648">
        <v>0</v>
      </c>
      <c r="G54316" s="1648">
        <v>0</v>
      </c>
      <c r="H54316" s="1648">
        <v>0.2</v>
      </c>
      <c r="I54316" s="1648">
        <v>0.1</v>
      </c>
      <c r="J54316" s="1649">
        <f t="shared" si="1787"/>
        <v>66448.799999999988</v>
      </c>
      <c r="K54316" s="1649">
        <f t="shared" si="1788"/>
        <v>0.99999999999999989</v>
      </c>
      <c r="M54316" s="1637"/>
    </row>
    <row r="54317" spans="1:13" ht="10">
      <c r="A54317" s="1636">
        <v>2855776</v>
      </c>
      <c r="B54317" s="1636" t="s">
        <v>1813</v>
      </c>
      <c r="C54317" s="1648">
        <v>20083.25</v>
      </c>
      <c r="D54317" s="1648">
        <v>1</v>
      </c>
      <c r="E54317" s="1648">
        <v>0</v>
      </c>
      <c r="F54317" s="1648">
        <v>0</v>
      </c>
      <c r="G54317" s="1648">
        <v>0</v>
      </c>
      <c r="H54317" s="1648">
        <v>0.1</v>
      </c>
      <c r="I54317" s="1648">
        <v>0.1</v>
      </c>
      <c r="J54317" s="1649">
        <f t="shared" si="1787"/>
        <v>24099.900000000005</v>
      </c>
      <c r="K54317" s="1649">
        <f t="shared" si="1788"/>
        <v>1.2000000000000002</v>
      </c>
      <c r="M54317" s="1637"/>
    </row>
    <row r="54318" spans="1:13" ht="10">
      <c r="A54318" s="1636">
        <v>1196083</v>
      </c>
      <c r="B54318" s="1636" t="s">
        <v>1997</v>
      </c>
      <c r="C54318" s="1648">
        <v>20916.5</v>
      </c>
      <c r="D54318" s="1648">
        <v>1</v>
      </c>
      <c r="E54318" s="1648">
        <v>0</v>
      </c>
      <c r="F54318" s="1648">
        <v>0</v>
      </c>
      <c r="G54318" s="1648">
        <v>0</v>
      </c>
      <c r="H54318" s="1648">
        <v>0.1</v>
      </c>
      <c r="I54318" s="1648">
        <v>0.1</v>
      </c>
      <c r="J54318" s="1649">
        <f t="shared" si="1787"/>
        <v>25099.800000000003</v>
      </c>
      <c r="K54318" s="1649">
        <f t="shared" si="1788"/>
        <v>1.2000000000000002</v>
      </c>
      <c r="M54318" s="1637"/>
    </row>
    <row r="54319" spans="1:13" ht="10">
      <c r="A54319" s="1636">
        <v>3048261</v>
      </c>
      <c r="B54319" s="1636" t="s">
        <v>1997</v>
      </c>
      <c r="C54319" s="1648">
        <v>20749.669999999998</v>
      </c>
      <c r="D54319" s="1648">
        <v>1</v>
      </c>
      <c r="E54319" s="1648">
        <v>0</v>
      </c>
      <c r="F54319" s="1648">
        <v>0</v>
      </c>
      <c r="G54319" s="1648">
        <v>0</v>
      </c>
      <c r="H54319" s="1648">
        <v>0.1</v>
      </c>
      <c r="I54319" s="1648">
        <v>0.1</v>
      </c>
      <c r="J54319" s="1649">
        <f t="shared" si="1787"/>
        <v>24899.604000000003</v>
      </c>
      <c r="K54319" s="1649">
        <f t="shared" si="1788"/>
        <v>1.2000000000000002</v>
      </c>
      <c r="M54319" s="1637"/>
    </row>
    <row r="54320" spans="1:13" ht="10">
      <c r="A54320" s="1636">
        <v>3133633</v>
      </c>
      <c r="B54320" s="1636" t="s">
        <v>1997</v>
      </c>
      <c r="C54320" s="1648">
        <v>18582.669999999998</v>
      </c>
      <c r="D54320" s="1648">
        <v>1</v>
      </c>
      <c r="E54320" s="1648">
        <v>0</v>
      </c>
      <c r="F54320" s="1648">
        <v>0</v>
      </c>
      <c r="G54320" s="1648">
        <v>0</v>
      </c>
      <c r="H54320" s="1648">
        <v>0.1</v>
      </c>
      <c r="I54320" s="1648">
        <v>0.1</v>
      </c>
      <c r="J54320" s="1649">
        <f t="shared" si="1787"/>
        <v>22299.204000000002</v>
      </c>
      <c r="K54320" s="1649">
        <f t="shared" si="1788"/>
        <v>1.2000000000000002</v>
      </c>
      <c r="M54320" s="1637"/>
    </row>
    <row r="54321" spans="1:13" ht="10">
      <c r="A54321" s="1636">
        <v>2965978</v>
      </c>
      <c r="B54321" s="1636" t="s">
        <v>1642</v>
      </c>
      <c r="C54321" s="1648">
        <v>5117.25</v>
      </c>
      <c r="D54321" s="1648">
        <v>42</v>
      </c>
      <c r="E54321" s="1648">
        <v>0</v>
      </c>
      <c r="F54321" s="1648">
        <v>0</v>
      </c>
      <c r="G54321" s="1648">
        <v>0</v>
      </c>
      <c r="H54321" s="1648">
        <v>4.2</v>
      </c>
      <c r="I54321" s="1648">
        <v>2.2999999999999998</v>
      </c>
      <c r="J54321" s="1649">
        <f t="shared" si="1787"/>
        <v>248186.625</v>
      </c>
      <c r="K54321" s="1649">
        <f t="shared" si="1788"/>
        <v>48.5</v>
      </c>
      <c r="M54321" s="1637"/>
    </row>
    <row r="54322" spans="1:13" ht="10">
      <c r="A54322" s="1636">
        <v>794553</v>
      </c>
      <c r="B54322" s="1636" t="s">
        <v>1958</v>
      </c>
      <c r="C54322" s="1648">
        <v>23450.5</v>
      </c>
      <c r="D54322" s="1648">
        <v>6.4</v>
      </c>
      <c r="E54322" s="1648">
        <v>0</v>
      </c>
      <c r="F54322" s="1648">
        <v>0</v>
      </c>
      <c r="G54322" s="1648">
        <v>0</v>
      </c>
      <c r="H54322" s="1648">
        <v>0</v>
      </c>
      <c r="I54322" s="1648">
        <v>6.4</v>
      </c>
      <c r="J54322" s="1649">
        <f t="shared" si="1787"/>
        <v>300166.40000000002</v>
      </c>
      <c r="K54322" s="1649">
        <f t="shared" si="1788"/>
        <v>12.8</v>
      </c>
      <c r="M54322" s="1637"/>
    </row>
    <row r="54323" spans="1:13" ht="10">
      <c r="A54323" s="1636">
        <v>1020974</v>
      </c>
      <c r="B54323" s="1636" t="s">
        <v>1537</v>
      </c>
      <c r="C54323" s="1648">
        <v>10980.76</v>
      </c>
      <c r="D54323" s="1648">
        <v>0</v>
      </c>
      <c r="E54323" s="1648">
        <v>0</v>
      </c>
      <c r="F54323" s="1648">
        <v>0</v>
      </c>
      <c r="G54323" s="1648">
        <v>0</v>
      </c>
      <c r="H54323" s="1648">
        <v>0</v>
      </c>
      <c r="I54323" s="1648">
        <v>64</v>
      </c>
      <c r="J54323" s="1649">
        <f t="shared" si="1787"/>
        <v>702768.64000000001</v>
      </c>
      <c r="K54323" s="1649">
        <f t="shared" si="1788"/>
        <v>64</v>
      </c>
      <c r="M54323" s="1637"/>
    </row>
    <row r="54324" spans="1:13" ht="10">
      <c r="A54324" s="1636">
        <v>1229272</v>
      </c>
      <c r="B54324" s="1636" t="s">
        <v>1958</v>
      </c>
      <c r="C54324" s="1648">
        <v>18000</v>
      </c>
      <c r="D54324" s="1648">
        <v>10</v>
      </c>
      <c r="E54324" s="1648">
        <v>0</v>
      </c>
      <c r="F54324" s="1648">
        <v>0</v>
      </c>
      <c r="G54324" s="1648">
        <v>0</v>
      </c>
      <c r="H54324" s="1648">
        <v>0</v>
      </c>
      <c r="I54324" s="1648">
        <v>10</v>
      </c>
      <c r="J54324" s="1649">
        <f t="shared" si="1787"/>
        <v>360000</v>
      </c>
      <c r="K54324" s="1649">
        <f t="shared" si="1788"/>
        <v>20</v>
      </c>
      <c r="M54324" s="1637"/>
    </row>
    <row r="54325" spans="1:13" ht="10">
      <c r="A54325" s="1636">
        <v>1711302</v>
      </c>
      <c r="B54325" s="1636" t="s">
        <v>1997</v>
      </c>
      <c r="C54325" s="1648">
        <v>16433.419999999998</v>
      </c>
      <c r="D54325" s="1648">
        <v>15</v>
      </c>
      <c r="E54325" s="1648">
        <v>0</v>
      </c>
      <c r="F54325" s="1648">
        <v>0</v>
      </c>
      <c r="G54325" s="1648">
        <v>0</v>
      </c>
      <c r="H54325" s="1648">
        <v>2.2000000000000002</v>
      </c>
      <c r="I54325" s="1648">
        <v>2.5</v>
      </c>
      <c r="J54325" s="1649">
        <f t="shared" si="1787"/>
        <v>323738.37399999995</v>
      </c>
      <c r="K54325" s="1649">
        <f t="shared" si="1788"/>
        <v>19.7</v>
      </c>
      <c r="M54325" s="1637"/>
    </row>
    <row r="54326" spans="1:13" ht="10">
      <c r="A54326" s="1636">
        <v>1679082</v>
      </c>
      <c r="B54326" s="1636" t="s">
        <v>1958</v>
      </c>
      <c r="C54326" s="1648">
        <v>17848.5</v>
      </c>
      <c r="D54326" s="1648">
        <v>19</v>
      </c>
      <c r="E54326" s="1648">
        <v>0</v>
      </c>
      <c r="F54326" s="1648">
        <v>0</v>
      </c>
      <c r="G54326" s="1648">
        <v>0</v>
      </c>
      <c r="H54326" s="1648">
        <v>0</v>
      </c>
      <c r="I54326" s="1648">
        <v>19</v>
      </c>
      <c r="J54326" s="1649">
        <f t="shared" si="1787"/>
        <v>678243</v>
      </c>
      <c r="K54326" s="1649">
        <f t="shared" si="1788"/>
        <v>38</v>
      </c>
      <c r="M54326" s="1637"/>
    </row>
    <row r="54327" spans="1:13" ht="10">
      <c r="A54327" s="1636">
        <v>2529968</v>
      </c>
      <c r="B54327" s="1636" t="s">
        <v>1950</v>
      </c>
      <c r="C54327" s="1648">
        <v>48812.5</v>
      </c>
      <c r="D54327" s="1648">
        <v>0.8</v>
      </c>
      <c r="E54327" s="1648">
        <v>0</v>
      </c>
      <c r="F54327" s="1648">
        <v>0</v>
      </c>
      <c r="G54327" s="1648">
        <v>0</v>
      </c>
      <c r="H54327" s="1648">
        <v>0</v>
      </c>
      <c r="I54327" s="1648">
        <v>0</v>
      </c>
      <c r="J54327" s="1649">
        <f t="shared" si="1787"/>
        <v>39050</v>
      </c>
      <c r="K54327" s="1649">
        <f t="shared" si="1788"/>
        <v>0.8</v>
      </c>
      <c r="M54327" s="1637"/>
    </row>
    <row r="54328" spans="1:13" ht="10">
      <c r="A54328" s="1636">
        <v>2133806</v>
      </c>
      <c r="B54328" s="1636" t="s">
        <v>1636</v>
      </c>
      <c r="C54328" s="1648">
        <v>13250</v>
      </c>
      <c r="D54328" s="1648">
        <v>0.8</v>
      </c>
      <c r="E54328" s="1648">
        <v>0</v>
      </c>
      <c r="F54328" s="1648">
        <v>0</v>
      </c>
      <c r="G54328" s="1648">
        <v>0</v>
      </c>
      <c r="H54328" s="1648">
        <v>0</v>
      </c>
      <c r="I54328" s="1648">
        <v>0</v>
      </c>
      <c r="J54328" s="1649">
        <f t="shared" si="1787"/>
        <v>10600</v>
      </c>
      <c r="K54328" s="1649">
        <f t="shared" si="1788"/>
        <v>0.8</v>
      </c>
      <c r="M54328" s="1637"/>
    </row>
    <row r="54329" spans="1:13" ht="10">
      <c r="A54329" s="1636">
        <v>2531811</v>
      </c>
      <c r="B54329" s="1636" t="s">
        <v>1986</v>
      </c>
      <c r="C54329" s="1648">
        <v>15150</v>
      </c>
      <c r="D54329" s="1648">
        <v>0.8</v>
      </c>
      <c r="E54329" s="1648">
        <v>0</v>
      </c>
      <c r="F54329" s="1648">
        <v>0</v>
      </c>
      <c r="G54329" s="1648">
        <v>0</v>
      </c>
      <c r="H54329" s="1648">
        <v>0</v>
      </c>
      <c r="I54329" s="1648">
        <v>0</v>
      </c>
      <c r="J54329" s="1649">
        <f t="shared" si="1787"/>
        <v>12120</v>
      </c>
      <c r="K54329" s="1649">
        <f t="shared" si="1788"/>
        <v>0.8</v>
      </c>
      <c r="M54329" s="1637"/>
    </row>
    <row r="54330" spans="1:13" ht="10">
      <c r="A54330" s="1636">
        <v>3204589</v>
      </c>
      <c r="B54330" s="1636" t="s">
        <v>1981</v>
      </c>
      <c r="C54330" s="1648">
        <v>5300</v>
      </c>
      <c r="D54330" s="1648">
        <v>0.8</v>
      </c>
      <c r="E54330" s="1648">
        <v>0</v>
      </c>
      <c r="F54330" s="1648">
        <v>0</v>
      </c>
      <c r="G54330" s="1648">
        <v>0</v>
      </c>
      <c r="H54330" s="1648">
        <v>0</v>
      </c>
      <c r="I54330" s="1648">
        <v>0</v>
      </c>
      <c r="J54330" s="1649">
        <f t="shared" si="1787"/>
        <v>4240</v>
      </c>
      <c r="K54330" s="1649">
        <f t="shared" si="1788"/>
        <v>0.8</v>
      </c>
      <c r="M54330" s="1637"/>
    </row>
    <row r="54331" spans="1:13" ht="10">
      <c r="A54331" s="1636">
        <v>2821370</v>
      </c>
      <c r="B54331" s="1636" t="s">
        <v>1986</v>
      </c>
      <c r="C54331" s="1648">
        <v>12250</v>
      </c>
      <c r="D54331" s="1648">
        <v>0.7</v>
      </c>
      <c r="E54331" s="1648">
        <v>0</v>
      </c>
      <c r="F54331" s="1648">
        <v>0</v>
      </c>
      <c r="G54331" s="1648">
        <v>0</v>
      </c>
      <c r="H54331" s="1648">
        <v>0</v>
      </c>
      <c r="I54331" s="1648">
        <v>0</v>
      </c>
      <c r="J54331" s="1649">
        <f t="shared" si="1787"/>
        <v>8575</v>
      </c>
      <c r="K54331" s="1649">
        <f t="shared" si="1788"/>
        <v>0.7</v>
      </c>
      <c r="M54331" s="1637"/>
    </row>
    <row r="54332" spans="1:13" ht="10">
      <c r="A54332" s="1636">
        <v>2822690</v>
      </c>
      <c r="B54332" s="1636" t="s">
        <v>1780</v>
      </c>
      <c r="C54332" s="1648">
        <v>4014.03</v>
      </c>
      <c r="D54332" s="1648">
        <v>1.4</v>
      </c>
      <c r="E54332" s="1648">
        <v>0</v>
      </c>
      <c r="F54332" s="1648">
        <v>0</v>
      </c>
      <c r="G54332" s="1648">
        <v>0</v>
      </c>
      <c r="H54332" s="1648">
        <v>0</v>
      </c>
      <c r="I54332" s="1648">
        <v>0</v>
      </c>
      <c r="J54332" s="1649">
        <f t="shared" si="1787"/>
        <v>5619.6419999999998</v>
      </c>
      <c r="K54332" s="1649">
        <f t="shared" si="1788"/>
        <v>1.4</v>
      </c>
      <c r="M54332" s="1637"/>
    </row>
    <row r="54333" spans="1:13" ht="10">
      <c r="A54333" s="1636">
        <v>1767623</v>
      </c>
      <c r="B54333" s="1636" t="s">
        <v>1950</v>
      </c>
      <c r="C54333" s="1648">
        <v>59942.86</v>
      </c>
      <c r="D54333" s="1648">
        <v>1.4</v>
      </c>
      <c r="E54333" s="1648">
        <v>0</v>
      </c>
      <c r="F54333" s="1648">
        <v>0</v>
      </c>
      <c r="G54333" s="1648">
        <v>0</v>
      </c>
      <c r="H54333" s="1648">
        <v>0</v>
      </c>
      <c r="I54333" s="1648">
        <v>0</v>
      </c>
      <c r="J54333" s="1649">
        <f t="shared" si="1787"/>
        <v>83920.004000000001</v>
      </c>
      <c r="K54333" s="1649">
        <f t="shared" si="1788"/>
        <v>1.4</v>
      </c>
      <c r="M54333" s="1637"/>
    </row>
    <row r="54334" spans="1:13" ht="10">
      <c r="A54334" s="1636">
        <v>2765948</v>
      </c>
      <c r="B54334" s="1636" t="s">
        <v>1988</v>
      </c>
      <c r="C54334" s="1648">
        <v>24607.18</v>
      </c>
      <c r="D54334" s="1648">
        <v>0.5</v>
      </c>
      <c r="E54334" s="1648">
        <v>0</v>
      </c>
      <c r="F54334" s="1648">
        <v>0</v>
      </c>
      <c r="G54334" s="1648">
        <v>0</v>
      </c>
      <c r="H54334" s="1648">
        <v>0</v>
      </c>
      <c r="I54334" s="1648">
        <v>0</v>
      </c>
      <c r="J54334" s="1649">
        <f t="shared" si="1787"/>
        <v>12303.59</v>
      </c>
      <c r="K54334" s="1649">
        <f t="shared" si="1788"/>
        <v>0.5</v>
      </c>
      <c r="M54334" s="1637"/>
    </row>
    <row r="54335" spans="1:13" ht="10">
      <c r="A54335" s="1636">
        <v>1922597</v>
      </c>
      <c r="B54335" s="1636" t="s">
        <v>1952</v>
      </c>
      <c r="C54335" s="1648">
        <v>0</v>
      </c>
      <c r="D54335" s="1648">
        <v>0.5</v>
      </c>
      <c r="E54335" s="1648">
        <v>0</v>
      </c>
      <c r="F54335" s="1648">
        <v>0</v>
      </c>
      <c r="G54335" s="1648">
        <v>0</v>
      </c>
      <c r="H54335" s="1648">
        <v>0</v>
      </c>
      <c r="I54335" s="1648">
        <v>0</v>
      </c>
      <c r="J54335" s="1649">
        <f t="shared" si="1787"/>
        <v>0</v>
      </c>
      <c r="K54335" s="1649">
        <f t="shared" si="1788"/>
        <v>0.5</v>
      </c>
      <c r="M54335" s="1637"/>
    </row>
    <row r="54336" spans="1:13" ht="10">
      <c r="A54336" s="1636">
        <v>470834</v>
      </c>
      <c r="B54336" s="1636" t="s">
        <v>1952</v>
      </c>
      <c r="C54336" s="1648">
        <v>0</v>
      </c>
      <c r="D54336" s="1648">
        <v>0.5</v>
      </c>
      <c r="E54336" s="1648">
        <v>0</v>
      </c>
      <c r="F54336" s="1648">
        <v>0</v>
      </c>
      <c r="G54336" s="1648">
        <v>0</v>
      </c>
      <c r="H54336" s="1648">
        <v>0</v>
      </c>
      <c r="I54336" s="1648">
        <v>0</v>
      </c>
      <c r="J54336" s="1649">
        <f t="shared" si="1787"/>
        <v>0</v>
      </c>
      <c r="K54336" s="1649">
        <f t="shared" si="1788"/>
        <v>0.5</v>
      </c>
      <c r="M54336" s="1637"/>
    </row>
    <row r="54337" spans="1:13" ht="10">
      <c r="A54337" s="1636">
        <v>2680656</v>
      </c>
      <c r="B54337" s="1636" t="s">
        <v>1955</v>
      </c>
      <c r="C54337" s="1648">
        <v>32100</v>
      </c>
      <c r="D54337" s="1648">
        <v>0.5</v>
      </c>
      <c r="E54337" s="1648">
        <v>0</v>
      </c>
      <c r="F54337" s="1648">
        <v>0</v>
      </c>
      <c r="G54337" s="1648">
        <v>0</v>
      </c>
      <c r="H54337" s="1648">
        <v>0</v>
      </c>
      <c r="I54337" s="1648">
        <v>0</v>
      </c>
      <c r="J54337" s="1649">
        <f t="shared" si="1787"/>
        <v>16050</v>
      </c>
      <c r="K54337" s="1649">
        <f t="shared" si="1788"/>
        <v>0.5</v>
      </c>
      <c r="M54337" s="1637"/>
    </row>
    <row r="54338" spans="1:13" ht="10">
      <c r="A54338" s="1636">
        <v>2680656</v>
      </c>
      <c r="B54338" s="1636" t="s">
        <v>1983</v>
      </c>
      <c r="C54338" s="1648">
        <v>11500</v>
      </c>
      <c r="D54338" s="1648">
        <v>0.5</v>
      </c>
      <c r="E54338" s="1648">
        <v>0</v>
      </c>
      <c r="F54338" s="1648">
        <v>0</v>
      </c>
      <c r="G54338" s="1648">
        <v>0</v>
      </c>
      <c r="H54338" s="1648">
        <v>0</v>
      </c>
      <c r="I54338" s="1648">
        <v>0</v>
      </c>
      <c r="J54338" s="1649">
        <f t="shared" si="1787"/>
        <v>5750</v>
      </c>
      <c r="K54338" s="1649">
        <f t="shared" si="1788"/>
        <v>0.5</v>
      </c>
      <c r="M54338" s="1637"/>
    </row>
    <row r="54339" spans="1:13" ht="10">
      <c r="A54339" s="1636">
        <v>2592168</v>
      </c>
      <c r="B54339" s="1636" t="s">
        <v>1976</v>
      </c>
      <c r="C54339" s="1648">
        <v>0</v>
      </c>
      <c r="D54339" s="1648">
        <v>0.5</v>
      </c>
      <c r="E54339" s="1648">
        <v>0</v>
      </c>
      <c r="F54339" s="1648">
        <v>0</v>
      </c>
      <c r="G54339" s="1648">
        <v>0</v>
      </c>
      <c r="H54339" s="1648">
        <v>0</v>
      </c>
      <c r="I54339" s="1648">
        <v>0</v>
      </c>
      <c r="J54339" s="1649">
        <f t="shared" ref="J54339:J54402" si="1789">C54339*K54339</f>
        <v>0</v>
      </c>
      <c r="K54339" s="1649">
        <f t="shared" ref="K54339:K54402" si="1790">SUM(D54339:I54339)</f>
        <v>0.5</v>
      </c>
      <c r="M54339" s="1637"/>
    </row>
    <row r="54340" spans="1:13" ht="10">
      <c r="A54340" s="1636">
        <v>2766659</v>
      </c>
      <c r="B54340" s="1636" t="s">
        <v>2022</v>
      </c>
      <c r="C54340" s="1648">
        <v>40750</v>
      </c>
      <c r="D54340" s="1648">
        <v>0.5</v>
      </c>
      <c r="E54340" s="1648">
        <v>0</v>
      </c>
      <c r="F54340" s="1648">
        <v>0</v>
      </c>
      <c r="G54340" s="1648">
        <v>0</v>
      </c>
      <c r="H54340" s="1648">
        <v>0</v>
      </c>
      <c r="I54340" s="1648">
        <v>0</v>
      </c>
      <c r="J54340" s="1649">
        <f t="shared" si="1789"/>
        <v>20375</v>
      </c>
      <c r="K54340" s="1649">
        <f t="shared" si="1790"/>
        <v>0.5</v>
      </c>
      <c r="M54340" s="1637"/>
    </row>
    <row r="54341" spans="1:13" ht="10">
      <c r="A54341" s="1636">
        <v>2666498</v>
      </c>
      <c r="B54341" s="1636" t="s">
        <v>1952</v>
      </c>
      <c r="C54341" s="1648">
        <v>0</v>
      </c>
      <c r="D54341" s="1648">
        <v>0.5</v>
      </c>
      <c r="E54341" s="1648">
        <v>0</v>
      </c>
      <c r="F54341" s="1648">
        <v>0</v>
      </c>
      <c r="G54341" s="1648">
        <v>0</v>
      </c>
      <c r="H54341" s="1648">
        <v>0</v>
      </c>
      <c r="I54341" s="1648">
        <v>0</v>
      </c>
      <c r="J54341" s="1649">
        <f t="shared" si="1789"/>
        <v>0</v>
      </c>
      <c r="K54341" s="1649">
        <f t="shared" si="1790"/>
        <v>0.5</v>
      </c>
      <c r="M54341" s="1637"/>
    </row>
    <row r="54342" spans="1:13" ht="10">
      <c r="A54342" s="1636">
        <v>2529968</v>
      </c>
      <c r="B54342" s="1636" t="s">
        <v>2031</v>
      </c>
      <c r="C54342" s="1648">
        <v>26050</v>
      </c>
      <c r="D54342" s="1648">
        <v>0.4</v>
      </c>
      <c r="E54342" s="1648">
        <v>0</v>
      </c>
      <c r="F54342" s="1648">
        <v>0</v>
      </c>
      <c r="G54342" s="1648">
        <v>0</v>
      </c>
      <c r="H54342" s="1648">
        <v>0</v>
      </c>
      <c r="I54342" s="1648">
        <v>0</v>
      </c>
      <c r="J54342" s="1649">
        <f t="shared" si="1789"/>
        <v>10420</v>
      </c>
      <c r="K54342" s="1649">
        <f t="shared" si="1790"/>
        <v>0.4</v>
      </c>
      <c r="M54342" s="1637"/>
    </row>
    <row r="54343" spans="1:13" ht="10">
      <c r="A54343" s="1636">
        <v>2585758</v>
      </c>
      <c r="B54343" s="1636" t="s">
        <v>2013</v>
      </c>
      <c r="C54343" s="1648">
        <v>39350</v>
      </c>
      <c r="D54343" s="1648">
        <v>2</v>
      </c>
      <c r="E54343" s="1648">
        <v>0</v>
      </c>
      <c r="F54343" s="1648">
        <v>0</v>
      </c>
      <c r="G54343" s="1648">
        <v>0</v>
      </c>
      <c r="H54343" s="1648">
        <v>0</v>
      </c>
      <c r="I54343" s="1648">
        <v>0</v>
      </c>
      <c r="J54343" s="1649">
        <f t="shared" si="1789"/>
        <v>78700</v>
      </c>
      <c r="K54343" s="1649">
        <f t="shared" si="1790"/>
        <v>2</v>
      </c>
      <c r="M54343" s="1637"/>
    </row>
    <row r="54344" spans="1:13" ht="10">
      <c r="A54344" s="1636">
        <v>2022348</v>
      </c>
      <c r="B54344" s="1636" t="s">
        <v>1963</v>
      </c>
      <c r="C54344" s="1648">
        <v>8240</v>
      </c>
      <c r="D54344" s="1648">
        <v>2</v>
      </c>
      <c r="E54344" s="1648">
        <v>0</v>
      </c>
      <c r="F54344" s="1648">
        <v>0</v>
      </c>
      <c r="G54344" s="1648">
        <v>0</v>
      </c>
      <c r="H54344" s="1648">
        <v>0</v>
      </c>
      <c r="I54344" s="1648">
        <v>0</v>
      </c>
      <c r="J54344" s="1649">
        <f t="shared" si="1789"/>
        <v>16480</v>
      </c>
      <c r="K54344" s="1649">
        <f t="shared" si="1790"/>
        <v>2</v>
      </c>
      <c r="M54344" s="1637"/>
    </row>
    <row r="54345" spans="1:13" ht="10">
      <c r="A54345" s="1636">
        <v>288387</v>
      </c>
      <c r="B54345" s="1636" t="s">
        <v>1655</v>
      </c>
      <c r="C54345" s="1648">
        <v>11650</v>
      </c>
      <c r="D54345" s="1648">
        <v>2</v>
      </c>
      <c r="E54345" s="1648">
        <v>0</v>
      </c>
      <c r="F54345" s="1648">
        <v>0</v>
      </c>
      <c r="G54345" s="1648">
        <v>0</v>
      </c>
      <c r="H54345" s="1648">
        <v>0</v>
      </c>
      <c r="I54345" s="1648">
        <v>0</v>
      </c>
      <c r="J54345" s="1649">
        <f t="shared" si="1789"/>
        <v>23300</v>
      </c>
      <c r="K54345" s="1649">
        <f t="shared" si="1790"/>
        <v>2</v>
      </c>
      <c r="M54345" s="1637"/>
    </row>
    <row r="54346" spans="1:13" ht="10">
      <c r="A54346" s="1636">
        <v>1584563</v>
      </c>
      <c r="B54346" s="1636" t="s">
        <v>1969</v>
      </c>
      <c r="C54346" s="1648">
        <v>4980</v>
      </c>
      <c r="D54346" s="1648">
        <v>2</v>
      </c>
      <c r="E54346" s="1648">
        <v>0</v>
      </c>
      <c r="F54346" s="1648">
        <v>0</v>
      </c>
      <c r="G54346" s="1648">
        <v>0</v>
      </c>
      <c r="H54346" s="1648">
        <v>0</v>
      </c>
      <c r="I54346" s="1648">
        <v>0</v>
      </c>
      <c r="J54346" s="1649">
        <f t="shared" si="1789"/>
        <v>9960</v>
      </c>
      <c r="K54346" s="1649">
        <f t="shared" si="1790"/>
        <v>2</v>
      </c>
      <c r="M54346" s="1637"/>
    </row>
    <row r="54347" spans="1:13" ht="10">
      <c r="A54347" s="1636">
        <v>2529968</v>
      </c>
      <c r="B54347" s="1636" t="s">
        <v>1955</v>
      </c>
      <c r="C54347" s="1648">
        <v>27000</v>
      </c>
      <c r="D54347" s="1648">
        <v>2</v>
      </c>
      <c r="E54347" s="1648">
        <v>0</v>
      </c>
      <c r="F54347" s="1648">
        <v>0</v>
      </c>
      <c r="G54347" s="1648">
        <v>0</v>
      </c>
      <c r="H54347" s="1648">
        <v>0</v>
      </c>
      <c r="I54347" s="1648">
        <v>0</v>
      </c>
      <c r="J54347" s="1649">
        <f t="shared" si="1789"/>
        <v>54000</v>
      </c>
      <c r="K54347" s="1649">
        <f t="shared" si="1790"/>
        <v>2</v>
      </c>
      <c r="M54347" s="1637"/>
    </row>
    <row r="54348" spans="1:13" ht="10">
      <c r="A54348" s="1636">
        <v>337276</v>
      </c>
      <c r="B54348" s="1636" t="s">
        <v>1992</v>
      </c>
      <c r="C54348" s="1648">
        <v>5700</v>
      </c>
      <c r="D54348" s="1648">
        <v>2</v>
      </c>
      <c r="E54348" s="1648">
        <v>0</v>
      </c>
      <c r="F54348" s="1648">
        <v>0</v>
      </c>
      <c r="G54348" s="1648">
        <v>0</v>
      </c>
      <c r="H54348" s="1648">
        <v>0</v>
      </c>
      <c r="I54348" s="1648">
        <v>0</v>
      </c>
      <c r="J54348" s="1649">
        <f t="shared" si="1789"/>
        <v>11400</v>
      </c>
      <c r="K54348" s="1649">
        <f t="shared" si="1790"/>
        <v>2</v>
      </c>
      <c r="M54348" s="1637"/>
    </row>
    <row r="54349" spans="1:13" ht="10">
      <c r="A54349" s="1636">
        <v>688787</v>
      </c>
      <c r="B54349" s="1636" t="s">
        <v>1671</v>
      </c>
      <c r="C54349" s="1648">
        <v>8750</v>
      </c>
      <c r="D54349" s="1648">
        <v>2</v>
      </c>
      <c r="E54349" s="1648">
        <v>0</v>
      </c>
      <c r="F54349" s="1648">
        <v>0</v>
      </c>
      <c r="G54349" s="1648">
        <v>0</v>
      </c>
      <c r="H54349" s="1648">
        <v>0</v>
      </c>
      <c r="I54349" s="1648">
        <v>0</v>
      </c>
      <c r="J54349" s="1649">
        <f t="shared" si="1789"/>
        <v>17500</v>
      </c>
      <c r="K54349" s="1649">
        <f t="shared" si="1790"/>
        <v>2</v>
      </c>
      <c r="M54349" s="1637"/>
    </row>
    <row r="54350" spans="1:13" ht="10">
      <c r="A54350" s="1636">
        <v>688787</v>
      </c>
      <c r="B54350" s="1636" t="s">
        <v>1963</v>
      </c>
      <c r="C54350" s="1648">
        <v>18675</v>
      </c>
      <c r="D54350" s="1648">
        <v>2</v>
      </c>
      <c r="E54350" s="1648">
        <v>0</v>
      </c>
      <c r="F54350" s="1648">
        <v>0</v>
      </c>
      <c r="G54350" s="1648">
        <v>0</v>
      </c>
      <c r="H54350" s="1648">
        <v>0</v>
      </c>
      <c r="I54350" s="1648">
        <v>0</v>
      </c>
      <c r="J54350" s="1649">
        <f t="shared" si="1789"/>
        <v>37350</v>
      </c>
      <c r="K54350" s="1649">
        <f t="shared" si="1790"/>
        <v>2</v>
      </c>
      <c r="M54350" s="1637"/>
    </row>
    <row r="54351" spans="1:13" ht="10">
      <c r="A54351" s="1636">
        <v>2720337</v>
      </c>
      <c r="B54351" s="1636" t="s">
        <v>1946</v>
      </c>
      <c r="C54351" s="1648">
        <v>14100</v>
      </c>
      <c r="D54351" s="1648">
        <v>2</v>
      </c>
      <c r="E54351" s="1648">
        <v>0</v>
      </c>
      <c r="F54351" s="1648">
        <v>0</v>
      </c>
      <c r="G54351" s="1648">
        <v>0</v>
      </c>
      <c r="H54351" s="1648">
        <v>0</v>
      </c>
      <c r="I54351" s="1648">
        <v>0</v>
      </c>
      <c r="J54351" s="1649">
        <f t="shared" si="1789"/>
        <v>28200</v>
      </c>
      <c r="K54351" s="1649">
        <f t="shared" si="1790"/>
        <v>2</v>
      </c>
      <c r="M54351" s="1637"/>
    </row>
    <row r="54352" spans="1:13" ht="10">
      <c r="A54352" s="1636">
        <v>3065630</v>
      </c>
      <c r="B54352" s="1636" t="s">
        <v>1963</v>
      </c>
      <c r="C54352" s="1648">
        <v>12700</v>
      </c>
      <c r="D54352" s="1648">
        <v>2</v>
      </c>
      <c r="E54352" s="1648">
        <v>0</v>
      </c>
      <c r="F54352" s="1648">
        <v>0</v>
      </c>
      <c r="G54352" s="1648">
        <v>0</v>
      </c>
      <c r="H54352" s="1648">
        <v>0</v>
      </c>
      <c r="I54352" s="1648">
        <v>0</v>
      </c>
      <c r="J54352" s="1649">
        <f t="shared" si="1789"/>
        <v>25400</v>
      </c>
      <c r="K54352" s="1649">
        <f t="shared" si="1790"/>
        <v>2</v>
      </c>
      <c r="M54352" s="1637"/>
    </row>
    <row r="54353" spans="1:13" ht="10">
      <c r="A54353" s="1636">
        <v>787691</v>
      </c>
      <c r="B54353" s="1636" t="s">
        <v>1654</v>
      </c>
      <c r="C54353" s="1648">
        <v>45000</v>
      </c>
      <c r="D54353" s="1648">
        <v>2</v>
      </c>
      <c r="E54353" s="1648">
        <v>0</v>
      </c>
      <c r="F54353" s="1648">
        <v>0</v>
      </c>
      <c r="G54353" s="1648">
        <v>0</v>
      </c>
      <c r="H54353" s="1648">
        <v>0</v>
      </c>
      <c r="I54353" s="1648">
        <v>0</v>
      </c>
      <c r="J54353" s="1649">
        <f t="shared" si="1789"/>
        <v>90000</v>
      </c>
      <c r="K54353" s="1649">
        <f t="shared" si="1790"/>
        <v>2</v>
      </c>
      <c r="M54353" s="1637"/>
    </row>
    <row r="54354" spans="1:13" ht="10">
      <c r="A54354" s="1636">
        <v>1624329</v>
      </c>
      <c r="B54354" s="1636" t="s">
        <v>2014</v>
      </c>
      <c r="C54354" s="1648">
        <v>44050</v>
      </c>
      <c r="D54354" s="1648">
        <v>2</v>
      </c>
      <c r="E54354" s="1648">
        <v>0</v>
      </c>
      <c r="F54354" s="1648">
        <v>0</v>
      </c>
      <c r="G54354" s="1648">
        <v>0</v>
      </c>
      <c r="H54354" s="1648">
        <v>0</v>
      </c>
      <c r="I54354" s="1648">
        <v>0</v>
      </c>
      <c r="J54354" s="1649">
        <f t="shared" si="1789"/>
        <v>88100</v>
      </c>
      <c r="K54354" s="1649">
        <f t="shared" si="1790"/>
        <v>2</v>
      </c>
      <c r="M54354" s="1637"/>
    </row>
    <row r="54355" spans="1:13" ht="10">
      <c r="A54355" s="1636">
        <v>2948979</v>
      </c>
      <c r="B54355" s="1636" t="s">
        <v>1984</v>
      </c>
      <c r="C54355" s="1648">
        <v>18300</v>
      </c>
      <c r="D54355" s="1648">
        <v>2</v>
      </c>
      <c r="E54355" s="1648">
        <v>0</v>
      </c>
      <c r="F54355" s="1648">
        <v>0</v>
      </c>
      <c r="G54355" s="1648">
        <v>0</v>
      </c>
      <c r="H54355" s="1648">
        <v>0</v>
      </c>
      <c r="I54355" s="1648">
        <v>0</v>
      </c>
      <c r="J54355" s="1649">
        <f t="shared" si="1789"/>
        <v>36600</v>
      </c>
      <c r="K54355" s="1649">
        <f t="shared" si="1790"/>
        <v>2</v>
      </c>
      <c r="M54355" s="1637"/>
    </row>
    <row r="54356" spans="1:13" ht="10">
      <c r="A54356" s="1636">
        <v>2948979</v>
      </c>
      <c r="B54356" s="1636" t="s">
        <v>2009</v>
      </c>
      <c r="C54356" s="1648">
        <v>6170</v>
      </c>
      <c r="D54356" s="1648">
        <v>2</v>
      </c>
      <c r="E54356" s="1648">
        <v>0</v>
      </c>
      <c r="F54356" s="1648">
        <v>0</v>
      </c>
      <c r="G54356" s="1648">
        <v>0</v>
      </c>
      <c r="H54356" s="1648">
        <v>0</v>
      </c>
      <c r="I54356" s="1648">
        <v>0</v>
      </c>
      <c r="J54356" s="1649">
        <f t="shared" si="1789"/>
        <v>12340</v>
      </c>
      <c r="K54356" s="1649">
        <f t="shared" si="1790"/>
        <v>2</v>
      </c>
      <c r="M54356" s="1637"/>
    </row>
    <row r="54357" spans="1:13" ht="10">
      <c r="A54357" s="1636">
        <v>220091</v>
      </c>
      <c r="B54357" s="1636" t="s">
        <v>1649</v>
      </c>
      <c r="C54357" s="1648">
        <v>17750</v>
      </c>
      <c r="D54357" s="1648">
        <v>2</v>
      </c>
      <c r="E54357" s="1648">
        <v>0</v>
      </c>
      <c r="F54357" s="1648">
        <v>0</v>
      </c>
      <c r="G54357" s="1648">
        <v>0</v>
      </c>
      <c r="H54357" s="1648">
        <v>0</v>
      </c>
      <c r="I54357" s="1648">
        <v>0</v>
      </c>
      <c r="J54357" s="1649">
        <f t="shared" si="1789"/>
        <v>35500</v>
      </c>
      <c r="K54357" s="1649">
        <f t="shared" si="1790"/>
        <v>2</v>
      </c>
      <c r="M54357" s="1637"/>
    </row>
    <row r="54358" spans="1:13" ht="10">
      <c r="A54358" s="1636">
        <v>3209253</v>
      </c>
      <c r="B54358" s="1636" t="s">
        <v>1664</v>
      </c>
      <c r="C54358" s="1648">
        <v>24850</v>
      </c>
      <c r="D54358" s="1648">
        <v>2</v>
      </c>
      <c r="E54358" s="1648">
        <v>0</v>
      </c>
      <c r="F54358" s="1648">
        <v>0</v>
      </c>
      <c r="G54358" s="1648">
        <v>0</v>
      </c>
      <c r="H54358" s="1648">
        <v>0</v>
      </c>
      <c r="I54358" s="1648">
        <v>0</v>
      </c>
      <c r="J54358" s="1649">
        <f t="shared" si="1789"/>
        <v>49700</v>
      </c>
      <c r="K54358" s="1649">
        <f t="shared" si="1790"/>
        <v>2</v>
      </c>
      <c r="M54358" s="1637"/>
    </row>
    <row r="54359" spans="1:13" ht="10">
      <c r="A54359" s="1636">
        <v>2210579</v>
      </c>
      <c r="B54359" s="1636" t="s">
        <v>2005</v>
      </c>
      <c r="C54359" s="1648">
        <v>19450</v>
      </c>
      <c r="D54359" s="1648">
        <v>2</v>
      </c>
      <c r="E54359" s="1648">
        <v>0</v>
      </c>
      <c r="F54359" s="1648">
        <v>0</v>
      </c>
      <c r="G54359" s="1648">
        <v>0</v>
      </c>
      <c r="H54359" s="1648">
        <v>0</v>
      </c>
      <c r="I54359" s="1648">
        <v>0</v>
      </c>
      <c r="J54359" s="1649">
        <f t="shared" si="1789"/>
        <v>38900</v>
      </c>
      <c r="K54359" s="1649">
        <f t="shared" si="1790"/>
        <v>2</v>
      </c>
      <c r="M54359" s="1637"/>
    </row>
    <row r="54360" spans="1:13" ht="10">
      <c r="A54360" s="1636">
        <v>2521001</v>
      </c>
      <c r="B54360" s="1636" t="s">
        <v>1684</v>
      </c>
      <c r="C54360" s="1648">
        <v>15050</v>
      </c>
      <c r="D54360" s="1648">
        <v>2</v>
      </c>
      <c r="E54360" s="1648">
        <v>0</v>
      </c>
      <c r="F54360" s="1648">
        <v>0</v>
      </c>
      <c r="G54360" s="1648">
        <v>0</v>
      </c>
      <c r="H54360" s="1648">
        <v>0</v>
      </c>
      <c r="I54360" s="1648">
        <v>0</v>
      </c>
      <c r="J54360" s="1649">
        <f t="shared" si="1789"/>
        <v>30100</v>
      </c>
      <c r="K54360" s="1649">
        <f t="shared" si="1790"/>
        <v>2</v>
      </c>
      <c r="M54360" s="1637"/>
    </row>
    <row r="54361" spans="1:13" ht="10">
      <c r="A54361" s="1636">
        <v>2436285</v>
      </c>
      <c r="B54361" s="1636" t="s">
        <v>1969</v>
      </c>
      <c r="C54361" s="1648">
        <v>6190</v>
      </c>
      <c r="D54361" s="1648">
        <v>2</v>
      </c>
      <c r="E54361" s="1648">
        <v>0</v>
      </c>
      <c r="F54361" s="1648">
        <v>0</v>
      </c>
      <c r="G54361" s="1648">
        <v>0</v>
      </c>
      <c r="H54361" s="1648">
        <v>0</v>
      </c>
      <c r="I54361" s="1648">
        <v>0</v>
      </c>
      <c r="J54361" s="1649">
        <f t="shared" si="1789"/>
        <v>12380</v>
      </c>
      <c r="K54361" s="1649">
        <f t="shared" si="1790"/>
        <v>2</v>
      </c>
      <c r="M54361" s="1637"/>
    </row>
    <row r="54362" spans="1:13" ht="10">
      <c r="A54362" s="1636">
        <v>2341196</v>
      </c>
      <c r="B54362" s="1636" t="s">
        <v>1998</v>
      </c>
      <c r="C54362" s="1648">
        <v>51100</v>
      </c>
      <c r="D54362" s="1648">
        <v>2</v>
      </c>
      <c r="E54362" s="1648">
        <v>0</v>
      </c>
      <c r="F54362" s="1648">
        <v>0</v>
      </c>
      <c r="G54362" s="1648">
        <v>0</v>
      </c>
      <c r="H54362" s="1648">
        <v>0</v>
      </c>
      <c r="I54362" s="1648">
        <v>0</v>
      </c>
      <c r="J54362" s="1649">
        <f t="shared" si="1789"/>
        <v>102200</v>
      </c>
      <c r="K54362" s="1649">
        <f t="shared" si="1790"/>
        <v>2</v>
      </c>
      <c r="M54362" s="1637"/>
    </row>
    <row r="54363" spans="1:13" ht="10">
      <c r="A54363" s="1636">
        <v>2341196</v>
      </c>
      <c r="B54363" s="1636" t="s">
        <v>2028</v>
      </c>
      <c r="C54363" s="1648">
        <v>126800</v>
      </c>
      <c r="D54363" s="1648">
        <v>2</v>
      </c>
      <c r="E54363" s="1648">
        <v>0</v>
      </c>
      <c r="F54363" s="1648">
        <v>0</v>
      </c>
      <c r="G54363" s="1648">
        <v>0</v>
      </c>
      <c r="H54363" s="1648">
        <v>0</v>
      </c>
      <c r="I54363" s="1648">
        <v>0</v>
      </c>
      <c r="J54363" s="1649">
        <f t="shared" si="1789"/>
        <v>253600</v>
      </c>
      <c r="K54363" s="1649">
        <f t="shared" si="1790"/>
        <v>2</v>
      </c>
      <c r="M54363" s="1637"/>
    </row>
    <row r="54364" spans="1:13" ht="10">
      <c r="A54364" s="1636">
        <v>2341196</v>
      </c>
      <c r="B54364" s="1636" t="s">
        <v>1729</v>
      </c>
      <c r="C54364" s="1648">
        <v>55400</v>
      </c>
      <c r="D54364" s="1648">
        <v>2</v>
      </c>
      <c r="E54364" s="1648">
        <v>0</v>
      </c>
      <c r="F54364" s="1648">
        <v>0</v>
      </c>
      <c r="G54364" s="1648">
        <v>0</v>
      </c>
      <c r="H54364" s="1648">
        <v>0</v>
      </c>
      <c r="I54364" s="1648">
        <v>0</v>
      </c>
      <c r="J54364" s="1649">
        <f t="shared" si="1789"/>
        <v>110800</v>
      </c>
      <c r="K54364" s="1649">
        <f t="shared" si="1790"/>
        <v>2</v>
      </c>
      <c r="M54364" s="1637"/>
    </row>
    <row r="54365" spans="1:13" ht="10">
      <c r="A54365" s="1636">
        <v>2341196</v>
      </c>
      <c r="B54365" s="1636" t="s">
        <v>1756</v>
      </c>
      <c r="C54365" s="1648">
        <v>55500</v>
      </c>
      <c r="D54365" s="1648">
        <v>2</v>
      </c>
      <c r="E54365" s="1648">
        <v>0</v>
      </c>
      <c r="F54365" s="1648">
        <v>0</v>
      </c>
      <c r="G54365" s="1648">
        <v>0</v>
      </c>
      <c r="H54365" s="1648">
        <v>0</v>
      </c>
      <c r="I54365" s="1648">
        <v>0</v>
      </c>
      <c r="J54365" s="1649">
        <f t="shared" si="1789"/>
        <v>111000</v>
      </c>
      <c r="K54365" s="1649">
        <f t="shared" si="1790"/>
        <v>2</v>
      </c>
      <c r="M54365" s="1637"/>
    </row>
    <row r="54366" spans="1:13" ht="10">
      <c r="A54366" s="1636">
        <v>2341196</v>
      </c>
      <c r="B54366" s="1636" t="s">
        <v>1780</v>
      </c>
      <c r="C54366" s="1648">
        <v>3910</v>
      </c>
      <c r="D54366" s="1648">
        <v>2</v>
      </c>
      <c r="E54366" s="1648">
        <v>0</v>
      </c>
      <c r="F54366" s="1648">
        <v>0</v>
      </c>
      <c r="G54366" s="1648">
        <v>0</v>
      </c>
      <c r="H54366" s="1648">
        <v>0</v>
      </c>
      <c r="I54366" s="1648">
        <v>0</v>
      </c>
      <c r="J54366" s="1649">
        <f t="shared" si="1789"/>
        <v>7820</v>
      </c>
      <c r="K54366" s="1649">
        <f t="shared" si="1790"/>
        <v>2</v>
      </c>
      <c r="M54366" s="1637"/>
    </row>
    <row r="54367" spans="1:13" ht="10">
      <c r="A54367" s="1636">
        <v>2994880</v>
      </c>
      <c r="B54367" s="1636" t="s">
        <v>1963</v>
      </c>
      <c r="C54367" s="1648">
        <v>7000</v>
      </c>
      <c r="D54367" s="1648">
        <v>2</v>
      </c>
      <c r="E54367" s="1648">
        <v>0</v>
      </c>
      <c r="F54367" s="1648">
        <v>0</v>
      </c>
      <c r="G54367" s="1648">
        <v>0</v>
      </c>
      <c r="H54367" s="1648">
        <v>0</v>
      </c>
      <c r="I54367" s="1648">
        <v>0</v>
      </c>
      <c r="J54367" s="1649">
        <f t="shared" si="1789"/>
        <v>14000</v>
      </c>
      <c r="K54367" s="1649">
        <f t="shared" si="1790"/>
        <v>2</v>
      </c>
      <c r="M54367" s="1637"/>
    </row>
    <row r="54368" spans="1:13" ht="10">
      <c r="A54368" s="1636">
        <v>1815273</v>
      </c>
      <c r="B54368" s="1636" t="s">
        <v>1963</v>
      </c>
      <c r="C54368" s="1648">
        <v>11200</v>
      </c>
      <c r="D54368" s="1648">
        <v>2</v>
      </c>
      <c r="E54368" s="1648">
        <v>0</v>
      </c>
      <c r="F54368" s="1648">
        <v>0</v>
      </c>
      <c r="G54368" s="1648">
        <v>0</v>
      </c>
      <c r="H54368" s="1648">
        <v>0</v>
      </c>
      <c r="I54368" s="1648">
        <v>0</v>
      </c>
      <c r="J54368" s="1649">
        <f t="shared" si="1789"/>
        <v>22400</v>
      </c>
      <c r="K54368" s="1649">
        <f t="shared" si="1790"/>
        <v>2</v>
      </c>
      <c r="M54368" s="1637"/>
    </row>
    <row r="54369" spans="1:13" ht="10">
      <c r="A54369" s="1636">
        <v>2661754</v>
      </c>
      <c r="B54369" s="1636" t="s">
        <v>2049</v>
      </c>
      <c r="C54369" s="1648">
        <v>24725</v>
      </c>
      <c r="D54369" s="1648">
        <v>2</v>
      </c>
      <c r="E54369" s="1648">
        <v>0</v>
      </c>
      <c r="F54369" s="1648">
        <v>0</v>
      </c>
      <c r="G54369" s="1648">
        <v>0</v>
      </c>
      <c r="H54369" s="1648">
        <v>0</v>
      </c>
      <c r="I54369" s="1648">
        <v>0</v>
      </c>
      <c r="J54369" s="1649">
        <f t="shared" si="1789"/>
        <v>49450</v>
      </c>
      <c r="K54369" s="1649">
        <f t="shared" si="1790"/>
        <v>2</v>
      </c>
      <c r="M54369" s="1637"/>
    </row>
    <row r="54370" spans="1:13" ht="10">
      <c r="A54370" s="1636">
        <v>1285558</v>
      </c>
      <c r="B54370" s="1636" t="s">
        <v>1969</v>
      </c>
      <c r="C54370" s="1648">
        <v>4340</v>
      </c>
      <c r="D54370" s="1648">
        <v>2</v>
      </c>
      <c r="E54370" s="1648">
        <v>0</v>
      </c>
      <c r="F54370" s="1648">
        <v>0</v>
      </c>
      <c r="G54370" s="1648">
        <v>0</v>
      </c>
      <c r="H54370" s="1648">
        <v>0</v>
      </c>
      <c r="I54370" s="1648">
        <v>0</v>
      </c>
      <c r="J54370" s="1649">
        <f t="shared" si="1789"/>
        <v>8680</v>
      </c>
      <c r="K54370" s="1649">
        <f t="shared" si="1790"/>
        <v>2</v>
      </c>
      <c r="M54370" s="1637"/>
    </row>
    <row r="54371" spans="1:13" ht="10">
      <c r="A54371" s="1636">
        <v>3135358</v>
      </c>
      <c r="B54371" s="1636" t="s">
        <v>1890</v>
      </c>
      <c r="C54371" s="1648">
        <v>8790</v>
      </c>
      <c r="D54371" s="1648">
        <v>2</v>
      </c>
      <c r="E54371" s="1648">
        <v>0</v>
      </c>
      <c r="F54371" s="1648">
        <v>0</v>
      </c>
      <c r="G54371" s="1648">
        <v>0</v>
      </c>
      <c r="H54371" s="1648">
        <v>0</v>
      </c>
      <c r="I54371" s="1648">
        <v>0</v>
      </c>
      <c r="J54371" s="1649">
        <f t="shared" si="1789"/>
        <v>17580</v>
      </c>
      <c r="K54371" s="1649">
        <f t="shared" si="1790"/>
        <v>2</v>
      </c>
      <c r="M54371" s="1637"/>
    </row>
    <row r="54372" spans="1:13" ht="10">
      <c r="A54372" s="1636">
        <v>2775682</v>
      </c>
      <c r="B54372" s="1636" t="s">
        <v>1950</v>
      </c>
      <c r="C54372" s="1648">
        <v>0</v>
      </c>
      <c r="D54372" s="1648">
        <v>0.3</v>
      </c>
      <c r="E54372" s="1648">
        <v>0</v>
      </c>
      <c r="F54372" s="1648">
        <v>0</v>
      </c>
      <c r="G54372" s="1648">
        <v>0</v>
      </c>
      <c r="H54372" s="1648">
        <v>0</v>
      </c>
      <c r="I54372" s="1648">
        <v>0</v>
      </c>
      <c r="J54372" s="1649">
        <f t="shared" si="1789"/>
        <v>0</v>
      </c>
      <c r="K54372" s="1649">
        <f t="shared" si="1790"/>
        <v>0.3</v>
      </c>
      <c r="M54372" s="1637"/>
    </row>
    <row r="54373" spans="1:13" ht="10">
      <c r="A54373" s="1636">
        <v>2709064</v>
      </c>
      <c r="B54373" s="1636" t="s">
        <v>1978</v>
      </c>
      <c r="C54373" s="1648">
        <v>0</v>
      </c>
      <c r="D54373" s="1648">
        <v>0.3</v>
      </c>
      <c r="E54373" s="1648">
        <v>0</v>
      </c>
      <c r="F54373" s="1648">
        <v>0</v>
      </c>
      <c r="G54373" s="1648">
        <v>0</v>
      </c>
      <c r="H54373" s="1648">
        <v>0</v>
      </c>
      <c r="I54373" s="1648">
        <v>0</v>
      </c>
      <c r="J54373" s="1649">
        <f t="shared" si="1789"/>
        <v>0</v>
      </c>
      <c r="K54373" s="1649">
        <f t="shared" si="1790"/>
        <v>0.3</v>
      </c>
      <c r="M54373" s="1637"/>
    </row>
    <row r="54374" spans="1:13" ht="10">
      <c r="A54374" s="1636">
        <v>2758378</v>
      </c>
      <c r="B54374" s="1636" t="s">
        <v>1978</v>
      </c>
      <c r="C54374" s="1648">
        <v>0</v>
      </c>
      <c r="D54374" s="1648">
        <v>0.3</v>
      </c>
      <c r="E54374" s="1648">
        <v>0</v>
      </c>
      <c r="F54374" s="1648">
        <v>0</v>
      </c>
      <c r="G54374" s="1648">
        <v>0</v>
      </c>
      <c r="H54374" s="1648">
        <v>0</v>
      </c>
      <c r="I54374" s="1648">
        <v>0</v>
      </c>
      <c r="J54374" s="1649">
        <f t="shared" si="1789"/>
        <v>0</v>
      </c>
      <c r="K54374" s="1649">
        <f t="shared" si="1790"/>
        <v>0.3</v>
      </c>
      <c r="M54374" s="1637"/>
    </row>
    <row r="54375" spans="1:13" ht="10">
      <c r="A54375" s="1636">
        <v>2722454</v>
      </c>
      <c r="B54375" s="1636" t="s">
        <v>1997</v>
      </c>
      <c r="C54375" s="1648">
        <v>32666.67</v>
      </c>
      <c r="D54375" s="1648">
        <v>0.3</v>
      </c>
      <c r="E54375" s="1648">
        <v>0</v>
      </c>
      <c r="F54375" s="1648">
        <v>0</v>
      </c>
      <c r="G54375" s="1648">
        <v>0</v>
      </c>
      <c r="H54375" s="1648">
        <v>0</v>
      </c>
      <c r="I54375" s="1648">
        <v>0</v>
      </c>
      <c r="J54375" s="1649">
        <f t="shared" si="1789"/>
        <v>9800.0009999999984</v>
      </c>
      <c r="K54375" s="1649">
        <f t="shared" si="1790"/>
        <v>0.3</v>
      </c>
      <c r="M54375" s="1637"/>
    </row>
    <row r="54376" spans="1:13" ht="10">
      <c r="A54376" s="1636">
        <v>2730552</v>
      </c>
      <c r="B54376" s="1636" t="s">
        <v>1950</v>
      </c>
      <c r="C54376" s="1648">
        <v>0</v>
      </c>
      <c r="D54376" s="1648">
        <v>0.3</v>
      </c>
      <c r="E54376" s="1648">
        <v>0</v>
      </c>
      <c r="F54376" s="1648">
        <v>0</v>
      </c>
      <c r="G54376" s="1648">
        <v>0</v>
      </c>
      <c r="H54376" s="1648">
        <v>0</v>
      </c>
      <c r="I54376" s="1648">
        <v>0</v>
      </c>
      <c r="J54376" s="1649">
        <f t="shared" si="1789"/>
        <v>0</v>
      </c>
      <c r="K54376" s="1649">
        <f t="shared" si="1790"/>
        <v>0.3</v>
      </c>
      <c r="M54376" s="1637"/>
    </row>
    <row r="54377" spans="1:13" ht="10">
      <c r="A54377" s="1636">
        <v>2692553</v>
      </c>
      <c r="B54377" s="1636" t="s">
        <v>1976</v>
      </c>
      <c r="C54377" s="1648">
        <v>0</v>
      </c>
      <c r="D54377" s="1648">
        <v>0.3</v>
      </c>
      <c r="E54377" s="1648">
        <v>0</v>
      </c>
      <c r="F54377" s="1648">
        <v>0</v>
      </c>
      <c r="G54377" s="1648">
        <v>0</v>
      </c>
      <c r="H54377" s="1648">
        <v>0</v>
      </c>
      <c r="I54377" s="1648">
        <v>0</v>
      </c>
      <c r="J54377" s="1649">
        <f t="shared" si="1789"/>
        <v>0</v>
      </c>
      <c r="K54377" s="1649">
        <f t="shared" si="1790"/>
        <v>0.3</v>
      </c>
      <c r="M54377" s="1637"/>
    </row>
    <row r="54378" spans="1:13" ht="10">
      <c r="A54378" s="1636">
        <v>2527411</v>
      </c>
      <c r="B54378" s="1636" t="s">
        <v>1954</v>
      </c>
      <c r="C54378" s="1648">
        <v>0</v>
      </c>
      <c r="D54378" s="1648">
        <v>0.3</v>
      </c>
      <c r="E54378" s="1648">
        <v>0</v>
      </c>
      <c r="F54378" s="1648">
        <v>0</v>
      </c>
      <c r="G54378" s="1648">
        <v>0</v>
      </c>
      <c r="H54378" s="1648">
        <v>0</v>
      </c>
      <c r="I54378" s="1648">
        <v>0</v>
      </c>
      <c r="J54378" s="1649">
        <f t="shared" si="1789"/>
        <v>0</v>
      </c>
      <c r="K54378" s="1649">
        <f t="shared" si="1790"/>
        <v>0.3</v>
      </c>
      <c r="M54378" s="1637"/>
    </row>
    <row r="54379" spans="1:13" ht="10">
      <c r="A54379" s="1636">
        <v>2681773</v>
      </c>
      <c r="B54379" s="1636" t="s">
        <v>1954</v>
      </c>
      <c r="C54379" s="1648">
        <v>0</v>
      </c>
      <c r="D54379" s="1648">
        <v>0.3</v>
      </c>
      <c r="E54379" s="1648">
        <v>0</v>
      </c>
      <c r="F54379" s="1648">
        <v>0</v>
      </c>
      <c r="G54379" s="1648">
        <v>0</v>
      </c>
      <c r="H54379" s="1648">
        <v>0</v>
      </c>
      <c r="I54379" s="1648">
        <v>0</v>
      </c>
      <c r="J54379" s="1649">
        <f t="shared" si="1789"/>
        <v>0</v>
      </c>
      <c r="K54379" s="1649">
        <f t="shared" si="1790"/>
        <v>0.3</v>
      </c>
      <c r="M54379" s="1637"/>
    </row>
    <row r="54380" spans="1:13" ht="10">
      <c r="A54380" s="1636">
        <v>1380868</v>
      </c>
      <c r="B54380" s="1636" t="s">
        <v>1950</v>
      </c>
      <c r="C54380" s="1648">
        <v>0</v>
      </c>
      <c r="D54380" s="1648">
        <v>0.3</v>
      </c>
      <c r="E54380" s="1648">
        <v>0</v>
      </c>
      <c r="F54380" s="1648">
        <v>0</v>
      </c>
      <c r="G54380" s="1648">
        <v>0</v>
      </c>
      <c r="H54380" s="1648">
        <v>0</v>
      </c>
      <c r="I54380" s="1648">
        <v>0</v>
      </c>
      <c r="J54380" s="1649">
        <f t="shared" si="1789"/>
        <v>0</v>
      </c>
      <c r="K54380" s="1649">
        <f t="shared" si="1790"/>
        <v>0.3</v>
      </c>
      <c r="M54380" s="1637"/>
    </row>
    <row r="54381" spans="1:13" ht="10">
      <c r="A54381" s="1636">
        <v>2732796</v>
      </c>
      <c r="B54381" s="1636" t="s">
        <v>1954</v>
      </c>
      <c r="C54381" s="1648">
        <v>0</v>
      </c>
      <c r="D54381" s="1648">
        <v>0.3</v>
      </c>
      <c r="E54381" s="1648">
        <v>0</v>
      </c>
      <c r="F54381" s="1648">
        <v>0</v>
      </c>
      <c r="G54381" s="1648">
        <v>0</v>
      </c>
      <c r="H54381" s="1648">
        <v>0</v>
      </c>
      <c r="I54381" s="1648">
        <v>0</v>
      </c>
      <c r="J54381" s="1649">
        <f t="shared" si="1789"/>
        <v>0</v>
      </c>
      <c r="K54381" s="1649">
        <f t="shared" si="1790"/>
        <v>0.3</v>
      </c>
      <c r="M54381" s="1637"/>
    </row>
    <row r="54382" spans="1:13" ht="10">
      <c r="A54382" s="1636">
        <v>2786512</v>
      </c>
      <c r="B54382" s="1636" t="s">
        <v>1976</v>
      </c>
      <c r="C54382" s="1648">
        <v>0</v>
      </c>
      <c r="D54382" s="1648">
        <v>0.3</v>
      </c>
      <c r="E54382" s="1648">
        <v>0</v>
      </c>
      <c r="F54382" s="1648">
        <v>0</v>
      </c>
      <c r="G54382" s="1648">
        <v>0</v>
      </c>
      <c r="H54382" s="1648">
        <v>0</v>
      </c>
      <c r="I54382" s="1648">
        <v>0</v>
      </c>
      <c r="J54382" s="1649">
        <f t="shared" si="1789"/>
        <v>0</v>
      </c>
      <c r="K54382" s="1649">
        <f t="shared" si="1790"/>
        <v>0.3</v>
      </c>
      <c r="M54382" s="1637"/>
    </row>
    <row r="54383" spans="1:13" ht="10">
      <c r="A54383" s="1636">
        <v>830379</v>
      </c>
      <c r="B54383" s="1636" t="s">
        <v>1978</v>
      </c>
      <c r="C54383" s="1648">
        <v>0</v>
      </c>
      <c r="D54383" s="1648">
        <v>0.3</v>
      </c>
      <c r="E54383" s="1648">
        <v>0</v>
      </c>
      <c r="F54383" s="1648">
        <v>0</v>
      </c>
      <c r="G54383" s="1648">
        <v>0</v>
      </c>
      <c r="H54383" s="1648">
        <v>0</v>
      </c>
      <c r="I54383" s="1648">
        <v>0</v>
      </c>
      <c r="J54383" s="1649">
        <f t="shared" si="1789"/>
        <v>0</v>
      </c>
      <c r="K54383" s="1649">
        <f t="shared" si="1790"/>
        <v>0.3</v>
      </c>
      <c r="M54383" s="1637"/>
    </row>
    <row r="54384" spans="1:13" ht="10">
      <c r="A54384" s="1636">
        <v>2717912</v>
      </c>
      <c r="B54384" s="1636" t="s">
        <v>1976</v>
      </c>
      <c r="C54384" s="1648">
        <v>0</v>
      </c>
      <c r="D54384" s="1648">
        <v>0.3</v>
      </c>
      <c r="E54384" s="1648">
        <v>0</v>
      </c>
      <c r="F54384" s="1648">
        <v>0</v>
      </c>
      <c r="G54384" s="1648">
        <v>0</v>
      </c>
      <c r="H54384" s="1648">
        <v>0</v>
      </c>
      <c r="I54384" s="1648">
        <v>0</v>
      </c>
      <c r="J54384" s="1649">
        <f t="shared" si="1789"/>
        <v>0</v>
      </c>
      <c r="K54384" s="1649">
        <f t="shared" si="1790"/>
        <v>0.3</v>
      </c>
      <c r="M54384" s="1637"/>
    </row>
    <row r="54385" spans="1:13" ht="10">
      <c r="A54385" s="1636">
        <v>2109480</v>
      </c>
      <c r="B54385" s="1636" t="s">
        <v>1950</v>
      </c>
      <c r="C54385" s="1648">
        <v>0</v>
      </c>
      <c r="D54385" s="1648">
        <v>0.3</v>
      </c>
      <c r="E54385" s="1648">
        <v>0</v>
      </c>
      <c r="F54385" s="1648">
        <v>0</v>
      </c>
      <c r="G54385" s="1648">
        <v>0</v>
      </c>
      <c r="H54385" s="1648">
        <v>0</v>
      </c>
      <c r="I54385" s="1648">
        <v>0</v>
      </c>
      <c r="J54385" s="1649">
        <f t="shared" si="1789"/>
        <v>0</v>
      </c>
      <c r="K54385" s="1649">
        <f t="shared" si="1790"/>
        <v>0.3</v>
      </c>
      <c r="M54385" s="1637"/>
    </row>
    <row r="54386" spans="1:13" ht="10">
      <c r="A54386" s="1636">
        <v>2727631</v>
      </c>
      <c r="B54386" s="1636" t="s">
        <v>1953</v>
      </c>
      <c r="C54386" s="1648">
        <v>0</v>
      </c>
      <c r="D54386" s="1648">
        <v>0.3</v>
      </c>
      <c r="E54386" s="1648">
        <v>0</v>
      </c>
      <c r="F54386" s="1648">
        <v>0</v>
      </c>
      <c r="G54386" s="1648">
        <v>0</v>
      </c>
      <c r="H54386" s="1648">
        <v>0</v>
      </c>
      <c r="I54386" s="1648">
        <v>0</v>
      </c>
      <c r="J54386" s="1649">
        <f t="shared" si="1789"/>
        <v>0</v>
      </c>
      <c r="K54386" s="1649">
        <f t="shared" si="1790"/>
        <v>0.3</v>
      </c>
      <c r="M54386" s="1637"/>
    </row>
    <row r="54387" spans="1:13" ht="10">
      <c r="A54387" s="1636">
        <v>192344</v>
      </c>
      <c r="B54387" s="1636" t="s">
        <v>1954</v>
      </c>
      <c r="C54387" s="1648">
        <v>0</v>
      </c>
      <c r="D54387" s="1648">
        <v>0.3</v>
      </c>
      <c r="E54387" s="1648">
        <v>0</v>
      </c>
      <c r="F54387" s="1648">
        <v>0</v>
      </c>
      <c r="G54387" s="1648">
        <v>0</v>
      </c>
      <c r="H54387" s="1648">
        <v>0</v>
      </c>
      <c r="I54387" s="1648">
        <v>0</v>
      </c>
      <c r="J54387" s="1649">
        <f t="shared" si="1789"/>
        <v>0</v>
      </c>
      <c r="K54387" s="1649">
        <f t="shared" si="1790"/>
        <v>0.3</v>
      </c>
      <c r="M54387" s="1637"/>
    </row>
    <row r="54388" spans="1:13" ht="10">
      <c r="A54388" s="1636">
        <v>2755608</v>
      </c>
      <c r="B54388" s="1636" t="s">
        <v>1978</v>
      </c>
      <c r="C54388" s="1648">
        <v>0</v>
      </c>
      <c r="D54388" s="1648">
        <v>0.3</v>
      </c>
      <c r="E54388" s="1648">
        <v>0</v>
      </c>
      <c r="F54388" s="1648">
        <v>0</v>
      </c>
      <c r="G54388" s="1648">
        <v>0</v>
      </c>
      <c r="H54388" s="1648">
        <v>0</v>
      </c>
      <c r="I54388" s="1648">
        <v>0</v>
      </c>
      <c r="J54388" s="1649">
        <f t="shared" si="1789"/>
        <v>0</v>
      </c>
      <c r="K54388" s="1649">
        <f t="shared" si="1790"/>
        <v>0.3</v>
      </c>
      <c r="M54388" s="1637"/>
    </row>
    <row r="54389" spans="1:13" ht="10">
      <c r="A54389" s="1636">
        <v>957705</v>
      </c>
      <c r="B54389" s="1636" t="s">
        <v>1978</v>
      </c>
      <c r="C54389" s="1648">
        <v>0</v>
      </c>
      <c r="D54389" s="1648">
        <v>0.3</v>
      </c>
      <c r="E54389" s="1648">
        <v>0</v>
      </c>
      <c r="F54389" s="1648">
        <v>0</v>
      </c>
      <c r="G54389" s="1648">
        <v>0</v>
      </c>
      <c r="H54389" s="1648">
        <v>0</v>
      </c>
      <c r="I54389" s="1648">
        <v>0</v>
      </c>
      <c r="J54389" s="1649">
        <f t="shared" si="1789"/>
        <v>0</v>
      </c>
      <c r="K54389" s="1649">
        <f t="shared" si="1790"/>
        <v>0.3</v>
      </c>
      <c r="M54389" s="1637"/>
    </row>
    <row r="54390" spans="1:13" ht="10">
      <c r="A54390" s="1636">
        <v>2750662</v>
      </c>
      <c r="B54390" s="1636" t="s">
        <v>2046</v>
      </c>
      <c r="C54390" s="1648">
        <v>29300</v>
      </c>
      <c r="D54390" s="1648">
        <v>0.3</v>
      </c>
      <c r="E54390" s="1648">
        <v>0</v>
      </c>
      <c r="F54390" s="1648">
        <v>0</v>
      </c>
      <c r="G54390" s="1648">
        <v>0</v>
      </c>
      <c r="H54390" s="1648">
        <v>0</v>
      </c>
      <c r="I54390" s="1648">
        <v>0</v>
      </c>
      <c r="J54390" s="1649">
        <f t="shared" si="1789"/>
        <v>8790</v>
      </c>
      <c r="K54390" s="1649">
        <f t="shared" si="1790"/>
        <v>0.3</v>
      </c>
      <c r="M54390" s="1637"/>
    </row>
    <row r="54391" spans="1:13" ht="10">
      <c r="A54391" s="1636">
        <v>1005946</v>
      </c>
      <c r="B54391" s="1636" t="s">
        <v>1953</v>
      </c>
      <c r="C54391" s="1648">
        <v>0</v>
      </c>
      <c r="D54391" s="1648">
        <v>0.3</v>
      </c>
      <c r="E54391" s="1648">
        <v>0</v>
      </c>
      <c r="F54391" s="1648">
        <v>0</v>
      </c>
      <c r="G54391" s="1648">
        <v>0</v>
      </c>
      <c r="H54391" s="1648">
        <v>0</v>
      </c>
      <c r="I54391" s="1648">
        <v>0</v>
      </c>
      <c r="J54391" s="1649">
        <f t="shared" si="1789"/>
        <v>0</v>
      </c>
      <c r="K54391" s="1649">
        <f t="shared" si="1790"/>
        <v>0.3</v>
      </c>
      <c r="M54391" s="1637"/>
    </row>
    <row r="54392" spans="1:13" ht="10">
      <c r="A54392" s="1636">
        <v>599068</v>
      </c>
      <c r="B54392" s="1636" t="s">
        <v>1950</v>
      </c>
      <c r="C54392" s="1648">
        <v>0</v>
      </c>
      <c r="D54392" s="1648">
        <v>0.3</v>
      </c>
      <c r="E54392" s="1648">
        <v>0</v>
      </c>
      <c r="F54392" s="1648">
        <v>0</v>
      </c>
      <c r="G54392" s="1648">
        <v>0</v>
      </c>
      <c r="H54392" s="1648">
        <v>0</v>
      </c>
      <c r="I54392" s="1648">
        <v>0</v>
      </c>
      <c r="J54392" s="1649">
        <f t="shared" si="1789"/>
        <v>0</v>
      </c>
      <c r="K54392" s="1649">
        <f t="shared" si="1790"/>
        <v>0.3</v>
      </c>
      <c r="M54392" s="1637"/>
    </row>
    <row r="54393" spans="1:13" ht="10">
      <c r="A54393" s="1636">
        <v>1137856</v>
      </c>
      <c r="B54393" s="1636" t="s">
        <v>1963</v>
      </c>
      <c r="C54393" s="1648">
        <v>12000</v>
      </c>
      <c r="D54393" s="1648">
        <v>1.9</v>
      </c>
      <c r="E54393" s="1648">
        <v>0</v>
      </c>
      <c r="F54393" s="1648">
        <v>0</v>
      </c>
      <c r="G54393" s="1648">
        <v>0</v>
      </c>
      <c r="H54393" s="1648">
        <v>0</v>
      </c>
      <c r="I54393" s="1648">
        <v>0</v>
      </c>
      <c r="J54393" s="1649">
        <f t="shared" si="1789"/>
        <v>22800</v>
      </c>
      <c r="K54393" s="1649">
        <f t="shared" si="1790"/>
        <v>1.9</v>
      </c>
      <c r="M54393" s="1637"/>
    </row>
    <row r="54394" spans="1:13" ht="10">
      <c r="A54394" s="1636">
        <v>1754290</v>
      </c>
      <c r="B54394" s="1636" t="s">
        <v>1781</v>
      </c>
      <c r="C54394" s="1648">
        <v>26254.02</v>
      </c>
      <c r="D54394" s="1648">
        <v>0.2</v>
      </c>
      <c r="E54394" s="1648">
        <v>0</v>
      </c>
      <c r="F54394" s="1648">
        <v>0</v>
      </c>
      <c r="G54394" s="1648">
        <v>0</v>
      </c>
      <c r="H54394" s="1648">
        <v>0</v>
      </c>
      <c r="I54394" s="1648">
        <v>0</v>
      </c>
      <c r="J54394" s="1649">
        <f t="shared" si="1789"/>
        <v>5250.8040000000001</v>
      </c>
      <c r="K54394" s="1649">
        <f t="shared" si="1790"/>
        <v>0.2</v>
      </c>
      <c r="M54394" s="1637"/>
    </row>
    <row r="54395" spans="1:13" ht="10">
      <c r="A54395" s="1636">
        <v>2659010</v>
      </c>
      <c r="B54395" s="1636" t="s">
        <v>1980</v>
      </c>
      <c r="C54395" s="1648">
        <v>0</v>
      </c>
      <c r="D54395" s="1648">
        <v>0.2</v>
      </c>
      <c r="E54395" s="1648">
        <v>0</v>
      </c>
      <c r="F54395" s="1648">
        <v>0</v>
      </c>
      <c r="G54395" s="1648">
        <v>0</v>
      </c>
      <c r="H54395" s="1648">
        <v>0</v>
      </c>
      <c r="I54395" s="1648">
        <v>0</v>
      </c>
      <c r="J54395" s="1649">
        <f t="shared" si="1789"/>
        <v>0</v>
      </c>
      <c r="K54395" s="1649">
        <f t="shared" si="1790"/>
        <v>0.2</v>
      </c>
      <c r="M54395" s="1637"/>
    </row>
    <row r="54396" spans="1:13" ht="10">
      <c r="A54396" s="1636">
        <v>2809508</v>
      </c>
      <c r="B54396" s="1636" t="s">
        <v>1979</v>
      </c>
      <c r="C54396" s="1648">
        <v>0</v>
      </c>
      <c r="D54396" s="1648">
        <v>0.2</v>
      </c>
      <c r="E54396" s="1648">
        <v>0</v>
      </c>
      <c r="F54396" s="1648">
        <v>0</v>
      </c>
      <c r="G54396" s="1648">
        <v>0</v>
      </c>
      <c r="H54396" s="1648">
        <v>0</v>
      </c>
      <c r="I54396" s="1648">
        <v>0</v>
      </c>
      <c r="J54396" s="1649">
        <f t="shared" si="1789"/>
        <v>0</v>
      </c>
      <c r="K54396" s="1649">
        <f t="shared" si="1790"/>
        <v>0.2</v>
      </c>
      <c r="M54396" s="1637"/>
    </row>
    <row r="54397" spans="1:13" ht="10">
      <c r="A54397" s="1636">
        <v>2667528</v>
      </c>
      <c r="B54397" s="1636" t="s">
        <v>1979</v>
      </c>
      <c r="C54397" s="1648">
        <v>0</v>
      </c>
      <c r="D54397" s="1648">
        <v>0.2</v>
      </c>
      <c r="E54397" s="1648">
        <v>0</v>
      </c>
      <c r="F54397" s="1648">
        <v>0</v>
      </c>
      <c r="G54397" s="1648">
        <v>0</v>
      </c>
      <c r="H54397" s="1648">
        <v>0</v>
      </c>
      <c r="I54397" s="1648">
        <v>0</v>
      </c>
      <c r="J54397" s="1649">
        <f t="shared" si="1789"/>
        <v>0</v>
      </c>
      <c r="K54397" s="1649">
        <f t="shared" si="1790"/>
        <v>0.2</v>
      </c>
      <c r="M54397" s="1637"/>
    </row>
    <row r="54398" spans="1:13" ht="10">
      <c r="A54398" s="1636">
        <v>2795409</v>
      </c>
      <c r="B54398" s="1636" t="s">
        <v>1653</v>
      </c>
      <c r="C54398" s="1648">
        <v>14027.74</v>
      </c>
      <c r="D54398" s="1648">
        <v>0.2</v>
      </c>
      <c r="E54398" s="1648">
        <v>0</v>
      </c>
      <c r="F54398" s="1648">
        <v>0</v>
      </c>
      <c r="G54398" s="1648">
        <v>0</v>
      </c>
      <c r="H54398" s="1648">
        <v>0</v>
      </c>
      <c r="I54398" s="1648">
        <v>0</v>
      </c>
      <c r="J54398" s="1649">
        <f t="shared" si="1789"/>
        <v>2805.5480000000002</v>
      </c>
      <c r="K54398" s="1649">
        <f t="shared" si="1790"/>
        <v>0.2</v>
      </c>
      <c r="M54398" s="1637"/>
    </row>
    <row r="54399" spans="1:13" ht="10">
      <c r="A54399" s="1636">
        <v>2904502</v>
      </c>
      <c r="B54399" s="1636" t="s">
        <v>1823</v>
      </c>
      <c r="C54399" s="1648">
        <v>25137.5</v>
      </c>
      <c r="D54399" s="1648">
        <v>0.2</v>
      </c>
      <c r="E54399" s="1648">
        <v>0</v>
      </c>
      <c r="F54399" s="1648">
        <v>0</v>
      </c>
      <c r="G54399" s="1648">
        <v>0</v>
      </c>
      <c r="H54399" s="1648">
        <v>0</v>
      </c>
      <c r="I54399" s="1648">
        <v>0</v>
      </c>
      <c r="J54399" s="1649">
        <f t="shared" si="1789"/>
        <v>5027.5</v>
      </c>
      <c r="K54399" s="1649">
        <f t="shared" si="1790"/>
        <v>0.2</v>
      </c>
      <c r="M54399" s="1637"/>
    </row>
    <row r="54400" spans="1:13" ht="10">
      <c r="A54400" s="1636">
        <v>2728508</v>
      </c>
      <c r="B54400" s="1636" t="s">
        <v>1979</v>
      </c>
      <c r="C54400" s="1648">
        <v>0</v>
      </c>
      <c r="D54400" s="1648">
        <v>0.2</v>
      </c>
      <c r="E54400" s="1648">
        <v>0</v>
      </c>
      <c r="F54400" s="1648">
        <v>0</v>
      </c>
      <c r="G54400" s="1648">
        <v>0</v>
      </c>
      <c r="H54400" s="1648">
        <v>0</v>
      </c>
      <c r="I54400" s="1648">
        <v>0</v>
      </c>
      <c r="J54400" s="1649">
        <f t="shared" si="1789"/>
        <v>0</v>
      </c>
      <c r="K54400" s="1649">
        <f t="shared" si="1790"/>
        <v>0.2</v>
      </c>
      <c r="M54400" s="1637"/>
    </row>
    <row r="54401" spans="1:13" ht="10">
      <c r="A54401" s="1636">
        <v>2753057</v>
      </c>
      <c r="B54401" s="1636" t="s">
        <v>1979</v>
      </c>
      <c r="C54401" s="1648">
        <v>0</v>
      </c>
      <c r="D54401" s="1648">
        <v>0.2</v>
      </c>
      <c r="E54401" s="1648">
        <v>0</v>
      </c>
      <c r="F54401" s="1648">
        <v>0</v>
      </c>
      <c r="G54401" s="1648">
        <v>0</v>
      </c>
      <c r="H54401" s="1648">
        <v>0</v>
      </c>
      <c r="I54401" s="1648">
        <v>0</v>
      </c>
      <c r="J54401" s="1649">
        <f t="shared" si="1789"/>
        <v>0</v>
      </c>
      <c r="K54401" s="1649">
        <f t="shared" si="1790"/>
        <v>0.2</v>
      </c>
      <c r="M54401" s="1637"/>
    </row>
    <row r="54402" spans="1:13" ht="10">
      <c r="A54402" s="1636">
        <v>3135699</v>
      </c>
      <c r="B54402" s="1636" t="s">
        <v>1728</v>
      </c>
      <c r="C54402" s="1648">
        <v>10646.83</v>
      </c>
      <c r="D54402" s="1648">
        <v>1</v>
      </c>
      <c r="E54402" s="1648">
        <v>0</v>
      </c>
      <c r="F54402" s="1648">
        <v>0</v>
      </c>
      <c r="G54402" s="1648">
        <v>0</v>
      </c>
      <c r="H54402" s="1648">
        <v>0</v>
      </c>
      <c r="I54402" s="1648">
        <v>0</v>
      </c>
      <c r="J54402" s="1649">
        <f t="shared" si="1789"/>
        <v>10646.83</v>
      </c>
      <c r="K54402" s="1649">
        <f t="shared" si="1790"/>
        <v>1</v>
      </c>
      <c r="M54402" s="1637"/>
    </row>
    <row r="54403" spans="1:13" ht="10">
      <c r="A54403" s="1636">
        <v>2102248</v>
      </c>
      <c r="B54403" s="1636" t="s">
        <v>1712</v>
      </c>
      <c r="C54403" s="1648">
        <v>5070</v>
      </c>
      <c r="D54403" s="1648">
        <v>1</v>
      </c>
      <c r="E54403" s="1648">
        <v>0</v>
      </c>
      <c r="F54403" s="1648">
        <v>0</v>
      </c>
      <c r="G54403" s="1648">
        <v>0</v>
      </c>
      <c r="H54403" s="1648">
        <v>0</v>
      </c>
      <c r="I54403" s="1648">
        <v>0</v>
      </c>
      <c r="J54403" s="1649">
        <f t="shared" ref="J54403:J54466" si="1791">C54403*K54403</f>
        <v>5070</v>
      </c>
      <c r="K54403" s="1649">
        <f t="shared" ref="K54403:K54466" si="1792">SUM(D54403:I54403)</f>
        <v>1</v>
      </c>
      <c r="M54403" s="1637"/>
    </row>
    <row r="54404" spans="1:13" ht="10">
      <c r="A54404" s="1636">
        <v>531005</v>
      </c>
      <c r="B54404" s="1636" t="s">
        <v>1682</v>
      </c>
      <c r="C54404" s="1648">
        <v>5700</v>
      </c>
      <c r="D54404" s="1648">
        <v>1</v>
      </c>
      <c r="E54404" s="1648">
        <v>0</v>
      </c>
      <c r="F54404" s="1648">
        <v>0</v>
      </c>
      <c r="G54404" s="1648">
        <v>0</v>
      </c>
      <c r="H54404" s="1648">
        <v>0</v>
      </c>
      <c r="I54404" s="1648">
        <v>0</v>
      </c>
      <c r="J54404" s="1649">
        <f t="shared" si="1791"/>
        <v>5700</v>
      </c>
      <c r="K54404" s="1649">
        <f t="shared" si="1792"/>
        <v>1</v>
      </c>
      <c r="M54404" s="1637"/>
    </row>
    <row r="54405" spans="1:13" ht="10">
      <c r="A54405" s="1636">
        <v>3183140</v>
      </c>
      <c r="B54405" s="1636" t="s">
        <v>1963</v>
      </c>
      <c r="C54405" s="1648">
        <v>8050</v>
      </c>
      <c r="D54405" s="1648">
        <v>1</v>
      </c>
      <c r="E54405" s="1648">
        <v>0</v>
      </c>
      <c r="F54405" s="1648">
        <v>0</v>
      </c>
      <c r="G54405" s="1648">
        <v>0</v>
      </c>
      <c r="H54405" s="1648">
        <v>0</v>
      </c>
      <c r="I54405" s="1648">
        <v>0</v>
      </c>
      <c r="J54405" s="1649">
        <f t="shared" si="1791"/>
        <v>8050</v>
      </c>
      <c r="K54405" s="1649">
        <f t="shared" si="1792"/>
        <v>1</v>
      </c>
      <c r="M54405" s="1637"/>
    </row>
    <row r="54406" spans="1:13" ht="10">
      <c r="A54406" s="1636">
        <v>2585758</v>
      </c>
      <c r="B54406" s="1636" t="s">
        <v>1966</v>
      </c>
      <c r="C54406" s="1648">
        <v>11700</v>
      </c>
      <c r="D54406" s="1648">
        <v>1</v>
      </c>
      <c r="E54406" s="1648">
        <v>0</v>
      </c>
      <c r="F54406" s="1648">
        <v>0</v>
      </c>
      <c r="G54406" s="1648">
        <v>0</v>
      </c>
      <c r="H54406" s="1648">
        <v>0</v>
      </c>
      <c r="I54406" s="1648">
        <v>0</v>
      </c>
      <c r="J54406" s="1649">
        <f t="shared" si="1791"/>
        <v>11700</v>
      </c>
      <c r="K54406" s="1649">
        <f t="shared" si="1792"/>
        <v>1</v>
      </c>
      <c r="M54406" s="1637"/>
    </row>
    <row r="54407" spans="1:13" ht="10">
      <c r="A54407" s="1636">
        <v>2107374</v>
      </c>
      <c r="B54407" s="1636" t="s">
        <v>1636</v>
      </c>
      <c r="C54407" s="1648">
        <v>10450</v>
      </c>
      <c r="D54407" s="1648">
        <v>1</v>
      </c>
      <c r="E54407" s="1648">
        <v>0</v>
      </c>
      <c r="F54407" s="1648">
        <v>0</v>
      </c>
      <c r="G54407" s="1648">
        <v>0</v>
      </c>
      <c r="H54407" s="1648">
        <v>0</v>
      </c>
      <c r="I54407" s="1648">
        <v>0</v>
      </c>
      <c r="J54407" s="1649">
        <f t="shared" si="1791"/>
        <v>10450</v>
      </c>
      <c r="K54407" s="1649">
        <f t="shared" si="1792"/>
        <v>1</v>
      </c>
      <c r="M54407" s="1637"/>
    </row>
    <row r="54408" spans="1:13" ht="10">
      <c r="A54408" s="1636">
        <v>1207718</v>
      </c>
      <c r="B54408" s="1636" t="s">
        <v>1986</v>
      </c>
      <c r="C54408" s="1648">
        <v>12550</v>
      </c>
      <c r="D54408" s="1648">
        <v>1</v>
      </c>
      <c r="E54408" s="1648">
        <v>0</v>
      </c>
      <c r="F54408" s="1648">
        <v>0</v>
      </c>
      <c r="G54408" s="1648">
        <v>0</v>
      </c>
      <c r="H54408" s="1648">
        <v>0</v>
      </c>
      <c r="I54408" s="1648">
        <v>0</v>
      </c>
      <c r="J54408" s="1649">
        <f t="shared" si="1791"/>
        <v>12550</v>
      </c>
      <c r="K54408" s="1649">
        <f t="shared" si="1792"/>
        <v>1</v>
      </c>
      <c r="M54408" s="1637"/>
    </row>
    <row r="54409" spans="1:13" ht="10">
      <c r="A54409" s="1636">
        <v>2667278</v>
      </c>
      <c r="B54409" s="1636" t="s">
        <v>1986</v>
      </c>
      <c r="C54409" s="1648">
        <v>13550</v>
      </c>
      <c r="D54409" s="1648">
        <v>1</v>
      </c>
      <c r="E54409" s="1648">
        <v>0</v>
      </c>
      <c r="F54409" s="1648">
        <v>0</v>
      </c>
      <c r="G54409" s="1648">
        <v>0</v>
      </c>
      <c r="H54409" s="1648">
        <v>0</v>
      </c>
      <c r="I54409" s="1648">
        <v>0</v>
      </c>
      <c r="J54409" s="1649">
        <f t="shared" si="1791"/>
        <v>13550</v>
      </c>
      <c r="K54409" s="1649">
        <f t="shared" si="1792"/>
        <v>1</v>
      </c>
      <c r="M54409" s="1637"/>
    </row>
    <row r="54410" spans="1:13" ht="10">
      <c r="A54410" s="1636">
        <v>2529968</v>
      </c>
      <c r="B54410" s="1636" t="s">
        <v>1736</v>
      </c>
      <c r="C54410" s="1648">
        <v>35150</v>
      </c>
      <c r="D54410" s="1648">
        <v>1</v>
      </c>
      <c r="E54410" s="1648">
        <v>0</v>
      </c>
      <c r="F54410" s="1648">
        <v>0</v>
      </c>
      <c r="G54410" s="1648">
        <v>0</v>
      </c>
      <c r="H54410" s="1648">
        <v>0</v>
      </c>
      <c r="I54410" s="1648">
        <v>0</v>
      </c>
      <c r="J54410" s="1649">
        <f t="shared" si="1791"/>
        <v>35150</v>
      </c>
      <c r="K54410" s="1649">
        <f t="shared" si="1792"/>
        <v>1</v>
      </c>
      <c r="M54410" s="1637"/>
    </row>
    <row r="54411" spans="1:13" ht="10">
      <c r="A54411" s="1636">
        <v>1830128</v>
      </c>
      <c r="B54411" s="1636" t="s">
        <v>1986</v>
      </c>
      <c r="C54411" s="1648">
        <v>15300</v>
      </c>
      <c r="D54411" s="1648">
        <v>1</v>
      </c>
      <c r="E54411" s="1648">
        <v>0</v>
      </c>
      <c r="F54411" s="1648">
        <v>0</v>
      </c>
      <c r="G54411" s="1648">
        <v>0</v>
      </c>
      <c r="H54411" s="1648">
        <v>0</v>
      </c>
      <c r="I54411" s="1648">
        <v>0</v>
      </c>
      <c r="J54411" s="1649">
        <f t="shared" si="1791"/>
        <v>15300</v>
      </c>
      <c r="K54411" s="1649">
        <f t="shared" si="1792"/>
        <v>1</v>
      </c>
      <c r="M54411" s="1637"/>
    </row>
    <row r="54412" spans="1:13" ht="10">
      <c r="A54412" s="1636">
        <v>2418098</v>
      </c>
      <c r="B54412" s="1636" t="s">
        <v>1644</v>
      </c>
      <c r="C54412" s="1648">
        <v>36450</v>
      </c>
      <c r="D54412" s="1648">
        <v>1</v>
      </c>
      <c r="E54412" s="1648">
        <v>0</v>
      </c>
      <c r="F54412" s="1648">
        <v>0</v>
      </c>
      <c r="G54412" s="1648">
        <v>0</v>
      </c>
      <c r="H54412" s="1648">
        <v>0</v>
      </c>
      <c r="I54412" s="1648">
        <v>0</v>
      </c>
      <c r="J54412" s="1649">
        <f t="shared" si="1791"/>
        <v>36450</v>
      </c>
      <c r="K54412" s="1649">
        <f t="shared" si="1792"/>
        <v>1</v>
      </c>
      <c r="M54412" s="1637"/>
    </row>
    <row r="54413" spans="1:13" ht="10">
      <c r="A54413" s="1636">
        <v>337276</v>
      </c>
      <c r="B54413" s="1636" t="s">
        <v>1638</v>
      </c>
      <c r="C54413" s="1648">
        <v>17100</v>
      </c>
      <c r="D54413" s="1648">
        <v>1</v>
      </c>
      <c r="E54413" s="1648">
        <v>0</v>
      </c>
      <c r="F54413" s="1648">
        <v>0</v>
      </c>
      <c r="G54413" s="1648">
        <v>0</v>
      </c>
      <c r="H54413" s="1648">
        <v>0</v>
      </c>
      <c r="I54413" s="1648">
        <v>0</v>
      </c>
      <c r="J54413" s="1649">
        <f t="shared" si="1791"/>
        <v>17100</v>
      </c>
      <c r="K54413" s="1649">
        <f t="shared" si="1792"/>
        <v>1</v>
      </c>
      <c r="M54413" s="1637"/>
    </row>
    <row r="54414" spans="1:13" ht="10">
      <c r="A54414" s="1636">
        <v>2877032</v>
      </c>
      <c r="B54414" s="1636" t="s">
        <v>1636</v>
      </c>
      <c r="C54414" s="1648">
        <v>7050</v>
      </c>
      <c r="D54414" s="1648">
        <v>1</v>
      </c>
      <c r="E54414" s="1648">
        <v>0</v>
      </c>
      <c r="F54414" s="1648">
        <v>0</v>
      </c>
      <c r="G54414" s="1648">
        <v>0</v>
      </c>
      <c r="H54414" s="1648">
        <v>0</v>
      </c>
      <c r="I54414" s="1648">
        <v>0</v>
      </c>
      <c r="J54414" s="1649">
        <f t="shared" si="1791"/>
        <v>7050</v>
      </c>
      <c r="K54414" s="1649">
        <f t="shared" si="1792"/>
        <v>1</v>
      </c>
      <c r="M54414" s="1637"/>
    </row>
    <row r="54415" spans="1:13" ht="10">
      <c r="A54415" s="1636">
        <v>606826</v>
      </c>
      <c r="B54415" s="1636" t="s">
        <v>1986</v>
      </c>
      <c r="C54415" s="1648">
        <v>12400</v>
      </c>
      <c r="D54415" s="1648">
        <v>1</v>
      </c>
      <c r="E54415" s="1648">
        <v>0</v>
      </c>
      <c r="F54415" s="1648">
        <v>0</v>
      </c>
      <c r="G54415" s="1648">
        <v>0</v>
      </c>
      <c r="H54415" s="1648">
        <v>0</v>
      </c>
      <c r="I54415" s="1648">
        <v>0</v>
      </c>
      <c r="J54415" s="1649">
        <f t="shared" si="1791"/>
        <v>12400</v>
      </c>
      <c r="K54415" s="1649">
        <f t="shared" si="1792"/>
        <v>1</v>
      </c>
      <c r="M54415" s="1637"/>
    </row>
    <row r="54416" spans="1:13" ht="10">
      <c r="A54416" s="1636">
        <v>3112435</v>
      </c>
      <c r="B54416" s="1636" t="s">
        <v>1740</v>
      </c>
      <c r="C54416" s="1648">
        <v>30300</v>
      </c>
      <c r="D54416" s="1648">
        <v>1</v>
      </c>
      <c r="E54416" s="1648">
        <v>0</v>
      </c>
      <c r="F54416" s="1648">
        <v>0</v>
      </c>
      <c r="G54416" s="1648">
        <v>0</v>
      </c>
      <c r="H54416" s="1648">
        <v>0</v>
      </c>
      <c r="I54416" s="1648">
        <v>0</v>
      </c>
      <c r="J54416" s="1649">
        <f t="shared" si="1791"/>
        <v>30300</v>
      </c>
      <c r="K54416" s="1649">
        <f t="shared" si="1792"/>
        <v>1</v>
      </c>
      <c r="M54416" s="1637"/>
    </row>
    <row r="54417" spans="1:13" ht="10">
      <c r="A54417" s="1636">
        <v>3130581</v>
      </c>
      <c r="B54417" s="1636" t="s">
        <v>1987</v>
      </c>
      <c r="C54417" s="1648">
        <v>5110</v>
      </c>
      <c r="D54417" s="1648">
        <v>1</v>
      </c>
      <c r="E54417" s="1648">
        <v>0</v>
      </c>
      <c r="F54417" s="1648">
        <v>0</v>
      </c>
      <c r="G54417" s="1648">
        <v>0</v>
      </c>
      <c r="H54417" s="1648">
        <v>0</v>
      </c>
      <c r="I54417" s="1648">
        <v>0</v>
      </c>
      <c r="J54417" s="1649">
        <f t="shared" si="1791"/>
        <v>5110</v>
      </c>
      <c r="K54417" s="1649">
        <f t="shared" si="1792"/>
        <v>1</v>
      </c>
      <c r="M54417" s="1637"/>
    </row>
    <row r="54418" spans="1:13" ht="10">
      <c r="A54418" s="1636">
        <v>688787</v>
      </c>
      <c r="B54418" s="1636" t="s">
        <v>1987</v>
      </c>
      <c r="C54418" s="1648">
        <v>10400</v>
      </c>
      <c r="D54418" s="1648">
        <v>1</v>
      </c>
      <c r="E54418" s="1648">
        <v>0</v>
      </c>
      <c r="F54418" s="1648">
        <v>0</v>
      </c>
      <c r="G54418" s="1648">
        <v>0</v>
      </c>
      <c r="H54418" s="1648">
        <v>0</v>
      </c>
      <c r="I54418" s="1648">
        <v>0</v>
      </c>
      <c r="J54418" s="1649">
        <f t="shared" si="1791"/>
        <v>10400</v>
      </c>
      <c r="K54418" s="1649">
        <f t="shared" si="1792"/>
        <v>1</v>
      </c>
      <c r="M54418" s="1637"/>
    </row>
    <row r="54419" spans="1:13" ht="10">
      <c r="A54419" s="1636">
        <v>688787</v>
      </c>
      <c r="B54419" s="1636" t="s">
        <v>1741</v>
      </c>
      <c r="C54419" s="1648">
        <v>14500</v>
      </c>
      <c r="D54419" s="1648">
        <v>1</v>
      </c>
      <c r="E54419" s="1648">
        <v>0</v>
      </c>
      <c r="F54419" s="1648">
        <v>0</v>
      </c>
      <c r="G54419" s="1648">
        <v>0</v>
      </c>
      <c r="H54419" s="1648">
        <v>0</v>
      </c>
      <c r="I54419" s="1648">
        <v>0</v>
      </c>
      <c r="J54419" s="1649">
        <f t="shared" si="1791"/>
        <v>14500</v>
      </c>
      <c r="K54419" s="1649">
        <f t="shared" si="1792"/>
        <v>1</v>
      </c>
      <c r="M54419" s="1637"/>
    </row>
    <row r="54420" spans="1:13" ht="10">
      <c r="A54420" s="1636">
        <v>688787</v>
      </c>
      <c r="B54420" s="1636" t="s">
        <v>1649</v>
      </c>
      <c r="C54420" s="1648">
        <v>17750</v>
      </c>
      <c r="D54420" s="1648">
        <v>1</v>
      </c>
      <c r="E54420" s="1648">
        <v>0</v>
      </c>
      <c r="F54420" s="1648">
        <v>0</v>
      </c>
      <c r="G54420" s="1648">
        <v>0</v>
      </c>
      <c r="H54420" s="1648">
        <v>0</v>
      </c>
      <c r="I54420" s="1648">
        <v>0</v>
      </c>
      <c r="J54420" s="1649">
        <f t="shared" si="1791"/>
        <v>17750</v>
      </c>
      <c r="K54420" s="1649">
        <f t="shared" si="1792"/>
        <v>1</v>
      </c>
      <c r="M54420" s="1637"/>
    </row>
    <row r="54421" spans="1:13" ht="10">
      <c r="A54421" s="1636">
        <v>2942991</v>
      </c>
      <c r="B54421" s="1636" t="s">
        <v>1988</v>
      </c>
      <c r="C54421" s="1648">
        <v>23600</v>
      </c>
      <c r="D54421" s="1648">
        <v>1</v>
      </c>
      <c r="E54421" s="1648">
        <v>0</v>
      </c>
      <c r="F54421" s="1648">
        <v>0</v>
      </c>
      <c r="G54421" s="1648">
        <v>0</v>
      </c>
      <c r="H54421" s="1648">
        <v>0</v>
      </c>
      <c r="I54421" s="1648">
        <v>0</v>
      </c>
      <c r="J54421" s="1649">
        <f t="shared" si="1791"/>
        <v>23600</v>
      </c>
      <c r="K54421" s="1649">
        <f t="shared" si="1792"/>
        <v>1</v>
      </c>
      <c r="M54421" s="1637"/>
    </row>
    <row r="54422" spans="1:13" ht="10">
      <c r="A54422" s="1636">
        <v>2942991</v>
      </c>
      <c r="B54422" s="1636" t="s">
        <v>1742</v>
      </c>
      <c r="C54422" s="1648">
        <v>16800</v>
      </c>
      <c r="D54422" s="1648">
        <v>1</v>
      </c>
      <c r="E54422" s="1648">
        <v>0</v>
      </c>
      <c r="F54422" s="1648">
        <v>0</v>
      </c>
      <c r="G54422" s="1648">
        <v>0</v>
      </c>
      <c r="H54422" s="1648">
        <v>0</v>
      </c>
      <c r="I54422" s="1648">
        <v>0</v>
      </c>
      <c r="J54422" s="1649">
        <f t="shared" si="1791"/>
        <v>16800</v>
      </c>
      <c r="K54422" s="1649">
        <f t="shared" si="1792"/>
        <v>1</v>
      </c>
      <c r="M54422" s="1637"/>
    </row>
    <row r="54423" spans="1:13" ht="10">
      <c r="A54423" s="1636">
        <v>1152433</v>
      </c>
      <c r="B54423" s="1636" t="s">
        <v>1695</v>
      </c>
      <c r="C54423" s="1648">
        <v>19850</v>
      </c>
      <c r="D54423" s="1648">
        <v>1</v>
      </c>
      <c r="E54423" s="1648">
        <v>0</v>
      </c>
      <c r="F54423" s="1648">
        <v>0</v>
      </c>
      <c r="G54423" s="1648">
        <v>0</v>
      </c>
      <c r="H54423" s="1648">
        <v>0</v>
      </c>
      <c r="I54423" s="1648">
        <v>0</v>
      </c>
      <c r="J54423" s="1649">
        <f t="shared" si="1791"/>
        <v>19850</v>
      </c>
      <c r="K54423" s="1649">
        <f t="shared" si="1792"/>
        <v>1</v>
      </c>
      <c r="M54423" s="1637"/>
    </row>
    <row r="54424" spans="1:13" ht="10">
      <c r="A54424" s="1636">
        <v>2521782</v>
      </c>
      <c r="B54424" s="1636" t="s">
        <v>1963</v>
      </c>
      <c r="C54424" s="1648">
        <v>17450</v>
      </c>
      <c r="D54424" s="1648">
        <v>1</v>
      </c>
      <c r="E54424" s="1648">
        <v>0</v>
      </c>
      <c r="F54424" s="1648">
        <v>0</v>
      </c>
      <c r="G54424" s="1648">
        <v>0</v>
      </c>
      <c r="H54424" s="1648">
        <v>0</v>
      </c>
      <c r="I54424" s="1648">
        <v>0</v>
      </c>
      <c r="J54424" s="1649">
        <f t="shared" si="1791"/>
        <v>17450</v>
      </c>
      <c r="K54424" s="1649">
        <f t="shared" si="1792"/>
        <v>1</v>
      </c>
      <c r="M54424" s="1637"/>
    </row>
    <row r="54425" spans="1:13" ht="10">
      <c r="A54425" s="1636">
        <v>1410633</v>
      </c>
      <c r="B54425" s="1636" t="s">
        <v>1982</v>
      </c>
      <c r="C54425" s="1648">
        <v>3720</v>
      </c>
      <c r="D54425" s="1648">
        <v>1</v>
      </c>
      <c r="E54425" s="1648">
        <v>0</v>
      </c>
      <c r="F54425" s="1648">
        <v>0</v>
      </c>
      <c r="G54425" s="1648">
        <v>0</v>
      </c>
      <c r="H54425" s="1648">
        <v>0</v>
      </c>
      <c r="I54425" s="1648">
        <v>0</v>
      </c>
      <c r="J54425" s="1649">
        <f t="shared" si="1791"/>
        <v>3720</v>
      </c>
      <c r="K54425" s="1649">
        <f t="shared" si="1792"/>
        <v>1</v>
      </c>
      <c r="M54425" s="1637"/>
    </row>
    <row r="54426" spans="1:13" ht="10">
      <c r="A54426" s="1636">
        <v>2720337</v>
      </c>
      <c r="B54426" s="1636" t="s">
        <v>1649</v>
      </c>
      <c r="C54426" s="1648">
        <v>14700</v>
      </c>
      <c r="D54426" s="1648">
        <v>1</v>
      </c>
      <c r="E54426" s="1648">
        <v>0</v>
      </c>
      <c r="F54426" s="1648">
        <v>0</v>
      </c>
      <c r="G54426" s="1648">
        <v>0</v>
      </c>
      <c r="H54426" s="1648">
        <v>0</v>
      </c>
      <c r="I54426" s="1648">
        <v>0</v>
      </c>
      <c r="J54426" s="1649">
        <f t="shared" si="1791"/>
        <v>14700</v>
      </c>
      <c r="K54426" s="1649">
        <f t="shared" si="1792"/>
        <v>1</v>
      </c>
      <c r="M54426" s="1637"/>
    </row>
    <row r="54427" spans="1:13" ht="10">
      <c r="A54427" s="1636">
        <v>787691</v>
      </c>
      <c r="B54427" s="1636" t="s">
        <v>2000</v>
      </c>
      <c r="C54427" s="1648">
        <v>55100</v>
      </c>
      <c r="D54427" s="1648">
        <v>1</v>
      </c>
      <c r="E54427" s="1648">
        <v>0</v>
      </c>
      <c r="F54427" s="1648">
        <v>0</v>
      </c>
      <c r="G54427" s="1648">
        <v>0</v>
      </c>
      <c r="H54427" s="1648">
        <v>0</v>
      </c>
      <c r="I54427" s="1648">
        <v>0</v>
      </c>
      <c r="J54427" s="1649">
        <f t="shared" si="1791"/>
        <v>55100</v>
      </c>
      <c r="K54427" s="1649">
        <f t="shared" si="1792"/>
        <v>1</v>
      </c>
      <c r="M54427" s="1637"/>
    </row>
    <row r="54428" spans="1:13" ht="10">
      <c r="A54428" s="1636">
        <v>3092395</v>
      </c>
      <c r="B54428" s="1636" t="s">
        <v>1636</v>
      </c>
      <c r="C54428" s="1648">
        <v>7600</v>
      </c>
      <c r="D54428" s="1648">
        <v>1</v>
      </c>
      <c r="E54428" s="1648">
        <v>0</v>
      </c>
      <c r="F54428" s="1648">
        <v>0</v>
      </c>
      <c r="G54428" s="1648">
        <v>0</v>
      </c>
      <c r="H54428" s="1648">
        <v>0</v>
      </c>
      <c r="I54428" s="1648">
        <v>0</v>
      </c>
      <c r="J54428" s="1649">
        <f t="shared" si="1791"/>
        <v>7600</v>
      </c>
      <c r="K54428" s="1649">
        <f t="shared" si="1792"/>
        <v>1</v>
      </c>
      <c r="M54428" s="1637"/>
    </row>
    <row r="54429" spans="1:13" ht="10">
      <c r="A54429" s="1636">
        <v>562878</v>
      </c>
      <c r="B54429" s="1636" t="s">
        <v>1963</v>
      </c>
      <c r="C54429" s="1648">
        <v>11800</v>
      </c>
      <c r="D54429" s="1648">
        <v>1</v>
      </c>
      <c r="E54429" s="1648">
        <v>0</v>
      </c>
      <c r="F54429" s="1648">
        <v>0</v>
      </c>
      <c r="G54429" s="1648">
        <v>0</v>
      </c>
      <c r="H54429" s="1648">
        <v>0</v>
      </c>
      <c r="I54429" s="1648">
        <v>0</v>
      </c>
      <c r="J54429" s="1649">
        <f t="shared" si="1791"/>
        <v>11800</v>
      </c>
      <c r="K54429" s="1649">
        <f t="shared" si="1792"/>
        <v>1</v>
      </c>
      <c r="M54429" s="1637"/>
    </row>
    <row r="54430" spans="1:13" ht="10">
      <c r="A54430" s="1636">
        <v>3166045</v>
      </c>
      <c r="B54430" s="1636" t="s">
        <v>1946</v>
      </c>
      <c r="C54430" s="1648">
        <v>5820</v>
      </c>
      <c r="D54430" s="1648">
        <v>1</v>
      </c>
      <c r="E54430" s="1648">
        <v>0</v>
      </c>
      <c r="F54430" s="1648">
        <v>0</v>
      </c>
      <c r="G54430" s="1648">
        <v>0</v>
      </c>
      <c r="H54430" s="1648">
        <v>0</v>
      </c>
      <c r="I54430" s="1648">
        <v>0</v>
      </c>
      <c r="J54430" s="1649">
        <f t="shared" si="1791"/>
        <v>5820</v>
      </c>
      <c r="K54430" s="1649">
        <f t="shared" si="1792"/>
        <v>1</v>
      </c>
      <c r="M54430" s="1637"/>
    </row>
    <row r="54431" spans="1:13" ht="10">
      <c r="A54431" s="1636">
        <v>2532846</v>
      </c>
      <c r="B54431" s="1636" t="s">
        <v>2013</v>
      </c>
      <c r="C54431" s="1648">
        <v>42000</v>
      </c>
      <c r="D54431" s="1648">
        <v>1</v>
      </c>
      <c r="E54431" s="1648">
        <v>0</v>
      </c>
      <c r="F54431" s="1648">
        <v>0</v>
      </c>
      <c r="G54431" s="1648">
        <v>0</v>
      </c>
      <c r="H54431" s="1648">
        <v>0</v>
      </c>
      <c r="I54431" s="1648">
        <v>0</v>
      </c>
      <c r="J54431" s="1649">
        <f t="shared" si="1791"/>
        <v>42000</v>
      </c>
      <c r="K54431" s="1649">
        <f t="shared" si="1792"/>
        <v>1</v>
      </c>
      <c r="M54431" s="1637"/>
    </row>
    <row r="54432" spans="1:13" ht="10">
      <c r="A54432" s="1636">
        <v>2197489</v>
      </c>
      <c r="B54432" s="1636" t="s">
        <v>2011</v>
      </c>
      <c r="C54432" s="1648">
        <v>15450</v>
      </c>
      <c r="D54432" s="1648">
        <v>1</v>
      </c>
      <c r="E54432" s="1648">
        <v>0</v>
      </c>
      <c r="F54432" s="1648">
        <v>0</v>
      </c>
      <c r="G54432" s="1648">
        <v>0</v>
      </c>
      <c r="H54432" s="1648">
        <v>0</v>
      </c>
      <c r="I54432" s="1648">
        <v>0</v>
      </c>
      <c r="J54432" s="1649">
        <f t="shared" si="1791"/>
        <v>15450</v>
      </c>
      <c r="K54432" s="1649">
        <f t="shared" si="1792"/>
        <v>1</v>
      </c>
      <c r="M54432" s="1637"/>
    </row>
    <row r="54433" spans="1:13" ht="10">
      <c r="A54433" s="1636">
        <v>1672141</v>
      </c>
      <c r="B54433" s="1636" t="s">
        <v>1994</v>
      </c>
      <c r="C54433" s="1648">
        <v>34750</v>
      </c>
      <c r="D54433" s="1648">
        <v>1</v>
      </c>
      <c r="E54433" s="1648">
        <v>0</v>
      </c>
      <c r="F54433" s="1648">
        <v>0</v>
      </c>
      <c r="G54433" s="1648">
        <v>0</v>
      </c>
      <c r="H54433" s="1648">
        <v>0</v>
      </c>
      <c r="I54433" s="1648">
        <v>0</v>
      </c>
      <c r="J54433" s="1649">
        <f t="shared" si="1791"/>
        <v>34750</v>
      </c>
      <c r="K54433" s="1649">
        <f t="shared" si="1792"/>
        <v>1</v>
      </c>
      <c r="M54433" s="1637"/>
    </row>
    <row r="54434" spans="1:13" ht="10">
      <c r="A54434" s="1636">
        <v>2413529</v>
      </c>
      <c r="B54434" s="1636" t="s">
        <v>1989</v>
      </c>
      <c r="C54434" s="1648">
        <v>0</v>
      </c>
      <c r="D54434" s="1648">
        <v>1</v>
      </c>
      <c r="E54434" s="1648">
        <v>0</v>
      </c>
      <c r="F54434" s="1648">
        <v>0</v>
      </c>
      <c r="G54434" s="1648">
        <v>0</v>
      </c>
      <c r="H54434" s="1648">
        <v>0</v>
      </c>
      <c r="I54434" s="1648">
        <v>0</v>
      </c>
      <c r="J54434" s="1649">
        <f t="shared" si="1791"/>
        <v>0</v>
      </c>
      <c r="K54434" s="1649">
        <f t="shared" si="1792"/>
        <v>1</v>
      </c>
      <c r="M54434" s="1637"/>
    </row>
    <row r="54435" spans="1:13" ht="10">
      <c r="A54435" s="1636">
        <v>1237518</v>
      </c>
      <c r="B54435" s="1636" t="s">
        <v>1989</v>
      </c>
      <c r="C54435" s="1648">
        <v>0</v>
      </c>
      <c r="D54435" s="1648">
        <v>1</v>
      </c>
      <c r="E54435" s="1648">
        <v>0</v>
      </c>
      <c r="F54435" s="1648">
        <v>0</v>
      </c>
      <c r="G54435" s="1648">
        <v>0</v>
      </c>
      <c r="H54435" s="1648">
        <v>0</v>
      </c>
      <c r="I54435" s="1648">
        <v>0</v>
      </c>
      <c r="J54435" s="1649">
        <f t="shared" si="1791"/>
        <v>0</v>
      </c>
      <c r="K54435" s="1649">
        <f t="shared" si="1792"/>
        <v>1</v>
      </c>
      <c r="M54435" s="1637"/>
    </row>
    <row r="54436" spans="1:13" ht="10">
      <c r="A54436" s="1636">
        <v>2667528</v>
      </c>
      <c r="B54436" s="1636" t="s">
        <v>1879</v>
      </c>
      <c r="C54436" s="1648">
        <v>75000</v>
      </c>
      <c r="D54436" s="1648">
        <v>1</v>
      </c>
      <c r="E54436" s="1648">
        <v>0</v>
      </c>
      <c r="F54436" s="1648">
        <v>0</v>
      </c>
      <c r="G54436" s="1648">
        <v>0</v>
      </c>
      <c r="H54436" s="1648">
        <v>0</v>
      </c>
      <c r="I54436" s="1648">
        <v>0</v>
      </c>
      <c r="J54436" s="1649">
        <f t="shared" si="1791"/>
        <v>75000</v>
      </c>
      <c r="K54436" s="1649">
        <f t="shared" si="1792"/>
        <v>1</v>
      </c>
      <c r="M54436" s="1637"/>
    </row>
    <row r="54437" spans="1:13" ht="10">
      <c r="A54437" s="1636">
        <v>2339943</v>
      </c>
      <c r="B54437" s="1636" t="s">
        <v>1993</v>
      </c>
      <c r="C54437" s="1648">
        <v>12800</v>
      </c>
      <c r="D54437" s="1648">
        <v>1</v>
      </c>
      <c r="E54437" s="1648">
        <v>0</v>
      </c>
      <c r="F54437" s="1648">
        <v>0</v>
      </c>
      <c r="G54437" s="1648">
        <v>0</v>
      </c>
      <c r="H54437" s="1648">
        <v>0</v>
      </c>
      <c r="I54437" s="1648">
        <v>0</v>
      </c>
      <c r="J54437" s="1649">
        <f t="shared" si="1791"/>
        <v>12800</v>
      </c>
      <c r="K54437" s="1649">
        <f t="shared" si="1792"/>
        <v>1</v>
      </c>
      <c r="M54437" s="1637"/>
    </row>
    <row r="54438" spans="1:13" ht="10">
      <c r="A54438" s="1636">
        <v>2339943</v>
      </c>
      <c r="B54438" s="1636" t="s">
        <v>1819</v>
      </c>
      <c r="C54438" s="1648">
        <v>14900</v>
      </c>
      <c r="D54438" s="1648">
        <v>1</v>
      </c>
      <c r="E54438" s="1648">
        <v>0</v>
      </c>
      <c r="F54438" s="1648">
        <v>0</v>
      </c>
      <c r="G54438" s="1648">
        <v>0</v>
      </c>
      <c r="H54438" s="1648">
        <v>0</v>
      </c>
      <c r="I54438" s="1648">
        <v>0</v>
      </c>
      <c r="J54438" s="1649">
        <f t="shared" si="1791"/>
        <v>14900</v>
      </c>
      <c r="K54438" s="1649">
        <f t="shared" si="1792"/>
        <v>1</v>
      </c>
      <c r="M54438" s="1637"/>
    </row>
    <row r="54439" spans="1:13" ht="10">
      <c r="A54439" s="1636">
        <v>2339943</v>
      </c>
      <c r="B54439" s="1636" t="s">
        <v>1772</v>
      </c>
      <c r="C54439" s="1648">
        <v>21450</v>
      </c>
      <c r="D54439" s="1648">
        <v>1</v>
      </c>
      <c r="E54439" s="1648">
        <v>0</v>
      </c>
      <c r="F54439" s="1648">
        <v>0</v>
      </c>
      <c r="G54439" s="1648">
        <v>0</v>
      </c>
      <c r="H54439" s="1648">
        <v>0</v>
      </c>
      <c r="I54439" s="1648">
        <v>0</v>
      </c>
      <c r="J54439" s="1649">
        <f t="shared" si="1791"/>
        <v>21450</v>
      </c>
      <c r="K54439" s="1649">
        <f t="shared" si="1792"/>
        <v>1</v>
      </c>
      <c r="M54439" s="1637"/>
    </row>
    <row r="54440" spans="1:13" ht="10">
      <c r="A54440" s="1636">
        <v>1196083</v>
      </c>
      <c r="B54440" s="1636" t="s">
        <v>1985</v>
      </c>
      <c r="C54440" s="1648">
        <v>14900</v>
      </c>
      <c r="D54440" s="1648">
        <v>1</v>
      </c>
      <c r="E54440" s="1648">
        <v>0</v>
      </c>
      <c r="F54440" s="1648">
        <v>0</v>
      </c>
      <c r="G54440" s="1648">
        <v>0</v>
      </c>
      <c r="H54440" s="1648">
        <v>0</v>
      </c>
      <c r="I54440" s="1648">
        <v>0</v>
      </c>
      <c r="J54440" s="1649">
        <f t="shared" si="1791"/>
        <v>14900</v>
      </c>
      <c r="K54440" s="1649">
        <f t="shared" si="1792"/>
        <v>1</v>
      </c>
      <c r="M54440" s="1637"/>
    </row>
    <row r="54441" spans="1:13" ht="10">
      <c r="A54441" s="1636">
        <v>1730090</v>
      </c>
      <c r="B54441" s="1636" t="s">
        <v>1741</v>
      </c>
      <c r="C54441" s="1648">
        <v>14850</v>
      </c>
      <c r="D54441" s="1648">
        <v>1</v>
      </c>
      <c r="E54441" s="1648">
        <v>0</v>
      </c>
      <c r="F54441" s="1648">
        <v>0</v>
      </c>
      <c r="G54441" s="1648">
        <v>0</v>
      </c>
      <c r="H54441" s="1648">
        <v>0</v>
      </c>
      <c r="I54441" s="1648">
        <v>0</v>
      </c>
      <c r="J54441" s="1649">
        <f t="shared" si="1791"/>
        <v>14850</v>
      </c>
      <c r="K54441" s="1649">
        <f t="shared" si="1792"/>
        <v>1</v>
      </c>
      <c r="M54441" s="1637"/>
    </row>
    <row r="54442" spans="1:13" ht="10">
      <c r="A54442" s="1636">
        <v>2549388</v>
      </c>
      <c r="B54442" s="1636" t="s">
        <v>1638</v>
      </c>
      <c r="C54442" s="1648">
        <v>6250</v>
      </c>
      <c r="D54442" s="1648">
        <v>1</v>
      </c>
      <c r="E54442" s="1648">
        <v>0</v>
      </c>
      <c r="F54442" s="1648">
        <v>0</v>
      </c>
      <c r="G54442" s="1648">
        <v>0</v>
      </c>
      <c r="H54442" s="1648">
        <v>0</v>
      </c>
      <c r="I54442" s="1648">
        <v>0</v>
      </c>
      <c r="J54442" s="1649">
        <f t="shared" si="1791"/>
        <v>6250</v>
      </c>
      <c r="K54442" s="1649">
        <f t="shared" si="1792"/>
        <v>1</v>
      </c>
      <c r="M54442" s="1637"/>
    </row>
    <row r="54443" spans="1:13" ht="10">
      <c r="A54443" s="1636">
        <v>3048261</v>
      </c>
      <c r="B54443" s="1636" t="s">
        <v>1988</v>
      </c>
      <c r="C54443" s="1648">
        <v>5900</v>
      </c>
      <c r="D54443" s="1648">
        <v>1</v>
      </c>
      <c r="E54443" s="1648">
        <v>0</v>
      </c>
      <c r="F54443" s="1648">
        <v>0</v>
      </c>
      <c r="G54443" s="1648">
        <v>0</v>
      </c>
      <c r="H54443" s="1648">
        <v>0</v>
      </c>
      <c r="I54443" s="1648">
        <v>0</v>
      </c>
      <c r="J54443" s="1649">
        <f t="shared" si="1791"/>
        <v>5900</v>
      </c>
      <c r="K54443" s="1649">
        <f t="shared" si="1792"/>
        <v>1</v>
      </c>
      <c r="M54443" s="1637"/>
    </row>
    <row r="54444" spans="1:13" ht="10">
      <c r="A54444" s="1636">
        <v>1030897</v>
      </c>
      <c r="B54444" s="1636" t="s">
        <v>1966</v>
      </c>
      <c r="C54444" s="1648">
        <v>15600</v>
      </c>
      <c r="D54444" s="1648">
        <v>1</v>
      </c>
      <c r="E54444" s="1648">
        <v>0</v>
      </c>
      <c r="F54444" s="1648">
        <v>0</v>
      </c>
      <c r="G54444" s="1648">
        <v>0</v>
      </c>
      <c r="H54444" s="1648">
        <v>0</v>
      </c>
      <c r="I54444" s="1648">
        <v>0</v>
      </c>
      <c r="J54444" s="1649">
        <f t="shared" si="1791"/>
        <v>15600</v>
      </c>
      <c r="K54444" s="1649">
        <f t="shared" si="1792"/>
        <v>1</v>
      </c>
      <c r="M54444" s="1637"/>
    </row>
    <row r="54445" spans="1:13" ht="10">
      <c r="A54445" s="1636">
        <v>274640</v>
      </c>
      <c r="B54445" s="1636" t="s">
        <v>1969</v>
      </c>
      <c r="C54445" s="1648">
        <v>3950</v>
      </c>
      <c r="D54445" s="1648">
        <v>1</v>
      </c>
      <c r="E54445" s="1648">
        <v>0</v>
      </c>
      <c r="F54445" s="1648">
        <v>0</v>
      </c>
      <c r="G54445" s="1648">
        <v>0</v>
      </c>
      <c r="H54445" s="1648">
        <v>0</v>
      </c>
      <c r="I54445" s="1648">
        <v>0</v>
      </c>
      <c r="J54445" s="1649">
        <f t="shared" si="1791"/>
        <v>3950</v>
      </c>
      <c r="K54445" s="1649">
        <f t="shared" si="1792"/>
        <v>1</v>
      </c>
      <c r="M54445" s="1637"/>
    </row>
    <row r="54446" spans="1:13" ht="10">
      <c r="A54446" s="1636">
        <v>554341</v>
      </c>
      <c r="B54446" s="1636" t="s">
        <v>1636</v>
      </c>
      <c r="C54446" s="1648">
        <v>13600</v>
      </c>
      <c r="D54446" s="1648">
        <v>1</v>
      </c>
      <c r="E54446" s="1648">
        <v>0</v>
      </c>
      <c r="F54446" s="1648">
        <v>0</v>
      </c>
      <c r="G54446" s="1648">
        <v>0</v>
      </c>
      <c r="H54446" s="1648">
        <v>0</v>
      </c>
      <c r="I54446" s="1648">
        <v>0</v>
      </c>
      <c r="J54446" s="1649">
        <f t="shared" si="1791"/>
        <v>13600</v>
      </c>
      <c r="K54446" s="1649">
        <f t="shared" si="1792"/>
        <v>1</v>
      </c>
      <c r="M54446" s="1637"/>
    </row>
    <row r="54447" spans="1:13" ht="10">
      <c r="A54447" s="1636">
        <v>554341</v>
      </c>
      <c r="B54447" s="1636" t="s">
        <v>1989</v>
      </c>
      <c r="C54447" s="1648">
        <v>19000</v>
      </c>
      <c r="D54447" s="1648">
        <v>1</v>
      </c>
      <c r="E54447" s="1648">
        <v>0</v>
      </c>
      <c r="F54447" s="1648">
        <v>0</v>
      </c>
      <c r="G54447" s="1648">
        <v>0</v>
      </c>
      <c r="H54447" s="1648">
        <v>0</v>
      </c>
      <c r="I54447" s="1648">
        <v>0</v>
      </c>
      <c r="J54447" s="1649">
        <f t="shared" si="1791"/>
        <v>19000</v>
      </c>
      <c r="K54447" s="1649">
        <f t="shared" si="1792"/>
        <v>1</v>
      </c>
      <c r="M54447" s="1637"/>
    </row>
    <row r="54448" spans="1:13" ht="10">
      <c r="A54448" s="1636">
        <v>1288456</v>
      </c>
      <c r="B54448" s="1636" t="s">
        <v>2002</v>
      </c>
      <c r="C54448" s="1648">
        <v>15400</v>
      </c>
      <c r="D54448" s="1648">
        <v>1</v>
      </c>
      <c r="E54448" s="1648">
        <v>0</v>
      </c>
      <c r="F54448" s="1648">
        <v>0</v>
      </c>
      <c r="G54448" s="1648">
        <v>0</v>
      </c>
      <c r="H54448" s="1648">
        <v>0</v>
      </c>
      <c r="I54448" s="1648">
        <v>0</v>
      </c>
      <c r="J54448" s="1649">
        <f t="shared" si="1791"/>
        <v>15400</v>
      </c>
      <c r="K54448" s="1649">
        <f t="shared" si="1792"/>
        <v>1</v>
      </c>
      <c r="M54448" s="1637"/>
    </row>
    <row r="54449" spans="1:13" ht="10">
      <c r="A54449" s="1636">
        <v>2439974</v>
      </c>
      <c r="B54449" s="1636" t="s">
        <v>1973</v>
      </c>
      <c r="C54449" s="1648">
        <v>0</v>
      </c>
      <c r="D54449" s="1648">
        <v>1</v>
      </c>
      <c r="E54449" s="1648">
        <v>0</v>
      </c>
      <c r="F54449" s="1648">
        <v>0</v>
      </c>
      <c r="G54449" s="1648">
        <v>0</v>
      </c>
      <c r="H54449" s="1648">
        <v>0</v>
      </c>
      <c r="I54449" s="1648">
        <v>0</v>
      </c>
      <c r="J54449" s="1649">
        <f t="shared" si="1791"/>
        <v>0</v>
      </c>
      <c r="K54449" s="1649">
        <f t="shared" si="1792"/>
        <v>1</v>
      </c>
      <c r="M54449" s="1637"/>
    </row>
    <row r="54450" spans="1:13" ht="10">
      <c r="A54450" s="1636">
        <v>3167917</v>
      </c>
      <c r="B54450" s="1636" t="s">
        <v>1963</v>
      </c>
      <c r="C54450" s="1648">
        <v>7140</v>
      </c>
      <c r="D54450" s="1648">
        <v>1</v>
      </c>
      <c r="E54450" s="1648">
        <v>0</v>
      </c>
      <c r="F54450" s="1648">
        <v>0</v>
      </c>
      <c r="G54450" s="1648">
        <v>0</v>
      </c>
      <c r="H54450" s="1648">
        <v>0</v>
      </c>
      <c r="I54450" s="1648">
        <v>0</v>
      </c>
      <c r="J54450" s="1649">
        <f t="shared" si="1791"/>
        <v>7140</v>
      </c>
      <c r="K54450" s="1649">
        <f t="shared" si="1792"/>
        <v>1</v>
      </c>
      <c r="M54450" s="1637"/>
    </row>
    <row r="54451" spans="1:13" ht="10">
      <c r="A54451" s="1636">
        <v>2521001</v>
      </c>
      <c r="B54451" s="1636" t="s">
        <v>1760</v>
      </c>
      <c r="C54451" s="1648">
        <v>27500</v>
      </c>
      <c r="D54451" s="1648">
        <v>1</v>
      </c>
      <c r="E54451" s="1648">
        <v>0</v>
      </c>
      <c r="F54451" s="1648">
        <v>0</v>
      </c>
      <c r="G54451" s="1648">
        <v>0</v>
      </c>
      <c r="H54451" s="1648">
        <v>0</v>
      </c>
      <c r="I54451" s="1648">
        <v>0</v>
      </c>
      <c r="J54451" s="1649">
        <f t="shared" si="1791"/>
        <v>27500</v>
      </c>
      <c r="K54451" s="1649">
        <f t="shared" si="1792"/>
        <v>1</v>
      </c>
      <c r="M54451" s="1637"/>
    </row>
    <row r="54452" spans="1:13" ht="10">
      <c r="A54452" s="1636">
        <v>3118185</v>
      </c>
      <c r="B54452" s="1636" t="s">
        <v>1990</v>
      </c>
      <c r="C54452" s="1648">
        <v>11950</v>
      </c>
      <c r="D54452" s="1648">
        <v>1</v>
      </c>
      <c r="E54452" s="1648">
        <v>0</v>
      </c>
      <c r="F54452" s="1648">
        <v>0</v>
      </c>
      <c r="G54452" s="1648">
        <v>0</v>
      </c>
      <c r="H54452" s="1648">
        <v>0</v>
      </c>
      <c r="I54452" s="1648">
        <v>0</v>
      </c>
      <c r="J54452" s="1649">
        <f t="shared" si="1791"/>
        <v>11950</v>
      </c>
      <c r="K54452" s="1649">
        <f t="shared" si="1792"/>
        <v>1</v>
      </c>
      <c r="M54452" s="1637"/>
    </row>
    <row r="54453" spans="1:13" ht="10">
      <c r="A54453" s="1636">
        <v>2436285</v>
      </c>
      <c r="B54453" s="1636" t="s">
        <v>1782</v>
      </c>
      <c r="C54453" s="1648">
        <v>14650</v>
      </c>
      <c r="D54453" s="1648">
        <v>1</v>
      </c>
      <c r="E54453" s="1648">
        <v>0</v>
      </c>
      <c r="F54453" s="1648">
        <v>0</v>
      </c>
      <c r="G54453" s="1648">
        <v>0</v>
      </c>
      <c r="H54453" s="1648">
        <v>0</v>
      </c>
      <c r="I54453" s="1648">
        <v>0</v>
      </c>
      <c r="J54453" s="1649">
        <f t="shared" si="1791"/>
        <v>14650</v>
      </c>
      <c r="K54453" s="1649">
        <f t="shared" si="1792"/>
        <v>1</v>
      </c>
      <c r="M54453" s="1637"/>
    </row>
    <row r="54454" spans="1:13" ht="10">
      <c r="A54454" s="1636">
        <v>2520228</v>
      </c>
      <c r="B54454" s="1636" t="s">
        <v>1999</v>
      </c>
      <c r="C54454" s="1648">
        <v>11650</v>
      </c>
      <c r="D54454" s="1648">
        <v>1</v>
      </c>
      <c r="E54454" s="1648">
        <v>0</v>
      </c>
      <c r="F54454" s="1648">
        <v>0</v>
      </c>
      <c r="G54454" s="1648">
        <v>0</v>
      </c>
      <c r="H54454" s="1648">
        <v>0</v>
      </c>
      <c r="I54454" s="1648">
        <v>0</v>
      </c>
      <c r="J54454" s="1649">
        <f t="shared" si="1791"/>
        <v>11650</v>
      </c>
      <c r="K54454" s="1649">
        <f t="shared" si="1792"/>
        <v>1</v>
      </c>
      <c r="M54454" s="1637"/>
    </row>
    <row r="54455" spans="1:13" ht="10">
      <c r="A54455" s="1636">
        <v>2341196</v>
      </c>
      <c r="B54455" s="1636" t="s">
        <v>2047</v>
      </c>
      <c r="C54455" s="1648">
        <v>6060</v>
      </c>
      <c r="D54455" s="1648">
        <v>1</v>
      </c>
      <c r="E54455" s="1648">
        <v>0</v>
      </c>
      <c r="F54455" s="1648">
        <v>0</v>
      </c>
      <c r="G54455" s="1648">
        <v>0</v>
      </c>
      <c r="H54455" s="1648">
        <v>0</v>
      </c>
      <c r="I54455" s="1648">
        <v>0</v>
      </c>
      <c r="J54455" s="1649">
        <f t="shared" si="1791"/>
        <v>6060</v>
      </c>
      <c r="K54455" s="1649">
        <f t="shared" si="1792"/>
        <v>1</v>
      </c>
      <c r="M54455" s="1637"/>
    </row>
    <row r="54456" spans="1:13" ht="10">
      <c r="A54456" s="1636">
        <v>2794072</v>
      </c>
      <c r="B54456" s="1636" t="s">
        <v>1963</v>
      </c>
      <c r="C54456" s="1648">
        <v>16800</v>
      </c>
      <c r="D54456" s="1648">
        <v>1</v>
      </c>
      <c r="E54456" s="1648">
        <v>0</v>
      </c>
      <c r="F54456" s="1648">
        <v>0</v>
      </c>
      <c r="G54456" s="1648">
        <v>0</v>
      </c>
      <c r="H54456" s="1648">
        <v>0</v>
      </c>
      <c r="I54456" s="1648">
        <v>0</v>
      </c>
      <c r="J54456" s="1649">
        <f t="shared" si="1791"/>
        <v>16800</v>
      </c>
      <c r="K54456" s="1649">
        <f t="shared" si="1792"/>
        <v>1</v>
      </c>
      <c r="M54456" s="1637"/>
    </row>
    <row r="54457" spans="1:13" ht="10">
      <c r="A54457" s="1636">
        <v>2446319</v>
      </c>
      <c r="B54457" s="1636" t="s">
        <v>1989</v>
      </c>
      <c r="C54457" s="1648">
        <v>0</v>
      </c>
      <c r="D54457" s="1648">
        <v>1</v>
      </c>
      <c r="E54457" s="1648">
        <v>0</v>
      </c>
      <c r="F54457" s="1648">
        <v>0</v>
      </c>
      <c r="G54457" s="1648">
        <v>0</v>
      </c>
      <c r="H54457" s="1648">
        <v>0</v>
      </c>
      <c r="I54457" s="1648">
        <v>0</v>
      </c>
      <c r="J54457" s="1649">
        <f t="shared" si="1791"/>
        <v>0</v>
      </c>
      <c r="K54457" s="1649">
        <f t="shared" si="1792"/>
        <v>1</v>
      </c>
      <c r="M54457" s="1637"/>
    </row>
    <row r="54458" spans="1:13" ht="10">
      <c r="A54458" s="1636">
        <v>1330313</v>
      </c>
      <c r="B54458" s="1636" t="s">
        <v>1685</v>
      </c>
      <c r="C54458" s="1648">
        <v>2880</v>
      </c>
      <c r="D54458" s="1648">
        <v>1</v>
      </c>
      <c r="E54458" s="1648">
        <v>0</v>
      </c>
      <c r="F54458" s="1648">
        <v>0</v>
      </c>
      <c r="G54458" s="1648">
        <v>0</v>
      </c>
      <c r="H54458" s="1648">
        <v>0</v>
      </c>
      <c r="I54458" s="1648">
        <v>0</v>
      </c>
      <c r="J54458" s="1649">
        <f t="shared" si="1791"/>
        <v>2880</v>
      </c>
      <c r="K54458" s="1649">
        <f t="shared" si="1792"/>
        <v>1</v>
      </c>
      <c r="M54458" s="1637"/>
    </row>
    <row r="54459" spans="1:13" ht="10">
      <c r="A54459" s="1636">
        <v>1285558</v>
      </c>
      <c r="B54459" s="1636" t="s">
        <v>1982</v>
      </c>
      <c r="C54459" s="1648">
        <v>3030</v>
      </c>
      <c r="D54459" s="1648">
        <v>1</v>
      </c>
      <c r="E54459" s="1648">
        <v>0</v>
      </c>
      <c r="F54459" s="1648">
        <v>0</v>
      </c>
      <c r="G54459" s="1648">
        <v>0</v>
      </c>
      <c r="H54459" s="1648">
        <v>0</v>
      </c>
      <c r="I54459" s="1648">
        <v>0</v>
      </c>
      <c r="J54459" s="1649">
        <f t="shared" si="1791"/>
        <v>3030</v>
      </c>
      <c r="K54459" s="1649">
        <f t="shared" si="1792"/>
        <v>1</v>
      </c>
      <c r="M54459" s="1637"/>
    </row>
    <row r="54460" spans="1:13" ht="10">
      <c r="A54460" s="1636">
        <v>2822690</v>
      </c>
      <c r="B54460" s="1636" t="s">
        <v>1977</v>
      </c>
      <c r="C54460" s="1648">
        <v>7120.88</v>
      </c>
      <c r="D54460" s="1648">
        <v>1</v>
      </c>
      <c r="E54460" s="1648">
        <v>0</v>
      </c>
      <c r="F54460" s="1648">
        <v>0</v>
      </c>
      <c r="G54460" s="1648">
        <v>0</v>
      </c>
      <c r="H54460" s="1648">
        <v>0</v>
      </c>
      <c r="I54460" s="1648">
        <v>0</v>
      </c>
      <c r="J54460" s="1649">
        <f t="shared" si="1791"/>
        <v>7120.88</v>
      </c>
      <c r="K54460" s="1649">
        <f t="shared" si="1792"/>
        <v>1</v>
      </c>
      <c r="M54460" s="1637"/>
    </row>
    <row r="54461" spans="1:13" ht="10">
      <c r="A54461" s="1636">
        <v>2822690</v>
      </c>
      <c r="B54461" s="1636" t="s">
        <v>1655</v>
      </c>
      <c r="C54461" s="1648">
        <v>6700</v>
      </c>
      <c r="D54461" s="1648">
        <v>1</v>
      </c>
      <c r="E54461" s="1648">
        <v>0</v>
      </c>
      <c r="F54461" s="1648">
        <v>0</v>
      </c>
      <c r="G54461" s="1648">
        <v>0</v>
      </c>
      <c r="H54461" s="1648">
        <v>0</v>
      </c>
      <c r="I54461" s="1648">
        <v>0</v>
      </c>
      <c r="J54461" s="1649">
        <f t="shared" si="1791"/>
        <v>6700</v>
      </c>
      <c r="K54461" s="1649">
        <f t="shared" si="1792"/>
        <v>1</v>
      </c>
      <c r="M54461" s="1637"/>
    </row>
    <row r="54462" spans="1:13" ht="10">
      <c r="A54462" s="1636">
        <v>220377</v>
      </c>
      <c r="B54462" s="1636" t="s">
        <v>1989</v>
      </c>
      <c r="C54462" s="1648">
        <v>0</v>
      </c>
      <c r="D54462" s="1648">
        <v>1</v>
      </c>
      <c r="E54462" s="1648">
        <v>0</v>
      </c>
      <c r="F54462" s="1648">
        <v>0</v>
      </c>
      <c r="G54462" s="1648">
        <v>0</v>
      </c>
      <c r="H54462" s="1648">
        <v>0</v>
      </c>
      <c r="I54462" s="1648">
        <v>0</v>
      </c>
      <c r="J54462" s="1649">
        <f t="shared" si="1791"/>
        <v>0</v>
      </c>
      <c r="K54462" s="1649">
        <f t="shared" si="1792"/>
        <v>1</v>
      </c>
      <c r="M54462" s="1637"/>
    </row>
    <row r="54463" spans="1:13" ht="10">
      <c r="A54463" s="1636">
        <v>275952</v>
      </c>
      <c r="B54463" s="1636" t="s">
        <v>1798</v>
      </c>
      <c r="C54463" s="1648">
        <v>9240</v>
      </c>
      <c r="D54463" s="1648">
        <v>1</v>
      </c>
      <c r="E54463" s="1648">
        <v>0</v>
      </c>
      <c r="F54463" s="1648">
        <v>0</v>
      </c>
      <c r="G54463" s="1648">
        <v>0</v>
      </c>
      <c r="H54463" s="1648">
        <v>0</v>
      </c>
      <c r="I54463" s="1648">
        <v>0</v>
      </c>
      <c r="J54463" s="1649">
        <f t="shared" si="1791"/>
        <v>9240</v>
      </c>
      <c r="K54463" s="1649">
        <f t="shared" si="1792"/>
        <v>1</v>
      </c>
      <c r="M54463" s="1637"/>
    </row>
    <row r="54464" spans="1:13" ht="10">
      <c r="A54464" s="1636">
        <v>3036817</v>
      </c>
      <c r="B54464" s="1636" t="s">
        <v>2047</v>
      </c>
      <c r="C54464" s="1648">
        <v>5850</v>
      </c>
      <c r="D54464" s="1648">
        <v>1</v>
      </c>
      <c r="E54464" s="1648">
        <v>0</v>
      </c>
      <c r="F54464" s="1648">
        <v>0</v>
      </c>
      <c r="G54464" s="1648">
        <v>0</v>
      </c>
      <c r="H54464" s="1648">
        <v>0</v>
      </c>
      <c r="I54464" s="1648">
        <v>0</v>
      </c>
      <c r="J54464" s="1649">
        <f t="shared" si="1791"/>
        <v>5850</v>
      </c>
      <c r="K54464" s="1649">
        <f t="shared" si="1792"/>
        <v>1</v>
      </c>
      <c r="M54464" s="1637"/>
    </row>
    <row r="54465" spans="1:13" ht="10">
      <c r="A54465" s="1636">
        <v>2673257</v>
      </c>
      <c r="B54465" s="1636" t="s">
        <v>1966</v>
      </c>
      <c r="C54465" s="1648">
        <v>21050</v>
      </c>
      <c r="D54465" s="1648">
        <v>1</v>
      </c>
      <c r="E54465" s="1648">
        <v>0</v>
      </c>
      <c r="F54465" s="1648">
        <v>0</v>
      </c>
      <c r="G54465" s="1648">
        <v>0</v>
      </c>
      <c r="H54465" s="1648">
        <v>0</v>
      </c>
      <c r="I54465" s="1648">
        <v>0</v>
      </c>
      <c r="J54465" s="1649">
        <f t="shared" si="1791"/>
        <v>21050</v>
      </c>
      <c r="K54465" s="1649">
        <f t="shared" si="1792"/>
        <v>1</v>
      </c>
      <c r="M54465" s="1637"/>
    </row>
    <row r="54466" spans="1:13" ht="10">
      <c r="A54466" s="1636">
        <v>3135358</v>
      </c>
      <c r="B54466" s="1636" t="s">
        <v>1653</v>
      </c>
      <c r="C54466" s="1648">
        <v>9780</v>
      </c>
      <c r="D54466" s="1648">
        <v>1</v>
      </c>
      <c r="E54466" s="1648">
        <v>0</v>
      </c>
      <c r="F54466" s="1648">
        <v>0</v>
      </c>
      <c r="G54466" s="1648">
        <v>0</v>
      </c>
      <c r="H54466" s="1648">
        <v>0</v>
      </c>
      <c r="I54466" s="1648">
        <v>0</v>
      </c>
      <c r="J54466" s="1649">
        <f t="shared" si="1791"/>
        <v>9780</v>
      </c>
      <c r="K54466" s="1649">
        <f t="shared" si="1792"/>
        <v>1</v>
      </c>
      <c r="M54466" s="1637"/>
    </row>
    <row r="54467" spans="1:13" ht="10">
      <c r="A54467" s="1636">
        <v>1177966</v>
      </c>
      <c r="B54467" s="1636" t="s">
        <v>1999</v>
      </c>
      <c r="C54467" s="1648">
        <v>12850</v>
      </c>
      <c r="D54467" s="1648">
        <v>1</v>
      </c>
      <c r="E54467" s="1648">
        <v>0</v>
      </c>
      <c r="F54467" s="1648">
        <v>0</v>
      </c>
      <c r="G54467" s="1648">
        <v>0</v>
      </c>
      <c r="H54467" s="1648">
        <v>0</v>
      </c>
      <c r="I54467" s="1648">
        <v>0</v>
      </c>
      <c r="J54467" s="1649">
        <f t="shared" ref="J54467:J54530" si="1793">C54467*K54467</f>
        <v>12850</v>
      </c>
      <c r="K54467" s="1649">
        <f t="shared" ref="K54467:K54530" si="1794">SUM(D54467:I54467)</f>
        <v>1</v>
      </c>
      <c r="M54467" s="1637"/>
    </row>
    <row r="54468" spans="1:13" ht="10">
      <c r="A54468" s="1636">
        <v>2529968</v>
      </c>
      <c r="B54468" s="1636" t="s">
        <v>1989</v>
      </c>
      <c r="C54468" s="1648">
        <v>15200</v>
      </c>
      <c r="D54468" s="1648">
        <v>0.1</v>
      </c>
      <c r="E54468" s="1648">
        <v>0</v>
      </c>
      <c r="F54468" s="1648">
        <v>0</v>
      </c>
      <c r="G54468" s="1648">
        <v>0</v>
      </c>
      <c r="H54468" s="1648">
        <v>0</v>
      </c>
      <c r="I54468" s="1648">
        <v>0</v>
      </c>
      <c r="J54468" s="1649">
        <f t="shared" si="1793"/>
        <v>1520</v>
      </c>
      <c r="K54468" s="1649">
        <f t="shared" si="1794"/>
        <v>0.1</v>
      </c>
      <c r="M54468" s="1637"/>
    </row>
    <row r="54469" spans="1:13" ht="10">
      <c r="A54469" s="1636">
        <v>2904502</v>
      </c>
      <c r="B54469" s="1636" t="s">
        <v>1704</v>
      </c>
      <c r="C54469" s="1648">
        <v>13574.17</v>
      </c>
      <c r="D54469" s="1648">
        <v>0.1</v>
      </c>
      <c r="E54469" s="1648">
        <v>0</v>
      </c>
      <c r="F54469" s="1648">
        <v>0</v>
      </c>
      <c r="G54469" s="1648">
        <v>0</v>
      </c>
      <c r="H54469" s="1648">
        <v>0</v>
      </c>
      <c r="I54469" s="1648">
        <v>0</v>
      </c>
      <c r="J54469" s="1649">
        <f t="shared" si="1793"/>
        <v>1357.4170000000001</v>
      </c>
      <c r="K54469" s="1649">
        <f t="shared" si="1794"/>
        <v>0.1</v>
      </c>
      <c r="M54469" s="1637"/>
    </row>
    <row r="54470" spans="1:13" ht="10">
      <c r="A54470" s="1636">
        <v>2438999</v>
      </c>
      <c r="B54470" s="1636" t="s">
        <v>1966</v>
      </c>
      <c r="C54470" s="1648">
        <v>7912.09</v>
      </c>
      <c r="D54470" s="1648">
        <v>0.1</v>
      </c>
      <c r="E54470" s="1648">
        <v>0</v>
      </c>
      <c r="F54470" s="1648">
        <v>0</v>
      </c>
      <c r="G54470" s="1648">
        <v>0</v>
      </c>
      <c r="H54470" s="1648">
        <v>0</v>
      </c>
      <c r="I54470" s="1648">
        <v>0</v>
      </c>
      <c r="J54470" s="1649">
        <f t="shared" si="1793"/>
        <v>791.20900000000006</v>
      </c>
      <c r="K54470" s="1649">
        <f t="shared" si="1794"/>
        <v>0.1</v>
      </c>
      <c r="M54470" s="1637"/>
    </row>
    <row r="54471" spans="1:13" ht="10">
      <c r="A54471" s="1636">
        <v>2904502</v>
      </c>
      <c r="B54471" s="1636" t="s">
        <v>1846</v>
      </c>
      <c r="C54471" s="1648">
        <v>24929.99</v>
      </c>
      <c r="D54471" s="1648">
        <v>0.9</v>
      </c>
      <c r="E54471" s="1648">
        <v>0</v>
      </c>
      <c r="F54471" s="1648">
        <v>0</v>
      </c>
      <c r="G54471" s="1648">
        <v>0</v>
      </c>
      <c r="H54471" s="1648">
        <v>0</v>
      </c>
      <c r="I54471" s="1648">
        <v>0</v>
      </c>
      <c r="J54471" s="1649">
        <f t="shared" si="1793"/>
        <v>22436.991000000002</v>
      </c>
      <c r="K54471" s="1649">
        <f t="shared" si="1794"/>
        <v>0.9</v>
      </c>
      <c r="M54471" s="1637"/>
    </row>
    <row r="54472" spans="1:13" ht="10">
      <c r="A54472" s="1636">
        <v>3159610</v>
      </c>
      <c r="B54472" s="1636" t="s">
        <v>1953</v>
      </c>
      <c r="C54472" s="1648">
        <v>54842.86</v>
      </c>
      <c r="D54472" s="1648">
        <v>14</v>
      </c>
      <c r="E54472" s="1648">
        <v>0</v>
      </c>
      <c r="F54472" s="1648">
        <v>0</v>
      </c>
      <c r="G54472" s="1648">
        <v>0</v>
      </c>
      <c r="H54472" s="1648">
        <v>0</v>
      </c>
      <c r="I54472" s="1648">
        <v>0</v>
      </c>
      <c r="J54472" s="1649">
        <f t="shared" si="1793"/>
        <v>767800.04</v>
      </c>
      <c r="K54472" s="1649">
        <f t="shared" si="1794"/>
        <v>14</v>
      </c>
      <c r="M54472" s="1637"/>
    </row>
    <row r="54473" spans="1:13" ht="10">
      <c r="A54473" s="1636">
        <v>1584563</v>
      </c>
      <c r="B54473" s="1636" t="s">
        <v>1953</v>
      </c>
      <c r="C54473" s="1648">
        <v>88567.02</v>
      </c>
      <c r="D54473" s="1648">
        <v>9</v>
      </c>
      <c r="E54473" s="1648">
        <v>0</v>
      </c>
      <c r="F54473" s="1648">
        <v>0</v>
      </c>
      <c r="G54473" s="1648">
        <v>0</v>
      </c>
      <c r="H54473" s="1648">
        <v>0</v>
      </c>
      <c r="I54473" s="1648">
        <v>0</v>
      </c>
      <c r="J54473" s="1649">
        <f t="shared" si="1793"/>
        <v>797103.18</v>
      </c>
      <c r="K54473" s="1649">
        <f t="shared" si="1794"/>
        <v>9</v>
      </c>
      <c r="M54473" s="1637"/>
    </row>
    <row r="54474" spans="1:13" ht="10">
      <c r="A54474" s="1636">
        <v>3147038</v>
      </c>
      <c r="B54474" s="1636" t="s">
        <v>1671</v>
      </c>
      <c r="C54474" s="1648">
        <v>5200</v>
      </c>
      <c r="D54474" s="1648">
        <v>9</v>
      </c>
      <c r="E54474" s="1648">
        <v>0</v>
      </c>
      <c r="F54474" s="1648">
        <v>0</v>
      </c>
      <c r="G54474" s="1648">
        <v>0</v>
      </c>
      <c r="H54474" s="1648">
        <v>0</v>
      </c>
      <c r="I54474" s="1648">
        <v>0</v>
      </c>
      <c r="J54474" s="1649">
        <f t="shared" si="1793"/>
        <v>46800</v>
      </c>
      <c r="K54474" s="1649">
        <f t="shared" si="1794"/>
        <v>9</v>
      </c>
      <c r="M54474" s="1637"/>
    </row>
    <row r="54475" spans="1:13" ht="10">
      <c r="A54475" s="1636">
        <v>1795444</v>
      </c>
      <c r="B54475" s="1636" t="s">
        <v>1746</v>
      </c>
      <c r="C54475" s="1648">
        <v>35732.67</v>
      </c>
      <c r="D54475" s="1648">
        <v>9</v>
      </c>
      <c r="E54475" s="1648">
        <v>0</v>
      </c>
      <c r="F54475" s="1648">
        <v>0</v>
      </c>
      <c r="G54475" s="1648">
        <v>0</v>
      </c>
      <c r="H54475" s="1648">
        <v>0</v>
      </c>
      <c r="I54475" s="1648">
        <v>0</v>
      </c>
      <c r="J54475" s="1649">
        <f t="shared" si="1793"/>
        <v>321594.02999999997</v>
      </c>
      <c r="K54475" s="1649">
        <f t="shared" si="1794"/>
        <v>9</v>
      </c>
      <c r="M54475" s="1637"/>
    </row>
    <row r="54476" spans="1:13" ht="10">
      <c r="A54476" s="1636">
        <v>1694771</v>
      </c>
      <c r="B54476" s="1636" t="s">
        <v>1786</v>
      </c>
      <c r="C54476" s="1648">
        <v>59287.24</v>
      </c>
      <c r="D54476" s="1648">
        <v>137</v>
      </c>
      <c r="E54476" s="1648">
        <v>0</v>
      </c>
      <c r="F54476" s="1648">
        <v>0</v>
      </c>
      <c r="G54476" s="1648">
        <v>0</v>
      </c>
      <c r="H54476" s="1648">
        <v>0</v>
      </c>
      <c r="I54476" s="1648">
        <v>0</v>
      </c>
      <c r="J54476" s="1649">
        <f t="shared" si="1793"/>
        <v>8122351.8799999999</v>
      </c>
      <c r="K54476" s="1649">
        <f t="shared" si="1794"/>
        <v>137</v>
      </c>
      <c r="M54476" s="1637"/>
    </row>
    <row r="54477" spans="1:13" ht="10">
      <c r="A54477" s="1636">
        <v>2343443</v>
      </c>
      <c r="B54477" s="1636" t="s">
        <v>1999</v>
      </c>
      <c r="C54477" s="1648">
        <v>5860</v>
      </c>
      <c r="D54477" s="1648">
        <v>99</v>
      </c>
      <c r="E54477" s="1648">
        <v>0</v>
      </c>
      <c r="F54477" s="1648">
        <v>0</v>
      </c>
      <c r="G54477" s="1648">
        <v>0</v>
      </c>
      <c r="H54477" s="1648">
        <v>0</v>
      </c>
      <c r="I54477" s="1648">
        <v>0</v>
      </c>
      <c r="J54477" s="1649">
        <f t="shared" si="1793"/>
        <v>580140</v>
      </c>
      <c r="K54477" s="1649">
        <f t="shared" si="1794"/>
        <v>99</v>
      </c>
      <c r="M54477" s="1637"/>
    </row>
    <row r="54478" spans="1:13" ht="10">
      <c r="A54478" s="1636">
        <v>1858979</v>
      </c>
      <c r="B54478" s="1636" t="s">
        <v>1969</v>
      </c>
      <c r="C54478" s="1648">
        <v>5890</v>
      </c>
      <c r="D54478" s="1648">
        <v>99</v>
      </c>
      <c r="E54478" s="1648">
        <v>0</v>
      </c>
      <c r="F54478" s="1648">
        <v>0</v>
      </c>
      <c r="G54478" s="1648">
        <v>0</v>
      </c>
      <c r="H54478" s="1648">
        <v>0</v>
      </c>
      <c r="I54478" s="1648">
        <v>0</v>
      </c>
      <c r="J54478" s="1649">
        <f t="shared" si="1793"/>
        <v>583110</v>
      </c>
      <c r="K54478" s="1649">
        <f t="shared" si="1794"/>
        <v>99</v>
      </c>
      <c r="M54478" s="1637"/>
    </row>
    <row r="54479" spans="1:13" ht="10">
      <c r="A54479" s="1636">
        <v>1485790</v>
      </c>
      <c r="B54479" s="1636" t="s">
        <v>1986</v>
      </c>
      <c r="C54479" s="1648">
        <v>12500</v>
      </c>
      <c r="D54479" s="1648">
        <v>99</v>
      </c>
      <c r="E54479" s="1648">
        <v>0</v>
      </c>
      <c r="F54479" s="1648">
        <v>0</v>
      </c>
      <c r="G54479" s="1648">
        <v>0</v>
      </c>
      <c r="H54479" s="1648">
        <v>0</v>
      </c>
      <c r="I54479" s="1648">
        <v>0</v>
      </c>
      <c r="J54479" s="1649">
        <f t="shared" si="1793"/>
        <v>1237500</v>
      </c>
      <c r="K54479" s="1649">
        <f t="shared" si="1794"/>
        <v>99</v>
      </c>
      <c r="M54479" s="1637"/>
    </row>
    <row r="54480" spans="1:13" ht="10">
      <c r="A54480" s="1636">
        <v>590876</v>
      </c>
      <c r="B54480" s="1636" t="s">
        <v>1681</v>
      </c>
      <c r="C54480" s="1648">
        <v>24150</v>
      </c>
      <c r="D54480" s="1648">
        <v>99</v>
      </c>
      <c r="E54480" s="1648">
        <v>0</v>
      </c>
      <c r="F54480" s="1648">
        <v>0</v>
      </c>
      <c r="G54480" s="1648">
        <v>0</v>
      </c>
      <c r="H54480" s="1648">
        <v>0</v>
      </c>
      <c r="I54480" s="1648">
        <v>0</v>
      </c>
      <c r="J54480" s="1649">
        <f t="shared" si="1793"/>
        <v>2390850</v>
      </c>
      <c r="K54480" s="1649">
        <f t="shared" si="1794"/>
        <v>99</v>
      </c>
      <c r="M54480" s="1637"/>
    </row>
    <row r="54481" spans="1:13" ht="10">
      <c r="A54481" s="1636">
        <v>2835421</v>
      </c>
      <c r="B54481" s="1636" t="s">
        <v>1962</v>
      </c>
      <c r="C54481" s="1648">
        <v>3310</v>
      </c>
      <c r="D54481" s="1648">
        <v>42</v>
      </c>
      <c r="E54481" s="1648">
        <v>0</v>
      </c>
      <c r="F54481" s="1648">
        <v>0</v>
      </c>
      <c r="G54481" s="1648">
        <v>0</v>
      </c>
      <c r="H54481" s="1648">
        <v>0</v>
      </c>
      <c r="I54481" s="1648">
        <v>0</v>
      </c>
      <c r="J54481" s="1649">
        <f t="shared" si="1793"/>
        <v>139020</v>
      </c>
      <c r="K54481" s="1649">
        <f t="shared" si="1794"/>
        <v>42</v>
      </c>
      <c r="M54481" s="1637"/>
    </row>
    <row r="54482" spans="1:13" ht="10">
      <c r="A54482" s="1636">
        <v>1691416</v>
      </c>
      <c r="B54482" s="1636" t="s">
        <v>2035</v>
      </c>
      <c r="C54482" s="1648">
        <v>5290.87</v>
      </c>
      <c r="D54482" s="1648">
        <v>260</v>
      </c>
      <c r="E54482" s="1648">
        <v>0</v>
      </c>
      <c r="F54482" s="1648">
        <v>0</v>
      </c>
      <c r="G54482" s="1648">
        <v>0</v>
      </c>
      <c r="H54482" s="1648">
        <v>0</v>
      </c>
      <c r="I54482" s="1648">
        <v>0</v>
      </c>
      <c r="J54482" s="1649">
        <f t="shared" si="1793"/>
        <v>1375626.2</v>
      </c>
      <c r="K54482" s="1649">
        <f t="shared" si="1794"/>
        <v>260</v>
      </c>
      <c r="M54482" s="1637"/>
    </row>
    <row r="54483" spans="1:13" ht="10">
      <c r="A54483" s="1636">
        <v>288387</v>
      </c>
      <c r="B54483" s="1636" t="s">
        <v>1969</v>
      </c>
      <c r="C54483" s="1648">
        <v>7407.5</v>
      </c>
      <c r="D54483" s="1648">
        <v>4</v>
      </c>
      <c r="E54483" s="1648">
        <v>0</v>
      </c>
      <c r="F54483" s="1648">
        <v>0</v>
      </c>
      <c r="G54483" s="1648">
        <v>0</v>
      </c>
      <c r="H54483" s="1648">
        <v>0</v>
      </c>
      <c r="I54483" s="1648">
        <v>0</v>
      </c>
      <c r="J54483" s="1649">
        <f t="shared" si="1793"/>
        <v>29630</v>
      </c>
      <c r="K54483" s="1649">
        <f t="shared" si="1794"/>
        <v>4</v>
      </c>
      <c r="M54483" s="1637"/>
    </row>
    <row r="54484" spans="1:13" ht="10">
      <c r="A54484" s="1636">
        <v>688787</v>
      </c>
      <c r="B54484" s="1636" t="s">
        <v>1969</v>
      </c>
      <c r="C54484" s="1648">
        <v>6457</v>
      </c>
      <c r="D54484" s="1648">
        <v>4</v>
      </c>
      <c r="E54484" s="1648">
        <v>0</v>
      </c>
      <c r="F54484" s="1648">
        <v>0</v>
      </c>
      <c r="G54484" s="1648">
        <v>0</v>
      </c>
      <c r="H54484" s="1648">
        <v>0</v>
      </c>
      <c r="I54484" s="1648">
        <v>0</v>
      </c>
      <c r="J54484" s="1649">
        <f t="shared" si="1793"/>
        <v>25828</v>
      </c>
      <c r="K54484" s="1649">
        <f t="shared" si="1794"/>
        <v>4</v>
      </c>
      <c r="M54484" s="1637"/>
    </row>
    <row r="54485" spans="1:13" ht="10">
      <c r="A54485" s="1636">
        <v>688787</v>
      </c>
      <c r="B54485" s="1636" t="s">
        <v>1636</v>
      </c>
      <c r="C54485" s="1648">
        <v>16187.5</v>
      </c>
      <c r="D54485" s="1648">
        <v>4</v>
      </c>
      <c r="E54485" s="1648">
        <v>0</v>
      </c>
      <c r="F54485" s="1648">
        <v>0</v>
      </c>
      <c r="G54485" s="1648">
        <v>0</v>
      </c>
      <c r="H54485" s="1648">
        <v>0</v>
      </c>
      <c r="I54485" s="1648">
        <v>0</v>
      </c>
      <c r="J54485" s="1649">
        <f t="shared" si="1793"/>
        <v>64750</v>
      </c>
      <c r="K54485" s="1649">
        <f t="shared" si="1794"/>
        <v>4</v>
      </c>
      <c r="M54485" s="1637"/>
    </row>
    <row r="54486" spans="1:13" ht="10">
      <c r="A54486" s="1636">
        <v>2541629</v>
      </c>
      <c r="B54486" s="1636" t="s">
        <v>1870</v>
      </c>
      <c r="C54486" s="1648">
        <v>46900</v>
      </c>
      <c r="D54486" s="1648">
        <v>4</v>
      </c>
      <c r="E54486" s="1648">
        <v>0</v>
      </c>
      <c r="F54486" s="1648">
        <v>0</v>
      </c>
      <c r="G54486" s="1648">
        <v>0</v>
      </c>
      <c r="H54486" s="1648">
        <v>0</v>
      </c>
      <c r="I54486" s="1648">
        <v>0</v>
      </c>
      <c r="J54486" s="1649">
        <f t="shared" si="1793"/>
        <v>187600</v>
      </c>
      <c r="K54486" s="1649">
        <f t="shared" si="1794"/>
        <v>4</v>
      </c>
      <c r="M54486" s="1637"/>
    </row>
    <row r="54487" spans="1:13" ht="10">
      <c r="A54487" s="1636">
        <v>1682302</v>
      </c>
      <c r="B54487" s="1636" t="s">
        <v>1986</v>
      </c>
      <c r="C54487" s="1648">
        <v>11450</v>
      </c>
      <c r="D54487" s="1648">
        <v>4</v>
      </c>
      <c r="E54487" s="1648">
        <v>0</v>
      </c>
      <c r="F54487" s="1648">
        <v>0</v>
      </c>
      <c r="G54487" s="1648">
        <v>0</v>
      </c>
      <c r="H54487" s="1648">
        <v>0</v>
      </c>
      <c r="I54487" s="1648">
        <v>0</v>
      </c>
      <c r="J54487" s="1649">
        <f t="shared" si="1793"/>
        <v>45800</v>
      </c>
      <c r="K54487" s="1649">
        <f t="shared" si="1794"/>
        <v>4</v>
      </c>
      <c r="M54487" s="1637"/>
    </row>
    <row r="54488" spans="1:13" ht="10">
      <c r="A54488" s="1636">
        <v>2948979</v>
      </c>
      <c r="B54488" s="1636" t="s">
        <v>1966</v>
      </c>
      <c r="C54488" s="1648">
        <v>10150</v>
      </c>
      <c r="D54488" s="1648">
        <v>4</v>
      </c>
      <c r="E54488" s="1648">
        <v>0</v>
      </c>
      <c r="F54488" s="1648">
        <v>0</v>
      </c>
      <c r="G54488" s="1648">
        <v>0</v>
      </c>
      <c r="H54488" s="1648">
        <v>0</v>
      </c>
      <c r="I54488" s="1648">
        <v>0</v>
      </c>
      <c r="J54488" s="1649">
        <f t="shared" si="1793"/>
        <v>40600</v>
      </c>
      <c r="K54488" s="1649">
        <f t="shared" si="1794"/>
        <v>4</v>
      </c>
      <c r="M54488" s="1637"/>
    </row>
    <row r="54489" spans="1:13" ht="10">
      <c r="A54489" s="1636">
        <v>2433512</v>
      </c>
      <c r="B54489" s="1636" t="s">
        <v>1698</v>
      </c>
      <c r="C54489" s="1648">
        <v>24262.5</v>
      </c>
      <c r="D54489" s="1648">
        <v>4</v>
      </c>
      <c r="E54489" s="1648">
        <v>0</v>
      </c>
      <c r="F54489" s="1648">
        <v>0</v>
      </c>
      <c r="G54489" s="1648">
        <v>0</v>
      </c>
      <c r="H54489" s="1648">
        <v>0</v>
      </c>
      <c r="I54489" s="1648">
        <v>0</v>
      </c>
      <c r="J54489" s="1649">
        <f t="shared" si="1793"/>
        <v>97050</v>
      </c>
      <c r="K54489" s="1649">
        <f t="shared" si="1794"/>
        <v>4</v>
      </c>
      <c r="M54489" s="1637"/>
    </row>
    <row r="54490" spans="1:13" ht="10">
      <c r="A54490" s="1636">
        <v>2115625</v>
      </c>
      <c r="B54490" s="1636" t="s">
        <v>1982</v>
      </c>
      <c r="C54490" s="1648">
        <v>5300</v>
      </c>
      <c r="D54490" s="1648">
        <v>4</v>
      </c>
      <c r="E54490" s="1648">
        <v>0</v>
      </c>
      <c r="F54490" s="1648">
        <v>0</v>
      </c>
      <c r="G54490" s="1648">
        <v>0</v>
      </c>
      <c r="H54490" s="1648">
        <v>0</v>
      </c>
      <c r="I54490" s="1648">
        <v>0</v>
      </c>
      <c r="J54490" s="1649">
        <f t="shared" si="1793"/>
        <v>21200</v>
      </c>
      <c r="K54490" s="1649">
        <f t="shared" si="1794"/>
        <v>4</v>
      </c>
      <c r="M54490" s="1637"/>
    </row>
    <row r="54491" spans="1:13" ht="10">
      <c r="A54491" s="1636">
        <v>2170279</v>
      </c>
      <c r="B54491" s="1636" t="s">
        <v>1636</v>
      </c>
      <c r="C54491" s="1648">
        <v>15800</v>
      </c>
      <c r="D54491" s="1648">
        <v>4</v>
      </c>
      <c r="E54491" s="1648">
        <v>0</v>
      </c>
      <c r="F54491" s="1648">
        <v>0</v>
      </c>
      <c r="G54491" s="1648">
        <v>0</v>
      </c>
      <c r="H54491" s="1648">
        <v>0</v>
      </c>
      <c r="I54491" s="1648">
        <v>0</v>
      </c>
      <c r="J54491" s="1649">
        <f t="shared" si="1793"/>
        <v>63200</v>
      </c>
      <c r="K54491" s="1649">
        <f t="shared" si="1794"/>
        <v>4</v>
      </c>
      <c r="M54491" s="1637"/>
    </row>
    <row r="54492" spans="1:13" ht="10">
      <c r="A54492" s="1636">
        <v>554341</v>
      </c>
      <c r="B54492" s="1636" t="s">
        <v>1999</v>
      </c>
      <c r="C54492" s="1648">
        <v>10250</v>
      </c>
      <c r="D54492" s="1648">
        <v>4</v>
      </c>
      <c r="E54492" s="1648">
        <v>0</v>
      </c>
      <c r="F54492" s="1648">
        <v>0</v>
      </c>
      <c r="G54492" s="1648">
        <v>0</v>
      </c>
      <c r="H54492" s="1648">
        <v>0</v>
      </c>
      <c r="I54492" s="1648">
        <v>0</v>
      </c>
      <c r="J54492" s="1649">
        <f t="shared" si="1793"/>
        <v>41000</v>
      </c>
      <c r="K54492" s="1649">
        <f t="shared" si="1794"/>
        <v>4</v>
      </c>
      <c r="M54492" s="1637"/>
    </row>
    <row r="54493" spans="1:13" ht="10">
      <c r="A54493" s="1636">
        <v>3155753</v>
      </c>
      <c r="B54493" s="1636" t="s">
        <v>1977</v>
      </c>
      <c r="C54493" s="1648">
        <v>7090</v>
      </c>
      <c r="D54493" s="1648">
        <v>4</v>
      </c>
      <c r="E54493" s="1648">
        <v>0</v>
      </c>
      <c r="F54493" s="1648">
        <v>0</v>
      </c>
      <c r="G54493" s="1648">
        <v>0</v>
      </c>
      <c r="H54493" s="1648">
        <v>0</v>
      </c>
      <c r="I54493" s="1648">
        <v>0</v>
      </c>
      <c r="J54493" s="1649">
        <f t="shared" si="1793"/>
        <v>28360</v>
      </c>
      <c r="K54493" s="1649">
        <f t="shared" si="1794"/>
        <v>4</v>
      </c>
      <c r="M54493" s="1637"/>
    </row>
    <row r="54494" spans="1:13" ht="10">
      <c r="A54494" s="1636">
        <v>2436285</v>
      </c>
      <c r="B54494" s="1636" t="s">
        <v>1986</v>
      </c>
      <c r="C54494" s="1648">
        <v>12750</v>
      </c>
      <c r="D54494" s="1648">
        <v>4</v>
      </c>
      <c r="E54494" s="1648">
        <v>0</v>
      </c>
      <c r="F54494" s="1648">
        <v>0</v>
      </c>
      <c r="G54494" s="1648">
        <v>0</v>
      </c>
      <c r="H54494" s="1648">
        <v>0</v>
      </c>
      <c r="I54494" s="1648">
        <v>0</v>
      </c>
      <c r="J54494" s="1649">
        <f t="shared" si="1793"/>
        <v>51000</v>
      </c>
      <c r="K54494" s="1649">
        <f t="shared" si="1794"/>
        <v>4</v>
      </c>
      <c r="M54494" s="1637"/>
    </row>
    <row r="54495" spans="1:13" ht="10">
      <c r="A54495" s="1636">
        <v>2341196</v>
      </c>
      <c r="B54495" s="1636" t="s">
        <v>1953</v>
      </c>
      <c r="C54495" s="1648">
        <v>66700</v>
      </c>
      <c r="D54495" s="1648">
        <v>4</v>
      </c>
      <c r="E54495" s="1648">
        <v>0</v>
      </c>
      <c r="F54495" s="1648">
        <v>0</v>
      </c>
      <c r="G54495" s="1648">
        <v>0</v>
      </c>
      <c r="H54495" s="1648">
        <v>0</v>
      </c>
      <c r="I54495" s="1648">
        <v>0</v>
      </c>
      <c r="J54495" s="1649">
        <f t="shared" si="1793"/>
        <v>266800</v>
      </c>
      <c r="K54495" s="1649">
        <f t="shared" si="1794"/>
        <v>4</v>
      </c>
      <c r="M54495" s="1637"/>
    </row>
    <row r="54496" spans="1:13" ht="10">
      <c r="A54496" s="1636">
        <v>2341196</v>
      </c>
      <c r="B54496" s="1636" t="s">
        <v>1993</v>
      </c>
      <c r="C54496" s="1648">
        <v>4530</v>
      </c>
      <c r="D54496" s="1648">
        <v>4</v>
      </c>
      <c r="E54496" s="1648">
        <v>0</v>
      </c>
      <c r="F54496" s="1648">
        <v>0</v>
      </c>
      <c r="G54496" s="1648">
        <v>0</v>
      </c>
      <c r="H54496" s="1648">
        <v>0</v>
      </c>
      <c r="I54496" s="1648">
        <v>0</v>
      </c>
      <c r="J54496" s="1649">
        <f t="shared" si="1793"/>
        <v>18120</v>
      </c>
      <c r="K54496" s="1649">
        <f t="shared" si="1794"/>
        <v>4</v>
      </c>
      <c r="M54496" s="1637"/>
    </row>
    <row r="54497" spans="1:13" ht="10">
      <c r="A54497" s="1636">
        <v>3069174</v>
      </c>
      <c r="B54497" s="1636" t="s">
        <v>1946</v>
      </c>
      <c r="C54497" s="1648">
        <v>12000</v>
      </c>
      <c r="D54497" s="1648">
        <v>4</v>
      </c>
      <c r="E54497" s="1648">
        <v>0</v>
      </c>
      <c r="F54497" s="1648">
        <v>0</v>
      </c>
      <c r="G54497" s="1648">
        <v>0</v>
      </c>
      <c r="H54497" s="1648">
        <v>0</v>
      </c>
      <c r="I54497" s="1648">
        <v>0</v>
      </c>
      <c r="J54497" s="1649">
        <f t="shared" si="1793"/>
        <v>48000</v>
      </c>
      <c r="K54497" s="1649">
        <f t="shared" si="1794"/>
        <v>4</v>
      </c>
      <c r="M54497" s="1637"/>
    </row>
    <row r="54498" spans="1:13" ht="10">
      <c r="A54498" s="1636">
        <v>2467473</v>
      </c>
      <c r="B54498" s="1636" t="s">
        <v>1707</v>
      </c>
      <c r="C54498" s="1648">
        <v>56583.33</v>
      </c>
      <c r="D54498" s="1648">
        <v>4</v>
      </c>
      <c r="E54498" s="1648">
        <v>0</v>
      </c>
      <c r="F54498" s="1648">
        <v>0</v>
      </c>
      <c r="G54498" s="1648">
        <v>0</v>
      </c>
      <c r="H54498" s="1648">
        <v>0</v>
      </c>
      <c r="I54498" s="1648">
        <v>0</v>
      </c>
      <c r="J54498" s="1649">
        <f t="shared" si="1793"/>
        <v>226333.32</v>
      </c>
      <c r="K54498" s="1649">
        <f t="shared" si="1794"/>
        <v>4</v>
      </c>
      <c r="M54498" s="1637"/>
    </row>
    <row r="54499" spans="1:13" ht="10">
      <c r="A54499" s="1636">
        <v>1817106</v>
      </c>
      <c r="B54499" s="1636" t="s">
        <v>1778</v>
      </c>
      <c r="C54499" s="1648">
        <v>29715.89</v>
      </c>
      <c r="D54499" s="1648">
        <v>298.8</v>
      </c>
      <c r="E54499" s="1648">
        <v>0</v>
      </c>
      <c r="F54499" s="1648">
        <v>0</v>
      </c>
      <c r="G54499" s="1648">
        <v>0</v>
      </c>
      <c r="H54499" s="1648">
        <v>0</v>
      </c>
      <c r="I54499" s="1648">
        <v>0</v>
      </c>
      <c r="J54499" s="1649">
        <f t="shared" si="1793"/>
        <v>8879107.932</v>
      </c>
      <c r="K54499" s="1649">
        <f t="shared" si="1794"/>
        <v>298.8</v>
      </c>
      <c r="M54499" s="1637"/>
    </row>
    <row r="54500" spans="1:13" ht="10">
      <c r="A54500" s="1636">
        <v>2908162</v>
      </c>
      <c r="B54500" s="1636" t="s">
        <v>1977</v>
      </c>
      <c r="C54500" s="1648">
        <v>9790</v>
      </c>
      <c r="D54500" s="1648">
        <v>4.8</v>
      </c>
      <c r="E54500" s="1648">
        <v>0</v>
      </c>
      <c r="F54500" s="1648">
        <v>0</v>
      </c>
      <c r="G54500" s="1648">
        <v>0</v>
      </c>
      <c r="H54500" s="1648">
        <v>0</v>
      </c>
      <c r="I54500" s="1648">
        <v>0</v>
      </c>
      <c r="J54500" s="1649">
        <f t="shared" si="1793"/>
        <v>46992</v>
      </c>
      <c r="K54500" s="1649">
        <f t="shared" si="1794"/>
        <v>4.8</v>
      </c>
      <c r="M54500" s="1637"/>
    </row>
    <row r="54501" spans="1:13" ht="10">
      <c r="A54501" s="1636">
        <v>2038212</v>
      </c>
      <c r="B54501" s="1636" t="s">
        <v>1977</v>
      </c>
      <c r="C54501" s="1648">
        <v>17175</v>
      </c>
      <c r="D54501" s="1648">
        <v>56</v>
      </c>
      <c r="E54501" s="1648">
        <v>0</v>
      </c>
      <c r="F54501" s="1648">
        <v>0</v>
      </c>
      <c r="G54501" s="1648">
        <v>0</v>
      </c>
      <c r="H54501" s="1648">
        <v>0</v>
      </c>
      <c r="I54501" s="1648">
        <v>0</v>
      </c>
      <c r="J54501" s="1649">
        <f t="shared" si="1793"/>
        <v>961800</v>
      </c>
      <c r="K54501" s="1649">
        <f t="shared" si="1794"/>
        <v>56</v>
      </c>
      <c r="M54501" s="1637"/>
    </row>
    <row r="54502" spans="1:13" ht="10">
      <c r="A54502" s="1636">
        <v>2999838</v>
      </c>
      <c r="B54502" s="1636" t="s">
        <v>1669</v>
      </c>
      <c r="C54502" s="1648">
        <v>27869.65</v>
      </c>
      <c r="D54502" s="1648">
        <v>127</v>
      </c>
      <c r="E54502" s="1648">
        <v>0</v>
      </c>
      <c r="F54502" s="1648">
        <v>0</v>
      </c>
      <c r="G54502" s="1648">
        <v>0</v>
      </c>
      <c r="H54502" s="1648">
        <v>0</v>
      </c>
      <c r="I54502" s="1648">
        <v>0</v>
      </c>
      <c r="J54502" s="1649">
        <f t="shared" si="1793"/>
        <v>3539445.5500000003</v>
      </c>
      <c r="K54502" s="1649">
        <f t="shared" si="1794"/>
        <v>127</v>
      </c>
      <c r="M54502" s="1637"/>
    </row>
    <row r="54503" spans="1:13" ht="10">
      <c r="A54503" s="1636">
        <v>620108</v>
      </c>
      <c r="B54503" s="1636" t="s">
        <v>1690</v>
      </c>
      <c r="C54503" s="1648">
        <v>15300</v>
      </c>
      <c r="D54503" s="1648">
        <v>345</v>
      </c>
      <c r="E54503" s="1648">
        <v>0</v>
      </c>
      <c r="F54503" s="1648">
        <v>0</v>
      </c>
      <c r="G54503" s="1648">
        <v>0</v>
      </c>
      <c r="H54503" s="1648">
        <v>0</v>
      </c>
      <c r="I54503" s="1648">
        <v>0</v>
      </c>
      <c r="J54503" s="1649">
        <f t="shared" si="1793"/>
        <v>5278500</v>
      </c>
      <c r="K54503" s="1649">
        <f t="shared" si="1794"/>
        <v>345</v>
      </c>
      <c r="M54503" s="1637"/>
    </row>
    <row r="54504" spans="1:13" ht="10">
      <c r="A54504" s="1636">
        <v>2487153</v>
      </c>
      <c r="B54504" s="1636" t="s">
        <v>1969</v>
      </c>
      <c r="C54504" s="1648">
        <v>6140</v>
      </c>
      <c r="D54504" s="1648">
        <v>198</v>
      </c>
      <c r="E54504" s="1648">
        <v>0</v>
      </c>
      <c r="F54504" s="1648">
        <v>0</v>
      </c>
      <c r="G54504" s="1648">
        <v>0</v>
      </c>
      <c r="H54504" s="1648">
        <v>0</v>
      </c>
      <c r="I54504" s="1648">
        <v>0</v>
      </c>
      <c r="J54504" s="1649">
        <f t="shared" si="1793"/>
        <v>1215720</v>
      </c>
      <c r="K54504" s="1649">
        <f t="shared" si="1794"/>
        <v>198</v>
      </c>
      <c r="M54504" s="1637"/>
    </row>
    <row r="54505" spans="1:13" ht="10">
      <c r="A54505" s="1636">
        <v>2503779</v>
      </c>
      <c r="B54505" s="1636" t="s">
        <v>1697</v>
      </c>
      <c r="C54505" s="1648">
        <v>13741.18</v>
      </c>
      <c r="D54505" s="1648">
        <v>51</v>
      </c>
      <c r="E54505" s="1648">
        <v>0</v>
      </c>
      <c r="F54505" s="1648">
        <v>0</v>
      </c>
      <c r="G54505" s="1648">
        <v>0</v>
      </c>
      <c r="H54505" s="1648">
        <v>0</v>
      </c>
      <c r="I54505" s="1648">
        <v>0</v>
      </c>
      <c r="J54505" s="1649">
        <f t="shared" si="1793"/>
        <v>700800.18</v>
      </c>
      <c r="K54505" s="1649">
        <f t="shared" si="1794"/>
        <v>51</v>
      </c>
      <c r="M54505" s="1637"/>
    </row>
    <row r="54506" spans="1:13" ht="10">
      <c r="A54506" s="1636">
        <v>2764122</v>
      </c>
      <c r="B54506" s="1636" t="s">
        <v>2007</v>
      </c>
      <c r="C54506" s="1648">
        <v>9860.65</v>
      </c>
      <c r="D54506" s="1648">
        <v>3.1</v>
      </c>
      <c r="E54506" s="1648">
        <v>0</v>
      </c>
      <c r="F54506" s="1648">
        <v>0</v>
      </c>
      <c r="G54506" s="1648">
        <v>0</v>
      </c>
      <c r="H54506" s="1648">
        <v>0</v>
      </c>
      <c r="I54506" s="1648">
        <v>0</v>
      </c>
      <c r="J54506" s="1649">
        <f t="shared" si="1793"/>
        <v>30568.014999999999</v>
      </c>
      <c r="K54506" s="1649">
        <f t="shared" si="1794"/>
        <v>3.1</v>
      </c>
      <c r="M54506" s="1637"/>
    </row>
    <row r="54507" spans="1:13" ht="10">
      <c r="A54507" s="1636">
        <v>1020974</v>
      </c>
      <c r="B54507" s="1636" t="s">
        <v>2028</v>
      </c>
      <c r="C54507" s="1648">
        <v>138854.13</v>
      </c>
      <c r="D54507" s="1648">
        <v>160</v>
      </c>
      <c r="E54507" s="1648">
        <v>0</v>
      </c>
      <c r="F54507" s="1648">
        <v>0</v>
      </c>
      <c r="G54507" s="1648">
        <v>0</v>
      </c>
      <c r="H54507" s="1648">
        <v>0</v>
      </c>
      <c r="I54507" s="1648">
        <v>0</v>
      </c>
      <c r="J54507" s="1649">
        <f t="shared" si="1793"/>
        <v>22216660.800000001</v>
      </c>
      <c r="K54507" s="1649">
        <f t="shared" si="1794"/>
        <v>160</v>
      </c>
      <c r="M54507" s="1637"/>
    </row>
    <row r="54508" spans="1:13" ht="10">
      <c r="A54508" s="1636">
        <v>1584563</v>
      </c>
      <c r="B54508" s="1636" t="s">
        <v>1750</v>
      </c>
      <c r="C54508" s="1648">
        <v>8680.92</v>
      </c>
      <c r="D54508" s="1648">
        <v>13</v>
      </c>
      <c r="E54508" s="1648">
        <v>0</v>
      </c>
      <c r="F54508" s="1648">
        <v>0</v>
      </c>
      <c r="G54508" s="1648">
        <v>0</v>
      </c>
      <c r="H54508" s="1648">
        <v>0</v>
      </c>
      <c r="I54508" s="1648">
        <v>0</v>
      </c>
      <c r="J54508" s="1649">
        <f t="shared" si="1793"/>
        <v>112851.96</v>
      </c>
      <c r="K54508" s="1649">
        <f t="shared" si="1794"/>
        <v>13</v>
      </c>
      <c r="M54508" s="1637"/>
    </row>
    <row r="54509" spans="1:13" ht="10">
      <c r="A54509" s="1636">
        <v>945354</v>
      </c>
      <c r="B54509" s="1636" t="s">
        <v>1671</v>
      </c>
      <c r="C54509" s="1648">
        <v>7052</v>
      </c>
      <c r="D54509" s="1648">
        <v>13</v>
      </c>
      <c r="E54509" s="1648">
        <v>0</v>
      </c>
      <c r="F54509" s="1648">
        <v>0</v>
      </c>
      <c r="G54509" s="1648">
        <v>0</v>
      </c>
      <c r="H54509" s="1648">
        <v>0</v>
      </c>
      <c r="I54509" s="1648">
        <v>0</v>
      </c>
      <c r="J54509" s="1649">
        <f t="shared" si="1793"/>
        <v>91676</v>
      </c>
      <c r="K54509" s="1649">
        <f t="shared" si="1794"/>
        <v>13</v>
      </c>
      <c r="M54509" s="1637"/>
    </row>
    <row r="54510" spans="1:13" ht="10">
      <c r="A54510" s="1636">
        <v>1485790</v>
      </c>
      <c r="B54510" s="1636" t="s">
        <v>2013</v>
      </c>
      <c r="C54510" s="1648">
        <v>43369.57</v>
      </c>
      <c r="D54510" s="1648">
        <v>46</v>
      </c>
      <c r="E54510" s="1648">
        <v>0</v>
      </c>
      <c r="F54510" s="1648">
        <v>0</v>
      </c>
      <c r="G54510" s="1648">
        <v>0</v>
      </c>
      <c r="H54510" s="1648">
        <v>0</v>
      </c>
      <c r="I54510" s="1648">
        <v>0</v>
      </c>
      <c r="J54510" s="1649">
        <f t="shared" si="1793"/>
        <v>1995000.22</v>
      </c>
      <c r="K54510" s="1649">
        <f t="shared" si="1794"/>
        <v>46</v>
      </c>
      <c r="M54510" s="1637"/>
    </row>
    <row r="54511" spans="1:13" ht="10">
      <c r="A54511" s="1636">
        <v>2134169</v>
      </c>
      <c r="B54511" s="1636" t="s">
        <v>1999</v>
      </c>
      <c r="C54511" s="1648">
        <v>11900</v>
      </c>
      <c r="D54511" s="1648">
        <v>8</v>
      </c>
      <c r="E54511" s="1648">
        <v>0</v>
      </c>
      <c r="F54511" s="1648">
        <v>0</v>
      </c>
      <c r="G54511" s="1648">
        <v>0</v>
      </c>
      <c r="H54511" s="1648">
        <v>0</v>
      </c>
      <c r="I54511" s="1648">
        <v>0</v>
      </c>
      <c r="J54511" s="1649">
        <f t="shared" si="1793"/>
        <v>95200</v>
      </c>
      <c r="K54511" s="1649">
        <f t="shared" si="1794"/>
        <v>8</v>
      </c>
      <c r="M54511" s="1637"/>
    </row>
    <row r="54512" spans="1:13" ht="10">
      <c r="A54512" s="1636">
        <v>318944</v>
      </c>
      <c r="B54512" s="1636" t="s">
        <v>1969</v>
      </c>
      <c r="C54512" s="1648">
        <v>3880</v>
      </c>
      <c r="D54512" s="1648">
        <v>8</v>
      </c>
      <c r="E54512" s="1648">
        <v>0</v>
      </c>
      <c r="F54512" s="1648">
        <v>0</v>
      </c>
      <c r="G54512" s="1648">
        <v>0</v>
      </c>
      <c r="H54512" s="1648">
        <v>0</v>
      </c>
      <c r="I54512" s="1648">
        <v>0</v>
      </c>
      <c r="J54512" s="1649">
        <f t="shared" si="1793"/>
        <v>31040</v>
      </c>
      <c r="K54512" s="1649">
        <f t="shared" si="1794"/>
        <v>8</v>
      </c>
      <c r="M54512" s="1637"/>
    </row>
    <row r="54513" spans="1:13" ht="10">
      <c r="A54513" s="1636">
        <v>531005</v>
      </c>
      <c r="B54513" s="1636" t="s">
        <v>1681</v>
      </c>
      <c r="C54513" s="1648">
        <v>20700</v>
      </c>
      <c r="D54513" s="1648">
        <v>8</v>
      </c>
      <c r="E54513" s="1648">
        <v>0</v>
      </c>
      <c r="F54513" s="1648">
        <v>0</v>
      </c>
      <c r="G54513" s="1648">
        <v>0</v>
      </c>
      <c r="H54513" s="1648">
        <v>0</v>
      </c>
      <c r="I54513" s="1648">
        <v>0</v>
      </c>
      <c r="J54513" s="1649">
        <f t="shared" si="1793"/>
        <v>165600</v>
      </c>
      <c r="K54513" s="1649">
        <f t="shared" si="1794"/>
        <v>8</v>
      </c>
      <c r="M54513" s="1637"/>
    </row>
    <row r="54514" spans="1:13" ht="10">
      <c r="A54514" s="1636">
        <v>2694529</v>
      </c>
      <c r="B54514" s="1636" t="s">
        <v>1988</v>
      </c>
      <c r="C54514" s="1648">
        <v>5650</v>
      </c>
      <c r="D54514" s="1648">
        <v>8</v>
      </c>
      <c r="E54514" s="1648">
        <v>0</v>
      </c>
      <c r="F54514" s="1648">
        <v>0</v>
      </c>
      <c r="G54514" s="1648">
        <v>0</v>
      </c>
      <c r="H54514" s="1648">
        <v>0</v>
      </c>
      <c r="I54514" s="1648">
        <v>0</v>
      </c>
      <c r="J54514" s="1649">
        <f t="shared" si="1793"/>
        <v>45200</v>
      </c>
      <c r="K54514" s="1649">
        <f t="shared" si="1794"/>
        <v>8</v>
      </c>
      <c r="M54514" s="1637"/>
    </row>
    <row r="54515" spans="1:13" ht="10">
      <c r="A54515" s="1636">
        <v>1711302</v>
      </c>
      <c r="B54515" s="1636" t="s">
        <v>1950</v>
      </c>
      <c r="C54515" s="1648">
        <v>76900</v>
      </c>
      <c r="D54515" s="1648">
        <v>8</v>
      </c>
      <c r="E54515" s="1648">
        <v>0</v>
      </c>
      <c r="F54515" s="1648">
        <v>0</v>
      </c>
      <c r="G54515" s="1648">
        <v>0</v>
      </c>
      <c r="H54515" s="1648">
        <v>0</v>
      </c>
      <c r="I54515" s="1648">
        <v>0</v>
      </c>
      <c r="J54515" s="1649">
        <f t="shared" si="1793"/>
        <v>615200</v>
      </c>
      <c r="K54515" s="1649">
        <f t="shared" si="1794"/>
        <v>8</v>
      </c>
      <c r="M54515" s="1637"/>
    </row>
    <row r="54516" spans="1:13" ht="10">
      <c r="A54516" s="1636">
        <v>1214197</v>
      </c>
      <c r="B54516" s="1636" t="s">
        <v>1638</v>
      </c>
      <c r="C54516" s="1648">
        <v>5870</v>
      </c>
      <c r="D54516" s="1648">
        <v>8</v>
      </c>
      <c r="E54516" s="1648">
        <v>0</v>
      </c>
      <c r="F54516" s="1648">
        <v>0</v>
      </c>
      <c r="G54516" s="1648">
        <v>0</v>
      </c>
      <c r="H54516" s="1648">
        <v>0</v>
      </c>
      <c r="I54516" s="1648">
        <v>0</v>
      </c>
      <c r="J54516" s="1649">
        <f t="shared" si="1793"/>
        <v>46960</v>
      </c>
      <c r="K54516" s="1649">
        <f t="shared" si="1794"/>
        <v>8</v>
      </c>
      <c r="M54516" s="1637"/>
    </row>
    <row r="54517" spans="1:13" ht="10">
      <c r="A54517" s="1636">
        <v>1691416</v>
      </c>
      <c r="B54517" s="1636" t="s">
        <v>1719</v>
      </c>
      <c r="C54517" s="1648">
        <v>14299.5</v>
      </c>
      <c r="D54517" s="1648">
        <v>79</v>
      </c>
      <c r="E54517" s="1648">
        <v>0</v>
      </c>
      <c r="F54517" s="1648">
        <v>0</v>
      </c>
      <c r="G54517" s="1648">
        <v>0</v>
      </c>
      <c r="H54517" s="1648">
        <v>0</v>
      </c>
      <c r="I54517" s="1648">
        <v>0</v>
      </c>
      <c r="J54517" s="1649">
        <f t="shared" si="1793"/>
        <v>1129660.5</v>
      </c>
      <c r="K54517" s="1649">
        <f t="shared" si="1794"/>
        <v>79</v>
      </c>
      <c r="M54517" s="1637"/>
    </row>
    <row r="54518" spans="1:13" ht="10">
      <c r="A54518" s="1636">
        <v>531005</v>
      </c>
      <c r="B54518" s="1636" t="s">
        <v>1636</v>
      </c>
      <c r="C54518" s="1648">
        <v>9340</v>
      </c>
      <c r="D54518" s="1648">
        <v>3</v>
      </c>
      <c r="E54518" s="1648">
        <v>0</v>
      </c>
      <c r="F54518" s="1648">
        <v>0</v>
      </c>
      <c r="G54518" s="1648">
        <v>0</v>
      </c>
      <c r="H54518" s="1648">
        <v>0</v>
      </c>
      <c r="I54518" s="1648">
        <v>0</v>
      </c>
      <c r="J54518" s="1649">
        <f t="shared" si="1793"/>
        <v>28020</v>
      </c>
      <c r="K54518" s="1649">
        <f t="shared" si="1794"/>
        <v>3</v>
      </c>
      <c r="M54518" s="1637"/>
    </row>
    <row r="54519" spans="1:13" ht="10">
      <c r="A54519" s="1636">
        <v>3183140</v>
      </c>
      <c r="B54519" s="1636" t="s">
        <v>1986</v>
      </c>
      <c r="C54519" s="1648">
        <v>11250</v>
      </c>
      <c r="D54519" s="1648">
        <v>3</v>
      </c>
      <c r="E54519" s="1648">
        <v>0</v>
      </c>
      <c r="F54519" s="1648">
        <v>0</v>
      </c>
      <c r="G54519" s="1648">
        <v>0</v>
      </c>
      <c r="H54519" s="1648">
        <v>0</v>
      </c>
      <c r="I54519" s="1648">
        <v>0</v>
      </c>
      <c r="J54519" s="1649">
        <f t="shared" si="1793"/>
        <v>33750</v>
      </c>
      <c r="K54519" s="1649">
        <f t="shared" si="1794"/>
        <v>3</v>
      </c>
      <c r="M54519" s="1637"/>
    </row>
    <row r="54520" spans="1:13" ht="10">
      <c r="A54520" s="1636">
        <v>2016960</v>
      </c>
      <c r="B54520" s="1636" t="s">
        <v>1731</v>
      </c>
      <c r="C54520" s="1648">
        <v>16550</v>
      </c>
      <c r="D54520" s="1648">
        <v>3</v>
      </c>
      <c r="E54520" s="1648">
        <v>0</v>
      </c>
      <c r="F54520" s="1648">
        <v>0</v>
      </c>
      <c r="G54520" s="1648">
        <v>0</v>
      </c>
      <c r="H54520" s="1648">
        <v>0</v>
      </c>
      <c r="I54520" s="1648">
        <v>0</v>
      </c>
      <c r="J54520" s="1649">
        <f t="shared" si="1793"/>
        <v>49650</v>
      </c>
      <c r="K54520" s="1649">
        <f t="shared" si="1794"/>
        <v>3</v>
      </c>
      <c r="M54520" s="1637"/>
    </row>
    <row r="54521" spans="1:13" ht="10">
      <c r="A54521" s="1636">
        <v>2107374</v>
      </c>
      <c r="B54521" s="1636" t="s">
        <v>1969</v>
      </c>
      <c r="C54521" s="1648">
        <v>4232.5</v>
      </c>
      <c r="D54521" s="1648">
        <v>3</v>
      </c>
      <c r="E54521" s="1648">
        <v>0</v>
      </c>
      <c r="F54521" s="1648">
        <v>0</v>
      </c>
      <c r="G54521" s="1648">
        <v>0</v>
      </c>
      <c r="H54521" s="1648">
        <v>0</v>
      </c>
      <c r="I54521" s="1648">
        <v>0</v>
      </c>
      <c r="J54521" s="1649">
        <f t="shared" si="1793"/>
        <v>12697.5</v>
      </c>
      <c r="K54521" s="1649">
        <f t="shared" si="1794"/>
        <v>3</v>
      </c>
      <c r="M54521" s="1637"/>
    </row>
    <row r="54522" spans="1:13" ht="10">
      <c r="A54522" s="1636">
        <v>949505</v>
      </c>
      <c r="B54522" s="1636" t="s">
        <v>1963</v>
      </c>
      <c r="C54522" s="1648">
        <v>13150</v>
      </c>
      <c r="D54522" s="1648">
        <v>3</v>
      </c>
      <c r="E54522" s="1648">
        <v>0</v>
      </c>
      <c r="F54522" s="1648">
        <v>0</v>
      </c>
      <c r="G54522" s="1648">
        <v>0</v>
      </c>
      <c r="H54522" s="1648">
        <v>0</v>
      </c>
      <c r="I54522" s="1648">
        <v>0</v>
      </c>
      <c r="J54522" s="1649">
        <f t="shared" si="1793"/>
        <v>39450</v>
      </c>
      <c r="K54522" s="1649">
        <f t="shared" si="1794"/>
        <v>3</v>
      </c>
      <c r="M54522" s="1637"/>
    </row>
    <row r="54523" spans="1:13" ht="10">
      <c r="A54523" s="1636">
        <v>337276</v>
      </c>
      <c r="B54523" s="1636" t="s">
        <v>1963</v>
      </c>
      <c r="C54523" s="1648">
        <v>19100</v>
      </c>
      <c r="D54523" s="1648">
        <v>3</v>
      </c>
      <c r="E54523" s="1648">
        <v>0</v>
      </c>
      <c r="F54523" s="1648">
        <v>0</v>
      </c>
      <c r="G54523" s="1648">
        <v>0</v>
      </c>
      <c r="H54523" s="1648">
        <v>0</v>
      </c>
      <c r="I54523" s="1648">
        <v>0</v>
      </c>
      <c r="J54523" s="1649">
        <f t="shared" si="1793"/>
        <v>57300</v>
      </c>
      <c r="K54523" s="1649">
        <f t="shared" si="1794"/>
        <v>3</v>
      </c>
      <c r="M54523" s="1637"/>
    </row>
    <row r="54524" spans="1:13" ht="10">
      <c r="A54524" s="1636">
        <v>2553794</v>
      </c>
      <c r="B54524" s="1636" t="s">
        <v>2009</v>
      </c>
      <c r="C54524" s="1648">
        <v>9630</v>
      </c>
      <c r="D54524" s="1648">
        <v>3</v>
      </c>
      <c r="E54524" s="1648">
        <v>0</v>
      </c>
      <c r="F54524" s="1648">
        <v>0</v>
      </c>
      <c r="G54524" s="1648">
        <v>0</v>
      </c>
      <c r="H54524" s="1648">
        <v>0</v>
      </c>
      <c r="I54524" s="1648">
        <v>0</v>
      </c>
      <c r="J54524" s="1649">
        <f t="shared" si="1793"/>
        <v>28890</v>
      </c>
      <c r="K54524" s="1649">
        <f t="shared" si="1794"/>
        <v>3</v>
      </c>
      <c r="M54524" s="1637"/>
    </row>
    <row r="54525" spans="1:13" ht="10">
      <c r="A54525" s="1636">
        <v>2500006</v>
      </c>
      <c r="B54525" s="1636" t="s">
        <v>1969</v>
      </c>
      <c r="C54525" s="1648">
        <v>6033.33</v>
      </c>
      <c r="D54525" s="1648">
        <v>3</v>
      </c>
      <c r="E54525" s="1648">
        <v>0</v>
      </c>
      <c r="F54525" s="1648">
        <v>0</v>
      </c>
      <c r="G54525" s="1648">
        <v>0</v>
      </c>
      <c r="H54525" s="1648">
        <v>0</v>
      </c>
      <c r="I54525" s="1648">
        <v>0</v>
      </c>
      <c r="J54525" s="1649">
        <f t="shared" si="1793"/>
        <v>18099.989999999998</v>
      </c>
      <c r="K54525" s="1649">
        <f t="shared" si="1794"/>
        <v>3</v>
      </c>
      <c r="M54525" s="1637"/>
    </row>
    <row r="54526" spans="1:13" ht="10">
      <c r="A54526" s="1636">
        <v>2500006</v>
      </c>
      <c r="B54526" s="1636" t="s">
        <v>2033</v>
      </c>
      <c r="C54526" s="1648">
        <v>7393.33</v>
      </c>
      <c r="D54526" s="1648">
        <v>3</v>
      </c>
      <c r="E54526" s="1648">
        <v>0</v>
      </c>
      <c r="F54526" s="1648">
        <v>0</v>
      </c>
      <c r="G54526" s="1648">
        <v>0</v>
      </c>
      <c r="H54526" s="1648">
        <v>0</v>
      </c>
      <c r="I54526" s="1648">
        <v>0</v>
      </c>
      <c r="J54526" s="1649">
        <f t="shared" si="1793"/>
        <v>22179.989999999998</v>
      </c>
      <c r="K54526" s="1649">
        <f t="shared" si="1794"/>
        <v>3</v>
      </c>
      <c r="M54526" s="1637"/>
    </row>
    <row r="54527" spans="1:13" ht="10">
      <c r="A54527" s="1636">
        <v>787691</v>
      </c>
      <c r="B54527" s="1636" t="s">
        <v>1641</v>
      </c>
      <c r="C54527" s="1648">
        <v>58000</v>
      </c>
      <c r="D54527" s="1648">
        <v>3</v>
      </c>
      <c r="E54527" s="1648">
        <v>0</v>
      </c>
      <c r="F54527" s="1648">
        <v>0</v>
      </c>
      <c r="G54527" s="1648">
        <v>0</v>
      </c>
      <c r="H54527" s="1648">
        <v>0</v>
      </c>
      <c r="I54527" s="1648">
        <v>0</v>
      </c>
      <c r="J54527" s="1649">
        <f t="shared" si="1793"/>
        <v>174000</v>
      </c>
      <c r="K54527" s="1649">
        <f t="shared" si="1794"/>
        <v>3</v>
      </c>
      <c r="M54527" s="1637"/>
    </row>
    <row r="54528" spans="1:13" ht="10">
      <c r="A54528" s="1636">
        <v>2546817</v>
      </c>
      <c r="B54528" s="1636" t="s">
        <v>1969</v>
      </c>
      <c r="C54528" s="1648">
        <v>6320</v>
      </c>
      <c r="D54528" s="1648">
        <v>3</v>
      </c>
      <c r="E54528" s="1648">
        <v>0</v>
      </c>
      <c r="F54528" s="1648">
        <v>0</v>
      </c>
      <c r="G54528" s="1648">
        <v>0</v>
      </c>
      <c r="H54528" s="1648">
        <v>0</v>
      </c>
      <c r="I54528" s="1648">
        <v>0</v>
      </c>
      <c r="J54528" s="1649">
        <f t="shared" si="1793"/>
        <v>18960</v>
      </c>
      <c r="K54528" s="1649">
        <f t="shared" si="1794"/>
        <v>3</v>
      </c>
      <c r="M54528" s="1637"/>
    </row>
    <row r="54529" spans="1:13" ht="10">
      <c r="A54529" s="1636">
        <v>2306712</v>
      </c>
      <c r="B54529" s="1636" t="s">
        <v>1801</v>
      </c>
      <c r="C54529" s="1648">
        <v>16800</v>
      </c>
      <c r="D54529" s="1648">
        <v>3</v>
      </c>
      <c r="E54529" s="1648">
        <v>0</v>
      </c>
      <c r="F54529" s="1648">
        <v>0</v>
      </c>
      <c r="G54529" s="1648">
        <v>0</v>
      </c>
      <c r="H54529" s="1648">
        <v>0</v>
      </c>
      <c r="I54529" s="1648">
        <v>0</v>
      </c>
      <c r="J54529" s="1649">
        <f t="shared" si="1793"/>
        <v>50400</v>
      </c>
      <c r="K54529" s="1649">
        <f t="shared" si="1794"/>
        <v>3</v>
      </c>
      <c r="M54529" s="1637"/>
    </row>
    <row r="54530" spans="1:13" ht="10">
      <c r="A54530" s="1636">
        <v>757129</v>
      </c>
      <c r="B54530" s="1636" t="s">
        <v>1673</v>
      </c>
      <c r="C54530" s="1648">
        <v>6630</v>
      </c>
      <c r="D54530" s="1648">
        <v>3</v>
      </c>
      <c r="E54530" s="1648">
        <v>0</v>
      </c>
      <c r="F54530" s="1648">
        <v>0</v>
      </c>
      <c r="G54530" s="1648">
        <v>0</v>
      </c>
      <c r="H54530" s="1648">
        <v>0</v>
      </c>
      <c r="I54530" s="1648">
        <v>0</v>
      </c>
      <c r="J54530" s="1649">
        <f t="shared" si="1793"/>
        <v>19890</v>
      </c>
      <c r="K54530" s="1649">
        <f t="shared" si="1794"/>
        <v>3</v>
      </c>
      <c r="M54530" s="1637"/>
    </row>
    <row r="54531" spans="1:13" ht="10">
      <c r="A54531" s="1636">
        <v>982158</v>
      </c>
      <c r="B54531" s="1636" t="s">
        <v>1966</v>
      </c>
      <c r="C54531" s="1648">
        <v>12300</v>
      </c>
      <c r="D54531" s="1648">
        <v>3</v>
      </c>
      <c r="E54531" s="1648">
        <v>0</v>
      </c>
      <c r="F54531" s="1648">
        <v>0</v>
      </c>
      <c r="G54531" s="1648">
        <v>0</v>
      </c>
      <c r="H54531" s="1648">
        <v>0</v>
      </c>
      <c r="I54531" s="1648">
        <v>0</v>
      </c>
      <c r="J54531" s="1649">
        <f t="shared" ref="J54531:J54594" si="1795">C54531*K54531</f>
        <v>36900</v>
      </c>
      <c r="K54531" s="1649">
        <f t="shared" ref="K54531:K54594" si="1796">SUM(D54531:I54531)</f>
        <v>3</v>
      </c>
      <c r="M54531" s="1637"/>
    </row>
    <row r="54532" spans="1:13" ht="10">
      <c r="A54532" s="1636">
        <v>2708010</v>
      </c>
      <c r="B54532" s="1636" t="s">
        <v>1981</v>
      </c>
      <c r="C54532" s="1648">
        <v>14100</v>
      </c>
      <c r="D54532" s="1648">
        <v>3</v>
      </c>
      <c r="E54532" s="1648">
        <v>0</v>
      </c>
      <c r="F54532" s="1648">
        <v>0</v>
      </c>
      <c r="G54532" s="1648">
        <v>0</v>
      </c>
      <c r="H54532" s="1648">
        <v>0</v>
      </c>
      <c r="I54532" s="1648">
        <v>0</v>
      </c>
      <c r="J54532" s="1649">
        <f t="shared" si="1795"/>
        <v>42300</v>
      </c>
      <c r="K54532" s="1649">
        <f t="shared" si="1796"/>
        <v>3</v>
      </c>
      <c r="M54532" s="1637"/>
    </row>
    <row r="54533" spans="1:13" ht="10">
      <c r="A54533" s="1636">
        <v>2296864</v>
      </c>
      <c r="B54533" s="1636" t="s">
        <v>1990</v>
      </c>
      <c r="C54533" s="1648">
        <v>28900</v>
      </c>
      <c r="D54533" s="1648">
        <v>3</v>
      </c>
      <c r="E54533" s="1648">
        <v>0</v>
      </c>
      <c r="F54533" s="1648">
        <v>0</v>
      </c>
      <c r="G54533" s="1648">
        <v>0</v>
      </c>
      <c r="H54533" s="1648">
        <v>0</v>
      </c>
      <c r="I54533" s="1648">
        <v>0</v>
      </c>
      <c r="J54533" s="1649">
        <f t="shared" si="1795"/>
        <v>86700</v>
      </c>
      <c r="K54533" s="1649">
        <f t="shared" si="1796"/>
        <v>3</v>
      </c>
      <c r="M54533" s="1637"/>
    </row>
    <row r="54534" spans="1:13" ht="10">
      <c r="A54534" s="1636">
        <v>1467009</v>
      </c>
      <c r="B54534" s="1636" t="s">
        <v>1953</v>
      </c>
      <c r="C54534" s="1648">
        <v>96600</v>
      </c>
      <c r="D54534" s="1648">
        <v>3</v>
      </c>
      <c r="E54534" s="1648">
        <v>0</v>
      </c>
      <c r="F54534" s="1648">
        <v>0</v>
      </c>
      <c r="G54534" s="1648">
        <v>0</v>
      </c>
      <c r="H54534" s="1648">
        <v>0</v>
      </c>
      <c r="I54534" s="1648">
        <v>0</v>
      </c>
      <c r="J54534" s="1649">
        <f t="shared" si="1795"/>
        <v>289800</v>
      </c>
      <c r="K54534" s="1649">
        <f t="shared" si="1796"/>
        <v>3</v>
      </c>
      <c r="M54534" s="1637"/>
    </row>
    <row r="54535" spans="1:13" ht="10">
      <c r="A54535" s="1636">
        <v>3068142</v>
      </c>
      <c r="B54535" s="1636" t="s">
        <v>1963</v>
      </c>
      <c r="C54535" s="1648">
        <v>12650</v>
      </c>
      <c r="D54535" s="1648">
        <v>3</v>
      </c>
      <c r="E54535" s="1648">
        <v>0</v>
      </c>
      <c r="F54535" s="1648">
        <v>0</v>
      </c>
      <c r="G54535" s="1648">
        <v>0</v>
      </c>
      <c r="H54535" s="1648">
        <v>0</v>
      </c>
      <c r="I54535" s="1648">
        <v>0</v>
      </c>
      <c r="J54535" s="1649">
        <f t="shared" si="1795"/>
        <v>37950</v>
      </c>
      <c r="K54535" s="1649">
        <f t="shared" si="1796"/>
        <v>3</v>
      </c>
      <c r="M54535" s="1637"/>
    </row>
    <row r="54536" spans="1:13" ht="10">
      <c r="A54536" s="1636">
        <v>1352257</v>
      </c>
      <c r="B54536" s="1636" t="s">
        <v>1946</v>
      </c>
      <c r="C54536" s="1648">
        <v>12700</v>
      </c>
      <c r="D54536" s="1648">
        <v>3</v>
      </c>
      <c r="E54536" s="1648">
        <v>0</v>
      </c>
      <c r="F54536" s="1648">
        <v>0</v>
      </c>
      <c r="G54536" s="1648">
        <v>0</v>
      </c>
      <c r="H54536" s="1648">
        <v>0</v>
      </c>
      <c r="I54536" s="1648">
        <v>0</v>
      </c>
      <c r="J54536" s="1649">
        <f t="shared" si="1795"/>
        <v>38100</v>
      </c>
      <c r="K54536" s="1649">
        <f t="shared" si="1796"/>
        <v>3</v>
      </c>
      <c r="M54536" s="1637"/>
    </row>
    <row r="54537" spans="1:13" ht="10">
      <c r="A54537" s="1636">
        <v>3187491</v>
      </c>
      <c r="B54537" s="1636" t="s">
        <v>1963</v>
      </c>
      <c r="C54537" s="1648">
        <v>8830</v>
      </c>
      <c r="D54537" s="1648">
        <v>3</v>
      </c>
      <c r="E54537" s="1648">
        <v>0</v>
      </c>
      <c r="F54537" s="1648">
        <v>0</v>
      </c>
      <c r="G54537" s="1648">
        <v>0</v>
      </c>
      <c r="H54537" s="1648">
        <v>0</v>
      </c>
      <c r="I54537" s="1648">
        <v>0</v>
      </c>
      <c r="J54537" s="1649">
        <f t="shared" si="1795"/>
        <v>26490</v>
      </c>
      <c r="K54537" s="1649">
        <f t="shared" si="1796"/>
        <v>3</v>
      </c>
      <c r="M54537" s="1637"/>
    </row>
    <row r="54538" spans="1:13" ht="10">
      <c r="A54538" s="1636">
        <v>2920793</v>
      </c>
      <c r="B54538" s="1636" t="s">
        <v>1985</v>
      </c>
      <c r="C54538" s="1648">
        <v>15550</v>
      </c>
      <c r="D54538" s="1648">
        <v>3</v>
      </c>
      <c r="E54538" s="1648">
        <v>0</v>
      </c>
      <c r="F54538" s="1648">
        <v>0</v>
      </c>
      <c r="G54538" s="1648">
        <v>0</v>
      </c>
      <c r="H54538" s="1648">
        <v>0</v>
      </c>
      <c r="I54538" s="1648">
        <v>0</v>
      </c>
      <c r="J54538" s="1649">
        <f t="shared" si="1795"/>
        <v>46650</v>
      </c>
      <c r="K54538" s="1649">
        <f t="shared" si="1796"/>
        <v>3</v>
      </c>
      <c r="M54538" s="1637"/>
    </row>
    <row r="54539" spans="1:13" ht="10">
      <c r="A54539" s="1636">
        <v>2341196</v>
      </c>
      <c r="B54539" s="1636" t="s">
        <v>1950</v>
      </c>
      <c r="C54539" s="1648">
        <v>73000</v>
      </c>
      <c r="D54539" s="1648">
        <v>3</v>
      </c>
      <c r="E54539" s="1648">
        <v>0</v>
      </c>
      <c r="F54539" s="1648">
        <v>0</v>
      </c>
      <c r="G54539" s="1648">
        <v>0</v>
      </c>
      <c r="H54539" s="1648">
        <v>0</v>
      </c>
      <c r="I54539" s="1648">
        <v>0</v>
      </c>
      <c r="J54539" s="1649">
        <f t="shared" si="1795"/>
        <v>219000</v>
      </c>
      <c r="K54539" s="1649">
        <f t="shared" si="1796"/>
        <v>3</v>
      </c>
      <c r="M54539" s="1637"/>
    </row>
    <row r="54540" spans="1:13" ht="10">
      <c r="A54540" s="1636">
        <v>2341196</v>
      </c>
      <c r="B54540" s="1636" t="s">
        <v>2013</v>
      </c>
      <c r="C54540" s="1648">
        <v>42000</v>
      </c>
      <c r="D54540" s="1648">
        <v>3</v>
      </c>
      <c r="E54540" s="1648">
        <v>0</v>
      </c>
      <c r="F54540" s="1648">
        <v>0</v>
      </c>
      <c r="G54540" s="1648">
        <v>0</v>
      </c>
      <c r="H54540" s="1648">
        <v>0</v>
      </c>
      <c r="I54540" s="1648">
        <v>0</v>
      </c>
      <c r="J54540" s="1649">
        <f t="shared" si="1795"/>
        <v>126000</v>
      </c>
      <c r="K54540" s="1649">
        <f t="shared" si="1796"/>
        <v>3</v>
      </c>
      <c r="M54540" s="1637"/>
    </row>
    <row r="54541" spans="1:13" ht="10">
      <c r="A54541" s="1636">
        <v>2467473</v>
      </c>
      <c r="B54541" s="1636" t="s">
        <v>1870</v>
      </c>
      <c r="C54541" s="1648">
        <v>46800</v>
      </c>
      <c r="D54541" s="1648">
        <v>3</v>
      </c>
      <c r="E54541" s="1648">
        <v>0</v>
      </c>
      <c r="F54541" s="1648">
        <v>0</v>
      </c>
      <c r="G54541" s="1648">
        <v>0</v>
      </c>
      <c r="H54541" s="1648">
        <v>0</v>
      </c>
      <c r="I54541" s="1648">
        <v>0</v>
      </c>
      <c r="J54541" s="1649">
        <f t="shared" si="1795"/>
        <v>140400</v>
      </c>
      <c r="K54541" s="1649">
        <f t="shared" si="1796"/>
        <v>3</v>
      </c>
      <c r="M54541" s="1637"/>
    </row>
    <row r="54542" spans="1:13" ht="10">
      <c r="A54542" s="1636">
        <v>1423893</v>
      </c>
      <c r="B54542" s="1636" t="s">
        <v>1989</v>
      </c>
      <c r="C54542" s="1648">
        <v>17975.349999999999</v>
      </c>
      <c r="D54542" s="1648">
        <v>55</v>
      </c>
      <c r="E54542" s="1648">
        <v>0</v>
      </c>
      <c r="F54542" s="1648">
        <v>0</v>
      </c>
      <c r="G54542" s="1648">
        <v>0</v>
      </c>
      <c r="H54542" s="1648">
        <v>0</v>
      </c>
      <c r="I54542" s="1648">
        <v>0</v>
      </c>
      <c r="J54542" s="1649">
        <f t="shared" si="1795"/>
        <v>988644.24999999988</v>
      </c>
      <c r="K54542" s="1649">
        <f t="shared" si="1796"/>
        <v>55</v>
      </c>
      <c r="M54542" s="1637"/>
    </row>
    <row r="54543" spans="1:13" ht="10">
      <c r="A54543" s="1636">
        <v>2653897</v>
      </c>
      <c r="B54543" s="1636" t="s">
        <v>1999</v>
      </c>
      <c r="C54543" s="1648">
        <v>7289.72</v>
      </c>
      <c r="D54543" s="1648">
        <v>197</v>
      </c>
      <c r="E54543" s="1648">
        <v>0</v>
      </c>
      <c r="F54543" s="1648">
        <v>0</v>
      </c>
      <c r="G54543" s="1648">
        <v>0</v>
      </c>
      <c r="H54543" s="1648">
        <v>0</v>
      </c>
      <c r="I54543" s="1648">
        <v>0</v>
      </c>
      <c r="J54543" s="1649">
        <f t="shared" si="1795"/>
        <v>1436074.84</v>
      </c>
      <c r="K54543" s="1649">
        <f t="shared" si="1796"/>
        <v>197</v>
      </c>
      <c r="M54543" s="1637"/>
    </row>
    <row r="54544" spans="1:13" ht="10">
      <c r="A54544" s="1636">
        <v>2002212</v>
      </c>
      <c r="B54544" s="1636" t="s">
        <v>1989</v>
      </c>
      <c r="C54544" s="1648">
        <v>18600</v>
      </c>
      <c r="D54544" s="1648">
        <v>50</v>
      </c>
      <c r="E54544" s="1648">
        <v>0</v>
      </c>
      <c r="F54544" s="1648">
        <v>0</v>
      </c>
      <c r="G54544" s="1648">
        <v>0</v>
      </c>
      <c r="H54544" s="1648">
        <v>0</v>
      </c>
      <c r="I54544" s="1648">
        <v>0</v>
      </c>
      <c r="J54544" s="1649">
        <f t="shared" si="1795"/>
        <v>930000</v>
      </c>
      <c r="K54544" s="1649">
        <f t="shared" si="1796"/>
        <v>50</v>
      </c>
      <c r="M54544" s="1637"/>
    </row>
    <row r="54545" spans="1:13" ht="10">
      <c r="A54545" s="1636">
        <v>2432187</v>
      </c>
      <c r="B54545" s="1636" t="s">
        <v>1989</v>
      </c>
      <c r="C54545" s="1648">
        <v>18718</v>
      </c>
      <c r="D54545" s="1648">
        <v>50</v>
      </c>
      <c r="E54545" s="1648">
        <v>0</v>
      </c>
      <c r="F54545" s="1648">
        <v>0</v>
      </c>
      <c r="G54545" s="1648">
        <v>0</v>
      </c>
      <c r="H54545" s="1648">
        <v>0</v>
      </c>
      <c r="I54545" s="1648">
        <v>0</v>
      </c>
      <c r="J54545" s="1649">
        <f t="shared" si="1795"/>
        <v>935900</v>
      </c>
      <c r="K54545" s="1649">
        <f t="shared" si="1796"/>
        <v>50</v>
      </c>
      <c r="M54545" s="1637"/>
    </row>
    <row r="54546" spans="1:13" ht="10">
      <c r="A54546" s="1636">
        <v>3187491</v>
      </c>
      <c r="B54546" s="1636" t="s">
        <v>1977</v>
      </c>
      <c r="C54546" s="1648">
        <v>6344.46</v>
      </c>
      <c r="D54546" s="1648">
        <v>50</v>
      </c>
      <c r="E54546" s="1648">
        <v>0</v>
      </c>
      <c r="F54546" s="1648">
        <v>0</v>
      </c>
      <c r="G54546" s="1648">
        <v>0</v>
      </c>
      <c r="H54546" s="1648">
        <v>0</v>
      </c>
      <c r="I54546" s="1648">
        <v>0</v>
      </c>
      <c r="J54546" s="1649">
        <f t="shared" si="1795"/>
        <v>317223</v>
      </c>
      <c r="K54546" s="1649">
        <f t="shared" si="1796"/>
        <v>50</v>
      </c>
      <c r="M54546" s="1637"/>
    </row>
    <row r="54547" spans="1:13" ht="10">
      <c r="A54547" s="1636">
        <v>2192895</v>
      </c>
      <c r="B54547" s="1636" t="s">
        <v>1999</v>
      </c>
      <c r="C54547" s="1648">
        <v>10400</v>
      </c>
      <c r="D54547" s="1648">
        <v>50</v>
      </c>
      <c r="E54547" s="1648">
        <v>0</v>
      </c>
      <c r="F54547" s="1648">
        <v>0</v>
      </c>
      <c r="G54547" s="1648">
        <v>0</v>
      </c>
      <c r="H54547" s="1648">
        <v>0</v>
      </c>
      <c r="I54547" s="1648">
        <v>0</v>
      </c>
      <c r="J54547" s="1649">
        <f t="shared" si="1795"/>
        <v>520000</v>
      </c>
      <c r="K54547" s="1649">
        <f t="shared" si="1796"/>
        <v>50</v>
      </c>
      <c r="M54547" s="1637"/>
    </row>
    <row r="54548" spans="1:13" ht="10">
      <c r="A54548" s="1636">
        <v>1680991</v>
      </c>
      <c r="B54548" s="1636" t="s">
        <v>1697</v>
      </c>
      <c r="C54548" s="1648">
        <v>14500</v>
      </c>
      <c r="D54548" s="1648">
        <v>50</v>
      </c>
      <c r="E54548" s="1648">
        <v>0</v>
      </c>
      <c r="F54548" s="1648">
        <v>0</v>
      </c>
      <c r="G54548" s="1648">
        <v>0</v>
      </c>
      <c r="H54548" s="1648">
        <v>0</v>
      </c>
      <c r="I54548" s="1648">
        <v>0</v>
      </c>
      <c r="J54548" s="1649">
        <f t="shared" si="1795"/>
        <v>725000</v>
      </c>
      <c r="K54548" s="1649">
        <f t="shared" si="1796"/>
        <v>50</v>
      </c>
      <c r="M54548" s="1637"/>
    </row>
    <row r="54549" spans="1:13" ht="10">
      <c r="A54549" s="1636">
        <v>538948</v>
      </c>
      <c r="B54549" s="1636" t="s">
        <v>1982</v>
      </c>
      <c r="C54549" s="1648">
        <v>3070</v>
      </c>
      <c r="D54549" s="1648">
        <v>12</v>
      </c>
      <c r="E54549" s="1648">
        <v>0</v>
      </c>
      <c r="F54549" s="1648">
        <v>0</v>
      </c>
      <c r="G54549" s="1648">
        <v>0</v>
      </c>
      <c r="H54549" s="1648">
        <v>0</v>
      </c>
      <c r="I54549" s="1648">
        <v>0</v>
      </c>
      <c r="J54549" s="1649">
        <f t="shared" si="1795"/>
        <v>36840</v>
      </c>
      <c r="K54549" s="1649">
        <f t="shared" si="1796"/>
        <v>12</v>
      </c>
      <c r="M54549" s="1637"/>
    </row>
    <row r="54550" spans="1:13" ht="10">
      <c r="A54550" s="1636">
        <v>2694331</v>
      </c>
      <c r="B54550" s="1636" t="s">
        <v>2002</v>
      </c>
      <c r="C54550" s="1648">
        <v>22500</v>
      </c>
      <c r="D54550" s="1648">
        <v>12</v>
      </c>
      <c r="E54550" s="1648">
        <v>0</v>
      </c>
      <c r="F54550" s="1648">
        <v>0</v>
      </c>
      <c r="G54550" s="1648">
        <v>0</v>
      </c>
      <c r="H54550" s="1648">
        <v>0</v>
      </c>
      <c r="I54550" s="1648">
        <v>0</v>
      </c>
      <c r="J54550" s="1649">
        <f t="shared" si="1795"/>
        <v>270000</v>
      </c>
      <c r="K54550" s="1649">
        <f t="shared" si="1796"/>
        <v>12</v>
      </c>
      <c r="M54550" s="1637"/>
    </row>
    <row r="54551" spans="1:13" ht="10">
      <c r="A54551" s="1636">
        <v>1515998</v>
      </c>
      <c r="B54551" s="1636" t="s">
        <v>1638</v>
      </c>
      <c r="C54551" s="1648">
        <v>12707.46</v>
      </c>
      <c r="D54551" s="1648">
        <v>140</v>
      </c>
      <c r="E54551" s="1648">
        <v>0</v>
      </c>
      <c r="F54551" s="1648">
        <v>0</v>
      </c>
      <c r="G54551" s="1648">
        <v>0</v>
      </c>
      <c r="H54551" s="1648">
        <v>0</v>
      </c>
      <c r="I54551" s="1648">
        <v>0</v>
      </c>
      <c r="J54551" s="1649">
        <f t="shared" si="1795"/>
        <v>1779044.4</v>
      </c>
      <c r="K54551" s="1649">
        <f t="shared" si="1796"/>
        <v>140</v>
      </c>
      <c r="M54551" s="1637"/>
    </row>
    <row r="54552" spans="1:13" ht="10">
      <c r="A54552" s="1636">
        <v>2680716</v>
      </c>
      <c r="B54552" s="1636" t="s">
        <v>1770</v>
      </c>
      <c r="C54552" s="1648">
        <v>9900</v>
      </c>
      <c r="D54552" s="1648">
        <v>45</v>
      </c>
      <c r="E54552" s="1648">
        <v>0</v>
      </c>
      <c r="F54552" s="1648">
        <v>0</v>
      </c>
      <c r="G54552" s="1648">
        <v>0</v>
      </c>
      <c r="H54552" s="1648">
        <v>0</v>
      </c>
      <c r="I54552" s="1648">
        <v>0</v>
      </c>
      <c r="J54552" s="1649">
        <f t="shared" si="1795"/>
        <v>445500</v>
      </c>
      <c r="K54552" s="1649">
        <f t="shared" si="1796"/>
        <v>45</v>
      </c>
      <c r="M54552" s="1637"/>
    </row>
    <row r="54553" spans="1:13" ht="10">
      <c r="A54553" s="1636">
        <v>183955</v>
      </c>
      <c r="B54553" s="1636" t="s">
        <v>1969</v>
      </c>
      <c r="C54553" s="1648">
        <v>8914</v>
      </c>
      <c r="D54553" s="1648">
        <v>7</v>
      </c>
      <c r="E54553" s="1648">
        <v>0</v>
      </c>
      <c r="F54553" s="1648">
        <v>0</v>
      </c>
      <c r="G54553" s="1648">
        <v>0</v>
      </c>
      <c r="H54553" s="1648">
        <v>0</v>
      </c>
      <c r="I54553" s="1648">
        <v>0</v>
      </c>
      <c r="J54553" s="1649">
        <f t="shared" si="1795"/>
        <v>62398</v>
      </c>
      <c r="K54553" s="1649">
        <f t="shared" si="1796"/>
        <v>7</v>
      </c>
      <c r="M54553" s="1637"/>
    </row>
    <row r="54554" spans="1:13" ht="10">
      <c r="A54554" s="1636">
        <v>1343832</v>
      </c>
      <c r="B54554" s="1636" t="s">
        <v>1986</v>
      </c>
      <c r="C54554" s="1648">
        <v>11900</v>
      </c>
      <c r="D54554" s="1648">
        <v>7</v>
      </c>
      <c r="E54554" s="1648">
        <v>0</v>
      </c>
      <c r="F54554" s="1648">
        <v>0</v>
      </c>
      <c r="G54554" s="1648">
        <v>0</v>
      </c>
      <c r="H54554" s="1648">
        <v>0</v>
      </c>
      <c r="I54554" s="1648">
        <v>0</v>
      </c>
      <c r="J54554" s="1649">
        <f t="shared" si="1795"/>
        <v>83300</v>
      </c>
      <c r="K54554" s="1649">
        <f t="shared" si="1796"/>
        <v>7</v>
      </c>
      <c r="M54554" s="1637"/>
    </row>
    <row r="54555" spans="1:13" ht="10">
      <c r="A54555" s="1636">
        <v>1811336</v>
      </c>
      <c r="B54555" s="1636" t="s">
        <v>1963</v>
      </c>
      <c r="C54555" s="1648">
        <v>12300</v>
      </c>
      <c r="D54555" s="1648">
        <v>7</v>
      </c>
      <c r="E54555" s="1648">
        <v>0</v>
      </c>
      <c r="F54555" s="1648">
        <v>0</v>
      </c>
      <c r="G54555" s="1648">
        <v>0</v>
      </c>
      <c r="H54555" s="1648">
        <v>0</v>
      </c>
      <c r="I54555" s="1648">
        <v>0</v>
      </c>
      <c r="J54555" s="1649">
        <f t="shared" si="1795"/>
        <v>86100</v>
      </c>
      <c r="K54555" s="1649">
        <f t="shared" si="1796"/>
        <v>7</v>
      </c>
      <c r="M54555" s="1637"/>
    </row>
    <row r="54556" spans="1:13" ht="10">
      <c r="A54556" s="1636">
        <v>1858979</v>
      </c>
      <c r="B54556" s="1636" t="s">
        <v>1992</v>
      </c>
      <c r="C54556" s="1648">
        <v>5918.97</v>
      </c>
      <c r="D54556" s="1648">
        <v>78</v>
      </c>
      <c r="E54556" s="1648">
        <v>0</v>
      </c>
      <c r="F54556" s="1648">
        <v>0</v>
      </c>
      <c r="G54556" s="1648">
        <v>0</v>
      </c>
      <c r="H54556" s="1648">
        <v>0</v>
      </c>
      <c r="I54556" s="1648">
        <v>0</v>
      </c>
      <c r="J54556" s="1649">
        <f t="shared" si="1795"/>
        <v>461679.66000000003</v>
      </c>
      <c r="K54556" s="1649">
        <f t="shared" si="1796"/>
        <v>78</v>
      </c>
      <c r="M54556" s="1637"/>
    </row>
    <row r="54557" spans="1:13" ht="10">
      <c r="A54557" s="1636">
        <v>548759</v>
      </c>
      <c r="B54557" s="1636" t="s">
        <v>1681</v>
      </c>
      <c r="C54557" s="1648">
        <v>24800</v>
      </c>
      <c r="D54557" s="1648">
        <v>40</v>
      </c>
      <c r="E54557" s="1648">
        <v>0</v>
      </c>
      <c r="F54557" s="1648">
        <v>0</v>
      </c>
      <c r="G54557" s="1648">
        <v>0</v>
      </c>
      <c r="H54557" s="1648">
        <v>0</v>
      </c>
      <c r="I54557" s="1648">
        <v>0</v>
      </c>
      <c r="J54557" s="1649">
        <f t="shared" si="1795"/>
        <v>992000</v>
      </c>
      <c r="K54557" s="1649">
        <f t="shared" si="1796"/>
        <v>40</v>
      </c>
      <c r="M54557" s="1637"/>
    </row>
    <row r="54558" spans="1:13" ht="10">
      <c r="A54558" s="1636">
        <v>1711302</v>
      </c>
      <c r="B54558" s="1636" t="s">
        <v>1960</v>
      </c>
      <c r="C54558" s="1648">
        <v>50680.95</v>
      </c>
      <c r="D54558" s="1648">
        <v>21</v>
      </c>
      <c r="E54558" s="1648">
        <v>0</v>
      </c>
      <c r="F54558" s="1648">
        <v>0</v>
      </c>
      <c r="G54558" s="1648">
        <v>0</v>
      </c>
      <c r="H54558" s="1648">
        <v>0</v>
      </c>
      <c r="I54558" s="1648">
        <v>0</v>
      </c>
      <c r="J54558" s="1649">
        <f t="shared" si="1795"/>
        <v>1064299.95</v>
      </c>
      <c r="K54558" s="1649">
        <f t="shared" si="1796"/>
        <v>21</v>
      </c>
      <c r="M54558" s="1637"/>
    </row>
    <row r="54559" spans="1:13" ht="10">
      <c r="A54559" s="1636">
        <v>456514</v>
      </c>
      <c r="B54559" s="1636" t="s">
        <v>1741</v>
      </c>
      <c r="C54559" s="1648">
        <v>12244.02</v>
      </c>
      <c r="D54559" s="1648">
        <v>144</v>
      </c>
      <c r="E54559" s="1648">
        <v>0</v>
      </c>
      <c r="F54559" s="1648">
        <v>0</v>
      </c>
      <c r="G54559" s="1648">
        <v>0</v>
      </c>
      <c r="H54559" s="1648">
        <v>0</v>
      </c>
      <c r="I54559" s="1648">
        <v>0</v>
      </c>
      <c r="J54559" s="1649">
        <f t="shared" si="1795"/>
        <v>1763138.8800000001</v>
      </c>
      <c r="K54559" s="1649">
        <f t="shared" si="1796"/>
        <v>144</v>
      </c>
      <c r="M54559" s="1637"/>
    </row>
    <row r="54560" spans="1:13" ht="10">
      <c r="A54560" s="1636">
        <v>1680991</v>
      </c>
      <c r="B54560" s="1636" t="s">
        <v>1681</v>
      </c>
      <c r="C54560" s="1648">
        <v>23205</v>
      </c>
      <c r="D54560" s="1648">
        <v>16</v>
      </c>
      <c r="E54560" s="1648">
        <v>0</v>
      </c>
      <c r="F54560" s="1648">
        <v>0</v>
      </c>
      <c r="G54560" s="1648">
        <v>0</v>
      </c>
      <c r="H54560" s="1648">
        <v>0</v>
      </c>
      <c r="I54560" s="1648">
        <v>0</v>
      </c>
      <c r="J54560" s="1649">
        <f t="shared" si="1795"/>
        <v>371280</v>
      </c>
      <c r="K54560" s="1649">
        <f t="shared" si="1796"/>
        <v>16</v>
      </c>
      <c r="M54560" s="1637"/>
    </row>
    <row r="54561" spans="1:13" ht="10">
      <c r="A54561" s="1636">
        <v>339884</v>
      </c>
      <c r="B54561" s="1636" t="s">
        <v>1992</v>
      </c>
      <c r="C54561" s="1648">
        <v>4693.0200000000004</v>
      </c>
      <c r="D54561" s="1648">
        <v>106</v>
      </c>
      <c r="E54561" s="1648">
        <v>0</v>
      </c>
      <c r="F54561" s="1648">
        <v>0</v>
      </c>
      <c r="G54561" s="1648">
        <v>0</v>
      </c>
      <c r="H54561" s="1648">
        <v>0</v>
      </c>
      <c r="I54561" s="1648">
        <v>0</v>
      </c>
      <c r="J54561" s="1649">
        <f t="shared" si="1795"/>
        <v>497460.12000000005</v>
      </c>
      <c r="K54561" s="1649">
        <f t="shared" si="1796"/>
        <v>106</v>
      </c>
      <c r="M54561" s="1637"/>
    </row>
    <row r="54562" spans="1:13" ht="10">
      <c r="A54562" s="1636">
        <v>2192895</v>
      </c>
      <c r="B54562" s="1636" t="s">
        <v>1962</v>
      </c>
      <c r="C54562" s="1648">
        <v>6420</v>
      </c>
      <c r="D54562" s="1648">
        <v>30</v>
      </c>
      <c r="E54562" s="1648">
        <v>0</v>
      </c>
      <c r="F54562" s="1648">
        <v>0</v>
      </c>
      <c r="G54562" s="1648">
        <v>0</v>
      </c>
      <c r="H54562" s="1648">
        <v>0</v>
      </c>
      <c r="I54562" s="1648">
        <v>0</v>
      </c>
      <c r="J54562" s="1649">
        <f t="shared" si="1795"/>
        <v>192600</v>
      </c>
      <c r="K54562" s="1649">
        <f t="shared" si="1796"/>
        <v>30</v>
      </c>
      <c r="M54562" s="1637"/>
    </row>
    <row r="54563" spans="1:13" ht="10">
      <c r="A54563" s="1636">
        <v>1195805</v>
      </c>
      <c r="B54563" s="1636" t="s">
        <v>1636</v>
      </c>
      <c r="C54563" s="1648">
        <v>8190</v>
      </c>
      <c r="D54563" s="1648">
        <v>11</v>
      </c>
      <c r="E54563" s="1648">
        <v>0</v>
      </c>
      <c r="F54563" s="1648">
        <v>0</v>
      </c>
      <c r="G54563" s="1648">
        <v>0</v>
      </c>
      <c r="H54563" s="1648">
        <v>0</v>
      </c>
      <c r="I54563" s="1648">
        <v>0</v>
      </c>
      <c r="J54563" s="1649">
        <f t="shared" si="1795"/>
        <v>90090</v>
      </c>
      <c r="K54563" s="1649">
        <f t="shared" si="1796"/>
        <v>11</v>
      </c>
      <c r="M54563" s="1637"/>
    </row>
    <row r="54564" spans="1:13" ht="10">
      <c r="A54564" s="1636">
        <v>1691416</v>
      </c>
      <c r="B54564" s="1636" t="s">
        <v>2042</v>
      </c>
      <c r="C54564" s="1648">
        <v>4697.92</v>
      </c>
      <c r="D54564" s="1648">
        <v>14.3</v>
      </c>
      <c r="E54564" s="1648">
        <v>0</v>
      </c>
      <c r="F54564" s="1648">
        <v>0</v>
      </c>
      <c r="G54564" s="1648">
        <v>0</v>
      </c>
      <c r="H54564" s="1648">
        <v>0</v>
      </c>
      <c r="I54564" s="1648">
        <v>0</v>
      </c>
      <c r="J54564" s="1649">
        <f t="shared" si="1795"/>
        <v>67180.256000000008</v>
      </c>
      <c r="K54564" s="1649">
        <f t="shared" si="1796"/>
        <v>14.3</v>
      </c>
      <c r="M54564" s="1637"/>
    </row>
    <row r="54565" spans="1:13" ht="10">
      <c r="A54565" s="1636">
        <v>794553</v>
      </c>
      <c r="B54565" s="1636" t="s">
        <v>1998</v>
      </c>
      <c r="C54565" s="1648">
        <v>76580.100000000006</v>
      </c>
      <c r="D54565" s="1648">
        <v>11.8</v>
      </c>
      <c r="E54565" s="1648">
        <v>0</v>
      </c>
      <c r="F54565" s="1648">
        <v>0</v>
      </c>
      <c r="G54565" s="1648">
        <v>0</v>
      </c>
      <c r="H54565" s="1648">
        <v>0</v>
      </c>
      <c r="I54565" s="1648">
        <v>0</v>
      </c>
      <c r="J54565" s="1649">
        <f t="shared" si="1795"/>
        <v>903645.18000000017</v>
      </c>
      <c r="K54565" s="1649">
        <f t="shared" si="1796"/>
        <v>11.8</v>
      </c>
      <c r="M54565" s="1637"/>
    </row>
    <row r="54566" spans="1:13" ht="10">
      <c r="A54566" s="1636">
        <v>940038</v>
      </c>
      <c r="B54566" s="1636" t="s">
        <v>1989</v>
      </c>
      <c r="C54566" s="1648">
        <v>18300</v>
      </c>
      <c r="D54566" s="1648">
        <v>25</v>
      </c>
      <c r="E54566" s="1648">
        <v>0</v>
      </c>
      <c r="F54566" s="1648">
        <v>0</v>
      </c>
      <c r="G54566" s="1648">
        <v>0</v>
      </c>
      <c r="H54566" s="1648">
        <v>0</v>
      </c>
      <c r="I54566" s="1648">
        <v>0</v>
      </c>
      <c r="J54566" s="1649">
        <f t="shared" si="1795"/>
        <v>457500</v>
      </c>
      <c r="K54566" s="1649">
        <f t="shared" si="1796"/>
        <v>25</v>
      </c>
      <c r="M54566" s="1637"/>
    </row>
    <row r="54567" spans="1:13" ht="10">
      <c r="A54567" s="1636">
        <v>2727631</v>
      </c>
      <c r="B54567" s="1636" t="s">
        <v>1847</v>
      </c>
      <c r="C54567" s="1648">
        <v>18400</v>
      </c>
      <c r="D54567" s="1648">
        <v>25</v>
      </c>
      <c r="E54567" s="1648">
        <v>0</v>
      </c>
      <c r="F54567" s="1648">
        <v>0</v>
      </c>
      <c r="G54567" s="1648">
        <v>0</v>
      </c>
      <c r="H54567" s="1648">
        <v>0</v>
      </c>
      <c r="I54567" s="1648">
        <v>0</v>
      </c>
      <c r="J54567" s="1649">
        <f t="shared" si="1795"/>
        <v>460000</v>
      </c>
      <c r="K54567" s="1649">
        <f t="shared" si="1796"/>
        <v>25</v>
      </c>
      <c r="M54567" s="1637"/>
    </row>
    <row r="54568" spans="1:13" ht="10">
      <c r="A54568" s="1636">
        <v>2543994</v>
      </c>
      <c r="B54568" s="1636" t="s">
        <v>1999</v>
      </c>
      <c r="C54568" s="1648">
        <v>10300</v>
      </c>
      <c r="D54568" s="1648">
        <v>25</v>
      </c>
      <c r="E54568" s="1648">
        <v>0</v>
      </c>
      <c r="F54568" s="1648">
        <v>0</v>
      </c>
      <c r="G54568" s="1648">
        <v>0</v>
      </c>
      <c r="H54568" s="1648">
        <v>0</v>
      </c>
      <c r="I54568" s="1648">
        <v>0</v>
      </c>
      <c r="J54568" s="1649">
        <f t="shared" si="1795"/>
        <v>257500</v>
      </c>
      <c r="K54568" s="1649">
        <f t="shared" si="1796"/>
        <v>25</v>
      </c>
      <c r="M54568" s="1637"/>
    </row>
    <row r="54569" spans="1:13" ht="10">
      <c r="A54569" s="1636">
        <v>453238</v>
      </c>
      <c r="B54569" s="1636" t="s">
        <v>1969</v>
      </c>
      <c r="C54569" s="1648">
        <v>6634.78</v>
      </c>
      <c r="D54569" s="1648">
        <v>134</v>
      </c>
      <c r="E54569" s="1648">
        <v>0</v>
      </c>
      <c r="F54569" s="1648">
        <v>0</v>
      </c>
      <c r="G54569" s="1648">
        <v>0</v>
      </c>
      <c r="H54569" s="1648">
        <v>0</v>
      </c>
      <c r="I54569" s="1648">
        <v>0</v>
      </c>
      <c r="J54569" s="1649">
        <f t="shared" si="1795"/>
        <v>889060.52</v>
      </c>
      <c r="K54569" s="1649">
        <f t="shared" si="1796"/>
        <v>134</v>
      </c>
      <c r="M54569" s="1637"/>
    </row>
    <row r="54570" spans="1:13" ht="10">
      <c r="A54570" s="1636">
        <v>787691</v>
      </c>
      <c r="B54570" s="1636" t="s">
        <v>1732</v>
      </c>
      <c r="C54570" s="1648">
        <v>29500</v>
      </c>
      <c r="D54570" s="1648">
        <v>6</v>
      </c>
      <c r="E54570" s="1648">
        <v>0</v>
      </c>
      <c r="F54570" s="1648">
        <v>0</v>
      </c>
      <c r="G54570" s="1648">
        <v>0</v>
      </c>
      <c r="H54570" s="1648">
        <v>0</v>
      </c>
      <c r="I54570" s="1648">
        <v>0</v>
      </c>
      <c r="J54570" s="1649">
        <f t="shared" si="1795"/>
        <v>177000</v>
      </c>
      <c r="K54570" s="1649">
        <f t="shared" si="1796"/>
        <v>6</v>
      </c>
      <c r="M54570" s="1637"/>
    </row>
    <row r="54571" spans="1:13" ht="10">
      <c r="A54571" s="1636">
        <v>982158</v>
      </c>
      <c r="B54571" s="1636" t="s">
        <v>1977</v>
      </c>
      <c r="C54571" s="1648">
        <v>8233.33</v>
      </c>
      <c r="D54571" s="1648">
        <v>6</v>
      </c>
      <c r="E54571" s="1648">
        <v>0</v>
      </c>
      <c r="F54571" s="1648">
        <v>0</v>
      </c>
      <c r="G54571" s="1648">
        <v>0</v>
      </c>
      <c r="H54571" s="1648">
        <v>0</v>
      </c>
      <c r="I54571" s="1648">
        <v>0</v>
      </c>
      <c r="J54571" s="1649">
        <f t="shared" si="1795"/>
        <v>49399.979999999996</v>
      </c>
      <c r="K54571" s="1649">
        <f t="shared" si="1796"/>
        <v>6</v>
      </c>
      <c r="M54571" s="1637"/>
    </row>
    <row r="54572" spans="1:13" ht="10">
      <c r="A54572" s="1636">
        <v>2197489</v>
      </c>
      <c r="B54572" s="1636" t="s">
        <v>1993</v>
      </c>
      <c r="C54572" s="1648">
        <v>3548.33</v>
      </c>
      <c r="D54572" s="1648">
        <v>6</v>
      </c>
      <c r="E54572" s="1648">
        <v>0</v>
      </c>
      <c r="F54572" s="1648">
        <v>0</v>
      </c>
      <c r="G54572" s="1648">
        <v>0</v>
      </c>
      <c r="H54572" s="1648">
        <v>0</v>
      </c>
      <c r="I54572" s="1648">
        <v>0</v>
      </c>
      <c r="J54572" s="1649">
        <f t="shared" si="1795"/>
        <v>21289.98</v>
      </c>
      <c r="K54572" s="1649">
        <f t="shared" si="1796"/>
        <v>6</v>
      </c>
      <c r="M54572" s="1637"/>
    </row>
    <row r="54573" spans="1:13" ht="10">
      <c r="A54573" s="1636">
        <v>3209253</v>
      </c>
      <c r="B54573" s="1636" t="s">
        <v>1639</v>
      </c>
      <c r="C54573" s="1648">
        <v>8308.33</v>
      </c>
      <c r="D54573" s="1648">
        <v>6</v>
      </c>
      <c r="E54573" s="1648">
        <v>0</v>
      </c>
      <c r="F54573" s="1648">
        <v>0</v>
      </c>
      <c r="G54573" s="1648">
        <v>0</v>
      </c>
      <c r="H54573" s="1648">
        <v>0</v>
      </c>
      <c r="I54573" s="1648">
        <v>0</v>
      </c>
      <c r="J54573" s="1649">
        <f t="shared" si="1795"/>
        <v>49849.979999999996</v>
      </c>
      <c r="K54573" s="1649">
        <f t="shared" si="1796"/>
        <v>6</v>
      </c>
      <c r="M54573" s="1637"/>
    </row>
    <row r="54574" spans="1:13" ht="10">
      <c r="A54574" s="1636">
        <v>3033199</v>
      </c>
      <c r="B54574" s="1636" t="s">
        <v>1963</v>
      </c>
      <c r="C54574" s="1648">
        <v>7210</v>
      </c>
      <c r="D54574" s="1648">
        <v>6</v>
      </c>
      <c r="E54574" s="1648">
        <v>0</v>
      </c>
      <c r="F54574" s="1648">
        <v>0</v>
      </c>
      <c r="G54574" s="1648">
        <v>0</v>
      </c>
      <c r="H54574" s="1648">
        <v>0</v>
      </c>
      <c r="I54574" s="1648">
        <v>0</v>
      </c>
      <c r="J54574" s="1649">
        <f t="shared" si="1795"/>
        <v>43260</v>
      </c>
      <c r="K54574" s="1649">
        <f t="shared" si="1796"/>
        <v>6</v>
      </c>
      <c r="M54574" s="1637"/>
    </row>
    <row r="54575" spans="1:13" ht="10">
      <c r="A54575" s="1636">
        <v>2666498</v>
      </c>
      <c r="B54575" s="1636" t="s">
        <v>1999</v>
      </c>
      <c r="C54575" s="1648">
        <v>8250</v>
      </c>
      <c r="D54575" s="1648">
        <v>6</v>
      </c>
      <c r="E54575" s="1648">
        <v>0</v>
      </c>
      <c r="F54575" s="1648">
        <v>0</v>
      </c>
      <c r="G54575" s="1648">
        <v>0</v>
      </c>
      <c r="H54575" s="1648">
        <v>0</v>
      </c>
      <c r="I54575" s="1648">
        <v>0</v>
      </c>
      <c r="J54575" s="1649">
        <f t="shared" si="1795"/>
        <v>49500</v>
      </c>
      <c r="K54575" s="1649">
        <f t="shared" si="1796"/>
        <v>6</v>
      </c>
      <c r="M54575" s="1637"/>
    </row>
    <row r="54576" spans="1:13" ht="10">
      <c r="A54576" s="1636">
        <v>1269844</v>
      </c>
      <c r="B54576" s="1636" t="s">
        <v>2007</v>
      </c>
      <c r="C54576" s="1648">
        <v>12150</v>
      </c>
      <c r="D54576" s="1648">
        <v>19.2</v>
      </c>
      <c r="E54576" s="1648">
        <v>0</v>
      </c>
      <c r="F54576" s="1648">
        <v>0</v>
      </c>
      <c r="G54576" s="1648">
        <v>0</v>
      </c>
      <c r="H54576" s="1648">
        <v>0</v>
      </c>
      <c r="I54576" s="1648">
        <v>0</v>
      </c>
      <c r="J54576" s="1649">
        <f t="shared" si="1795"/>
        <v>233280</v>
      </c>
      <c r="K54576" s="1649">
        <f t="shared" si="1796"/>
        <v>19.2</v>
      </c>
      <c r="M54576" s="1637"/>
    </row>
    <row r="54577" spans="1:13" ht="10">
      <c r="A54577" s="1636">
        <v>2503552</v>
      </c>
      <c r="B54577" s="1636" t="s">
        <v>1962</v>
      </c>
      <c r="C54577" s="1648">
        <v>7907.46</v>
      </c>
      <c r="D54577" s="1648">
        <v>186</v>
      </c>
      <c r="E54577" s="1648">
        <v>0</v>
      </c>
      <c r="F54577" s="1648">
        <v>0</v>
      </c>
      <c r="G54577" s="1648">
        <v>0</v>
      </c>
      <c r="H54577" s="1648">
        <v>0</v>
      </c>
      <c r="I54577" s="1648">
        <v>0</v>
      </c>
      <c r="J54577" s="1649">
        <f t="shared" si="1795"/>
        <v>1470787.56</v>
      </c>
      <c r="K54577" s="1649">
        <f t="shared" si="1796"/>
        <v>186</v>
      </c>
      <c r="M54577" s="1637"/>
    </row>
    <row r="54578" spans="1:13" ht="10">
      <c r="A54578" s="1636">
        <v>1516055</v>
      </c>
      <c r="B54578" s="1636" t="s">
        <v>1636</v>
      </c>
      <c r="C54578" s="1648">
        <v>9050</v>
      </c>
      <c r="D54578" s="1648">
        <v>20</v>
      </c>
      <c r="E54578" s="1648">
        <v>0</v>
      </c>
      <c r="F54578" s="1648">
        <v>0</v>
      </c>
      <c r="G54578" s="1648">
        <v>0</v>
      </c>
      <c r="H54578" s="1648">
        <v>0</v>
      </c>
      <c r="I54578" s="1648">
        <v>0</v>
      </c>
      <c r="J54578" s="1649">
        <f t="shared" si="1795"/>
        <v>181000</v>
      </c>
      <c r="K54578" s="1649">
        <f t="shared" si="1796"/>
        <v>20</v>
      </c>
      <c r="M54578" s="1637"/>
    </row>
    <row r="54579" spans="1:13" ht="10">
      <c r="A54579" s="1636">
        <v>2436285</v>
      </c>
      <c r="B54579" s="1636" t="s">
        <v>1666</v>
      </c>
      <c r="C54579" s="1648">
        <v>7200</v>
      </c>
      <c r="D54579" s="1648">
        <v>20</v>
      </c>
      <c r="E54579" s="1648">
        <v>0</v>
      </c>
      <c r="F54579" s="1648">
        <v>0</v>
      </c>
      <c r="G54579" s="1648">
        <v>0</v>
      </c>
      <c r="H54579" s="1648">
        <v>0</v>
      </c>
      <c r="I54579" s="1648">
        <v>0</v>
      </c>
      <c r="J54579" s="1649">
        <f t="shared" si="1795"/>
        <v>144000</v>
      </c>
      <c r="K54579" s="1649">
        <f t="shared" si="1796"/>
        <v>20</v>
      </c>
      <c r="M54579" s="1637"/>
    </row>
    <row r="54580" spans="1:13" ht="10">
      <c r="A54580" s="1636">
        <v>599567</v>
      </c>
      <c r="B54580" s="1636" t="s">
        <v>1999</v>
      </c>
      <c r="C54580" s="1648">
        <v>17950</v>
      </c>
      <c r="D54580" s="1648">
        <v>34</v>
      </c>
      <c r="E54580" s="1648">
        <v>0</v>
      </c>
      <c r="F54580" s="1648">
        <v>0</v>
      </c>
      <c r="G54580" s="1648">
        <v>0</v>
      </c>
      <c r="H54580" s="1648">
        <v>0</v>
      </c>
      <c r="I54580" s="1648">
        <v>0</v>
      </c>
      <c r="J54580" s="1649">
        <f t="shared" si="1795"/>
        <v>610300</v>
      </c>
      <c r="K54580" s="1649">
        <f t="shared" si="1796"/>
        <v>34</v>
      </c>
      <c r="M54580" s="1637"/>
    </row>
    <row r="54581" spans="1:13" ht="10">
      <c r="A54581" s="1636">
        <v>3165382</v>
      </c>
      <c r="B54581" s="1636" t="s">
        <v>1946</v>
      </c>
      <c r="C54581" s="1648">
        <v>6000</v>
      </c>
      <c r="D54581" s="1648">
        <v>15</v>
      </c>
      <c r="E54581" s="1648">
        <v>0</v>
      </c>
      <c r="F54581" s="1648">
        <v>0</v>
      </c>
      <c r="G54581" s="1648">
        <v>0</v>
      </c>
      <c r="H54581" s="1648">
        <v>0</v>
      </c>
      <c r="I54581" s="1648">
        <v>0</v>
      </c>
      <c r="J54581" s="1649">
        <f t="shared" si="1795"/>
        <v>90000</v>
      </c>
      <c r="K54581" s="1649">
        <f t="shared" si="1796"/>
        <v>15</v>
      </c>
      <c r="M54581" s="1637"/>
    </row>
    <row r="54582" spans="1:13" ht="10">
      <c r="A54582" s="1636">
        <v>599567</v>
      </c>
      <c r="B54582" s="1636" t="s">
        <v>1681</v>
      </c>
      <c r="C54582" s="1648">
        <v>23200</v>
      </c>
      <c r="D54582" s="1648">
        <v>15</v>
      </c>
      <c r="E54582" s="1648">
        <v>0</v>
      </c>
      <c r="F54582" s="1648">
        <v>0</v>
      </c>
      <c r="G54582" s="1648">
        <v>0</v>
      </c>
      <c r="H54582" s="1648">
        <v>0</v>
      </c>
      <c r="I54582" s="1648">
        <v>0</v>
      </c>
      <c r="J54582" s="1649">
        <f t="shared" si="1795"/>
        <v>348000</v>
      </c>
      <c r="K54582" s="1649">
        <f t="shared" si="1796"/>
        <v>15</v>
      </c>
      <c r="M54582" s="1637"/>
    </row>
    <row r="54583" spans="1:13" ht="10">
      <c r="A54583" s="1636">
        <v>2655052</v>
      </c>
      <c r="B54583" s="1636" t="s">
        <v>1969</v>
      </c>
      <c r="C54583" s="1648">
        <v>6200</v>
      </c>
      <c r="D54583" s="1648">
        <v>15</v>
      </c>
      <c r="E54583" s="1648">
        <v>0</v>
      </c>
      <c r="F54583" s="1648">
        <v>0</v>
      </c>
      <c r="G54583" s="1648">
        <v>0</v>
      </c>
      <c r="H54583" s="1648">
        <v>0</v>
      </c>
      <c r="I54583" s="1648">
        <v>0</v>
      </c>
      <c r="J54583" s="1649">
        <f t="shared" si="1795"/>
        <v>93000</v>
      </c>
      <c r="K54583" s="1649">
        <f t="shared" si="1796"/>
        <v>15</v>
      </c>
      <c r="M54583" s="1637"/>
    </row>
    <row r="54584" spans="1:13" ht="10">
      <c r="A54584" s="1636">
        <v>145491</v>
      </c>
      <c r="B54584" s="1636" t="s">
        <v>1950</v>
      </c>
      <c r="C54584" s="1648">
        <v>85606</v>
      </c>
      <c r="D54584" s="1648">
        <v>15</v>
      </c>
      <c r="E54584" s="1648">
        <v>0</v>
      </c>
      <c r="F54584" s="1648">
        <v>0</v>
      </c>
      <c r="G54584" s="1648">
        <v>0</v>
      </c>
      <c r="H54584" s="1648">
        <v>0</v>
      </c>
      <c r="I54584" s="1648">
        <v>0</v>
      </c>
      <c r="J54584" s="1649">
        <f t="shared" si="1795"/>
        <v>1284090</v>
      </c>
      <c r="K54584" s="1649">
        <f t="shared" si="1796"/>
        <v>15</v>
      </c>
      <c r="M54584" s="1637"/>
    </row>
    <row r="54585" spans="1:13" ht="10">
      <c r="A54585" s="1636">
        <v>2708010</v>
      </c>
      <c r="B54585" s="1636" t="s">
        <v>1999</v>
      </c>
      <c r="C54585" s="1648">
        <v>11327.69</v>
      </c>
      <c r="D54585" s="1648">
        <v>2.6</v>
      </c>
      <c r="E54585" s="1648">
        <v>0</v>
      </c>
      <c r="F54585" s="1648">
        <v>0</v>
      </c>
      <c r="G54585" s="1648">
        <v>0</v>
      </c>
      <c r="H54585" s="1648">
        <v>0</v>
      </c>
      <c r="I54585" s="1648">
        <v>0</v>
      </c>
      <c r="J54585" s="1649">
        <f t="shared" si="1795"/>
        <v>29451.994000000002</v>
      </c>
      <c r="K54585" s="1649">
        <f t="shared" si="1796"/>
        <v>2.6</v>
      </c>
      <c r="M54585" s="1637"/>
    </row>
    <row r="54586" spans="1:13" ht="10">
      <c r="A54586" s="1636">
        <v>2684062</v>
      </c>
      <c r="B54586" s="1636" t="s">
        <v>1969</v>
      </c>
      <c r="C54586" s="1648">
        <v>6612.35</v>
      </c>
      <c r="D54586" s="1648">
        <v>3.4</v>
      </c>
      <c r="E54586" s="1648">
        <v>0</v>
      </c>
      <c r="F54586" s="1648">
        <v>0</v>
      </c>
      <c r="G54586" s="1648">
        <v>0</v>
      </c>
      <c r="H54586" s="1648">
        <v>0</v>
      </c>
      <c r="I54586" s="1648">
        <v>0</v>
      </c>
      <c r="J54586" s="1649">
        <f t="shared" si="1795"/>
        <v>22481.99</v>
      </c>
      <c r="K54586" s="1649">
        <f t="shared" si="1796"/>
        <v>3.4</v>
      </c>
      <c r="M54586" s="1637"/>
    </row>
    <row r="54587" spans="1:13" ht="10">
      <c r="A54587" s="1636">
        <v>2555538</v>
      </c>
      <c r="B54587" s="1636" t="s">
        <v>1984</v>
      </c>
      <c r="C54587" s="1648">
        <v>25950</v>
      </c>
      <c r="D54587" s="1648">
        <v>10</v>
      </c>
      <c r="E54587" s="1648">
        <v>0</v>
      </c>
      <c r="F54587" s="1648">
        <v>0</v>
      </c>
      <c r="G54587" s="1648">
        <v>0</v>
      </c>
      <c r="H54587" s="1648">
        <v>0</v>
      </c>
      <c r="I54587" s="1648">
        <v>0</v>
      </c>
      <c r="J54587" s="1649">
        <f t="shared" si="1795"/>
        <v>259500</v>
      </c>
      <c r="K54587" s="1649">
        <f t="shared" si="1796"/>
        <v>10</v>
      </c>
      <c r="M54587" s="1637"/>
    </row>
    <row r="54588" spans="1:13" ht="10">
      <c r="A54588" s="1636">
        <v>2555538</v>
      </c>
      <c r="B54588" s="1636" t="s">
        <v>1946</v>
      </c>
      <c r="C54588" s="1648">
        <v>21800</v>
      </c>
      <c r="D54588" s="1648">
        <v>10</v>
      </c>
      <c r="E54588" s="1648">
        <v>0</v>
      </c>
      <c r="F54588" s="1648">
        <v>0</v>
      </c>
      <c r="G54588" s="1648">
        <v>0</v>
      </c>
      <c r="H54588" s="1648">
        <v>0</v>
      </c>
      <c r="I54588" s="1648">
        <v>0</v>
      </c>
      <c r="J54588" s="1649">
        <f t="shared" si="1795"/>
        <v>218000</v>
      </c>
      <c r="K54588" s="1649">
        <f t="shared" si="1796"/>
        <v>10</v>
      </c>
      <c r="M54588" s="1637"/>
    </row>
    <row r="54589" spans="1:13" ht="10">
      <c r="A54589" s="1636">
        <v>2555538</v>
      </c>
      <c r="B54589" s="1636" t="s">
        <v>1698</v>
      </c>
      <c r="C54589" s="1648">
        <v>27100</v>
      </c>
      <c r="D54589" s="1648">
        <v>10</v>
      </c>
      <c r="E54589" s="1648">
        <v>0</v>
      </c>
      <c r="F54589" s="1648">
        <v>0</v>
      </c>
      <c r="G54589" s="1648">
        <v>0</v>
      </c>
      <c r="H54589" s="1648">
        <v>0</v>
      </c>
      <c r="I54589" s="1648">
        <v>0</v>
      </c>
      <c r="J54589" s="1649">
        <f t="shared" si="1795"/>
        <v>271000</v>
      </c>
      <c r="K54589" s="1649">
        <f t="shared" si="1796"/>
        <v>10</v>
      </c>
      <c r="M54589" s="1637"/>
    </row>
    <row r="54590" spans="1:13" ht="10">
      <c r="A54590" s="1636">
        <v>2053108</v>
      </c>
      <c r="B54590" s="1636" t="s">
        <v>1973</v>
      </c>
      <c r="C54590" s="1648">
        <v>29790</v>
      </c>
      <c r="D54590" s="1648">
        <v>10</v>
      </c>
      <c r="E54590" s="1648">
        <v>0</v>
      </c>
      <c r="F54590" s="1648">
        <v>0</v>
      </c>
      <c r="G54590" s="1648">
        <v>0</v>
      </c>
      <c r="H54590" s="1648">
        <v>0</v>
      </c>
      <c r="I54590" s="1648">
        <v>0</v>
      </c>
      <c r="J54590" s="1649">
        <f t="shared" si="1795"/>
        <v>297900</v>
      </c>
      <c r="K54590" s="1649">
        <f t="shared" si="1796"/>
        <v>10</v>
      </c>
      <c r="M54590" s="1637"/>
    </row>
    <row r="54591" spans="1:13" ht="10">
      <c r="A54591" s="1636">
        <v>3088192</v>
      </c>
      <c r="B54591" s="1636" t="s">
        <v>1977</v>
      </c>
      <c r="C54591" s="1648">
        <v>8453</v>
      </c>
      <c r="D54591" s="1648">
        <v>10</v>
      </c>
      <c r="E54591" s="1648">
        <v>0</v>
      </c>
      <c r="F54591" s="1648">
        <v>0</v>
      </c>
      <c r="G54591" s="1648">
        <v>0</v>
      </c>
      <c r="H54591" s="1648">
        <v>0</v>
      </c>
      <c r="I54591" s="1648">
        <v>0</v>
      </c>
      <c r="J54591" s="1649">
        <f t="shared" si="1795"/>
        <v>84530</v>
      </c>
      <c r="K54591" s="1649">
        <f t="shared" si="1796"/>
        <v>10</v>
      </c>
      <c r="M54591" s="1637"/>
    </row>
    <row r="54592" spans="1:13" ht="10">
      <c r="A54592" s="1636">
        <v>1711302</v>
      </c>
      <c r="B54592" s="1636" t="s">
        <v>1952</v>
      </c>
      <c r="C54592" s="1648">
        <v>15350</v>
      </c>
      <c r="D54592" s="1648">
        <v>10</v>
      </c>
      <c r="E54592" s="1648">
        <v>0</v>
      </c>
      <c r="F54592" s="1648">
        <v>0</v>
      </c>
      <c r="G54592" s="1648">
        <v>0</v>
      </c>
      <c r="H54592" s="1648">
        <v>0</v>
      </c>
      <c r="I54592" s="1648">
        <v>0</v>
      </c>
      <c r="J54592" s="1649">
        <f t="shared" si="1795"/>
        <v>153500</v>
      </c>
      <c r="K54592" s="1649">
        <f t="shared" si="1796"/>
        <v>10</v>
      </c>
      <c r="M54592" s="1637"/>
    </row>
    <row r="54593" spans="1:13" ht="10">
      <c r="A54593" s="1636">
        <v>1727564</v>
      </c>
      <c r="B54593" s="1636" t="s">
        <v>2032</v>
      </c>
      <c r="C54593" s="1648">
        <v>7050</v>
      </c>
      <c r="D54593" s="1648">
        <v>10</v>
      </c>
      <c r="E54593" s="1648">
        <v>0</v>
      </c>
      <c r="F54593" s="1648">
        <v>0</v>
      </c>
      <c r="G54593" s="1648">
        <v>0</v>
      </c>
      <c r="H54593" s="1648">
        <v>0</v>
      </c>
      <c r="I54593" s="1648">
        <v>0</v>
      </c>
      <c r="J54593" s="1649">
        <f t="shared" si="1795"/>
        <v>70500</v>
      </c>
      <c r="K54593" s="1649">
        <f t="shared" si="1796"/>
        <v>10</v>
      </c>
      <c r="M54593" s="1637"/>
    </row>
    <row r="54594" spans="1:13" ht="10">
      <c r="A54594" s="1636">
        <v>2341196</v>
      </c>
      <c r="B54594" s="1636" t="s">
        <v>1952</v>
      </c>
      <c r="C54594" s="1648">
        <v>19950</v>
      </c>
      <c r="D54594" s="1648">
        <v>10</v>
      </c>
      <c r="E54594" s="1648">
        <v>0</v>
      </c>
      <c r="F54594" s="1648">
        <v>0</v>
      </c>
      <c r="G54594" s="1648">
        <v>0</v>
      </c>
      <c r="H54594" s="1648">
        <v>0</v>
      </c>
      <c r="I54594" s="1648">
        <v>0</v>
      </c>
      <c r="J54594" s="1649">
        <f t="shared" si="1795"/>
        <v>199500</v>
      </c>
      <c r="K54594" s="1649">
        <f t="shared" si="1796"/>
        <v>10</v>
      </c>
      <c r="M54594" s="1637"/>
    </row>
    <row r="54595" spans="1:13" ht="10">
      <c r="A54595" s="1636">
        <v>2467473</v>
      </c>
      <c r="B54595" s="1636" t="s">
        <v>1985</v>
      </c>
      <c r="C54595" s="1648">
        <v>19000</v>
      </c>
      <c r="D54595" s="1648">
        <v>10</v>
      </c>
      <c r="E54595" s="1648">
        <v>0</v>
      </c>
      <c r="F54595" s="1648">
        <v>0</v>
      </c>
      <c r="G54595" s="1648">
        <v>0</v>
      </c>
      <c r="H54595" s="1648">
        <v>0</v>
      </c>
      <c r="I54595" s="1648">
        <v>0</v>
      </c>
      <c r="J54595" s="1649">
        <f t="shared" ref="J54595:J54658" si="1797">C54595*K54595</f>
        <v>190000</v>
      </c>
      <c r="K54595" s="1649">
        <f t="shared" ref="K54595:K54658" si="1798">SUM(D54595:I54595)</f>
        <v>10</v>
      </c>
      <c r="M54595" s="1637"/>
    </row>
    <row r="54596" spans="1:13" ht="10">
      <c r="A54596" s="1636">
        <v>2467473</v>
      </c>
      <c r="B54596" s="1636" t="s">
        <v>1988</v>
      </c>
      <c r="C54596" s="1648">
        <v>24750</v>
      </c>
      <c r="D54596" s="1648">
        <v>10</v>
      </c>
      <c r="E54596" s="1648">
        <v>0</v>
      </c>
      <c r="F54596" s="1648">
        <v>0</v>
      </c>
      <c r="G54596" s="1648">
        <v>0</v>
      </c>
      <c r="H54596" s="1648">
        <v>0</v>
      </c>
      <c r="I54596" s="1648">
        <v>0</v>
      </c>
      <c r="J54596" s="1649">
        <f t="shared" si="1797"/>
        <v>247500</v>
      </c>
      <c r="K54596" s="1649">
        <f t="shared" si="1798"/>
        <v>10</v>
      </c>
      <c r="M54596" s="1637"/>
    </row>
    <row r="54597" spans="1:13" ht="10">
      <c r="A54597" s="1636">
        <v>2467473</v>
      </c>
      <c r="B54597" s="1636" t="s">
        <v>1660</v>
      </c>
      <c r="C54597" s="1648">
        <v>18900</v>
      </c>
      <c r="D54597" s="1648">
        <v>10</v>
      </c>
      <c r="E54597" s="1648">
        <v>0</v>
      </c>
      <c r="F54597" s="1648">
        <v>0</v>
      </c>
      <c r="G54597" s="1648">
        <v>0</v>
      </c>
      <c r="H54597" s="1648">
        <v>0</v>
      </c>
      <c r="I54597" s="1648">
        <v>0</v>
      </c>
      <c r="J54597" s="1649">
        <f t="shared" si="1797"/>
        <v>189000</v>
      </c>
      <c r="K54597" s="1649">
        <f t="shared" si="1798"/>
        <v>10</v>
      </c>
      <c r="M54597" s="1637"/>
    </row>
    <row r="54598" spans="1:13" ht="10">
      <c r="A54598" s="1636">
        <v>2884382</v>
      </c>
      <c r="B54598" s="1636" t="s">
        <v>1960</v>
      </c>
      <c r="C54598" s="1648">
        <v>78376</v>
      </c>
      <c r="D54598" s="1648">
        <v>100</v>
      </c>
      <c r="E54598" s="1648">
        <v>0</v>
      </c>
      <c r="F54598" s="1648">
        <v>0</v>
      </c>
      <c r="G54598" s="1648">
        <v>0</v>
      </c>
      <c r="H54598" s="1648">
        <v>0</v>
      </c>
      <c r="I54598" s="1648">
        <v>0</v>
      </c>
      <c r="J54598" s="1649">
        <f t="shared" si="1797"/>
        <v>7837600</v>
      </c>
      <c r="K54598" s="1649">
        <f t="shared" si="1798"/>
        <v>100</v>
      </c>
      <c r="M54598" s="1637"/>
    </row>
    <row r="54599" spans="1:13" ht="10">
      <c r="A54599" s="1636">
        <v>892461</v>
      </c>
      <c r="B54599" s="1636" t="s">
        <v>1990</v>
      </c>
      <c r="C54599" s="1648">
        <v>28737.98</v>
      </c>
      <c r="D54599" s="1648">
        <v>384.9</v>
      </c>
      <c r="E54599" s="1648">
        <v>0</v>
      </c>
      <c r="F54599" s="1648">
        <v>0</v>
      </c>
      <c r="G54599" s="1648">
        <v>0</v>
      </c>
      <c r="H54599" s="1648">
        <v>0</v>
      </c>
      <c r="I54599" s="1648">
        <v>0</v>
      </c>
      <c r="J54599" s="1649">
        <f t="shared" si="1797"/>
        <v>11061248.501999998</v>
      </c>
      <c r="K54599" s="1649">
        <f t="shared" si="1798"/>
        <v>384.9</v>
      </c>
      <c r="M54599" s="1637"/>
    </row>
    <row r="54600" spans="1:13" ht="10">
      <c r="A54600" s="1636">
        <v>1811336</v>
      </c>
      <c r="B54600" s="1636" t="s">
        <v>1985</v>
      </c>
      <c r="C54600" s="1648">
        <v>17645.830000000002</v>
      </c>
      <c r="D54600" s="1648">
        <v>24</v>
      </c>
      <c r="E54600" s="1648">
        <v>0</v>
      </c>
      <c r="F54600" s="1648">
        <v>0</v>
      </c>
      <c r="G54600" s="1648">
        <v>0</v>
      </c>
      <c r="H54600" s="1648">
        <v>0</v>
      </c>
      <c r="I54600" s="1648">
        <v>0</v>
      </c>
      <c r="J54600" s="1649">
        <f t="shared" si="1797"/>
        <v>423499.92000000004</v>
      </c>
      <c r="K54600" s="1649">
        <f t="shared" si="1798"/>
        <v>24</v>
      </c>
      <c r="M54600" s="1637"/>
    </row>
    <row r="54601" spans="1:13" ht="10">
      <c r="A54601" s="1636">
        <v>1584563</v>
      </c>
      <c r="B54601" s="1636" t="s">
        <v>1863</v>
      </c>
      <c r="C54601" s="1648">
        <v>6383.6</v>
      </c>
      <c r="D54601" s="1648">
        <v>5</v>
      </c>
      <c r="E54601" s="1648">
        <v>0</v>
      </c>
      <c r="F54601" s="1648">
        <v>0</v>
      </c>
      <c r="G54601" s="1648">
        <v>0</v>
      </c>
      <c r="H54601" s="1648">
        <v>0</v>
      </c>
      <c r="I54601" s="1648">
        <v>0</v>
      </c>
      <c r="J54601" s="1649">
        <f t="shared" si="1797"/>
        <v>31918</v>
      </c>
      <c r="K54601" s="1649">
        <f t="shared" si="1798"/>
        <v>5</v>
      </c>
      <c r="M54601" s="1637"/>
    </row>
    <row r="54602" spans="1:13" ht="10">
      <c r="A54602" s="1636">
        <v>2761714</v>
      </c>
      <c r="B54602" s="1636" t="s">
        <v>1963</v>
      </c>
      <c r="C54602" s="1648">
        <v>9292</v>
      </c>
      <c r="D54602" s="1648">
        <v>5</v>
      </c>
      <c r="E54602" s="1648">
        <v>0</v>
      </c>
      <c r="F54602" s="1648">
        <v>0</v>
      </c>
      <c r="G54602" s="1648">
        <v>0</v>
      </c>
      <c r="H54602" s="1648">
        <v>0</v>
      </c>
      <c r="I54602" s="1648">
        <v>0</v>
      </c>
      <c r="J54602" s="1649">
        <f t="shared" si="1797"/>
        <v>46460</v>
      </c>
      <c r="K54602" s="1649">
        <f t="shared" si="1798"/>
        <v>5</v>
      </c>
      <c r="M54602" s="1637"/>
    </row>
    <row r="54603" spans="1:13" ht="10">
      <c r="A54603" s="1636">
        <v>2692553</v>
      </c>
      <c r="B54603" s="1636" t="s">
        <v>1654</v>
      </c>
      <c r="C54603" s="1648">
        <v>67400</v>
      </c>
      <c r="D54603" s="1648">
        <v>5</v>
      </c>
      <c r="E54603" s="1648">
        <v>0</v>
      </c>
      <c r="F54603" s="1648">
        <v>0</v>
      </c>
      <c r="G54603" s="1648">
        <v>0</v>
      </c>
      <c r="H54603" s="1648">
        <v>0</v>
      </c>
      <c r="I54603" s="1648">
        <v>0</v>
      </c>
      <c r="J54603" s="1649">
        <f t="shared" si="1797"/>
        <v>337000</v>
      </c>
      <c r="K54603" s="1649">
        <f t="shared" si="1798"/>
        <v>5</v>
      </c>
      <c r="M54603" s="1637"/>
    </row>
    <row r="54604" spans="1:13" ht="10">
      <c r="A54604" s="1636">
        <v>2689931</v>
      </c>
      <c r="B54604" s="1636" t="s">
        <v>1969</v>
      </c>
      <c r="C54604" s="1648">
        <v>3940</v>
      </c>
      <c r="D54604" s="1648">
        <v>5</v>
      </c>
      <c r="E54604" s="1648">
        <v>0</v>
      </c>
      <c r="F54604" s="1648">
        <v>0</v>
      </c>
      <c r="G54604" s="1648">
        <v>0</v>
      </c>
      <c r="H54604" s="1648">
        <v>0</v>
      </c>
      <c r="I54604" s="1648">
        <v>0</v>
      </c>
      <c r="J54604" s="1649">
        <f t="shared" si="1797"/>
        <v>19700</v>
      </c>
      <c r="K54604" s="1649">
        <f t="shared" si="1798"/>
        <v>5</v>
      </c>
      <c r="M54604" s="1637"/>
    </row>
    <row r="54605" spans="1:13" ht="10">
      <c r="A54605" s="1636">
        <v>2187506</v>
      </c>
      <c r="B54605" s="1636" t="s">
        <v>1963</v>
      </c>
      <c r="C54605" s="1648">
        <v>8410</v>
      </c>
      <c r="D54605" s="1648">
        <v>5</v>
      </c>
      <c r="E54605" s="1648">
        <v>0</v>
      </c>
      <c r="F54605" s="1648">
        <v>0</v>
      </c>
      <c r="G54605" s="1648">
        <v>0</v>
      </c>
      <c r="H54605" s="1648">
        <v>0</v>
      </c>
      <c r="I54605" s="1648">
        <v>0</v>
      </c>
      <c r="J54605" s="1649">
        <f t="shared" si="1797"/>
        <v>42050</v>
      </c>
      <c r="K54605" s="1649">
        <f t="shared" si="1798"/>
        <v>5</v>
      </c>
      <c r="M54605" s="1637"/>
    </row>
    <row r="54606" spans="1:13" ht="10">
      <c r="A54606" s="1636">
        <v>2555538</v>
      </c>
      <c r="B54606" s="1636" t="s">
        <v>1738</v>
      </c>
      <c r="C54606" s="1648">
        <v>33600</v>
      </c>
      <c r="D54606" s="1648">
        <v>5</v>
      </c>
      <c r="E54606" s="1648">
        <v>0</v>
      </c>
      <c r="F54606" s="1648">
        <v>0</v>
      </c>
      <c r="G54606" s="1648">
        <v>0</v>
      </c>
      <c r="H54606" s="1648">
        <v>0</v>
      </c>
      <c r="I54606" s="1648">
        <v>0</v>
      </c>
      <c r="J54606" s="1649">
        <f t="shared" si="1797"/>
        <v>168000</v>
      </c>
      <c r="K54606" s="1649">
        <f t="shared" si="1798"/>
        <v>5</v>
      </c>
      <c r="M54606" s="1637"/>
    </row>
    <row r="54607" spans="1:13" ht="10">
      <c r="A54607" s="1636">
        <v>1823451</v>
      </c>
      <c r="B54607" s="1636" t="s">
        <v>1982</v>
      </c>
      <c r="C54607" s="1648">
        <v>5134</v>
      </c>
      <c r="D54607" s="1648">
        <v>5</v>
      </c>
      <c r="E54607" s="1648">
        <v>0</v>
      </c>
      <c r="F54607" s="1648">
        <v>0</v>
      </c>
      <c r="G54607" s="1648">
        <v>0</v>
      </c>
      <c r="H54607" s="1648">
        <v>0</v>
      </c>
      <c r="I54607" s="1648">
        <v>0</v>
      </c>
      <c r="J54607" s="1649">
        <f t="shared" si="1797"/>
        <v>25670</v>
      </c>
      <c r="K54607" s="1649">
        <f t="shared" si="1798"/>
        <v>5</v>
      </c>
      <c r="M54607" s="1637"/>
    </row>
    <row r="54608" spans="1:13" ht="10">
      <c r="A54608" s="1636">
        <v>2002212</v>
      </c>
      <c r="B54608" s="1636" t="s">
        <v>1963</v>
      </c>
      <c r="C54608" s="1648">
        <v>16650</v>
      </c>
      <c r="D54608" s="1648">
        <v>5</v>
      </c>
      <c r="E54608" s="1648">
        <v>0</v>
      </c>
      <c r="F54608" s="1648">
        <v>0</v>
      </c>
      <c r="G54608" s="1648">
        <v>0</v>
      </c>
      <c r="H54608" s="1648">
        <v>0</v>
      </c>
      <c r="I54608" s="1648">
        <v>0</v>
      </c>
      <c r="J54608" s="1649">
        <f t="shared" si="1797"/>
        <v>83250</v>
      </c>
      <c r="K54608" s="1649">
        <f t="shared" si="1798"/>
        <v>5</v>
      </c>
      <c r="M54608" s="1637"/>
    </row>
    <row r="54609" spans="1:13" ht="10">
      <c r="A54609" s="1636">
        <v>3146304</v>
      </c>
      <c r="B54609" s="1636" t="s">
        <v>1966</v>
      </c>
      <c r="C54609" s="1648">
        <v>8670</v>
      </c>
      <c r="D54609" s="1648">
        <v>5</v>
      </c>
      <c r="E54609" s="1648">
        <v>0</v>
      </c>
      <c r="F54609" s="1648">
        <v>0</v>
      </c>
      <c r="G54609" s="1648">
        <v>0</v>
      </c>
      <c r="H54609" s="1648">
        <v>0</v>
      </c>
      <c r="I54609" s="1648">
        <v>0</v>
      </c>
      <c r="J54609" s="1649">
        <f t="shared" si="1797"/>
        <v>43350</v>
      </c>
      <c r="K54609" s="1649">
        <f t="shared" si="1798"/>
        <v>5</v>
      </c>
      <c r="M54609" s="1637"/>
    </row>
    <row r="54610" spans="1:13" ht="10">
      <c r="A54610" s="1636">
        <v>2518069</v>
      </c>
      <c r="B54610" s="1636" t="s">
        <v>2002</v>
      </c>
      <c r="C54610" s="1648">
        <v>11500</v>
      </c>
      <c r="D54610" s="1648">
        <v>5</v>
      </c>
      <c r="E54610" s="1648">
        <v>0</v>
      </c>
      <c r="F54610" s="1648">
        <v>0</v>
      </c>
      <c r="G54610" s="1648">
        <v>0</v>
      </c>
      <c r="H54610" s="1648">
        <v>0</v>
      </c>
      <c r="I54610" s="1648">
        <v>0</v>
      </c>
      <c r="J54610" s="1649">
        <f t="shared" si="1797"/>
        <v>57500</v>
      </c>
      <c r="K54610" s="1649">
        <f t="shared" si="1798"/>
        <v>5</v>
      </c>
      <c r="M54610" s="1637"/>
    </row>
    <row r="54611" spans="1:13" ht="10">
      <c r="A54611" s="1636">
        <v>1704963</v>
      </c>
      <c r="B54611" s="1636" t="s">
        <v>1717</v>
      </c>
      <c r="C54611" s="1648">
        <v>11000</v>
      </c>
      <c r="D54611" s="1648">
        <v>5</v>
      </c>
      <c r="E54611" s="1648">
        <v>0</v>
      </c>
      <c r="F54611" s="1648">
        <v>0</v>
      </c>
      <c r="G54611" s="1648">
        <v>0</v>
      </c>
      <c r="H54611" s="1648">
        <v>0</v>
      </c>
      <c r="I54611" s="1648">
        <v>0</v>
      </c>
      <c r="J54611" s="1649">
        <f t="shared" si="1797"/>
        <v>55000</v>
      </c>
      <c r="K54611" s="1649">
        <f t="shared" si="1798"/>
        <v>5</v>
      </c>
      <c r="M54611" s="1637"/>
    </row>
    <row r="54612" spans="1:13" ht="10">
      <c r="A54612" s="1636">
        <v>3194769</v>
      </c>
      <c r="B54612" s="1636" t="s">
        <v>1690</v>
      </c>
      <c r="C54612" s="1648">
        <v>15370</v>
      </c>
      <c r="D54612" s="1648">
        <v>5</v>
      </c>
      <c r="E54612" s="1648">
        <v>0</v>
      </c>
      <c r="F54612" s="1648">
        <v>0</v>
      </c>
      <c r="G54612" s="1648">
        <v>0</v>
      </c>
      <c r="H54612" s="1648">
        <v>0</v>
      </c>
      <c r="I54612" s="1648">
        <v>0</v>
      </c>
      <c r="J54612" s="1649">
        <f t="shared" si="1797"/>
        <v>76850</v>
      </c>
      <c r="K54612" s="1649">
        <f t="shared" si="1798"/>
        <v>5</v>
      </c>
      <c r="M54612" s="1637"/>
    </row>
    <row r="54613" spans="1:13" ht="10">
      <c r="A54613" s="1636">
        <v>1362747</v>
      </c>
      <c r="B54613" s="1636" t="s">
        <v>1989</v>
      </c>
      <c r="C54613" s="1648">
        <v>18350</v>
      </c>
      <c r="D54613" s="1648">
        <v>5</v>
      </c>
      <c r="E54613" s="1648">
        <v>0</v>
      </c>
      <c r="F54613" s="1648">
        <v>0</v>
      </c>
      <c r="G54613" s="1648">
        <v>0</v>
      </c>
      <c r="H54613" s="1648">
        <v>0</v>
      </c>
      <c r="I54613" s="1648">
        <v>0</v>
      </c>
      <c r="J54613" s="1649">
        <f t="shared" si="1797"/>
        <v>91750</v>
      </c>
      <c r="K54613" s="1649">
        <f t="shared" si="1798"/>
        <v>5</v>
      </c>
      <c r="M54613" s="1637"/>
    </row>
    <row r="54614" spans="1:13" ht="10">
      <c r="A54614" s="1636">
        <v>1082575</v>
      </c>
      <c r="B54614" s="1636" t="s">
        <v>1636</v>
      </c>
      <c r="C54614" s="1648">
        <v>5510</v>
      </c>
      <c r="D54614" s="1648">
        <v>5</v>
      </c>
      <c r="E54614" s="1648">
        <v>0</v>
      </c>
      <c r="F54614" s="1648">
        <v>0</v>
      </c>
      <c r="G54614" s="1648">
        <v>0</v>
      </c>
      <c r="H54614" s="1648">
        <v>0</v>
      </c>
      <c r="I54614" s="1648">
        <v>0</v>
      </c>
      <c r="J54614" s="1649">
        <f t="shared" si="1797"/>
        <v>27550</v>
      </c>
      <c r="K54614" s="1649">
        <f t="shared" si="1798"/>
        <v>5</v>
      </c>
      <c r="M54614" s="1637"/>
    </row>
    <row r="54615" spans="1:13" ht="10">
      <c r="A54615" s="1636">
        <v>3083117</v>
      </c>
      <c r="B54615" s="1636" t="s">
        <v>1651</v>
      </c>
      <c r="C54615" s="1648">
        <v>8012</v>
      </c>
      <c r="D54615" s="1648">
        <v>5</v>
      </c>
      <c r="E54615" s="1648">
        <v>0</v>
      </c>
      <c r="F54615" s="1648">
        <v>0</v>
      </c>
      <c r="G54615" s="1648">
        <v>0</v>
      </c>
      <c r="H54615" s="1648">
        <v>0</v>
      </c>
      <c r="I54615" s="1648">
        <v>0</v>
      </c>
      <c r="J54615" s="1649">
        <f t="shared" si="1797"/>
        <v>40060</v>
      </c>
      <c r="K54615" s="1649">
        <f t="shared" si="1798"/>
        <v>5</v>
      </c>
      <c r="M54615" s="1637"/>
    </row>
    <row r="54616" spans="1:13" ht="10">
      <c r="A54616" s="1636">
        <v>1679082</v>
      </c>
      <c r="B54616" s="1636" t="s">
        <v>1681</v>
      </c>
      <c r="C54616" s="1648">
        <v>18800</v>
      </c>
      <c r="D54616" s="1648">
        <v>95</v>
      </c>
      <c r="E54616" s="1648">
        <v>0</v>
      </c>
      <c r="F54616" s="1648">
        <v>0</v>
      </c>
      <c r="G54616" s="1648">
        <v>0</v>
      </c>
      <c r="H54616" s="1648">
        <v>0</v>
      </c>
      <c r="I54616" s="1648">
        <v>0</v>
      </c>
      <c r="J54616" s="1649">
        <f t="shared" si="1797"/>
        <v>1786000</v>
      </c>
      <c r="K54616" s="1649">
        <f t="shared" si="1798"/>
        <v>95</v>
      </c>
      <c r="M54616" s="1637"/>
    </row>
    <row r="54617" spans="1:13" ht="10">
      <c r="A54617" s="1636">
        <v>794553</v>
      </c>
      <c r="B54617" s="1636" t="s">
        <v>1973</v>
      </c>
      <c r="C54617" s="1648">
        <v>33045.64</v>
      </c>
      <c r="D54617" s="1648">
        <v>12.4</v>
      </c>
      <c r="E54617" s="1648">
        <v>0</v>
      </c>
      <c r="F54617" s="1648">
        <v>0</v>
      </c>
      <c r="G54617" s="1648">
        <v>0</v>
      </c>
      <c r="H54617" s="1648">
        <v>0</v>
      </c>
      <c r="I54617" s="1648">
        <v>0</v>
      </c>
      <c r="J54617" s="1649">
        <f t="shared" si="1797"/>
        <v>409765.93599999999</v>
      </c>
      <c r="K54617" s="1649">
        <f t="shared" si="1798"/>
        <v>12.4</v>
      </c>
      <c r="M54617" s="1637"/>
    </row>
    <row r="54618" spans="1:13" ht="10">
      <c r="A54618" s="1636">
        <v>1427016</v>
      </c>
      <c r="B54618" s="1636" t="s">
        <v>1691</v>
      </c>
      <c r="C54618" s="1648">
        <v>14850</v>
      </c>
      <c r="D54618" s="1648">
        <v>38</v>
      </c>
      <c r="E54618" s="1648">
        <v>0</v>
      </c>
      <c r="F54618" s="1648">
        <v>0</v>
      </c>
      <c r="G54618" s="1648">
        <v>0</v>
      </c>
      <c r="H54618" s="1648">
        <v>0</v>
      </c>
      <c r="I54618" s="1648">
        <v>0</v>
      </c>
      <c r="J54618" s="1649">
        <f t="shared" si="1797"/>
        <v>564300</v>
      </c>
      <c r="K54618" s="1649">
        <f t="shared" si="1798"/>
        <v>38</v>
      </c>
      <c r="M54618" s="1637"/>
    </row>
    <row r="54619" spans="1:13" ht="10">
      <c r="A54619" s="1636">
        <v>552103</v>
      </c>
      <c r="B54619" s="1636" t="s">
        <v>1738</v>
      </c>
      <c r="C54619" s="1648">
        <v>22233.67</v>
      </c>
      <c r="D54619" s="1648">
        <v>1089</v>
      </c>
      <c r="E54619" s="1648">
        <v>0</v>
      </c>
      <c r="F54619" s="1648">
        <v>0</v>
      </c>
      <c r="G54619" s="1648">
        <v>0</v>
      </c>
      <c r="H54619" s="1648">
        <v>0</v>
      </c>
      <c r="I54619" s="1648">
        <v>0</v>
      </c>
      <c r="J54619" s="1649">
        <f t="shared" si="1797"/>
        <v>24212466.629999999</v>
      </c>
      <c r="K54619" s="1649">
        <f t="shared" si="1798"/>
        <v>1089</v>
      </c>
      <c r="M54619" s="1637"/>
    </row>
    <row r="54620" spans="1:13" ht="10">
      <c r="A54620" s="1636">
        <v>1567977</v>
      </c>
      <c r="B54620" s="1636" t="s">
        <v>1993</v>
      </c>
      <c r="C54620" s="1648">
        <v>7153.27</v>
      </c>
      <c r="D54620" s="1648">
        <v>799</v>
      </c>
      <c r="E54620" s="1648">
        <v>0</v>
      </c>
      <c r="F54620" s="1648">
        <v>0</v>
      </c>
      <c r="G54620" s="1648">
        <v>0</v>
      </c>
      <c r="H54620" s="1648">
        <v>0</v>
      </c>
      <c r="I54620" s="1648">
        <v>0</v>
      </c>
      <c r="J54620" s="1649">
        <f t="shared" si="1797"/>
        <v>5715462.7300000004</v>
      </c>
      <c r="K54620" s="1649">
        <f t="shared" si="1798"/>
        <v>799</v>
      </c>
      <c r="M54620" s="1637"/>
    </row>
    <row r="54621" spans="1:13" ht="10">
      <c r="A54621" s="1636">
        <v>620108</v>
      </c>
      <c r="B54621" s="1636" t="s">
        <v>1666</v>
      </c>
      <c r="C54621" s="1648">
        <v>2254.4699999999998</v>
      </c>
      <c r="D54621" s="1648">
        <v>2240</v>
      </c>
      <c r="E54621" s="1648">
        <v>0</v>
      </c>
      <c r="F54621" s="1648">
        <v>0</v>
      </c>
      <c r="G54621" s="1648">
        <v>0</v>
      </c>
      <c r="H54621" s="1648">
        <v>0</v>
      </c>
      <c r="I54621" s="1648">
        <v>0</v>
      </c>
      <c r="J54621" s="1649">
        <f t="shared" si="1797"/>
        <v>5050012.8</v>
      </c>
      <c r="K54621" s="1649">
        <f t="shared" si="1798"/>
        <v>2240</v>
      </c>
      <c r="M54621" s="1637"/>
    </row>
    <row r="54622" spans="1:13" ht="10">
      <c r="A54622" s="1636">
        <v>1567977</v>
      </c>
      <c r="B54622" s="1636" t="s">
        <v>1962</v>
      </c>
      <c r="C54622" s="1648">
        <v>4792.57</v>
      </c>
      <c r="D54622" s="1648">
        <v>1500</v>
      </c>
      <c r="E54622" s="1648">
        <v>0</v>
      </c>
      <c r="F54622" s="1648">
        <v>0</v>
      </c>
      <c r="G54622" s="1648">
        <v>0</v>
      </c>
      <c r="H54622" s="1648">
        <v>0</v>
      </c>
      <c r="I54622" s="1648">
        <v>0</v>
      </c>
      <c r="J54622" s="1649">
        <f t="shared" si="1797"/>
        <v>7188855</v>
      </c>
      <c r="K54622" s="1649">
        <f t="shared" si="1798"/>
        <v>1500</v>
      </c>
      <c r="M54622" s="1637"/>
    </row>
    <row r="54623" spans="1:13" ht="10">
      <c r="A54623" s="1636">
        <v>1567977</v>
      </c>
      <c r="B54623" s="1636" t="s">
        <v>1999</v>
      </c>
      <c r="C54623" s="1648">
        <v>7255.89</v>
      </c>
      <c r="D54623" s="1648">
        <v>1300</v>
      </c>
      <c r="E54623" s="1648">
        <v>0</v>
      </c>
      <c r="F54623" s="1648">
        <v>0</v>
      </c>
      <c r="G54623" s="1648">
        <v>0</v>
      </c>
      <c r="H54623" s="1648">
        <v>0</v>
      </c>
      <c r="I54623" s="1648">
        <v>0</v>
      </c>
      <c r="J54623" s="1649">
        <f t="shared" si="1797"/>
        <v>9432657</v>
      </c>
      <c r="K54623" s="1649">
        <f t="shared" si="1798"/>
        <v>1300</v>
      </c>
      <c r="M54623" s="1637"/>
    </row>
    <row r="54624" spans="1:13" ht="10">
      <c r="A54624" s="1636">
        <v>106418</v>
      </c>
      <c r="B54624" s="1636" t="s">
        <v>1996</v>
      </c>
      <c r="C54624" s="1648">
        <v>5445.45</v>
      </c>
      <c r="D54624" s="1648">
        <v>0</v>
      </c>
      <c r="E54624" s="1648">
        <v>0</v>
      </c>
      <c r="F54624" s="1648">
        <v>0</v>
      </c>
      <c r="G54624" s="1648">
        <v>0</v>
      </c>
      <c r="H54624" s="1648">
        <v>0.8</v>
      </c>
      <c r="I54624" s="1648">
        <v>0</v>
      </c>
      <c r="J54624" s="1649">
        <f t="shared" si="1797"/>
        <v>4356.3599999999997</v>
      </c>
      <c r="K54624" s="1649">
        <f t="shared" si="1798"/>
        <v>0.8</v>
      </c>
      <c r="M54624" s="1637"/>
    </row>
    <row r="54625" spans="1:13" ht="10">
      <c r="A54625" s="1636">
        <v>183955</v>
      </c>
      <c r="B54625" s="1636" t="s">
        <v>1644</v>
      </c>
      <c r="C54625" s="1648">
        <v>39721.760000000002</v>
      </c>
      <c r="D54625" s="1648">
        <v>10</v>
      </c>
      <c r="E54625" s="1648">
        <v>0</v>
      </c>
      <c r="F54625" s="1648">
        <v>0</v>
      </c>
      <c r="G54625" s="1648">
        <v>0</v>
      </c>
      <c r="H54625" s="1648">
        <v>0.8</v>
      </c>
      <c r="I54625" s="1648">
        <v>0</v>
      </c>
      <c r="J54625" s="1649">
        <f t="shared" si="1797"/>
        <v>428995.00800000003</v>
      </c>
      <c r="K54625" s="1649">
        <f t="shared" si="1798"/>
        <v>10.8</v>
      </c>
      <c r="M54625" s="1637"/>
    </row>
    <row r="54626" spans="1:13" ht="10">
      <c r="A54626" s="1636">
        <v>2680716</v>
      </c>
      <c r="B54626" s="1636" t="s">
        <v>1956</v>
      </c>
      <c r="C54626" s="1648">
        <v>15708.44</v>
      </c>
      <c r="D54626" s="1648">
        <v>2</v>
      </c>
      <c r="E54626" s="1648">
        <v>0</v>
      </c>
      <c r="F54626" s="1648">
        <v>0</v>
      </c>
      <c r="G54626" s="1648">
        <v>0</v>
      </c>
      <c r="H54626" s="1648">
        <v>0.7</v>
      </c>
      <c r="I54626" s="1648">
        <v>0</v>
      </c>
      <c r="J54626" s="1649">
        <f t="shared" si="1797"/>
        <v>42412.788000000008</v>
      </c>
      <c r="K54626" s="1649">
        <f t="shared" si="1798"/>
        <v>2.7</v>
      </c>
      <c r="M54626" s="1637"/>
    </row>
    <row r="54627" spans="1:13" ht="10">
      <c r="A54627" s="1636">
        <v>763683</v>
      </c>
      <c r="B54627" s="1636" t="s">
        <v>1996</v>
      </c>
      <c r="C54627" s="1648">
        <v>12401.82</v>
      </c>
      <c r="D54627" s="1648">
        <v>7</v>
      </c>
      <c r="E54627" s="1648">
        <v>0</v>
      </c>
      <c r="F54627" s="1648">
        <v>0</v>
      </c>
      <c r="G54627" s="1648">
        <v>0</v>
      </c>
      <c r="H54627" s="1648">
        <v>0.7</v>
      </c>
      <c r="I54627" s="1648">
        <v>0</v>
      </c>
      <c r="J54627" s="1649">
        <f t="shared" si="1797"/>
        <v>95494.013999999996</v>
      </c>
      <c r="K54627" s="1649">
        <f t="shared" si="1798"/>
        <v>7.7</v>
      </c>
      <c r="M54627" s="1637"/>
    </row>
    <row r="54628" spans="1:13" ht="10">
      <c r="A54628" s="1636">
        <v>500950</v>
      </c>
      <c r="B54628" s="1636" t="s">
        <v>1956</v>
      </c>
      <c r="C54628" s="1648">
        <v>0</v>
      </c>
      <c r="D54628" s="1648">
        <v>0</v>
      </c>
      <c r="E54628" s="1648">
        <v>0</v>
      </c>
      <c r="F54628" s="1648">
        <v>0</v>
      </c>
      <c r="G54628" s="1648">
        <v>0</v>
      </c>
      <c r="H54628" s="1648">
        <v>1.5</v>
      </c>
      <c r="I54628" s="1648">
        <v>0</v>
      </c>
      <c r="J54628" s="1649">
        <f t="shared" si="1797"/>
        <v>0</v>
      </c>
      <c r="K54628" s="1649">
        <f t="shared" si="1798"/>
        <v>1.5</v>
      </c>
      <c r="M54628" s="1637"/>
    </row>
    <row r="54629" spans="1:13" ht="10">
      <c r="A54629" s="1636">
        <v>288387</v>
      </c>
      <c r="B54629" s="1636" t="s">
        <v>1957</v>
      </c>
      <c r="C54629" s="1648">
        <v>24249.96</v>
      </c>
      <c r="D54629" s="1648">
        <v>2</v>
      </c>
      <c r="E54629" s="1648">
        <v>0</v>
      </c>
      <c r="F54629" s="1648">
        <v>0</v>
      </c>
      <c r="G54629" s="1648">
        <v>0</v>
      </c>
      <c r="H54629" s="1648">
        <v>0.6</v>
      </c>
      <c r="I54629" s="1648">
        <v>0</v>
      </c>
      <c r="J54629" s="1649">
        <f t="shared" si="1797"/>
        <v>63049.896000000001</v>
      </c>
      <c r="K54629" s="1649">
        <f t="shared" si="1798"/>
        <v>2.6</v>
      </c>
      <c r="M54629" s="1637"/>
    </row>
    <row r="54630" spans="1:13" ht="10">
      <c r="A54630" s="1636">
        <v>1516055</v>
      </c>
      <c r="B54630" s="1636" t="s">
        <v>1878</v>
      </c>
      <c r="C54630" s="1648">
        <v>21884.62</v>
      </c>
      <c r="D54630" s="1648">
        <v>2</v>
      </c>
      <c r="E54630" s="1648">
        <v>0</v>
      </c>
      <c r="F54630" s="1648">
        <v>0</v>
      </c>
      <c r="G54630" s="1648">
        <v>0</v>
      </c>
      <c r="H54630" s="1648">
        <v>0.6</v>
      </c>
      <c r="I54630" s="1648">
        <v>0</v>
      </c>
      <c r="J54630" s="1649">
        <f t="shared" si="1797"/>
        <v>56900.012000000002</v>
      </c>
      <c r="K54630" s="1649">
        <f t="shared" si="1798"/>
        <v>2.6</v>
      </c>
      <c r="M54630" s="1637"/>
    </row>
    <row r="54631" spans="1:13" ht="10">
      <c r="A54631" s="1636">
        <v>2341196</v>
      </c>
      <c r="B54631" s="1636" t="s">
        <v>1743</v>
      </c>
      <c r="C54631" s="1648">
        <v>46461.54</v>
      </c>
      <c r="D54631" s="1648">
        <v>2</v>
      </c>
      <c r="E54631" s="1648">
        <v>0</v>
      </c>
      <c r="F54631" s="1648">
        <v>0</v>
      </c>
      <c r="G54631" s="1648">
        <v>0</v>
      </c>
      <c r="H54631" s="1648">
        <v>0.6</v>
      </c>
      <c r="I54631" s="1648">
        <v>0</v>
      </c>
      <c r="J54631" s="1649">
        <f t="shared" si="1797"/>
        <v>120800.004</v>
      </c>
      <c r="K54631" s="1649">
        <f t="shared" si="1798"/>
        <v>2.6</v>
      </c>
      <c r="M54631" s="1637"/>
    </row>
    <row r="54632" spans="1:13" ht="10">
      <c r="A54632" s="1636">
        <v>2623662</v>
      </c>
      <c r="B54632" s="1636" t="s">
        <v>1996</v>
      </c>
      <c r="C54632" s="1648">
        <v>12909.09</v>
      </c>
      <c r="D54632" s="1648">
        <v>6</v>
      </c>
      <c r="E54632" s="1648">
        <v>0</v>
      </c>
      <c r="F54632" s="1648">
        <v>0</v>
      </c>
      <c r="G54632" s="1648">
        <v>0</v>
      </c>
      <c r="H54632" s="1648">
        <v>0.6</v>
      </c>
      <c r="I54632" s="1648">
        <v>0</v>
      </c>
      <c r="J54632" s="1649">
        <f t="shared" si="1797"/>
        <v>85199.993999999992</v>
      </c>
      <c r="K54632" s="1649">
        <f t="shared" si="1798"/>
        <v>6.6</v>
      </c>
      <c r="M54632" s="1637"/>
    </row>
    <row r="54633" spans="1:13" ht="10">
      <c r="A54633" s="1636">
        <v>1242732</v>
      </c>
      <c r="B54633" s="1636" t="s">
        <v>1996</v>
      </c>
      <c r="C54633" s="1648">
        <v>15628.18</v>
      </c>
      <c r="D54633" s="1648">
        <v>6</v>
      </c>
      <c r="E54633" s="1648">
        <v>0</v>
      </c>
      <c r="F54633" s="1648">
        <v>0</v>
      </c>
      <c r="G54633" s="1648">
        <v>0</v>
      </c>
      <c r="H54633" s="1648">
        <v>0.6</v>
      </c>
      <c r="I54633" s="1648">
        <v>0</v>
      </c>
      <c r="J54633" s="1649">
        <f t="shared" si="1797"/>
        <v>103145.988</v>
      </c>
      <c r="K54633" s="1649">
        <f t="shared" si="1798"/>
        <v>6.6</v>
      </c>
      <c r="M54633" s="1637"/>
    </row>
    <row r="54634" spans="1:13" ht="10">
      <c r="A54634" s="1636">
        <v>2672478</v>
      </c>
      <c r="B54634" s="1636" t="s">
        <v>2052</v>
      </c>
      <c r="C54634" s="1648">
        <v>46500</v>
      </c>
      <c r="D54634" s="1648">
        <v>0</v>
      </c>
      <c r="E54634" s="1648">
        <v>0</v>
      </c>
      <c r="F54634" s="1648">
        <v>0</v>
      </c>
      <c r="G54634" s="1648">
        <v>0</v>
      </c>
      <c r="H54634" s="1648">
        <v>0.5</v>
      </c>
      <c r="I54634" s="1648">
        <v>0</v>
      </c>
      <c r="J54634" s="1649">
        <f t="shared" si="1797"/>
        <v>23250</v>
      </c>
      <c r="K54634" s="1649">
        <f t="shared" si="1798"/>
        <v>0.5</v>
      </c>
      <c r="M54634" s="1637"/>
    </row>
    <row r="54635" spans="1:13" ht="10">
      <c r="A54635" s="1636">
        <v>2339943</v>
      </c>
      <c r="B54635" s="1636" t="s">
        <v>2037</v>
      </c>
      <c r="C54635" s="1648">
        <v>18200</v>
      </c>
      <c r="D54635" s="1648">
        <v>1</v>
      </c>
      <c r="E54635" s="1648">
        <v>0</v>
      </c>
      <c r="F54635" s="1648">
        <v>0</v>
      </c>
      <c r="G54635" s="1648">
        <v>0</v>
      </c>
      <c r="H54635" s="1648">
        <v>0.5</v>
      </c>
      <c r="I54635" s="1648">
        <v>0</v>
      </c>
      <c r="J54635" s="1649">
        <f t="shared" si="1797"/>
        <v>27300</v>
      </c>
      <c r="K54635" s="1649">
        <f t="shared" si="1798"/>
        <v>1.5</v>
      </c>
      <c r="M54635" s="1637"/>
    </row>
    <row r="54636" spans="1:13" ht="10">
      <c r="A54636" s="1636">
        <v>3061033</v>
      </c>
      <c r="B54636" s="1636" t="s">
        <v>1692</v>
      </c>
      <c r="C54636" s="1648">
        <v>11966.67</v>
      </c>
      <c r="D54636" s="1648">
        <v>1</v>
      </c>
      <c r="E54636" s="1648">
        <v>0</v>
      </c>
      <c r="F54636" s="1648">
        <v>0</v>
      </c>
      <c r="G54636" s="1648">
        <v>0</v>
      </c>
      <c r="H54636" s="1648">
        <v>0.5</v>
      </c>
      <c r="I54636" s="1648">
        <v>0</v>
      </c>
      <c r="J54636" s="1649">
        <f t="shared" si="1797"/>
        <v>17950.005000000001</v>
      </c>
      <c r="K54636" s="1649">
        <f t="shared" si="1798"/>
        <v>1.5</v>
      </c>
      <c r="M54636" s="1637"/>
    </row>
    <row r="54637" spans="1:13" ht="10">
      <c r="A54637" s="1636">
        <v>2232133</v>
      </c>
      <c r="B54637" s="1636" t="s">
        <v>2016</v>
      </c>
      <c r="C54637" s="1648">
        <v>0</v>
      </c>
      <c r="D54637" s="1648">
        <v>1</v>
      </c>
      <c r="E54637" s="1648">
        <v>0</v>
      </c>
      <c r="F54637" s="1648">
        <v>0</v>
      </c>
      <c r="G54637" s="1648">
        <v>0</v>
      </c>
      <c r="H54637" s="1648">
        <v>0.5</v>
      </c>
      <c r="I54637" s="1648">
        <v>0</v>
      </c>
      <c r="J54637" s="1649">
        <f t="shared" si="1797"/>
        <v>0</v>
      </c>
      <c r="K54637" s="1649">
        <f t="shared" si="1798"/>
        <v>1.5</v>
      </c>
      <c r="M54637" s="1637"/>
    </row>
    <row r="54638" spans="1:13" ht="10">
      <c r="A54638" s="1636">
        <v>1584563</v>
      </c>
      <c r="B54638" s="1636" t="s">
        <v>1673</v>
      </c>
      <c r="C54638" s="1648">
        <v>9117.65</v>
      </c>
      <c r="D54638" s="1648">
        <v>8</v>
      </c>
      <c r="E54638" s="1648">
        <v>0</v>
      </c>
      <c r="F54638" s="1648">
        <v>0</v>
      </c>
      <c r="G54638" s="1648">
        <v>0</v>
      </c>
      <c r="H54638" s="1648">
        <v>0.5</v>
      </c>
      <c r="I54638" s="1648">
        <v>0</v>
      </c>
      <c r="J54638" s="1649">
        <f t="shared" si="1797"/>
        <v>77500.024999999994</v>
      </c>
      <c r="K54638" s="1649">
        <f t="shared" si="1798"/>
        <v>8.5</v>
      </c>
      <c r="M54638" s="1637"/>
    </row>
    <row r="54639" spans="1:13" ht="10">
      <c r="A54639" s="1636">
        <v>2704225</v>
      </c>
      <c r="B54639" s="1636" t="s">
        <v>1996</v>
      </c>
      <c r="C54639" s="1648">
        <v>5290.91</v>
      </c>
      <c r="D54639" s="1648">
        <v>5</v>
      </c>
      <c r="E54639" s="1648">
        <v>0</v>
      </c>
      <c r="F54639" s="1648">
        <v>0</v>
      </c>
      <c r="G54639" s="1648">
        <v>0</v>
      </c>
      <c r="H54639" s="1648">
        <v>0.5</v>
      </c>
      <c r="I54639" s="1648">
        <v>0</v>
      </c>
      <c r="J54639" s="1649">
        <f t="shared" si="1797"/>
        <v>29100.004999999997</v>
      </c>
      <c r="K54639" s="1649">
        <f t="shared" si="1798"/>
        <v>5.5</v>
      </c>
      <c r="M54639" s="1637"/>
    </row>
    <row r="54640" spans="1:13" ht="10">
      <c r="A54640" s="1636">
        <v>3127099</v>
      </c>
      <c r="B54640" s="1636" t="s">
        <v>1686</v>
      </c>
      <c r="C54640" s="1648">
        <v>4691.59</v>
      </c>
      <c r="D54640" s="1648">
        <v>0</v>
      </c>
      <c r="E54640" s="1648">
        <v>0</v>
      </c>
      <c r="F54640" s="1648">
        <v>0</v>
      </c>
      <c r="G54640" s="1648">
        <v>0</v>
      </c>
      <c r="H54640" s="1648">
        <v>2.1</v>
      </c>
      <c r="I54640" s="1648">
        <v>0</v>
      </c>
      <c r="J54640" s="1649">
        <f t="shared" si="1797"/>
        <v>9852.3389999999999</v>
      </c>
      <c r="K54640" s="1649">
        <f t="shared" si="1798"/>
        <v>2.1</v>
      </c>
      <c r="M54640" s="1637"/>
    </row>
    <row r="54641" spans="1:13" ht="10">
      <c r="A54641" s="1636">
        <v>2704510</v>
      </c>
      <c r="B54641" s="1636" t="s">
        <v>1978</v>
      </c>
      <c r="C54641" s="1648">
        <v>64176.41</v>
      </c>
      <c r="D54641" s="1648">
        <v>1.3</v>
      </c>
      <c r="E54641" s="1648">
        <v>0</v>
      </c>
      <c r="F54641" s="1648">
        <v>0</v>
      </c>
      <c r="G54641" s="1648">
        <v>0</v>
      </c>
      <c r="H54641" s="1648">
        <v>0.4</v>
      </c>
      <c r="I54641" s="1648">
        <v>0</v>
      </c>
      <c r="J54641" s="1649">
        <f t="shared" si="1797"/>
        <v>109099.89700000001</v>
      </c>
      <c r="K54641" s="1649">
        <f t="shared" si="1798"/>
        <v>1.7000000000000002</v>
      </c>
      <c r="M54641" s="1637"/>
    </row>
    <row r="54642" spans="1:13" ht="10">
      <c r="A54642" s="1636">
        <v>2310247</v>
      </c>
      <c r="B54642" s="1636" t="s">
        <v>1723</v>
      </c>
      <c r="C54642" s="1648">
        <v>18166.669999999998</v>
      </c>
      <c r="D54642" s="1648">
        <v>2</v>
      </c>
      <c r="E54642" s="1648">
        <v>0</v>
      </c>
      <c r="F54642" s="1648">
        <v>0</v>
      </c>
      <c r="G54642" s="1648">
        <v>0</v>
      </c>
      <c r="H54642" s="1648">
        <v>0.4</v>
      </c>
      <c r="I54642" s="1648">
        <v>0</v>
      </c>
      <c r="J54642" s="1649">
        <f t="shared" si="1797"/>
        <v>43600.007999999994</v>
      </c>
      <c r="K54642" s="1649">
        <f t="shared" si="1798"/>
        <v>2.4</v>
      </c>
      <c r="M54642" s="1637"/>
    </row>
    <row r="54643" spans="1:13" ht="10">
      <c r="A54643" s="1636">
        <v>3092395</v>
      </c>
      <c r="B54643" s="1636" t="s">
        <v>1723</v>
      </c>
      <c r="C54643" s="1648">
        <v>19333.330000000002</v>
      </c>
      <c r="D54643" s="1648">
        <v>2</v>
      </c>
      <c r="E54643" s="1648">
        <v>0</v>
      </c>
      <c r="F54643" s="1648">
        <v>0</v>
      </c>
      <c r="G54643" s="1648">
        <v>0</v>
      </c>
      <c r="H54643" s="1648">
        <v>0.4</v>
      </c>
      <c r="I54643" s="1648">
        <v>0</v>
      </c>
      <c r="J54643" s="1649">
        <f t="shared" si="1797"/>
        <v>46399.992000000006</v>
      </c>
      <c r="K54643" s="1649">
        <f t="shared" si="1798"/>
        <v>2.4</v>
      </c>
      <c r="M54643" s="1637"/>
    </row>
    <row r="54644" spans="1:13" ht="10">
      <c r="A54644" s="1636">
        <v>1590089</v>
      </c>
      <c r="B54644" s="1636" t="s">
        <v>1996</v>
      </c>
      <c r="C54644" s="1648">
        <v>8427.27</v>
      </c>
      <c r="D54644" s="1648">
        <v>4</v>
      </c>
      <c r="E54644" s="1648">
        <v>0</v>
      </c>
      <c r="F54644" s="1648">
        <v>0</v>
      </c>
      <c r="G54644" s="1648">
        <v>0</v>
      </c>
      <c r="H54644" s="1648">
        <v>0.4</v>
      </c>
      <c r="I54644" s="1648">
        <v>0</v>
      </c>
      <c r="J54644" s="1649">
        <f t="shared" si="1797"/>
        <v>37079.988000000005</v>
      </c>
      <c r="K54644" s="1649">
        <f t="shared" si="1798"/>
        <v>4.4000000000000004</v>
      </c>
      <c r="M54644" s="1637"/>
    </row>
    <row r="54645" spans="1:13" ht="10">
      <c r="A54645" s="1636">
        <v>2800301</v>
      </c>
      <c r="B54645" s="1636" t="s">
        <v>1966</v>
      </c>
      <c r="C54645" s="1648">
        <v>11250</v>
      </c>
      <c r="D54645" s="1648">
        <v>25</v>
      </c>
      <c r="E54645" s="1648">
        <v>0</v>
      </c>
      <c r="F54645" s="1648">
        <v>0</v>
      </c>
      <c r="G54645" s="1648">
        <v>0</v>
      </c>
      <c r="H54645" s="1648">
        <v>0.4</v>
      </c>
      <c r="I54645" s="1648">
        <v>0</v>
      </c>
      <c r="J54645" s="1649">
        <f t="shared" si="1797"/>
        <v>285750</v>
      </c>
      <c r="K54645" s="1649">
        <f t="shared" si="1798"/>
        <v>25.4</v>
      </c>
      <c r="M54645" s="1637"/>
    </row>
    <row r="54646" spans="1:13" ht="10">
      <c r="A54646" s="1636">
        <v>3157869</v>
      </c>
      <c r="B54646" s="1636" t="s">
        <v>1966</v>
      </c>
      <c r="C54646" s="1648">
        <v>8907.48</v>
      </c>
      <c r="D54646" s="1648">
        <v>0</v>
      </c>
      <c r="E54646" s="1648">
        <v>0</v>
      </c>
      <c r="F54646" s="1648">
        <v>0</v>
      </c>
      <c r="G54646" s="1648">
        <v>0</v>
      </c>
      <c r="H54646" s="1648">
        <v>1.2</v>
      </c>
      <c r="I54646" s="1648">
        <v>0</v>
      </c>
      <c r="J54646" s="1649">
        <f t="shared" si="1797"/>
        <v>10688.975999999999</v>
      </c>
      <c r="K54646" s="1649">
        <f t="shared" si="1798"/>
        <v>1.2</v>
      </c>
      <c r="M54646" s="1637"/>
    </row>
    <row r="54647" spans="1:13" ht="10">
      <c r="A54647" s="1636">
        <v>2422869</v>
      </c>
      <c r="B54647" s="1636" t="s">
        <v>1751</v>
      </c>
      <c r="C54647" s="1648">
        <v>13437.03</v>
      </c>
      <c r="D54647" s="1648">
        <v>2</v>
      </c>
      <c r="E54647" s="1648">
        <v>0</v>
      </c>
      <c r="F54647" s="1648">
        <v>0</v>
      </c>
      <c r="G54647" s="1648">
        <v>0</v>
      </c>
      <c r="H54647" s="1648">
        <v>1.2</v>
      </c>
      <c r="I54647" s="1648">
        <v>0</v>
      </c>
      <c r="J54647" s="1649">
        <f t="shared" si="1797"/>
        <v>42998.496000000006</v>
      </c>
      <c r="K54647" s="1649">
        <f t="shared" si="1798"/>
        <v>3.2</v>
      </c>
      <c r="M54647" s="1637"/>
    </row>
    <row r="54648" spans="1:13" ht="10">
      <c r="A54648" s="1636">
        <v>1904985</v>
      </c>
      <c r="B54648" s="1636" t="s">
        <v>1673</v>
      </c>
      <c r="C54648" s="1648">
        <v>14263.57</v>
      </c>
      <c r="D54648" s="1648">
        <v>23.8</v>
      </c>
      <c r="E54648" s="1648">
        <v>0</v>
      </c>
      <c r="F54648" s="1648">
        <v>0</v>
      </c>
      <c r="G54648" s="1648">
        <v>0</v>
      </c>
      <c r="H54648" s="1648">
        <v>2</v>
      </c>
      <c r="I54648" s="1648">
        <v>0</v>
      </c>
      <c r="J54648" s="1649">
        <f t="shared" si="1797"/>
        <v>368000.10600000003</v>
      </c>
      <c r="K54648" s="1649">
        <f t="shared" si="1798"/>
        <v>25.8</v>
      </c>
      <c r="M54648" s="1637"/>
    </row>
    <row r="54649" spans="1:13" ht="10">
      <c r="A54649" s="1636">
        <v>2855704</v>
      </c>
      <c r="B54649" s="1636" t="s">
        <v>1997</v>
      </c>
      <c r="C54649" s="1648">
        <v>26583.33</v>
      </c>
      <c r="D54649" s="1648">
        <v>0</v>
      </c>
      <c r="E54649" s="1648">
        <v>0</v>
      </c>
      <c r="F54649" s="1648">
        <v>0</v>
      </c>
      <c r="G54649" s="1648">
        <v>0</v>
      </c>
      <c r="H54649" s="1648">
        <v>0.3</v>
      </c>
      <c r="I54649" s="1648">
        <v>0</v>
      </c>
      <c r="J54649" s="1649">
        <f t="shared" si="1797"/>
        <v>7974.9989999999998</v>
      </c>
      <c r="K54649" s="1649">
        <f t="shared" si="1798"/>
        <v>0.3</v>
      </c>
      <c r="M54649" s="1637"/>
    </row>
    <row r="54650" spans="1:13" ht="10">
      <c r="A54650" s="1636">
        <v>1627733</v>
      </c>
      <c r="B54650" s="1636" t="s">
        <v>1966</v>
      </c>
      <c r="C54650" s="1648">
        <v>9014.7800000000007</v>
      </c>
      <c r="D54650" s="1648">
        <v>0</v>
      </c>
      <c r="E54650" s="1648">
        <v>0</v>
      </c>
      <c r="F54650" s="1648">
        <v>0</v>
      </c>
      <c r="G54650" s="1648">
        <v>0</v>
      </c>
      <c r="H54650" s="1648">
        <v>0.3</v>
      </c>
      <c r="I54650" s="1648">
        <v>0</v>
      </c>
      <c r="J54650" s="1649">
        <f t="shared" si="1797"/>
        <v>2704.4340000000002</v>
      </c>
      <c r="K54650" s="1649">
        <f t="shared" si="1798"/>
        <v>0.3</v>
      </c>
      <c r="M54650" s="1637"/>
    </row>
    <row r="54651" spans="1:13" ht="10">
      <c r="A54651" s="1636">
        <v>3202987</v>
      </c>
      <c r="B54651" s="1636" t="s">
        <v>1823</v>
      </c>
      <c r="C54651" s="1648">
        <v>17000</v>
      </c>
      <c r="D54651" s="1648">
        <v>2</v>
      </c>
      <c r="E54651" s="1648">
        <v>0</v>
      </c>
      <c r="F54651" s="1648">
        <v>0</v>
      </c>
      <c r="G54651" s="1648">
        <v>0</v>
      </c>
      <c r="H54651" s="1648">
        <v>0.3</v>
      </c>
      <c r="I54651" s="1648">
        <v>0</v>
      </c>
      <c r="J54651" s="1649">
        <f t="shared" si="1797"/>
        <v>39100</v>
      </c>
      <c r="K54651" s="1649">
        <f t="shared" si="1798"/>
        <v>2.2999999999999998</v>
      </c>
      <c r="M54651" s="1637"/>
    </row>
    <row r="54652" spans="1:13" ht="10">
      <c r="A54652" s="1636">
        <v>1039882</v>
      </c>
      <c r="B54652" s="1636" t="s">
        <v>1956</v>
      </c>
      <c r="C54652" s="1648">
        <v>16695.650000000001</v>
      </c>
      <c r="D54652" s="1648">
        <v>2</v>
      </c>
      <c r="E54652" s="1648">
        <v>0</v>
      </c>
      <c r="F54652" s="1648">
        <v>0</v>
      </c>
      <c r="G54652" s="1648">
        <v>0</v>
      </c>
      <c r="H54652" s="1648">
        <v>0.3</v>
      </c>
      <c r="I54652" s="1648">
        <v>0</v>
      </c>
      <c r="J54652" s="1649">
        <f t="shared" si="1797"/>
        <v>38399.995000000003</v>
      </c>
      <c r="K54652" s="1649">
        <f t="shared" si="1798"/>
        <v>2.2999999999999998</v>
      </c>
      <c r="M54652" s="1637"/>
    </row>
    <row r="54653" spans="1:13" ht="10">
      <c r="A54653" s="1636">
        <v>2436285</v>
      </c>
      <c r="B54653" s="1636" t="s">
        <v>1976</v>
      </c>
      <c r="C54653" s="1648">
        <v>75913.039999999994</v>
      </c>
      <c r="D54653" s="1648">
        <v>2</v>
      </c>
      <c r="E54653" s="1648">
        <v>0</v>
      </c>
      <c r="F54653" s="1648">
        <v>0</v>
      </c>
      <c r="G54653" s="1648">
        <v>0</v>
      </c>
      <c r="H54653" s="1648">
        <v>0.3</v>
      </c>
      <c r="I54653" s="1648">
        <v>0</v>
      </c>
      <c r="J54653" s="1649">
        <f t="shared" si="1797"/>
        <v>174599.99199999997</v>
      </c>
      <c r="K54653" s="1649">
        <f t="shared" si="1798"/>
        <v>2.2999999999999998</v>
      </c>
      <c r="M54653" s="1637"/>
    </row>
    <row r="54654" spans="1:13" ht="10">
      <c r="A54654" s="1636">
        <v>2712976</v>
      </c>
      <c r="B54654" s="1636" t="s">
        <v>1848</v>
      </c>
      <c r="C54654" s="1648">
        <v>31035.71</v>
      </c>
      <c r="D54654" s="1648">
        <v>1.1000000000000001</v>
      </c>
      <c r="E54654" s="1648">
        <v>0</v>
      </c>
      <c r="F54654" s="1648">
        <v>0</v>
      </c>
      <c r="G54654" s="1648">
        <v>0</v>
      </c>
      <c r="H54654" s="1648">
        <v>0.3</v>
      </c>
      <c r="I54654" s="1648">
        <v>0</v>
      </c>
      <c r="J54654" s="1649">
        <f t="shared" si="1797"/>
        <v>43449.994000000006</v>
      </c>
      <c r="K54654" s="1649">
        <f t="shared" si="1798"/>
        <v>1.4000000000000001</v>
      </c>
      <c r="M54654" s="1637"/>
    </row>
    <row r="54655" spans="1:13" ht="10">
      <c r="A54655" s="1636">
        <v>2454402</v>
      </c>
      <c r="B54655" s="1636" t="s">
        <v>1956</v>
      </c>
      <c r="C54655" s="1648">
        <v>0</v>
      </c>
      <c r="D54655" s="1648">
        <v>1</v>
      </c>
      <c r="E54655" s="1648">
        <v>0</v>
      </c>
      <c r="F54655" s="1648">
        <v>0</v>
      </c>
      <c r="G54655" s="1648">
        <v>0</v>
      </c>
      <c r="H54655" s="1648">
        <v>0.3</v>
      </c>
      <c r="I54655" s="1648">
        <v>0</v>
      </c>
      <c r="J54655" s="1649">
        <f t="shared" si="1797"/>
        <v>0</v>
      </c>
      <c r="K54655" s="1649">
        <f t="shared" si="1798"/>
        <v>1.3</v>
      </c>
      <c r="M54655" s="1637"/>
    </row>
    <row r="54656" spans="1:13" ht="10">
      <c r="A54656" s="1636">
        <v>2255802</v>
      </c>
      <c r="B54656" s="1636" t="s">
        <v>1956</v>
      </c>
      <c r="C54656" s="1648">
        <v>0</v>
      </c>
      <c r="D54656" s="1648">
        <v>1</v>
      </c>
      <c r="E54656" s="1648">
        <v>0</v>
      </c>
      <c r="F54656" s="1648">
        <v>0</v>
      </c>
      <c r="G54656" s="1648">
        <v>0</v>
      </c>
      <c r="H54656" s="1648">
        <v>0.3</v>
      </c>
      <c r="I54656" s="1648">
        <v>0</v>
      </c>
      <c r="J54656" s="1649">
        <f t="shared" si="1797"/>
        <v>0</v>
      </c>
      <c r="K54656" s="1649">
        <f t="shared" si="1798"/>
        <v>1.3</v>
      </c>
      <c r="M54656" s="1637"/>
    </row>
    <row r="54657" spans="1:13" ht="10">
      <c r="A54657" s="1636">
        <v>966975</v>
      </c>
      <c r="B54657" s="1636" t="s">
        <v>2008</v>
      </c>
      <c r="C54657" s="1648">
        <v>0</v>
      </c>
      <c r="D54657" s="1648">
        <v>1</v>
      </c>
      <c r="E54657" s="1648">
        <v>0</v>
      </c>
      <c r="F54657" s="1648">
        <v>0</v>
      </c>
      <c r="G54657" s="1648">
        <v>0</v>
      </c>
      <c r="H54657" s="1648">
        <v>0.3</v>
      </c>
      <c r="I54657" s="1648">
        <v>0</v>
      </c>
      <c r="J54657" s="1649">
        <f t="shared" si="1797"/>
        <v>0</v>
      </c>
      <c r="K54657" s="1649">
        <f t="shared" si="1798"/>
        <v>1.3</v>
      </c>
      <c r="M54657" s="1637"/>
    </row>
    <row r="54658" spans="1:13" ht="10">
      <c r="A54658" s="1636">
        <v>2659588</v>
      </c>
      <c r="B54658" s="1636" t="s">
        <v>1848</v>
      </c>
      <c r="C54658" s="1648">
        <v>31538.46</v>
      </c>
      <c r="D54658" s="1648">
        <v>1</v>
      </c>
      <c r="E54658" s="1648">
        <v>0</v>
      </c>
      <c r="F54658" s="1648">
        <v>0</v>
      </c>
      <c r="G54658" s="1648">
        <v>0</v>
      </c>
      <c r="H54658" s="1648">
        <v>0.3</v>
      </c>
      <c r="I54658" s="1648">
        <v>0</v>
      </c>
      <c r="J54658" s="1649">
        <f t="shared" si="1797"/>
        <v>40999.998</v>
      </c>
      <c r="K54658" s="1649">
        <f t="shared" si="1798"/>
        <v>1.3</v>
      </c>
      <c r="M54658" s="1637"/>
    </row>
    <row r="54659" spans="1:13" ht="10">
      <c r="A54659" s="1636">
        <v>2662109</v>
      </c>
      <c r="B54659" s="1636" t="s">
        <v>1978</v>
      </c>
      <c r="C54659" s="1648">
        <v>62515.38</v>
      </c>
      <c r="D54659" s="1648">
        <v>1</v>
      </c>
      <c r="E54659" s="1648">
        <v>0</v>
      </c>
      <c r="F54659" s="1648">
        <v>0</v>
      </c>
      <c r="G54659" s="1648">
        <v>0</v>
      </c>
      <c r="H54659" s="1648">
        <v>0.3</v>
      </c>
      <c r="I54659" s="1648">
        <v>0</v>
      </c>
      <c r="J54659" s="1649">
        <f t="shared" ref="J54659:J54722" si="1799">C54659*K54659</f>
        <v>81269.994000000006</v>
      </c>
      <c r="K54659" s="1649">
        <f t="shared" ref="K54659:K54722" si="1800">SUM(D54659:I54659)</f>
        <v>1.3</v>
      </c>
      <c r="M54659" s="1637"/>
    </row>
    <row r="54660" spans="1:13" ht="10">
      <c r="A54660" s="1636">
        <v>850605</v>
      </c>
      <c r="B54660" s="1636" t="s">
        <v>2008</v>
      </c>
      <c r="C54660" s="1648">
        <v>0</v>
      </c>
      <c r="D54660" s="1648">
        <v>1</v>
      </c>
      <c r="E54660" s="1648">
        <v>0</v>
      </c>
      <c r="F54660" s="1648">
        <v>0</v>
      </c>
      <c r="G54660" s="1648">
        <v>0</v>
      </c>
      <c r="H54660" s="1648">
        <v>0.3</v>
      </c>
      <c r="I54660" s="1648">
        <v>0</v>
      </c>
      <c r="J54660" s="1649">
        <f t="shared" si="1799"/>
        <v>0</v>
      </c>
      <c r="K54660" s="1649">
        <f t="shared" si="1800"/>
        <v>1.3</v>
      </c>
      <c r="M54660" s="1637"/>
    </row>
    <row r="54661" spans="1:13" ht="10">
      <c r="A54661" s="1636">
        <v>2546817</v>
      </c>
      <c r="B54661" s="1636" t="s">
        <v>1956</v>
      </c>
      <c r="C54661" s="1648">
        <v>0</v>
      </c>
      <c r="D54661" s="1648">
        <v>1</v>
      </c>
      <c r="E54661" s="1648">
        <v>0</v>
      </c>
      <c r="F54661" s="1648">
        <v>0</v>
      </c>
      <c r="G54661" s="1648">
        <v>0</v>
      </c>
      <c r="H54661" s="1648">
        <v>0.3</v>
      </c>
      <c r="I54661" s="1648">
        <v>0</v>
      </c>
      <c r="J54661" s="1649">
        <f t="shared" si="1799"/>
        <v>0</v>
      </c>
      <c r="K54661" s="1649">
        <f t="shared" si="1800"/>
        <v>1.3</v>
      </c>
      <c r="M54661" s="1637"/>
    </row>
    <row r="54662" spans="1:13" ht="10">
      <c r="A54662" s="1636">
        <v>2339943</v>
      </c>
      <c r="B54662" s="1636" t="s">
        <v>1689</v>
      </c>
      <c r="C54662" s="1648">
        <v>19538.46</v>
      </c>
      <c r="D54662" s="1648">
        <v>1</v>
      </c>
      <c r="E54662" s="1648">
        <v>0</v>
      </c>
      <c r="F54662" s="1648">
        <v>0</v>
      </c>
      <c r="G54662" s="1648">
        <v>0</v>
      </c>
      <c r="H54662" s="1648">
        <v>0.3</v>
      </c>
      <c r="I54662" s="1648">
        <v>0</v>
      </c>
      <c r="J54662" s="1649">
        <f t="shared" si="1799"/>
        <v>25399.998</v>
      </c>
      <c r="K54662" s="1649">
        <f t="shared" si="1800"/>
        <v>1.3</v>
      </c>
      <c r="M54662" s="1637"/>
    </row>
    <row r="54663" spans="1:13" ht="10">
      <c r="A54663" s="1636">
        <v>2547477</v>
      </c>
      <c r="B54663" s="1636" t="s">
        <v>1956</v>
      </c>
      <c r="C54663" s="1648">
        <v>0</v>
      </c>
      <c r="D54663" s="1648">
        <v>1</v>
      </c>
      <c r="E54663" s="1648">
        <v>0</v>
      </c>
      <c r="F54663" s="1648">
        <v>0</v>
      </c>
      <c r="G54663" s="1648">
        <v>0</v>
      </c>
      <c r="H54663" s="1648">
        <v>0.3</v>
      </c>
      <c r="I54663" s="1648">
        <v>0</v>
      </c>
      <c r="J54663" s="1649">
        <f t="shared" si="1799"/>
        <v>0</v>
      </c>
      <c r="K54663" s="1649">
        <f t="shared" si="1800"/>
        <v>1.3</v>
      </c>
      <c r="M54663" s="1637"/>
    </row>
    <row r="54664" spans="1:13" ht="10">
      <c r="A54664" s="1636">
        <v>2432391</v>
      </c>
      <c r="B54664" s="1636" t="s">
        <v>1956</v>
      </c>
      <c r="C54664" s="1648">
        <v>0</v>
      </c>
      <c r="D54664" s="1648">
        <v>1</v>
      </c>
      <c r="E54664" s="1648">
        <v>0</v>
      </c>
      <c r="F54664" s="1648">
        <v>0</v>
      </c>
      <c r="G54664" s="1648">
        <v>0</v>
      </c>
      <c r="H54664" s="1648">
        <v>0.3</v>
      </c>
      <c r="I54664" s="1648">
        <v>0</v>
      </c>
      <c r="J54664" s="1649">
        <f t="shared" si="1799"/>
        <v>0</v>
      </c>
      <c r="K54664" s="1649">
        <f t="shared" si="1800"/>
        <v>1.3</v>
      </c>
      <c r="M54664" s="1637"/>
    </row>
    <row r="54665" spans="1:13" ht="10">
      <c r="A54665" s="1636">
        <v>2520035</v>
      </c>
      <c r="B54665" s="1636" t="s">
        <v>1956</v>
      </c>
      <c r="C54665" s="1648">
        <v>0</v>
      </c>
      <c r="D54665" s="1648">
        <v>1</v>
      </c>
      <c r="E54665" s="1648">
        <v>0</v>
      </c>
      <c r="F54665" s="1648">
        <v>0</v>
      </c>
      <c r="G54665" s="1648">
        <v>0</v>
      </c>
      <c r="H54665" s="1648">
        <v>0.3</v>
      </c>
      <c r="I54665" s="1648">
        <v>0</v>
      </c>
      <c r="J54665" s="1649">
        <f t="shared" si="1799"/>
        <v>0</v>
      </c>
      <c r="K54665" s="1649">
        <f t="shared" si="1800"/>
        <v>1.3</v>
      </c>
      <c r="M54665" s="1637"/>
    </row>
    <row r="54666" spans="1:13" ht="10">
      <c r="A54666" s="1636">
        <v>2393813</v>
      </c>
      <c r="B54666" s="1636" t="s">
        <v>1656</v>
      </c>
      <c r="C54666" s="1648">
        <v>28384.62</v>
      </c>
      <c r="D54666" s="1648">
        <v>1</v>
      </c>
      <c r="E54666" s="1648">
        <v>0</v>
      </c>
      <c r="F54666" s="1648">
        <v>0</v>
      </c>
      <c r="G54666" s="1648">
        <v>0</v>
      </c>
      <c r="H54666" s="1648">
        <v>0.3</v>
      </c>
      <c r="I54666" s="1648">
        <v>0</v>
      </c>
      <c r="J54666" s="1649">
        <f t="shared" si="1799"/>
        <v>36900.006000000001</v>
      </c>
      <c r="K54666" s="1649">
        <f t="shared" si="1800"/>
        <v>1.3</v>
      </c>
      <c r="M54666" s="1637"/>
    </row>
    <row r="54667" spans="1:13" ht="10">
      <c r="A54667" s="1636">
        <v>1177966</v>
      </c>
      <c r="B54667" s="1636" t="s">
        <v>1956</v>
      </c>
      <c r="C54667" s="1648">
        <v>23859.69</v>
      </c>
      <c r="D54667" s="1648">
        <v>1</v>
      </c>
      <c r="E54667" s="1648">
        <v>0</v>
      </c>
      <c r="F54667" s="1648">
        <v>0</v>
      </c>
      <c r="G54667" s="1648">
        <v>0</v>
      </c>
      <c r="H54667" s="1648">
        <v>0.3</v>
      </c>
      <c r="I54667" s="1648">
        <v>0</v>
      </c>
      <c r="J54667" s="1649">
        <f t="shared" si="1799"/>
        <v>31017.596999999998</v>
      </c>
      <c r="K54667" s="1649">
        <f t="shared" si="1800"/>
        <v>1.3</v>
      </c>
      <c r="M54667" s="1637"/>
    </row>
    <row r="54668" spans="1:13" ht="10">
      <c r="A54668" s="1636">
        <v>1625228</v>
      </c>
      <c r="B54668" s="1636" t="s">
        <v>1991</v>
      </c>
      <c r="C54668" s="1648">
        <v>47906.98</v>
      </c>
      <c r="D54668" s="1648">
        <v>4</v>
      </c>
      <c r="E54668" s="1648">
        <v>0</v>
      </c>
      <c r="F54668" s="1648">
        <v>0</v>
      </c>
      <c r="G54668" s="1648">
        <v>0</v>
      </c>
      <c r="H54668" s="1648">
        <v>0.3</v>
      </c>
      <c r="I54668" s="1648">
        <v>0</v>
      </c>
      <c r="J54668" s="1649">
        <f t="shared" si="1799"/>
        <v>206000.014</v>
      </c>
      <c r="K54668" s="1649">
        <f t="shared" si="1800"/>
        <v>4.3</v>
      </c>
      <c r="M54668" s="1637"/>
    </row>
    <row r="54669" spans="1:13" ht="10">
      <c r="A54669" s="1636">
        <v>870376</v>
      </c>
      <c r="B54669" s="1636" t="s">
        <v>1996</v>
      </c>
      <c r="C54669" s="1648">
        <v>12727.27</v>
      </c>
      <c r="D54669" s="1648">
        <v>3</v>
      </c>
      <c r="E54669" s="1648">
        <v>0</v>
      </c>
      <c r="F54669" s="1648">
        <v>0</v>
      </c>
      <c r="G54669" s="1648">
        <v>0</v>
      </c>
      <c r="H54669" s="1648">
        <v>0.3</v>
      </c>
      <c r="I54669" s="1648">
        <v>0</v>
      </c>
      <c r="J54669" s="1649">
        <f t="shared" si="1799"/>
        <v>41999.991000000002</v>
      </c>
      <c r="K54669" s="1649">
        <f t="shared" si="1800"/>
        <v>3.3</v>
      </c>
      <c r="M54669" s="1637"/>
    </row>
    <row r="54670" spans="1:13" ht="10">
      <c r="A54670" s="1636">
        <v>2788343</v>
      </c>
      <c r="B54670" s="1636" t="s">
        <v>1647</v>
      </c>
      <c r="C54670" s="1648">
        <v>10442.73</v>
      </c>
      <c r="D54670" s="1648">
        <v>6</v>
      </c>
      <c r="E54670" s="1648">
        <v>0</v>
      </c>
      <c r="F54670" s="1648">
        <v>0</v>
      </c>
      <c r="G54670" s="1648">
        <v>0</v>
      </c>
      <c r="H54670" s="1648">
        <v>1.9</v>
      </c>
      <c r="I54670" s="1648">
        <v>0</v>
      </c>
      <c r="J54670" s="1649">
        <f t="shared" si="1799"/>
        <v>82497.566999999995</v>
      </c>
      <c r="K54670" s="1649">
        <f t="shared" si="1800"/>
        <v>7.9</v>
      </c>
      <c r="M54670" s="1637"/>
    </row>
    <row r="54671" spans="1:13" ht="10">
      <c r="A54671" s="1636">
        <v>1207718</v>
      </c>
      <c r="B54671" s="1636" t="s">
        <v>1997</v>
      </c>
      <c r="C54671" s="1648">
        <v>27416.67</v>
      </c>
      <c r="D54671" s="1648">
        <v>0</v>
      </c>
      <c r="E54671" s="1648">
        <v>0</v>
      </c>
      <c r="F54671" s="1648">
        <v>0</v>
      </c>
      <c r="G54671" s="1648">
        <v>0</v>
      </c>
      <c r="H54671" s="1648">
        <v>0.2</v>
      </c>
      <c r="I54671" s="1648">
        <v>0</v>
      </c>
      <c r="J54671" s="1649">
        <f t="shared" si="1799"/>
        <v>5483.3339999999998</v>
      </c>
      <c r="K54671" s="1649">
        <f t="shared" si="1800"/>
        <v>0.2</v>
      </c>
      <c r="M54671" s="1637"/>
    </row>
    <row r="54672" spans="1:13" ht="10">
      <c r="A54672" s="1636">
        <v>2799890</v>
      </c>
      <c r="B54672" s="1636" t="s">
        <v>1956</v>
      </c>
      <c r="C54672" s="1648">
        <v>0</v>
      </c>
      <c r="D54672" s="1648">
        <v>0.7</v>
      </c>
      <c r="E54672" s="1648">
        <v>0</v>
      </c>
      <c r="F54672" s="1648">
        <v>0</v>
      </c>
      <c r="G54672" s="1648">
        <v>0</v>
      </c>
      <c r="H54672" s="1648">
        <v>0.2</v>
      </c>
      <c r="I54672" s="1648">
        <v>0</v>
      </c>
      <c r="J54672" s="1649">
        <f t="shared" si="1799"/>
        <v>0</v>
      </c>
      <c r="K54672" s="1649">
        <f t="shared" si="1800"/>
        <v>0.89999999999999991</v>
      </c>
      <c r="M54672" s="1637"/>
    </row>
    <row r="54673" spans="1:13" ht="10">
      <c r="A54673" s="1636">
        <v>499158</v>
      </c>
      <c r="B54673" s="1636" t="s">
        <v>1956</v>
      </c>
      <c r="C54673" s="1648">
        <v>0</v>
      </c>
      <c r="D54673" s="1648">
        <v>0.7</v>
      </c>
      <c r="E54673" s="1648">
        <v>0</v>
      </c>
      <c r="F54673" s="1648">
        <v>0</v>
      </c>
      <c r="G54673" s="1648">
        <v>0</v>
      </c>
      <c r="H54673" s="1648">
        <v>0.2</v>
      </c>
      <c r="I54673" s="1648">
        <v>0</v>
      </c>
      <c r="J54673" s="1649">
        <f t="shared" si="1799"/>
        <v>0</v>
      </c>
      <c r="K54673" s="1649">
        <f t="shared" si="1800"/>
        <v>0.89999999999999991</v>
      </c>
      <c r="M54673" s="1637"/>
    </row>
    <row r="54674" spans="1:13" ht="10">
      <c r="A54674" s="1636">
        <v>2424390</v>
      </c>
      <c r="B54674" s="1636" t="s">
        <v>1996</v>
      </c>
      <c r="C54674" s="1648">
        <v>10045.450000000001</v>
      </c>
      <c r="D54674" s="1648">
        <v>2</v>
      </c>
      <c r="E54674" s="1648">
        <v>0</v>
      </c>
      <c r="F54674" s="1648">
        <v>0</v>
      </c>
      <c r="G54674" s="1648">
        <v>0</v>
      </c>
      <c r="H54674" s="1648">
        <v>0.2</v>
      </c>
      <c r="I54674" s="1648">
        <v>0</v>
      </c>
      <c r="J54674" s="1649">
        <f t="shared" si="1799"/>
        <v>22099.99</v>
      </c>
      <c r="K54674" s="1649">
        <f t="shared" si="1800"/>
        <v>2.2000000000000002</v>
      </c>
      <c r="M54674" s="1637"/>
    </row>
    <row r="54675" spans="1:13" ht="10">
      <c r="A54675" s="1636">
        <v>663041</v>
      </c>
      <c r="B54675" s="1636" t="s">
        <v>2022</v>
      </c>
      <c r="C54675" s="1648">
        <v>41409.089999999997</v>
      </c>
      <c r="D54675" s="1648">
        <v>2</v>
      </c>
      <c r="E54675" s="1648">
        <v>0</v>
      </c>
      <c r="F54675" s="1648">
        <v>0</v>
      </c>
      <c r="G54675" s="1648">
        <v>0</v>
      </c>
      <c r="H54675" s="1648">
        <v>0.2</v>
      </c>
      <c r="I54675" s="1648">
        <v>0</v>
      </c>
      <c r="J54675" s="1649">
        <f t="shared" si="1799"/>
        <v>91099.998000000007</v>
      </c>
      <c r="K54675" s="1649">
        <f t="shared" si="1800"/>
        <v>2.2000000000000002</v>
      </c>
      <c r="M54675" s="1637"/>
    </row>
    <row r="54676" spans="1:13" ht="10">
      <c r="A54676" s="1636">
        <v>2725901</v>
      </c>
      <c r="B54676" s="1636" t="s">
        <v>1996</v>
      </c>
      <c r="C54676" s="1648">
        <v>4563.6400000000003</v>
      </c>
      <c r="D54676" s="1648">
        <v>2</v>
      </c>
      <c r="E54676" s="1648">
        <v>0</v>
      </c>
      <c r="F54676" s="1648">
        <v>0</v>
      </c>
      <c r="G54676" s="1648">
        <v>0</v>
      </c>
      <c r="H54676" s="1648">
        <v>0.2</v>
      </c>
      <c r="I54676" s="1648">
        <v>0</v>
      </c>
      <c r="J54676" s="1649">
        <f t="shared" si="1799"/>
        <v>10040.008000000002</v>
      </c>
      <c r="K54676" s="1649">
        <f t="shared" si="1800"/>
        <v>2.2000000000000002</v>
      </c>
      <c r="M54676" s="1637"/>
    </row>
    <row r="54677" spans="1:13" ht="10">
      <c r="A54677" s="1636">
        <v>2948979</v>
      </c>
      <c r="B54677" s="1636" t="s">
        <v>2019</v>
      </c>
      <c r="C54677" s="1648">
        <v>37416.5</v>
      </c>
      <c r="D54677" s="1648">
        <v>1</v>
      </c>
      <c r="E54677" s="1648">
        <v>0</v>
      </c>
      <c r="F54677" s="1648">
        <v>0</v>
      </c>
      <c r="G54677" s="1648">
        <v>0</v>
      </c>
      <c r="H54677" s="1648">
        <v>0.2</v>
      </c>
      <c r="I54677" s="1648">
        <v>0</v>
      </c>
      <c r="J54677" s="1649">
        <f t="shared" si="1799"/>
        <v>44899.799999999996</v>
      </c>
      <c r="K54677" s="1649">
        <f t="shared" si="1800"/>
        <v>1.2</v>
      </c>
      <c r="M54677" s="1637"/>
    </row>
    <row r="54678" spans="1:13" ht="10">
      <c r="A54678" s="1636">
        <v>1672141</v>
      </c>
      <c r="B54678" s="1636" t="s">
        <v>1658</v>
      </c>
      <c r="C54678" s="1648">
        <v>32166.67</v>
      </c>
      <c r="D54678" s="1648">
        <v>1</v>
      </c>
      <c r="E54678" s="1648">
        <v>0</v>
      </c>
      <c r="F54678" s="1648">
        <v>0</v>
      </c>
      <c r="G54678" s="1648">
        <v>0</v>
      </c>
      <c r="H54678" s="1648">
        <v>0.2</v>
      </c>
      <c r="I54678" s="1648">
        <v>0</v>
      </c>
      <c r="J54678" s="1649">
        <f t="shared" si="1799"/>
        <v>38600.003999999994</v>
      </c>
      <c r="K54678" s="1649">
        <f t="shared" si="1800"/>
        <v>1.2</v>
      </c>
      <c r="M54678" s="1637"/>
    </row>
    <row r="54679" spans="1:13" ht="10">
      <c r="A54679" s="1636">
        <v>2653343</v>
      </c>
      <c r="B54679" s="1636" t="s">
        <v>1686</v>
      </c>
      <c r="C54679" s="1648">
        <v>12703.13</v>
      </c>
      <c r="D54679" s="1648">
        <v>3</v>
      </c>
      <c r="E54679" s="1648">
        <v>0</v>
      </c>
      <c r="F54679" s="1648">
        <v>0</v>
      </c>
      <c r="G54679" s="1648">
        <v>0</v>
      </c>
      <c r="H54679" s="1648">
        <v>0.2</v>
      </c>
      <c r="I54679" s="1648">
        <v>0</v>
      </c>
      <c r="J54679" s="1649">
        <f t="shared" si="1799"/>
        <v>40650.016000000003</v>
      </c>
      <c r="K54679" s="1649">
        <f t="shared" si="1800"/>
        <v>3.2</v>
      </c>
      <c r="M54679" s="1637"/>
    </row>
    <row r="54680" spans="1:13" ht="10">
      <c r="A54680" s="1636">
        <v>1795444</v>
      </c>
      <c r="B54680" s="1636" t="s">
        <v>1701</v>
      </c>
      <c r="C54680" s="1648">
        <v>12562.5</v>
      </c>
      <c r="D54680" s="1648">
        <v>3</v>
      </c>
      <c r="E54680" s="1648">
        <v>0</v>
      </c>
      <c r="F54680" s="1648">
        <v>0</v>
      </c>
      <c r="G54680" s="1648">
        <v>0</v>
      </c>
      <c r="H54680" s="1648">
        <v>0.2</v>
      </c>
      <c r="I54680" s="1648">
        <v>0</v>
      </c>
      <c r="J54680" s="1649">
        <f t="shared" si="1799"/>
        <v>40200</v>
      </c>
      <c r="K54680" s="1649">
        <f t="shared" si="1800"/>
        <v>3.2</v>
      </c>
      <c r="M54680" s="1637"/>
    </row>
    <row r="54681" spans="1:13" ht="10">
      <c r="A54681" s="1636">
        <v>2555538</v>
      </c>
      <c r="B54681" s="1636" t="s">
        <v>1713</v>
      </c>
      <c r="C54681" s="1648">
        <v>18454.55</v>
      </c>
      <c r="D54681" s="1648">
        <v>10</v>
      </c>
      <c r="E54681" s="1648">
        <v>0</v>
      </c>
      <c r="F54681" s="1648">
        <v>0</v>
      </c>
      <c r="G54681" s="1648">
        <v>0</v>
      </c>
      <c r="H54681" s="1648">
        <v>1</v>
      </c>
      <c r="I54681" s="1648">
        <v>0</v>
      </c>
      <c r="J54681" s="1649">
        <f t="shared" si="1799"/>
        <v>203000.05</v>
      </c>
      <c r="K54681" s="1649">
        <f t="shared" si="1800"/>
        <v>11</v>
      </c>
      <c r="M54681" s="1637"/>
    </row>
    <row r="54682" spans="1:13" ht="10">
      <c r="A54682" s="1636">
        <v>1795444</v>
      </c>
      <c r="B54682" s="1636" t="s">
        <v>1951</v>
      </c>
      <c r="C54682" s="1648">
        <v>17935.45</v>
      </c>
      <c r="D54682" s="1648">
        <v>10</v>
      </c>
      <c r="E54682" s="1648">
        <v>0</v>
      </c>
      <c r="F54682" s="1648">
        <v>0</v>
      </c>
      <c r="G54682" s="1648">
        <v>0</v>
      </c>
      <c r="H54682" s="1648">
        <v>1</v>
      </c>
      <c r="I54682" s="1648">
        <v>0</v>
      </c>
      <c r="J54682" s="1649">
        <f t="shared" si="1799"/>
        <v>197289.95</v>
      </c>
      <c r="K54682" s="1649">
        <f t="shared" si="1800"/>
        <v>11</v>
      </c>
      <c r="M54682" s="1637"/>
    </row>
    <row r="54683" spans="1:13" ht="10">
      <c r="A54683" s="1636">
        <v>2442236</v>
      </c>
      <c r="B54683" s="1636" t="s">
        <v>1997</v>
      </c>
      <c r="C54683" s="1648">
        <v>21272.73</v>
      </c>
      <c r="D54683" s="1648">
        <v>0</v>
      </c>
      <c r="E54683" s="1648">
        <v>0</v>
      </c>
      <c r="F54683" s="1648">
        <v>0</v>
      </c>
      <c r="G54683" s="1648">
        <v>0</v>
      </c>
      <c r="H54683" s="1648">
        <v>0.1</v>
      </c>
      <c r="I54683" s="1648">
        <v>0</v>
      </c>
      <c r="J54683" s="1649">
        <f t="shared" si="1799"/>
        <v>2127.2730000000001</v>
      </c>
      <c r="K54683" s="1649">
        <f t="shared" si="1800"/>
        <v>0.1</v>
      </c>
      <c r="M54683" s="1637"/>
    </row>
    <row r="54684" spans="1:13" ht="10">
      <c r="A54684" s="1636">
        <v>2526608</v>
      </c>
      <c r="B54684" s="1636" t="s">
        <v>1956</v>
      </c>
      <c r="C54684" s="1648">
        <v>0</v>
      </c>
      <c r="D54684" s="1648">
        <v>0.5</v>
      </c>
      <c r="E54684" s="1648">
        <v>0</v>
      </c>
      <c r="F54684" s="1648">
        <v>0</v>
      </c>
      <c r="G54684" s="1648">
        <v>0</v>
      </c>
      <c r="H54684" s="1648">
        <v>0.1</v>
      </c>
      <c r="I54684" s="1648">
        <v>0</v>
      </c>
      <c r="J54684" s="1649">
        <f t="shared" si="1799"/>
        <v>0</v>
      </c>
      <c r="K54684" s="1649">
        <f t="shared" si="1800"/>
        <v>0.6</v>
      </c>
      <c r="M54684" s="1637"/>
    </row>
    <row r="54685" spans="1:13" ht="10">
      <c r="A54685" s="1636">
        <v>2780593</v>
      </c>
      <c r="B54685" s="1636" t="s">
        <v>1956</v>
      </c>
      <c r="C54685" s="1648">
        <v>0</v>
      </c>
      <c r="D54685" s="1648">
        <v>0.5</v>
      </c>
      <c r="E54685" s="1648">
        <v>0</v>
      </c>
      <c r="F54685" s="1648">
        <v>0</v>
      </c>
      <c r="G54685" s="1648">
        <v>0</v>
      </c>
      <c r="H54685" s="1648">
        <v>0.1</v>
      </c>
      <c r="I54685" s="1648">
        <v>0</v>
      </c>
      <c r="J54685" s="1649">
        <f t="shared" si="1799"/>
        <v>0</v>
      </c>
      <c r="K54685" s="1649">
        <f t="shared" si="1800"/>
        <v>0.6</v>
      </c>
      <c r="M54685" s="1637"/>
    </row>
    <row r="54686" spans="1:13" ht="10">
      <c r="A54686" s="1636">
        <v>1516055</v>
      </c>
      <c r="B54686" s="1636" t="s">
        <v>1639</v>
      </c>
      <c r="C54686" s="1648">
        <v>19476.189999999999</v>
      </c>
      <c r="D54686" s="1648">
        <v>2</v>
      </c>
      <c r="E54686" s="1648">
        <v>0</v>
      </c>
      <c r="F54686" s="1648">
        <v>0</v>
      </c>
      <c r="G54686" s="1648">
        <v>0</v>
      </c>
      <c r="H54686" s="1648">
        <v>0.1</v>
      </c>
      <c r="I54686" s="1648">
        <v>0</v>
      </c>
      <c r="J54686" s="1649">
        <f t="shared" si="1799"/>
        <v>40899.998999999996</v>
      </c>
      <c r="K54686" s="1649">
        <f t="shared" si="1800"/>
        <v>2.1</v>
      </c>
      <c r="M54686" s="1637"/>
    </row>
    <row r="54687" spans="1:13" ht="10">
      <c r="A54687" s="1636">
        <v>2446319</v>
      </c>
      <c r="B54687" s="1636" t="s">
        <v>2023</v>
      </c>
      <c r="C54687" s="1648">
        <v>17619.05</v>
      </c>
      <c r="D54687" s="1648">
        <v>2</v>
      </c>
      <c r="E54687" s="1648">
        <v>0</v>
      </c>
      <c r="F54687" s="1648">
        <v>0</v>
      </c>
      <c r="G54687" s="1648">
        <v>0</v>
      </c>
      <c r="H54687" s="1648">
        <v>0.1</v>
      </c>
      <c r="I54687" s="1648">
        <v>0</v>
      </c>
      <c r="J54687" s="1649">
        <f t="shared" si="1799"/>
        <v>37000.004999999997</v>
      </c>
      <c r="K54687" s="1649">
        <f t="shared" si="1800"/>
        <v>2.1</v>
      </c>
      <c r="M54687" s="1637"/>
    </row>
    <row r="54688" spans="1:13" ht="10">
      <c r="A54688" s="1636">
        <v>1390553</v>
      </c>
      <c r="B54688" s="1636" t="s">
        <v>1653</v>
      </c>
      <c r="C54688" s="1648">
        <v>16090.91</v>
      </c>
      <c r="D54688" s="1648">
        <v>1</v>
      </c>
      <c r="E54688" s="1648">
        <v>0</v>
      </c>
      <c r="F54688" s="1648">
        <v>0</v>
      </c>
      <c r="G54688" s="1648">
        <v>0</v>
      </c>
      <c r="H54688" s="1648">
        <v>0.1</v>
      </c>
      <c r="I54688" s="1648">
        <v>0</v>
      </c>
      <c r="J54688" s="1649">
        <f t="shared" si="1799"/>
        <v>17700.001</v>
      </c>
      <c r="K54688" s="1649">
        <f t="shared" si="1800"/>
        <v>1.1000000000000001</v>
      </c>
      <c r="M54688" s="1637"/>
    </row>
    <row r="54689" spans="1:13" ht="10">
      <c r="A54689" s="1636">
        <v>688787</v>
      </c>
      <c r="B54689" s="1636" t="s">
        <v>1642</v>
      </c>
      <c r="C54689" s="1648">
        <v>10181.82</v>
      </c>
      <c r="D54689" s="1648">
        <v>1</v>
      </c>
      <c r="E54689" s="1648">
        <v>0</v>
      </c>
      <c r="F54689" s="1648">
        <v>0</v>
      </c>
      <c r="G54689" s="1648">
        <v>0</v>
      </c>
      <c r="H54689" s="1648">
        <v>0.1</v>
      </c>
      <c r="I54689" s="1648">
        <v>0</v>
      </c>
      <c r="J54689" s="1649">
        <f t="shared" si="1799"/>
        <v>11200.002</v>
      </c>
      <c r="K54689" s="1649">
        <f t="shared" si="1800"/>
        <v>1.1000000000000001</v>
      </c>
      <c r="M54689" s="1637"/>
    </row>
    <row r="54690" spans="1:13" ht="10">
      <c r="A54690" s="1636">
        <v>2464425</v>
      </c>
      <c r="B54690" s="1636" t="s">
        <v>2021</v>
      </c>
      <c r="C54690" s="1648">
        <v>0</v>
      </c>
      <c r="D54690" s="1648">
        <v>1</v>
      </c>
      <c r="E54690" s="1648">
        <v>0</v>
      </c>
      <c r="F54690" s="1648">
        <v>0</v>
      </c>
      <c r="G54690" s="1648">
        <v>0</v>
      </c>
      <c r="H54690" s="1648">
        <v>0.1</v>
      </c>
      <c r="I54690" s="1648">
        <v>0</v>
      </c>
      <c r="J54690" s="1649">
        <f t="shared" si="1799"/>
        <v>0</v>
      </c>
      <c r="K54690" s="1649">
        <f t="shared" si="1800"/>
        <v>1.1000000000000001</v>
      </c>
      <c r="M54690" s="1637"/>
    </row>
    <row r="54691" spans="1:13" ht="10">
      <c r="A54691" s="1636">
        <v>2789254</v>
      </c>
      <c r="B54691" s="1636" t="s">
        <v>1660</v>
      </c>
      <c r="C54691" s="1648">
        <v>16227.27</v>
      </c>
      <c r="D54691" s="1648">
        <v>1</v>
      </c>
      <c r="E54691" s="1648">
        <v>0</v>
      </c>
      <c r="F54691" s="1648">
        <v>0</v>
      </c>
      <c r="G54691" s="1648">
        <v>0</v>
      </c>
      <c r="H54691" s="1648">
        <v>0.1</v>
      </c>
      <c r="I54691" s="1648">
        <v>0</v>
      </c>
      <c r="J54691" s="1649">
        <f t="shared" si="1799"/>
        <v>17849.997000000003</v>
      </c>
      <c r="K54691" s="1649">
        <f t="shared" si="1800"/>
        <v>1.1000000000000001</v>
      </c>
      <c r="M54691" s="1637"/>
    </row>
    <row r="54692" spans="1:13" ht="10">
      <c r="A54692" s="1636">
        <v>2339943</v>
      </c>
      <c r="B54692" s="1636" t="s">
        <v>1773</v>
      </c>
      <c r="C54692" s="1648">
        <v>17090.91</v>
      </c>
      <c r="D54692" s="1648">
        <v>1</v>
      </c>
      <c r="E54692" s="1648">
        <v>0</v>
      </c>
      <c r="F54692" s="1648">
        <v>0</v>
      </c>
      <c r="G54692" s="1648">
        <v>0</v>
      </c>
      <c r="H54692" s="1648">
        <v>0.1</v>
      </c>
      <c r="I54692" s="1648">
        <v>0</v>
      </c>
      <c r="J54692" s="1649">
        <f t="shared" si="1799"/>
        <v>18800.001</v>
      </c>
      <c r="K54692" s="1649">
        <f t="shared" si="1800"/>
        <v>1.1000000000000001</v>
      </c>
      <c r="M54692" s="1637"/>
    </row>
    <row r="54693" spans="1:13" ht="10">
      <c r="A54693" s="1636">
        <v>2510669</v>
      </c>
      <c r="B54693" s="1636" t="s">
        <v>2021</v>
      </c>
      <c r="C54693" s="1648">
        <v>0</v>
      </c>
      <c r="D54693" s="1648">
        <v>1</v>
      </c>
      <c r="E54693" s="1648">
        <v>0</v>
      </c>
      <c r="F54693" s="1648">
        <v>0</v>
      </c>
      <c r="G54693" s="1648">
        <v>0</v>
      </c>
      <c r="H54693" s="1648">
        <v>0.1</v>
      </c>
      <c r="I54693" s="1648">
        <v>0</v>
      </c>
      <c r="J54693" s="1649">
        <f t="shared" si="1799"/>
        <v>0</v>
      </c>
      <c r="K54693" s="1649">
        <f t="shared" si="1800"/>
        <v>1.1000000000000001</v>
      </c>
      <c r="M54693" s="1637"/>
    </row>
    <row r="54694" spans="1:13" ht="10">
      <c r="A54694" s="1636">
        <v>2904502</v>
      </c>
      <c r="B54694" s="1636" t="s">
        <v>2022</v>
      </c>
      <c r="C54694" s="1648">
        <v>35318.18</v>
      </c>
      <c r="D54694" s="1648">
        <v>1</v>
      </c>
      <c r="E54694" s="1648">
        <v>0</v>
      </c>
      <c r="F54694" s="1648">
        <v>0</v>
      </c>
      <c r="G54694" s="1648">
        <v>0</v>
      </c>
      <c r="H54694" s="1648">
        <v>0.1</v>
      </c>
      <c r="I54694" s="1648">
        <v>0</v>
      </c>
      <c r="J54694" s="1649">
        <f t="shared" si="1799"/>
        <v>38849.998000000007</v>
      </c>
      <c r="K54694" s="1649">
        <f t="shared" si="1800"/>
        <v>1.1000000000000001</v>
      </c>
      <c r="M54694" s="1637"/>
    </row>
    <row r="54695" spans="1:13" ht="10">
      <c r="A54695" s="1636">
        <v>3118185</v>
      </c>
      <c r="B54695" s="1636" t="s">
        <v>2017</v>
      </c>
      <c r="C54695" s="1648">
        <v>32727.27</v>
      </c>
      <c r="D54695" s="1648">
        <v>1</v>
      </c>
      <c r="E54695" s="1648">
        <v>0</v>
      </c>
      <c r="F54695" s="1648">
        <v>0</v>
      </c>
      <c r="G54695" s="1648">
        <v>0</v>
      </c>
      <c r="H54695" s="1648">
        <v>0.1</v>
      </c>
      <c r="I54695" s="1648">
        <v>0</v>
      </c>
      <c r="J54695" s="1649">
        <f t="shared" si="1799"/>
        <v>35999.997000000003</v>
      </c>
      <c r="K54695" s="1649">
        <f t="shared" si="1800"/>
        <v>1.1000000000000001</v>
      </c>
      <c r="M54695" s="1637"/>
    </row>
    <row r="54696" spans="1:13" ht="10">
      <c r="A54696" s="1636">
        <v>2994880</v>
      </c>
      <c r="B54696" s="1636" t="s">
        <v>1996</v>
      </c>
      <c r="C54696" s="1648">
        <v>5200</v>
      </c>
      <c r="D54696" s="1648">
        <v>1</v>
      </c>
      <c r="E54696" s="1648">
        <v>0</v>
      </c>
      <c r="F54696" s="1648">
        <v>0</v>
      </c>
      <c r="G54696" s="1648">
        <v>0</v>
      </c>
      <c r="H54696" s="1648">
        <v>0.1</v>
      </c>
      <c r="I54696" s="1648">
        <v>0</v>
      </c>
      <c r="J54696" s="1649">
        <f t="shared" si="1799"/>
        <v>5720.0000000000009</v>
      </c>
      <c r="K54696" s="1649">
        <f t="shared" si="1800"/>
        <v>1.1000000000000001</v>
      </c>
      <c r="M54696" s="1637"/>
    </row>
    <row r="54697" spans="1:13" ht="10">
      <c r="A54697" s="1636">
        <v>2422869</v>
      </c>
      <c r="B54697" s="1636" t="s">
        <v>1773</v>
      </c>
      <c r="C54697" s="1648">
        <v>16090.91</v>
      </c>
      <c r="D54697" s="1648">
        <v>1</v>
      </c>
      <c r="E54697" s="1648">
        <v>0</v>
      </c>
      <c r="F54697" s="1648">
        <v>0</v>
      </c>
      <c r="G54697" s="1648">
        <v>0</v>
      </c>
      <c r="H54697" s="1648">
        <v>0.1</v>
      </c>
      <c r="I54697" s="1648">
        <v>0</v>
      </c>
      <c r="J54697" s="1649">
        <f t="shared" si="1799"/>
        <v>17700.001</v>
      </c>
      <c r="K54697" s="1649">
        <f t="shared" si="1800"/>
        <v>1.1000000000000001</v>
      </c>
      <c r="M54697" s="1637"/>
    </row>
    <row r="54698" spans="1:13" ht="10">
      <c r="A54698" s="1636">
        <v>2436285</v>
      </c>
      <c r="B54698" s="1636" t="s">
        <v>1966</v>
      </c>
      <c r="C54698" s="1648">
        <v>18936.849999999999</v>
      </c>
      <c r="D54698" s="1648">
        <v>11</v>
      </c>
      <c r="E54698" s="1648">
        <v>0</v>
      </c>
      <c r="F54698" s="1648">
        <v>0</v>
      </c>
      <c r="G54698" s="1648">
        <v>0</v>
      </c>
      <c r="H54698" s="1648">
        <v>0.1</v>
      </c>
      <c r="I54698" s="1648">
        <v>0</v>
      </c>
      <c r="J54698" s="1649">
        <f t="shared" si="1799"/>
        <v>210199.03499999997</v>
      </c>
      <c r="K54698" s="1649">
        <f t="shared" si="1800"/>
        <v>11.1</v>
      </c>
      <c r="M54698" s="1637"/>
    </row>
    <row r="54699" spans="1:13" ht="10">
      <c r="A54699" s="1636">
        <v>2518069</v>
      </c>
      <c r="B54699" s="1636" t="s">
        <v>1966</v>
      </c>
      <c r="C54699" s="1648">
        <v>8168.32</v>
      </c>
      <c r="D54699" s="1648">
        <v>10</v>
      </c>
      <c r="E54699" s="1648">
        <v>0</v>
      </c>
      <c r="F54699" s="1648">
        <v>0</v>
      </c>
      <c r="G54699" s="1648">
        <v>0</v>
      </c>
      <c r="H54699" s="1648">
        <v>0.1</v>
      </c>
      <c r="I54699" s="1648">
        <v>0</v>
      </c>
      <c r="J54699" s="1649">
        <f t="shared" si="1799"/>
        <v>82500.031999999992</v>
      </c>
      <c r="K54699" s="1649">
        <f t="shared" si="1800"/>
        <v>10.1</v>
      </c>
      <c r="M54699" s="1637"/>
    </row>
    <row r="54700" spans="1:13" ht="10">
      <c r="A54700" s="1636">
        <v>2341196</v>
      </c>
      <c r="B54700" s="1636" t="s">
        <v>1966</v>
      </c>
      <c r="C54700" s="1648">
        <v>12698.02</v>
      </c>
      <c r="D54700" s="1648">
        <v>10</v>
      </c>
      <c r="E54700" s="1648">
        <v>0</v>
      </c>
      <c r="F54700" s="1648">
        <v>0</v>
      </c>
      <c r="G54700" s="1648">
        <v>0</v>
      </c>
      <c r="H54700" s="1648">
        <v>0.1</v>
      </c>
      <c r="I54700" s="1648">
        <v>0</v>
      </c>
      <c r="J54700" s="1649">
        <f t="shared" si="1799"/>
        <v>128250.00199999999</v>
      </c>
      <c r="K54700" s="1649">
        <f t="shared" si="1800"/>
        <v>10.1</v>
      </c>
      <c r="M54700" s="1637"/>
    </row>
    <row r="54701" spans="1:13" ht="10">
      <c r="A54701" s="1636">
        <v>1795444</v>
      </c>
      <c r="B54701" s="1636" t="s">
        <v>1823</v>
      </c>
      <c r="C54701" s="1648">
        <v>17258.16</v>
      </c>
      <c r="D54701" s="1648">
        <v>7</v>
      </c>
      <c r="E54701" s="1648">
        <v>0</v>
      </c>
      <c r="F54701" s="1648">
        <v>0</v>
      </c>
      <c r="G54701" s="1648">
        <v>0</v>
      </c>
      <c r="H54701" s="1648">
        <v>1.7</v>
      </c>
      <c r="I54701" s="1648">
        <v>0</v>
      </c>
      <c r="J54701" s="1649">
        <f t="shared" si="1799"/>
        <v>150145.992</v>
      </c>
      <c r="K54701" s="1649">
        <f t="shared" si="1800"/>
        <v>8.6999999999999993</v>
      </c>
      <c r="M54701" s="1637"/>
    </row>
    <row r="54702" spans="1:13" ht="10">
      <c r="A54702" s="1636">
        <v>1904985</v>
      </c>
      <c r="B54702" s="1636" t="s">
        <v>2023</v>
      </c>
      <c r="C54702" s="1648">
        <v>22659.19</v>
      </c>
      <c r="D54702" s="1648">
        <v>62</v>
      </c>
      <c r="E54702" s="1648">
        <v>0</v>
      </c>
      <c r="F54702" s="1648">
        <v>0</v>
      </c>
      <c r="G54702" s="1648">
        <v>0</v>
      </c>
      <c r="H54702" s="1648">
        <v>4.9000000000000004</v>
      </c>
      <c r="I54702" s="1648">
        <v>0</v>
      </c>
      <c r="J54702" s="1649">
        <f t="shared" si="1799"/>
        <v>1515899.811</v>
      </c>
      <c r="K54702" s="1649">
        <f t="shared" si="1800"/>
        <v>66.900000000000006</v>
      </c>
      <c r="M54702" s="1637"/>
    </row>
    <row r="54703" spans="1:13" ht="10">
      <c r="A54703" s="1636">
        <v>2467473</v>
      </c>
      <c r="B54703" s="1636" t="s">
        <v>1996</v>
      </c>
      <c r="C54703" s="1648">
        <v>12081.07</v>
      </c>
      <c r="D54703" s="1648">
        <v>22</v>
      </c>
      <c r="E54703" s="1648">
        <v>0</v>
      </c>
      <c r="F54703" s="1648">
        <v>0</v>
      </c>
      <c r="G54703" s="1648">
        <v>0</v>
      </c>
      <c r="H54703" s="1648">
        <v>2.4</v>
      </c>
      <c r="I54703" s="1648">
        <v>0</v>
      </c>
      <c r="J54703" s="1649">
        <f t="shared" si="1799"/>
        <v>294778.10799999995</v>
      </c>
      <c r="K54703" s="1649">
        <f t="shared" si="1800"/>
        <v>24.4</v>
      </c>
      <c r="M54703" s="1637"/>
    </row>
    <row r="54704" spans="1:13" ht="10">
      <c r="A54704" s="1636">
        <v>2002212</v>
      </c>
      <c r="B54704" s="1636" t="s">
        <v>1951</v>
      </c>
      <c r="C54704" s="1648">
        <v>27886.42</v>
      </c>
      <c r="D54704" s="1648">
        <v>500</v>
      </c>
      <c r="E54704" s="1648">
        <v>0</v>
      </c>
      <c r="F54704" s="1648">
        <v>0</v>
      </c>
      <c r="G54704" s="1648">
        <v>0</v>
      </c>
      <c r="H54704" s="1648">
        <v>201.4</v>
      </c>
      <c r="I54704" s="1648">
        <v>0</v>
      </c>
      <c r="J54704" s="1649">
        <f t="shared" si="1799"/>
        <v>19559534.987999998</v>
      </c>
      <c r="K54704" s="1649">
        <f t="shared" si="1800"/>
        <v>701.4</v>
      </c>
      <c r="M54704" s="1637"/>
    </row>
    <row r="54705" spans="1:13" ht="10">
      <c r="A54705" s="1636">
        <v>2794072</v>
      </c>
      <c r="B54705" s="1636" t="s">
        <v>1673</v>
      </c>
      <c r="C54705" s="1648">
        <v>11818.18</v>
      </c>
      <c r="D54705" s="1648">
        <v>0.8</v>
      </c>
      <c r="E54705" s="1648">
        <v>0</v>
      </c>
      <c r="F54705" s="1648">
        <v>0</v>
      </c>
      <c r="G54705" s="1648">
        <v>0</v>
      </c>
      <c r="H54705" s="1648">
        <v>2.2999999999999998</v>
      </c>
      <c r="I54705" s="1648">
        <v>0</v>
      </c>
      <c r="J54705" s="1649">
        <f t="shared" si="1799"/>
        <v>36636.358</v>
      </c>
      <c r="K54705" s="1649">
        <f t="shared" si="1800"/>
        <v>3.0999999999999996</v>
      </c>
      <c r="M54705" s="1637"/>
    </row>
    <row r="54706" spans="1:13" ht="10">
      <c r="A54706" s="1636">
        <v>2296864</v>
      </c>
      <c r="B54706" s="1636" t="s">
        <v>1706</v>
      </c>
      <c r="C54706" s="1648">
        <v>25987.119999999999</v>
      </c>
      <c r="D54706" s="1648">
        <v>6</v>
      </c>
      <c r="E54706" s="1648">
        <v>0</v>
      </c>
      <c r="F54706" s="1648">
        <v>0</v>
      </c>
      <c r="G54706" s="1648">
        <v>0</v>
      </c>
      <c r="H54706" s="1648">
        <v>2.2999999999999998</v>
      </c>
      <c r="I54706" s="1648">
        <v>0</v>
      </c>
      <c r="J54706" s="1649">
        <f t="shared" si="1799"/>
        <v>215693.09600000002</v>
      </c>
      <c r="K54706" s="1649">
        <f t="shared" si="1800"/>
        <v>8.3000000000000007</v>
      </c>
      <c r="M54706" s="1637"/>
    </row>
    <row r="54707" spans="1:13" ht="10">
      <c r="A54707" s="1636">
        <v>1657494</v>
      </c>
      <c r="B54707" s="1636" t="s">
        <v>1956</v>
      </c>
      <c r="C54707" s="1648">
        <v>23633.66</v>
      </c>
      <c r="D54707" s="1648">
        <v>14.7</v>
      </c>
      <c r="E54707" s="1648">
        <v>0</v>
      </c>
      <c r="F54707" s="1648">
        <v>0</v>
      </c>
      <c r="G54707" s="1648">
        <v>0</v>
      </c>
      <c r="H54707" s="1648">
        <v>5.5</v>
      </c>
      <c r="I54707" s="1648">
        <v>0</v>
      </c>
      <c r="J54707" s="1649">
        <f t="shared" si="1799"/>
        <v>477399.93199999997</v>
      </c>
      <c r="K54707" s="1649">
        <f t="shared" si="1800"/>
        <v>20.2</v>
      </c>
      <c r="M54707" s="1637"/>
    </row>
    <row r="54708" spans="1:13" ht="10">
      <c r="A54708" s="1636">
        <v>1817106</v>
      </c>
      <c r="B54708" s="1636" t="s">
        <v>2016</v>
      </c>
      <c r="C54708" s="1648">
        <v>20277.7</v>
      </c>
      <c r="D54708" s="1648">
        <v>148</v>
      </c>
      <c r="E54708" s="1648">
        <v>0</v>
      </c>
      <c r="F54708" s="1648">
        <v>0</v>
      </c>
      <c r="G54708" s="1648">
        <v>0</v>
      </c>
      <c r="H54708" s="1648">
        <v>74</v>
      </c>
      <c r="I54708" s="1648">
        <v>0</v>
      </c>
      <c r="J54708" s="1649">
        <f t="shared" si="1799"/>
        <v>4501649.4000000004</v>
      </c>
      <c r="K54708" s="1649">
        <f t="shared" si="1800"/>
        <v>222</v>
      </c>
      <c r="M54708" s="1637"/>
    </row>
    <row r="54709" spans="1:13" ht="10">
      <c r="A54709" s="1636">
        <v>1830128</v>
      </c>
      <c r="B54709" s="1636" t="s">
        <v>2023</v>
      </c>
      <c r="C54709" s="1648">
        <v>19252.650000000001</v>
      </c>
      <c r="D54709" s="1648">
        <v>35</v>
      </c>
      <c r="E54709" s="1648">
        <v>0</v>
      </c>
      <c r="F54709" s="1648">
        <v>0</v>
      </c>
      <c r="G54709" s="1648">
        <v>0</v>
      </c>
      <c r="H54709" s="1648">
        <v>2.8</v>
      </c>
      <c r="I54709" s="1648">
        <v>0</v>
      </c>
      <c r="J54709" s="1649">
        <f t="shared" si="1799"/>
        <v>727750.17</v>
      </c>
      <c r="K54709" s="1649">
        <f t="shared" si="1800"/>
        <v>37.799999999999997</v>
      </c>
      <c r="M54709" s="1637"/>
    </row>
    <row r="54710" spans="1:13" ht="10">
      <c r="A54710" s="1636">
        <v>1299886</v>
      </c>
      <c r="B54710" s="1636" t="s">
        <v>1951</v>
      </c>
      <c r="C54710" s="1648">
        <v>32182.74</v>
      </c>
      <c r="D54710" s="1648">
        <v>18</v>
      </c>
      <c r="E54710" s="1648">
        <v>0</v>
      </c>
      <c r="F54710" s="1648">
        <v>0</v>
      </c>
      <c r="G54710" s="1648">
        <v>0</v>
      </c>
      <c r="H54710" s="1648">
        <v>7.7</v>
      </c>
      <c r="I54710" s="1648">
        <v>0</v>
      </c>
      <c r="J54710" s="1649">
        <f t="shared" si="1799"/>
        <v>827096.41800000006</v>
      </c>
      <c r="K54710" s="1649">
        <f t="shared" si="1800"/>
        <v>25.7</v>
      </c>
      <c r="M54710" s="1637"/>
    </row>
    <row r="54711" spans="1:13" ht="10">
      <c r="A54711" s="1636">
        <v>1664469</v>
      </c>
      <c r="B54711" s="1636" t="s">
        <v>2018</v>
      </c>
      <c r="C54711" s="1648">
        <v>24875.82</v>
      </c>
      <c r="D54711" s="1648">
        <v>11</v>
      </c>
      <c r="E54711" s="1648">
        <v>0</v>
      </c>
      <c r="F54711" s="1648">
        <v>0</v>
      </c>
      <c r="G54711" s="1648">
        <v>0</v>
      </c>
      <c r="H54711" s="1648">
        <v>4.3</v>
      </c>
      <c r="I54711" s="1648">
        <v>0</v>
      </c>
      <c r="J54711" s="1649">
        <f t="shared" si="1799"/>
        <v>380600.04600000003</v>
      </c>
      <c r="K54711" s="1649">
        <f t="shared" si="1800"/>
        <v>15.3</v>
      </c>
      <c r="M54711" s="1637"/>
    </row>
    <row r="54712" spans="1:13" ht="10">
      <c r="A54712" s="1636">
        <v>2452941</v>
      </c>
      <c r="B54712" s="1636" t="s">
        <v>1956</v>
      </c>
      <c r="C54712" s="1648">
        <v>20823.48</v>
      </c>
      <c r="D54712" s="1648">
        <v>20</v>
      </c>
      <c r="E54712" s="1648">
        <v>0</v>
      </c>
      <c r="F54712" s="1648">
        <v>0</v>
      </c>
      <c r="G54712" s="1648">
        <v>0</v>
      </c>
      <c r="H54712" s="1648">
        <v>7.6</v>
      </c>
      <c r="I54712" s="1648">
        <v>0</v>
      </c>
      <c r="J54712" s="1649">
        <f t="shared" si="1799"/>
        <v>574728.04800000007</v>
      </c>
      <c r="K54712" s="1649">
        <f t="shared" si="1800"/>
        <v>27.6</v>
      </c>
      <c r="M54712" s="1637"/>
    </row>
    <row r="54713" spans="1:13" ht="10">
      <c r="A54713" s="1636">
        <v>1299886</v>
      </c>
      <c r="B54713" s="1636" t="s">
        <v>1760</v>
      </c>
      <c r="C54713" s="1648">
        <v>26704.43</v>
      </c>
      <c r="D54713" s="1648">
        <v>38</v>
      </c>
      <c r="E54713" s="1648">
        <v>0</v>
      </c>
      <c r="F54713" s="1648">
        <v>0</v>
      </c>
      <c r="G54713" s="1648">
        <v>0</v>
      </c>
      <c r="H54713" s="1648">
        <v>2.6</v>
      </c>
      <c r="I54713" s="1648">
        <v>0</v>
      </c>
      <c r="J54713" s="1649">
        <f t="shared" si="1799"/>
        <v>1084199.858</v>
      </c>
      <c r="K54713" s="1649">
        <f t="shared" si="1800"/>
        <v>40.6</v>
      </c>
      <c r="M54713" s="1637"/>
    </row>
    <row r="54714" spans="1:13" ht="10">
      <c r="A54714" s="1636">
        <v>1809789</v>
      </c>
      <c r="B54714" s="1636" t="s">
        <v>1689</v>
      </c>
      <c r="C54714" s="1648">
        <v>14646.15</v>
      </c>
      <c r="D54714" s="1648">
        <v>0</v>
      </c>
      <c r="E54714" s="1648">
        <v>0</v>
      </c>
      <c r="F54714" s="1648">
        <v>0</v>
      </c>
      <c r="G54714" s="1648">
        <v>0</v>
      </c>
      <c r="H54714" s="1648">
        <v>7.5</v>
      </c>
      <c r="I54714" s="1648">
        <v>0</v>
      </c>
      <c r="J54714" s="1649">
        <f t="shared" si="1799"/>
        <v>109846.125</v>
      </c>
      <c r="K54714" s="1649">
        <f t="shared" si="1800"/>
        <v>7.5</v>
      </c>
      <c r="M54714" s="1637"/>
    </row>
    <row r="54715" spans="1:13" ht="10">
      <c r="A54715" s="1636">
        <v>1113259</v>
      </c>
      <c r="B54715" s="1636" t="s">
        <v>1837</v>
      </c>
      <c r="C54715" s="1648">
        <v>35666.67</v>
      </c>
      <c r="D54715" s="1648">
        <v>25</v>
      </c>
      <c r="E54715" s="1648">
        <v>0</v>
      </c>
      <c r="F54715" s="1648">
        <v>0</v>
      </c>
      <c r="G54715" s="1648">
        <v>0</v>
      </c>
      <c r="H54715" s="1648">
        <v>5</v>
      </c>
      <c r="I54715" s="1648">
        <v>0</v>
      </c>
      <c r="J54715" s="1649">
        <f t="shared" si="1799"/>
        <v>1070000.0999999999</v>
      </c>
      <c r="K54715" s="1649">
        <f t="shared" si="1800"/>
        <v>30</v>
      </c>
      <c r="M54715" s="1637"/>
    </row>
    <row r="54716" spans="1:13" ht="10">
      <c r="A54716" s="1636">
        <v>2505343</v>
      </c>
      <c r="B54716" s="1636" t="s">
        <v>1673</v>
      </c>
      <c r="C54716" s="1648">
        <v>12090.91</v>
      </c>
      <c r="D54716" s="1648">
        <v>0</v>
      </c>
      <c r="E54716" s="1648">
        <v>0</v>
      </c>
      <c r="F54716" s="1648">
        <v>0</v>
      </c>
      <c r="G54716" s="1648">
        <v>0</v>
      </c>
      <c r="H54716" s="1648">
        <v>2.5</v>
      </c>
      <c r="I54716" s="1648">
        <v>0</v>
      </c>
      <c r="J54716" s="1649">
        <f t="shared" si="1799"/>
        <v>30227.275000000001</v>
      </c>
      <c r="K54716" s="1649">
        <f t="shared" si="1800"/>
        <v>2.5</v>
      </c>
      <c r="M54716" s="1637"/>
    </row>
    <row r="54717" spans="1:13" ht="10">
      <c r="A54717" s="1636">
        <v>2999838</v>
      </c>
      <c r="B54717" s="1636" t="s">
        <v>1764</v>
      </c>
      <c r="C54717" s="1648">
        <v>8315.93</v>
      </c>
      <c r="D54717" s="1648">
        <v>44</v>
      </c>
      <c r="E54717" s="1648">
        <v>0</v>
      </c>
      <c r="F54717" s="1648">
        <v>0</v>
      </c>
      <c r="G54717" s="1648">
        <v>0</v>
      </c>
      <c r="H54717" s="1648">
        <v>5.8</v>
      </c>
      <c r="I54717" s="1648">
        <v>0</v>
      </c>
      <c r="J54717" s="1649">
        <f t="shared" si="1799"/>
        <v>414133.31400000001</v>
      </c>
      <c r="K54717" s="1649">
        <f t="shared" si="1800"/>
        <v>49.8</v>
      </c>
      <c r="M54717" s="1637"/>
    </row>
    <row r="54718" spans="1:13" ht="10">
      <c r="A54718" s="1636">
        <v>1281913</v>
      </c>
      <c r="B54718" s="1636" t="s">
        <v>1956</v>
      </c>
      <c r="C54718" s="1648">
        <v>23659.13</v>
      </c>
      <c r="D54718" s="1648">
        <v>100</v>
      </c>
      <c r="E54718" s="1648">
        <v>0</v>
      </c>
      <c r="F54718" s="1648">
        <v>0</v>
      </c>
      <c r="G54718" s="1648">
        <v>0</v>
      </c>
      <c r="H54718" s="1648">
        <v>38</v>
      </c>
      <c r="I54718" s="1648">
        <v>0</v>
      </c>
      <c r="J54718" s="1649">
        <f t="shared" si="1799"/>
        <v>3264959.94</v>
      </c>
      <c r="K54718" s="1649">
        <f t="shared" si="1800"/>
        <v>138</v>
      </c>
      <c r="M54718" s="1637"/>
    </row>
    <row r="54719" spans="1:13" ht="10">
      <c r="A54719" s="1636">
        <v>2341196</v>
      </c>
      <c r="B54719" s="1636" t="s">
        <v>2026</v>
      </c>
      <c r="C54719" s="1648">
        <v>26117.65</v>
      </c>
      <c r="D54719" s="1648">
        <v>4</v>
      </c>
      <c r="E54719" s="1648">
        <v>0</v>
      </c>
      <c r="F54719" s="1648">
        <v>0</v>
      </c>
      <c r="G54719" s="1648">
        <v>0</v>
      </c>
      <c r="H54719" s="1648">
        <v>2</v>
      </c>
      <c r="I54719" s="1648">
        <v>0.8</v>
      </c>
      <c r="J54719" s="1649">
        <f t="shared" si="1799"/>
        <v>177600.02000000002</v>
      </c>
      <c r="K54719" s="1649">
        <f t="shared" si="1800"/>
        <v>6.8</v>
      </c>
      <c r="M54719" s="1637"/>
    </row>
    <row r="54720" spans="1:13" ht="10">
      <c r="A54720" s="1636">
        <v>2700800</v>
      </c>
      <c r="B54720" s="1636" t="s">
        <v>1958</v>
      </c>
      <c r="C54720" s="1648">
        <v>0</v>
      </c>
      <c r="D54720" s="1648">
        <v>0.5</v>
      </c>
      <c r="E54720" s="1648">
        <v>0</v>
      </c>
      <c r="F54720" s="1648">
        <v>0</v>
      </c>
      <c r="G54720" s="1648">
        <v>0</v>
      </c>
      <c r="H54720" s="1648">
        <v>0</v>
      </c>
      <c r="I54720" s="1648">
        <v>0.5</v>
      </c>
      <c r="J54720" s="1649">
        <f t="shared" si="1799"/>
        <v>0</v>
      </c>
      <c r="K54720" s="1649">
        <f t="shared" si="1800"/>
        <v>1</v>
      </c>
      <c r="M54720" s="1637"/>
    </row>
    <row r="54721" spans="1:13" ht="10">
      <c r="A54721" s="1636">
        <v>2680656</v>
      </c>
      <c r="B54721" s="1636" t="s">
        <v>1958</v>
      </c>
      <c r="C54721" s="1648">
        <v>0</v>
      </c>
      <c r="D54721" s="1648">
        <v>0.5</v>
      </c>
      <c r="E54721" s="1648">
        <v>0</v>
      </c>
      <c r="F54721" s="1648">
        <v>0</v>
      </c>
      <c r="G54721" s="1648">
        <v>0</v>
      </c>
      <c r="H54721" s="1648">
        <v>0</v>
      </c>
      <c r="I54721" s="1648">
        <v>0.5</v>
      </c>
      <c r="J54721" s="1649">
        <f t="shared" si="1799"/>
        <v>0</v>
      </c>
      <c r="K54721" s="1649">
        <f t="shared" si="1800"/>
        <v>1</v>
      </c>
      <c r="M54721" s="1637"/>
    </row>
    <row r="54722" spans="1:13" ht="10">
      <c r="A54722" s="1636">
        <v>2686856</v>
      </c>
      <c r="B54722" s="1636" t="s">
        <v>1958</v>
      </c>
      <c r="C54722" s="1648">
        <v>0</v>
      </c>
      <c r="D54722" s="1648">
        <v>0.5</v>
      </c>
      <c r="E54722" s="1648">
        <v>0</v>
      </c>
      <c r="F54722" s="1648">
        <v>0</v>
      </c>
      <c r="G54722" s="1648">
        <v>0</v>
      </c>
      <c r="H54722" s="1648">
        <v>0</v>
      </c>
      <c r="I54722" s="1648">
        <v>0.5</v>
      </c>
      <c r="J54722" s="1649">
        <f t="shared" si="1799"/>
        <v>0</v>
      </c>
      <c r="K54722" s="1649">
        <f t="shared" si="1800"/>
        <v>1</v>
      </c>
      <c r="M54722" s="1637"/>
    </row>
    <row r="54723" spans="1:13" ht="10">
      <c r="A54723" s="1636">
        <v>1509436</v>
      </c>
      <c r="B54723" s="1636" t="s">
        <v>1997</v>
      </c>
      <c r="C54723" s="1648">
        <v>19828.98</v>
      </c>
      <c r="D54723" s="1648">
        <v>3</v>
      </c>
      <c r="E54723" s="1648">
        <v>0</v>
      </c>
      <c r="F54723" s="1648">
        <v>0</v>
      </c>
      <c r="G54723" s="1648">
        <v>0</v>
      </c>
      <c r="H54723" s="1648">
        <v>0.6</v>
      </c>
      <c r="I54723" s="1648">
        <v>0.5</v>
      </c>
      <c r="J54723" s="1649">
        <f t="shared" ref="J54723:J54786" si="1801">C54723*K54723</f>
        <v>81298.817999999985</v>
      </c>
      <c r="K54723" s="1649">
        <f t="shared" ref="K54723:K54786" si="1802">SUM(D54723:I54723)</f>
        <v>4.0999999999999996</v>
      </c>
      <c r="M54723" s="1637"/>
    </row>
    <row r="54724" spans="1:13" ht="10">
      <c r="A54724" s="1636">
        <v>2503779</v>
      </c>
      <c r="B54724" s="1636" t="s">
        <v>1997</v>
      </c>
      <c r="C54724" s="1648">
        <v>13801</v>
      </c>
      <c r="D54724" s="1648">
        <v>2.7</v>
      </c>
      <c r="E54724" s="1648">
        <v>0</v>
      </c>
      <c r="F54724" s="1648">
        <v>0</v>
      </c>
      <c r="G54724" s="1648">
        <v>0</v>
      </c>
      <c r="H54724" s="1648">
        <v>1</v>
      </c>
      <c r="I54724" s="1648">
        <v>0.5</v>
      </c>
      <c r="J54724" s="1649">
        <f t="shared" si="1801"/>
        <v>57964.200000000004</v>
      </c>
      <c r="K54724" s="1649">
        <f t="shared" si="1802"/>
        <v>4.2</v>
      </c>
      <c r="M54724" s="1637"/>
    </row>
    <row r="54725" spans="1:13" ht="10">
      <c r="A54725" s="1636">
        <v>2694331</v>
      </c>
      <c r="B54725" s="1636" t="s">
        <v>1954</v>
      </c>
      <c r="C54725" s="1648">
        <v>55941.33</v>
      </c>
      <c r="D54725" s="1648">
        <v>2.4</v>
      </c>
      <c r="E54725" s="1648">
        <v>0</v>
      </c>
      <c r="F54725" s="1648">
        <v>0</v>
      </c>
      <c r="G54725" s="1648">
        <v>0</v>
      </c>
      <c r="H54725" s="1648">
        <v>0.8</v>
      </c>
      <c r="I54725" s="1648">
        <v>0.4</v>
      </c>
      <c r="J54725" s="1649">
        <f t="shared" si="1801"/>
        <v>201388.788</v>
      </c>
      <c r="K54725" s="1649">
        <f t="shared" si="1802"/>
        <v>3.6</v>
      </c>
      <c r="M54725" s="1637"/>
    </row>
    <row r="54726" spans="1:13" ht="10">
      <c r="A54726" s="1636">
        <v>1113259</v>
      </c>
      <c r="B54726" s="1636" t="s">
        <v>2027</v>
      </c>
      <c r="C54726" s="1648">
        <v>31717.51</v>
      </c>
      <c r="D54726" s="1648">
        <v>15</v>
      </c>
      <c r="E54726" s="1648">
        <v>0</v>
      </c>
      <c r="F54726" s="1648">
        <v>0</v>
      </c>
      <c r="G54726" s="1648">
        <v>0</v>
      </c>
      <c r="H54726" s="1648">
        <v>5.7</v>
      </c>
      <c r="I54726" s="1648">
        <v>2</v>
      </c>
      <c r="J54726" s="1649">
        <f t="shared" si="1801"/>
        <v>719987.47699999996</v>
      </c>
      <c r="K54726" s="1649">
        <f t="shared" si="1802"/>
        <v>22.7</v>
      </c>
      <c r="M54726" s="1637"/>
    </row>
    <row r="54727" spans="1:13" ht="10">
      <c r="A54727" s="1636">
        <v>480718</v>
      </c>
      <c r="B54727" s="1636" t="s">
        <v>1997</v>
      </c>
      <c r="C54727" s="1648">
        <v>16460.919999999998</v>
      </c>
      <c r="D54727" s="1648">
        <v>2</v>
      </c>
      <c r="E54727" s="1648">
        <v>0</v>
      </c>
      <c r="F54727" s="1648">
        <v>0</v>
      </c>
      <c r="G54727" s="1648">
        <v>0</v>
      </c>
      <c r="H54727" s="1648">
        <v>0.3</v>
      </c>
      <c r="I54727" s="1648">
        <v>0.3</v>
      </c>
      <c r="J54727" s="1649">
        <f t="shared" si="1801"/>
        <v>42798.391999999993</v>
      </c>
      <c r="K54727" s="1649">
        <f t="shared" si="1802"/>
        <v>2.5999999999999996</v>
      </c>
      <c r="M54727" s="1637"/>
    </row>
    <row r="54728" spans="1:13" ht="10">
      <c r="A54728" s="1636">
        <v>872687</v>
      </c>
      <c r="B54728" s="1636" t="s">
        <v>2027</v>
      </c>
      <c r="C54728" s="1648">
        <v>34357.14</v>
      </c>
      <c r="D54728" s="1648">
        <v>2</v>
      </c>
      <c r="E54728" s="1648">
        <v>0</v>
      </c>
      <c r="F54728" s="1648">
        <v>0</v>
      </c>
      <c r="G54728" s="1648">
        <v>0</v>
      </c>
      <c r="H54728" s="1648">
        <v>0.6</v>
      </c>
      <c r="I54728" s="1648">
        <v>0.2</v>
      </c>
      <c r="J54728" s="1649">
        <f t="shared" si="1801"/>
        <v>96199.992000000013</v>
      </c>
      <c r="K54728" s="1649">
        <f t="shared" si="1802"/>
        <v>2.8000000000000003</v>
      </c>
      <c r="M54728" s="1637"/>
    </row>
    <row r="54729" spans="1:13" ht="10">
      <c r="A54729" s="1636">
        <v>2521001</v>
      </c>
      <c r="B54729" s="1636" t="s">
        <v>1805</v>
      </c>
      <c r="C54729" s="1648">
        <v>49999.07</v>
      </c>
      <c r="D54729" s="1648">
        <v>2</v>
      </c>
      <c r="E54729" s="1648">
        <v>0</v>
      </c>
      <c r="F54729" s="1648">
        <v>0</v>
      </c>
      <c r="G54729" s="1648">
        <v>0</v>
      </c>
      <c r="H54729" s="1648">
        <v>0.5</v>
      </c>
      <c r="I54729" s="1648">
        <v>0.2</v>
      </c>
      <c r="J54729" s="1649">
        <f t="shared" si="1801"/>
        <v>134997.489</v>
      </c>
      <c r="K54729" s="1649">
        <f t="shared" si="1802"/>
        <v>2.7</v>
      </c>
      <c r="M54729" s="1637"/>
    </row>
    <row r="54730" spans="1:13" ht="10">
      <c r="A54730" s="1636">
        <v>2567531</v>
      </c>
      <c r="B54730" s="1636" t="s">
        <v>1642</v>
      </c>
      <c r="C54730" s="1648">
        <v>8946.67</v>
      </c>
      <c r="D54730" s="1648">
        <v>5</v>
      </c>
      <c r="E54730" s="1648">
        <v>0</v>
      </c>
      <c r="F54730" s="1648">
        <v>0</v>
      </c>
      <c r="G54730" s="1648">
        <v>0</v>
      </c>
      <c r="H54730" s="1648">
        <v>0.5</v>
      </c>
      <c r="I54730" s="1648">
        <v>0.2</v>
      </c>
      <c r="J54730" s="1649">
        <f t="shared" si="1801"/>
        <v>50996.019</v>
      </c>
      <c r="K54730" s="1649">
        <f t="shared" si="1802"/>
        <v>5.7</v>
      </c>
      <c r="M54730" s="1637"/>
    </row>
    <row r="54731" spans="1:13" ht="10">
      <c r="A54731" s="1636">
        <v>2341196</v>
      </c>
      <c r="B54731" s="1636" t="s">
        <v>1997</v>
      </c>
      <c r="C54731" s="1648">
        <v>19412.8</v>
      </c>
      <c r="D54731" s="1648">
        <v>5</v>
      </c>
      <c r="E54731" s="1648">
        <v>0</v>
      </c>
      <c r="F54731" s="1648">
        <v>0</v>
      </c>
      <c r="G54731" s="1648">
        <v>0</v>
      </c>
      <c r="H54731" s="1648">
        <v>2.1</v>
      </c>
      <c r="I54731" s="1648">
        <v>1</v>
      </c>
      <c r="J54731" s="1649">
        <f t="shared" si="1801"/>
        <v>157243.68</v>
      </c>
      <c r="K54731" s="1649">
        <f t="shared" si="1802"/>
        <v>8.1</v>
      </c>
      <c r="M54731" s="1637"/>
    </row>
    <row r="54732" spans="1:13" ht="10">
      <c r="A54732" s="1636">
        <v>544759</v>
      </c>
      <c r="B54732" s="1636" t="s">
        <v>1954</v>
      </c>
      <c r="C54732" s="1648">
        <v>60400.23</v>
      </c>
      <c r="D54732" s="1648">
        <v>9</v>
      </c>
      <c r="E54732" s="1648">
        <v>0</v>
      </c>
      <c r="F54732" s="1648">
        <v>0</v>
      </c>
      <c r="G54732" s="1648">
        <v>0</v>
      </c>
      <c r="H54732" s="1648">
        <v>3.4</v>
      </c>
      <c r="I54732" s="1648">
        <v>1.8</v>
      </c>
      <c r="J54732" s="1649">
        <f t="shared" si="1801"/>
        <v>857683.26600000006</v>
      </c>
      <c r="K54732" s="1649">
        <f t="shared" si="1802"/>
        <v>14.200000000000001</v>
      </c>
      <c r="M54732" s="1637"/>
    </row>
    <row r="54733" spans="1:13" ht="10">
      <c r="A54733" s="1636">
        <v>562878</v>
      </c>
      <c r="B54733" s="1636" t="s">
        <v>1730</v>
      </c>
      <c r="C54733" s="1648">
        <v>31136.36</v>
      </c>
      <c r="D54733" s="1648">
        <v>1</v>
      </c>
      <c r="E54733" s="1648">
        <v>0</v>
      </c>
      <c r="F54733" s="1648">
        <v>0</v>
      </c>
      <c r="G54733" s="1648">
        <v>0</v>
      </c>
      <c r="H54733" s="1648">
        <v>0</v>
      </c>
      <c r="I54733" s="1648">
        <v>0.1</v>
      </c>
      <c r="J54733" s="1649">
        <f t="shared" si="1801"/>
        <v>34249.996000000006</v>
      </c>
      <c r="K54733" s="1649">
        <f t="shared" si="1802"/>
        <v>1.1000000000000001</v>
      </c>
      <c r="M54733" s="1637"/>
    </row>
    <row r="54734" spans="1:13" ht="10">
      <c r="A54734" s="1636">
        <v>1498971</v>
      </c>
      <c r="B54734" s="1636" t="s">
        <v>1997</v>
      </c>
      <c r="C54734" s="1648">
        <v>0</v>
      </c>
      <c r="D54734" s="1648">
        <v>1</v>
      </c>
      <c r="E54734" s="1648">
        <v>0</v>
      </c>
      <c r="F54734" s="1648">
        <v>0</v>
      </c>
      <c r="G54734" s="1648">
        <v>0</v>
      </c>
      <c r="H54734" s="1648">
        <v>0.3</v>
      </c>
      <c r="I54734" s="1648">
        <v>0.1</v>
      </c>
      <c r="J54734" s="1649">
        <f t="shared" si="1801"/>
        <v>0</v>
      </c>
      <c r="K54734" s="1649">
        <f t="shared" si="1802"/>
        <v>1.4000000000000001</v>
      </c>
      <c r="M54734" s="1637"/>
    </row>
    <row r="54735" spans="1:13" ht="10">
      <c r="A54735" s="1636">
        <v>2689931</v>
      </c>
      <c r="B54735" s="1636" t="s">
        <v>1954</v>
      </c>
      <c r="C54735" s="1648">
        <v>55748.639999999999</v>
      </c>
      <c r="D54735" s="1648">
        <v>1</v>
      </c>
      <c r="E54735" s="1648">
        <v>0</v>
      </c>
      <c r="F54735" s="1648">
        <v>0</v>
      </c>
      <c r="G54735" s="1648">
        <v>0</v>
      </c>
      <c r="H54735" s="1648">
        <v>0.3</v>
      </c>
      <c r="I54735" s="1648">
        <v>0.1</v>
      </c>
      <c r="J54735" s="1649">
        <f t="shared" si="1801"/>
        <v>78048.096000000005</v>
      </c>
      <c r="K54735" s="1649">
        <f t="shared" si="1802"/>
        <v>1.4000000000000001</v>
      </c>
      <c r="M54735" s="1637"/>
    </row>
    <row r="54736" spans="1:13" ht="10">
      <c r="A54736" s="1636">
        <v>1716523</v>
      </c>
      <c r="B54736" s="1636" t="s">
        <v>1997</v>
      </c>
      <c r="C54736" s="1648">
        <v>24677.71</v>
      </c>
      <c r="D54736" s="1648">
        <v>1</v>
      </c>
      <c r="E54736" s="1648">
        <v>0</v>
      </c>
      <c r="F54736" s="1648">
        <v>0</v>
      </c>
      <c r="G54736" s="1648">
        <v>0</v>
      </c>
      <c r="H54736" s="1648">
        <v>0.3</v>
      </c>
      <c r="I54736" s="1648">
        <v>0.1</v>
      </c>
      <c r="J54736" s="1649">
        <f t="shared" si="1801"/>
        <v>34548.794000000002</v>
      </c>
      <c r="K54736" s="1649">
        <f t="shared" si="1802"/>
        <v>1.4000000000000001</v>
      </c>
      <c r="M54736" s="1637"/>
    </row>
    <row r="54737" spans="1:13" ht="10">
      <c r="A54737" s="1636">
        <v>1519492</v>
      </c>
      <c r="B54737" s="1636" t="s">
        <v>1997</v>
      </c>
      <c r="C54737" s="1648">
        <v>20499.14</v>
      </c>
      <c r="D54737" s="1648">
        <v>1</v>
      </c>
      <c r="E54737" s="1648">
        <v>0</v>
      </c>
      <c r="F54737" s="1648">
        <v>0</v>
      </c>
      <c r="G54737" s="1648">
        <v>0</v>
      </c>
      <c r="H54737" s="1648">
        <v>0.3</v>
      </c>
      <c r="I54737" s="1648">
        <v>0.1</v>
      </c>
      <c r="J54737" s="1649">
        <f t="shared" si="1801"/>
        <v>28698.796000000002</v>
      </c>
      <c r="K54737" s="1649">
        <f t="shared" si="1802"/>
        <v>1.4000000000000001</v>
      </c>
      <c r="M54737" s="1637"/>
    </row>
    <row r="54738" spans="1:13" ht="10">
      <c r="A54738" s="1636">
        <v>739611</v>
      </c>
      <c r="B54738" s="1636" t="s">
        <v>1997</v>
      </c>
      <c r="C54738" s="1648">
        <v>23820.639999999999</v>
      </c>
      <c r="D54738" s="1648">
        <v>1</v>
      </c>
      <c r="E54738" s="1648">
        <v>0</v>
      </c>
      <c r="F54738" s="1648">
        <v>0</v>
      </c>
      <c r="G54738" s="1648">
        <v>0</v>
      </c>
      <c r="H54738" s="1648">
        <v>0.3</v>
      </c>
      <c r="I54738" s="1648">
        <v>0.1</v>
      </c>
      <c r="J54738" s="1649">
        <f t="shared" si="1801"/>
        <v>33348.896000000001</v>
      </c>
      <c r="K54738" s="1649">
        <f t="shared" si="1802"/>
        <v>1.4000000000000001</v>
      </c>
      <c r="M54738" s="1637"/>
    </row>
    <row r="54739" spans="1:13" ht="10">
      <c r="A54739" s="1636">
        <v>2341196</v>
      </c>
      <c r="B54739" s="1636" t="s">
        <v>1954</v>
      </c>
      <c r="C54739" s="1648">
        <v>80999.289999999994</v>
      </c>
      <c r="D54739" s="1648">
        <v>1</v>
      </c>
      <c r="E54739" s="1648">
        <v>0</v>
      </c>
      <c r="F54739" s="1648">
        <v>0</v>
      </c>
      <c r="G54739" s="1648">
        <v>0</v>
      </c>
      <c r="H54739" s="1648">
        <v>0.3</v>
      </c>
      <c r="I54739" s="1648">
        <v>0.1</v>
      </c>
      <c r="J54739" s="1649">
        <f t="shared" si="1801"/>
        <v>113399.00600000001</v>
      </c>
      <c r="K54739" s="1649">
        <f t="shared" si="1802"/>
        <v>1.4000000000000001</v>
      </c>
      <c r="M54739" s="1637"/>
    </row>
    <row r="54740" spans="1:13" ht="10">
      <c r="A54740" s="1636">
        <v>2677236</v>
      </c>
      <c r="B54740" s="1636" t="s">
        <v>1997</v>
      </c>
      <c r="C54740" s="1648">
        <v>23534.639999999999</v>
      </c>
      <c r="D54740" s="1648">
        <v>1</v>
      </c>
      <c r="E54740" s="1648">
        <v>0</v>
      </c>
      <c r="F54740" s="1648">
        <v>0</v>
      </c>
      <c r="G54740" s="1648">
        <v>0</v>
      </c>
      <c r="H54740" s="1648">
        <v>0.3</v>
      </c>
      <c r="I54740" s="1648">
        <v>0.1</v>
      </c>
      <c r="J54740" s="1649">
        <f t="shared" si="1801"/>
        <v>32948.495999999999</v>
      </c>
      <c r="K54740" s="1649">
        <f t="shared" si="1802"/>
        <v>1.4000000000000001</v>
      </c>
      <c r="M54740" s="1637"/>
    </row>
    <row r="54741" spans="1:13" ht="10">
      <c r="A54741" s="1636">
        <v>2946590</v>
      </c>
      <c r="B54741" s="1636" t="s">
        <v>1997</v>
      </c>
      <c r="C54741" s="1648">
        <v>20790.919999999998</v>
      </c>
      <c r="D54741" s="1648">
        <v>1</v>
      </c>
      <c r="E54741" s="1648">
        <v>0</v>
      </c>
      <c r="F54741" s="1648">
        <v>0</v>
      </c>
      <c r="G54741" s="1648">
        <v>0</v>
      </c>
      <c r="H54741" s="1648">
        <v>0.1</v>
      </c>
      <c r="I54741" s="1648">
        <v>0.1</v>
      </c>
      <c r="J54741" s="1649">
        <f t="shared" si="1801"/>
        <v>24949.104000000003</v>
      </c>
      <c r="K54741" s="1649">
        <f t="shared" si="1802"/>
        <v>1.2000000000000002</v>
      </c>
      <c r="M54741" s="1637"/>
    </row>
    <row r="54742" spans="1:13" ht="10">
      <c r="A54742" s="1636">
        <v>60394</v>
      </c>
      <c r="B54742" s="1636" t="s">
        <v>1954</v>
      </c>
      <c r="C54742" s="1648">
        <v>64749.67</v>
      </c>
      <c r="D54742" s="1648">
        <v>1</v>
      </c>
      <c r="E54742" s="1648">
        <v>0</v>
      </c>
      <c r="F54742" s="1648">
        <v>0</v>
      </c>
      <c r="G54742" s="1648">
        <v>0</v>
      </c>
      <c r="H54742" s="1648">
        <v>0.1</v>
      </c>
      <c r="I54742" s="1648">
        <v>0.1</v>
      </c>
      <c r="J54742" s="1649">
        <f t="shared" si="1801"/>
        <v>77699.604000000007</v>
      </c>
      <c r="K54742" s="1649">
        <f t="shared" si="1802"/>
        <v>1.2000000000000002</v>
      </c>
      <c r="M54742" s="1637"/>
    </row>
    <row r="54743" spans="1:13" ht="10">
      <c r="A54743" s="1636">
        <v>1030897</v>
      </c>
      <c r="B54743" s="1636" t="s">
        <v>1997</v>
      </c>
      <c r="C54743" s="1648">
        <v>19999.830000000002</v>
      </c>
      <c r="D54743" s="1648">
        <v>1</v>
      </c>
      <c r="E54743" s="1648">
        <v>0</v>
      </c>
      <c r="F54743" s="1648">
        <v>0</v>
      </c>
      <c r="G54743" s="1648">
        <v>0</v>
      </c>
      <c r="H54743" s="1648">
        <v>0.1</v>
      </c>
      <c r="I54743" s="1648">
        <v>0.1</v>
      </c>
      <c r="J54743" s="1649">
        <f t="shared" si="1801"/>
        <v>23999.796000000006</v>
      </c>
      <c r="K54743" s="1649">
        <f t="shared" si="1802"/>
        <v>1.2000000000000002</v>
      </c>
      <c r="M54743" s="1637"/>
    </row>
    <row r="54744" spans="1:13" ht="10">
      <c r="A54744" s="1636">
        <v>3061033</v>
      </c>
      <c r="B54744" s="1636" t="s">
        <v>1997</v>
      </c>
      <c r="C54744" s="1648">
        <v>20833.080000000002</v>
      </c>
      <c r="D54744" s="1648">
        <v>1</v>
      </c>
      <c r="E54744" s="1648">
        <v>0</v>
      </c>
      <c r="F54744" s="1648">
        <v>0</v>
      </c>
      <c r="G54744" s="1648">
        <v>0</v>
      </c>
      <c r="H54744" s="1648">
        <v>0.1</v>
      </c>
      <c r="I54744" s="1648">
        <v>0.1</v>
      </c>
      <c r="J54744" s="1649">
        <f t="shared" si="1801"/>
        <v>24999.696000000007</v>
      </c>
      <c r="K54744" s="1649">
        <f t="shared" si="1802"/>
        <v>1.2000000000000002</v>
      </c>
      <c r="M54744" s="1637"/>
    </row>
    <row r="54745" spans="1:13" ht="10">
      <c r="A54745" s="1636">
        <v>2994880</v>
      </c>
      <c r="B54745" s="1636" t="s">
        <v>1997</v>
      </c>
      <c r="C54745" s="1648">
        <v>17582.580000000002</v>
      </c>
      <c r="D54745" s="1648">
        <v>1</v>
      </c>
      <c r="E54745" s="1648">
        <v>0</v>
      </c>
      <c r="F54745" s="1648">
        <v>0</v>
      </c>
      <c r="G54745" s="1648">
        <v>0</v>
      </c>
      <c r="H54745" s="1648">
        <v>0.1</v>
      </c>
      <c r="I54745" s="1648">
        <v>0.1</v>
      </c>
      <c r="J54745" s="1649">
        <f t="shared" si="1801"/>
        <v>21099.096000000005</v>
      </c>
      <c r="K54745" s="1649">
        <f t="shared" si="1802"/>
        <v>1.2000000000000002</v>
      </c>
      <c r="M54745" s="1637"/>
    </row>
    <row r="54746" spans="1:13" ht="10">
      <c r="A54746" s="1636">
        <v>2244563</v>
      </c>
      <c r="B54746" s="1636" t="s">
        <v>1997</v>
      </c>
      <c r="C54746" s="1648">
        <v>19582.75</v>
      </c>
      <c r="D54746" s="1648">
        <v>1</v>
      </c>
      <c r="E54746" s="1648">
        <v>0</v>
      </c>
      <c r="F54746" s="1648">
        <v>0</v>
      </c>
      <c r="G54746" s="1648">
        <v>0</v>
      </c>
      <c r="H54746" s="1648">
        <v>0.1</v>
      </c>
      <c r="I54746" s="1648">
        <v>0.1</v>
      </c>
      <c r="J54746" s="1649">
        <f t="shared" si="1801"/>
        <v>23499.300000000003</v>
      </c>
      <c r="K54746" s="1649">
        <f t="shared" si="1802"/>
        <v>1.2000000000000002</v>
      </c>
      <c r="M54746" s="1637"/>
    </row>
    <row r="54747" spans="1:13" ht="10">
      <c r="A54747" s="1636">
        <v>1485790</v>
      </c>
      <c r="B54747" s="1636" t="s">
        <v>1997</v>
      </c>
      <c r="C54747" s="1648">
        <v>18326.75</v>
      </c>
      <c r="D54747" s="1648">
        <v>23</v>
      </c>
      <c r="E54747" s="1648">
        <v>0</v>
      </c>
      <c r="F54747" s="1648">
        <v>0</v>
      </c>
      <c r="G54747" s="1648">
        <v>0</v>
      </c>
      <c r="H54747" s="1648">
        <v>10</v>
      </c>
      <c r="I54747" s="1648">
        <v>4.9000000000000004</v>
      </c>
      <c r="J54747" s="1649">
        <f t="shared" si="1801"/>
        <v>694583.82499999995</v>
      </c>
      <c r="K54747" s="1649">
        <f t="shared" si="1802"/>
        <v>37.9</v>
      </c>
      <c r="M54747" s="1637"/>
    </row>
    <row r="54748" spans="1:13" ht="10">
      <c r="A54748" s="1636">
        <v>2053108</v>
      </c>
      <c r="B54748" s="1636" t="s">
        <v>1954</v>
      </c>
      <c r="C54748" s="1648">
        <v>55749.29</v>
      </c>
      <c r="D54748" s="1648">
        <v>51</v>
      </c>
      <c r="E54748" s="1648">
        <v>0</v>
      </c>
      <c r="F54748" s="1648">
        <v>0</v>
      </c>
      <c r="G54748" s="1648">
        <v>0</v>
      </c>
      <c r="H54748" s="1648">
        <v>19.3</v>
      </c>
      <c r="I54748" s="1648">
        <v>10.5</v>
      </c>
      <c r="J54748" s="1649">
        <f t="shared" si="1801"/>
        <v>4504542.6320000002</v>
      </c>
      <c r="K54748" s="1649">
        <f t="shared" si="1802"/>
        <v>80.8</v>
      </c>
      <c r="M54748" s="1637"/>
    </row>
    <row r="54749" spans="1:13" ht="10">
      <c r="A54749" s="1636">
        <v>1711302</v>
      </c>
      <c r="B54749" s="1636" t="s">
        <v>1954</v>
      </c>
      <c r="C54749" s="1648">
        <v>58741.07</v>
      </c>
      <c r="D54749" s="1648">
        <v>25</v>
      </c>
      <c r="E54749" s="1648">
        <v>0</v>
      </c>
      <c r="F54749" s="1648">
        <v>0</v>
      </c>
      <c r="G54749" s="1648">
        <v>0</v>
      </c>
      <c r="H54749" s="1648">
        <v>3.7</v>
      </c>
      <c r="I54749" s="1648">
        <v>4.3</v>
      </c>
      <c r="J54749" s="1649">
        <f t="shared" si="1801"/>
        <v>1938455.31</v>
      </c>
      <c r="K54749" s="1649">
        <f t="shared" si="1802"/>
        <v>33</v>
      </c>
      <c r="M54749" s="1637"/>
    </row>
    <row r="54750" spans="1:13" ht="10">
      <c r="A54750" s="1636">
        <v>1268385</v>
      </c>
      <c r="B54750" s="1636" t="s">
        <v>1958</v>
      </c>
      <c r="C54750" s="1648">
        <v>20300</v>
      </c>
      <c r="D54750" s="1648">
        <v>10</v>
      </c>
      <c r="E54750" s="1648">
        <v>0</v>
      </c>
      <c r="F54750" s="1648">
        <v>0</v>
      </c>
      <c r="G54750" s="1648">
        <v>0</v>
      </c>
      <c r="H54750" s="1648">
        <v>0</v>
      </c>
      <c r="I54750" s="1648">
        <v>10</v>
      </c>
      <c r="J54750" s="1649">
        <f t="shared" si="1801"/>
        <v>406000</v>
      </c>
      <c r="K54750" s="1649">
        <f t="shared" si="1802"/>
        <v>20</v>
      </c>
      <c r="M54750" s="1637"/>
    </row>
    <row r="54751" spans="1:13" ht="10">
      <c r="A54751" s="1636">
        <v>1711302</v>
      </c>
      <c r="B54751" s="1636" t="s">
        <v>1958</v>
      </c>
      <c r="C54751" s="1648">
        <v>12250</v>
      </c>
      <c r="D54751" s="1648">
        <v>10</v>
      </c>
      <c r="E54751" s="1648">
        <v>0</v>
      </c>
      <c r="F54751" s="1648">
        <v>0</v>
      </c>
      <c r="G54751" s="1648">
        <v>0</v>
      </c>
      <c r="H54751" s="1648">
        <v>0</v>
      </c>
      <c r="I54751" s="1648">
        <v>10</v>
      </c>
      <c r="J54751" s="1649">
        <f t="shared" si="1801"/>
        <v>245000</v>
      </c>
      <c r="K54751" s="1649">
        <f t="shared" si="1802"/>
        <v>20</v>
      </c>
      <c r="M54751" s="1637"/>
    </row>
    <row r="54752" spans="1:13" ht="10">
      <c r="A54752" s="1636">
        <v>2513576</v>
      </c>
      <c r="B54752" s="1636" t="s">
        <v>1956</v>
      </c>
      <c r="C54752" s="1648">
        <v>12499.56</v>
      </c>
      <c r="D54752" s="1648">
        <v>0.7</v>
      </c>
      <c r="E54752" s="1648">
        <v>0</v>
      </c>
      <c r="F54752" s="1648">
        <v>0</v>
      </c>
      <c r="G54752" s="1648">
        <v>0</v>
      </c>
      <c r="H54752" s="1648">
        <v>0</v>
      </c>
      <c r="I54752" s="1648">
        <v>0</v>
      </c>
      <c r="J54752" s="1649">
        <f t="shared" si="1801"/>
        <v>8749.6919999999991</v>
      </c>
      <c r="K54752" s="1649">
        <f t="shared" si="1802"/>
        <v>0.7</v>
      </c>
      <c r="M54752" s="1637"/>
    </row>
    <row r="54753" spans="1:13" ht="10">
      <c r="A54753" s="1636">
        <v>2475113</v>
      </c>
      <c r="B54753" s="1636" t="s">
        <v>1952</v>
      </c>
      <c r="C54753" s="1648">
        <v>0</v>
      </c>
      <c r="D54753" s="1648">
        <v>0.5</v>
      </c>
      <c r="E54753" s="1648">
        <v>0</v>
      </c>
      <c r="F54753" s="1648">
        <v>0</v>
      </c>
      <c r="G54753" s="1648">
        <v>0</v>
      </c>
      <c r="H54753" s="1648">
        <v>0</v>
      </c>
      <c r="I54753" s="1648">
        <v>0</v>
      </c>
      <c r="J54753" s="1649">
        <f t="shared" si="1801"/>
        <v>0</v>
      </c>
      <c r="K54753" s="1649">
        <f t="shared" si="1802"/>
        <v>0.5</v>
      </c>
      <c r="M54753" s="1637"/>
    </row>
    <row r="54754" spans="1:13" ht="10">
      <c r="A54754" s="1636">
        <v>448</v>
      </c>
      <c r="B54754" s="1636" t="s">
        <v>1953</v>
      </c>
      <c r="C54754" s="1648">
        <v>80700</v>
      </c>
      <c r="D54754" s="1648">
        <v>0.5</v>
      </c>
      <c r="E54754" s="1648">
        <v>0</v>
      </c>
      <c r="F54754" s="1648">
        <v>0</v>
      </c>
      <c r="G54754" s="1648">
        <v>0</v>
      </c>
      <c r="H54754" s="1648">
        <v>0</v>
      </c>
      <c r="I54754" s="1648">
        <v>0</v>
      </c>
      <c r="J54754" s="1649">
        <f t="shared" si="1801"/>
        <v>40350</v>
      </c>
      <c r="K54754" s="1649">
        <f t="shared" si="1802"/>
        <v>0.5</v>
      </c>
      <c r="M54754" s="1637"/>
    </row>
    <row r="54755" spans="1:13" ht="10">
      <c r="A54755" s="1636">
        <v>2729772</v>
      </c>
      <c r="B54755" s="1636" t="s">
        <v>1952</v>
      </c>
      <c r="C54755" s="1648">
        <v>35760</v>
      </c>
      <c r="D54755" s="1648">
        <v>0.5</v>
      </c>
      <c r="E54755" s="1648">
        <v>0</v>
      </c>
      <c r="F54755" s="1648">
        <v>0</v>
      </c>
      <c r="G54755" s="1648">
        <v>0</v>
      </c>
      <c r="H54755" s="1648">
        <v>0</v>
      </c>
      <c r="I54755" s="1648">
        <v>0</v>
      </c>
      <c r="J54755" s="1649">
        <f t="shared" si="1801"/>
        <v>17880</v>
      </c>
      <c r="K54755" s="1649">
        <f t="shared" si="1802"/>
        <v>0.5</v>
      </c>
      <c r="M54755" s="1637"/>
    </row>
    <row r="54756" spans="1:13" ht="10">
      <c r="A54756" s="1636">
        <v>1780315</v>
      </c>
      <c r="B54756" s="1636" t="s">
        <v>1962</v>
      </c>
      <c r="C54756" s="1648">
        <v>6682.73</v>
      </c>
      <c r="D54756" s="1648">
        <v>0.5</v>
      </c>
      <c r="E54756" s="1648">
        <v>0</v>
      </c>
      <c r="F54756" s="1648">
        <v>0</v>
      </c>
      <c r="G54756" s="1648">
        <v>0</v>
      </c>
      <c r="H54756" s="1648">
        <v>0</v>
      </c>
      <c r="I54756" s="1648">
        <v>0</v>
      </c>
      <c r="J54756" s="1649">
        <f t="shared" si="1801"/>
        <v>3341.3649999999998</v>
      </c>
      <c r="K54756" s="1649">
        <f t="shared" si="1802"/>
        <v>0.5</v>
      </c>
      <c r="M54756" s="1637"/>
    </row>
    <row r="54757" spans="1:13" ht="10">
      <c r="A54757" s="1636">
        <v>615057</v>
      </c>
      <c r="B54757" s="1636" t="s">
        <v>1952</v>
      </c>
      <c r="C54757" s="1648">
        <v>0</v>
      </c>
      <c r="D54757" s="1648">
        <v>0.5</v>
      </c>
      <c r="E54757" s="1648">
        <v>0</v>
      </c>
      <c r="F54757" s="1648">
        <v>0</v>
      </c>
      <c r="G54757" s="1648">
        <v>0</v>
      </c>
      <c r="H54757" s="1648">
        <v>0</v>
      </c>
      <c r="I54757" s="1648">
        <v>0</v>
      </c>
      <c r="J54757" s="1649">
        <f t="shared" si="1801"/>
        <v>0</v>
      </c>
      <c r="K54757" s="1649">
        <f t="shared" si="1802"/>
        <v>0.5</v>
      </c>
      <c r="M54757" s="1637"/>
    </row>
    <row r="54758" spans="1:13" ht="10">
      <c r="A54758" s="1636">
        <v>2746087</v>
      </c>
      <c r="B54758" s="1636" t="s">
        <v>1952</v>
      </c>
      <c r="C54758" s="1648">
        <v>0</v>
      </c>
      <c r="D54758" s="1648">
        <v>0.5</v>
      </c>
      <c r="E54758" s="1648">
        <v>0</v>
      </c>
      <c r="F54758" s="1648">
        <v>0</v>
      </c>
      <c r="G54758" s="1648">
        <v>0</v>
      </c>
      <c r="H54758" s="1648">
        <v>0</v>
      </c>
      <c r="I54758" s="1648">
        <v>0</v>
      </c>
      <c r="J54758" s="1649">
        <f t="shared" si="1801"/>
        <v>0</v>
      </c>
      <c r="K54758" s="1649">
        <f t="shared" si="1802"/>
        <v>0.5</v>
      </c>
      <c r="M54758" s="1637"/>
    </row>
    <row r="54759" spans="1:13" ht="10">
      <c r="A54759" s="1636">
        <v>2020357</v>
      </c>
      <c r="B54759" s="1636" t="s">
        <v>2015</v>
      </c>
      <c r="C54759" s="1648">
        <v>25150</v>
      </c>
      <c r="D54759" s="1648">
        <v>0.5</v>
      </c>
      <c r="E54759" s="1648">
        <v>0</v>
      </c>
      <c r="F54759" s="1648">
        <v>0</v>
      </c>
      <c r="G54759" s="1648">
        <v>0</v>
      </c>
      <c r="H54759" s="1648">
        <v>0</v>
      </c>
      <c r="I54759" s="1648">
        <v>0</v>
      </c>
      <c r="J54759" s="1649">
        <f t="shared" si="1801"/>
        <v>12575</v>
      </c>
      <c r="K54759" s="1649">
        <f t="shared" si="1802"/>
        <v>0.5</v>
      </c>
      <c r="M54759" s="1637"/>
    </row>
    <row r="54760" spans="1:13" ht="10">
      <c r="A54760" s="1636">
        <v>1960376</v>
      </c>
      <c r="B54760" s="1636" t="s">
        <v>1952</v>
      </c>
      <c r="C54760" s="1648">
        <v>0</v>
      </c>
      <c r="D54760" s="1648">
        <v>0.5</v>
      </c>
      <c r="E54760" s="1648">
        <v>0</v>
      </c>
      <c r="F54760" s="1648">
        <v>0</v>
      </c>
      <c r="G54760" s="1648">
        <v>0</v>
      </c>
      <c r="H54760" s="1648">
        <v>0</v>
      </c>
      <c r="I54760" s="1648">
        <v>0</v>
      </c>
      <c r="J54760" s="1649">
        <f t="shared" si="1801"/>
        <v>0</v>
      </c>
      <c r="K54760" s="1649">
        <f t="shared" si="1802"/>
        <v>0.5</v>
      </c>
      <c r="M54760" s="1637"/>
    </row>
    <row r="54761" spans="1:13" ht="10">
      <c r="A54761" s="1636">
        <v>2775231</v>
      </c>
      <c r="B54761" s="1636" t="s">
        <v>1952</v>
      </c>
      <c r="C54761" s="1648">
        <v>0</v>
      </c>
      <c r="D54761" s="1648">
        <v>0.5</v>
      </c>
      <c r="E54761" s="1648">
        <v>0</v>
      </c>
      <c r="F54761" s="1648">
        <v>0</v>
      </c>
      <c r="G54761" s="1648">
        <v>0</v>
      </c>
      <c r="H54761" s="1648">
        <v>0</v>
      </c>
      <c r="I54761" s="1648">
        <v>0</v>
      </c>
      <c r="J54761" s="1649">
        <f t="shared" si="1801"/>
        <v>0</v>
      </c>
      <c r="K54761" s="1649">
        <f t="shared" si="1802"/>
        <v>0.5</v>
      </c>
      <c r="M54761" s="1637"/>
    </row>
    <row r="54762" spans="1:13" ht="10">
      <c r="A54762" s="1636">
        <v>1259286</v>
      </c>
      <c r="B54762" s="1636" t="s">
        <v>1969</v>
      </c>
      <c r="C54762" s="1648">
        <v>3780</v>
      </c>
      <c r="D54762" s="1648">
        <v>1.3</v>
      </c>
      <c r="E54762" s="1648">
        <v>0</v>
      </c>
      <c r="F54762" s="1648">
        <v>0</v>
      </c>
      <c r="G54762" s="1648">
        <v>0</v>
      </c>
      <c r="H54762" s="1648">
        <v>0</v>
      </c>
      <c r="I54762" s="1648">
        <v>0</v>
      </c>
      <c r="J54762" s="1649">
        <f t="shared" si="1801"/>
        <v>4914</v>
      </c>
      <c r="K54762" s="1649">
        <f t="shared" si="1802"/>
        <v>1.3</v>
      </c>
      <c r="M54762" s="1637"/>
    </row>
    <row r="54763" spans="1:13" ht="10">
      <c r="A54763" s="1636">
        <v>553405</v>
      </c>
      <c r="B54763" s="1636" t="s">
        <v>1956</v>
      </c>
      <c r="C54763" s="1648">
        <v>0</v>
      </c>
      <c r="D54763" s="1648">
        <v>0.4</v>
      </c>
      <c r="E54763" s="1648">
        <v>0</v>
      </c>
      <c r="F54763" s="1648">
        <v>0</v>
      </c>
      <c r="G54763" s="1648">
        <v>0</v>
      </c>
      <c r="H54763" s="1648">
        <v>0</v>
      </c>
      <c r="I54763" s="1648">
        <v>0</v>
      </c>
      <c r="J54763" s="1649">
        <f t="shared" si="1801"/>
        <v>0</v>
      </c>
      <c r="K54763" s="1649">
        <f t="shared" si="1802"/>
        <v>0.4</v>
      </c>
      <c r="M54763" s="1637"/>
    </row>
    <row r="54764" spans="1:13" ht="10">
      <c r="A54764" s="1636">
        <v>11963</v>
      </c>
      <c r="B54764" s="1636" t="s">
        <v>1951</v>
      </c>
      <c r="C54764" s="1648">
        <v>36076.92</v>
      </c>
      <c r="D54764" s="1648">
        <v>0.4</v>
      </c>
      <c r="E54764" s="1648">
        <v>0</v>
      </c>
      <c r="F54764" s="1648">
        <v>0</v>
      </c>
      <c r="G54764" s="1648">
        <v>0</v>
      </c>
      <c r="H54764" s="1648">
        <v>0</v>
      </c>
      <c r="I54764" s="1648">
        <v>0</v>
      </c>
      <c r="J54764" s="1649">
        <f t="shared" si="1801"/>
        <v>14430.768</v>
      </c>
      <c r="K54764" s="1649">
        <f t="shared" si="1802"/>
        <v>0.4</v>
      </c>
      <c r="M54764" s="1637"/>
    </row>
    <row r="54765" spans="1:13" ht="10">
      <c r="A54765" s="1636">
        <v>2646030</v>
      </c>
      <c r="B54765" s="1636" t="s">
        <v>1979</v>
      </c>
      <c r="C54765" s="1648">
        <v>93083.33</v>
      </c>
      <c r="D54765" s="1648">
        <v>1.2</v>
      </c>
      <c r="E54765" s="1648">
        <v>0</v>
      </c>
      <c r="F54765" s="1648">
        <v>0</v>
      </c>
      <c r="G54765" s="1648">
        <v>0</v>
      </c>
      <c r="H54765" s="1648">
        <v>0</v>
      </c>
      <c r="I54765" s="1648">
        <v>0</v>
      </c>
      <c r="J54765" s="1649">
        <f t="shared" si="1801"/>
        <v>111699.996</v>
      </c>
      <c r="K54765" s="1649">
        <f t="shared" si="1802"/>
        <v>1.2</v>
      </c>
      <c r="M54765" s="1637"/>
    </row>
    <row r="54766" spans="1:13" ht="10">
      <c r="A54766" s="1636">
        <v>2575182</v>
      </c>
      <c r="B54766" s="1636" t="s">
        <v>1649</v>
      </c>
      <c r="C54766" s="1648">
        <v>17700</v>
      </c>
      <c r="D54766" s="1648">
        <v>2</v>
      </c>
      <c r="E54766" s="1648">
        <v>0</v>
      </c>
      <c r="F54766" s="1648">
        <v>0</v>
      </c>
      <c r="G54766" s="1648">
        <v>0</v>
      </c>
      <c r="H54766" s="1648">
        <v>0</v>
      </c>
      <c r="I54766" s="1648">
        <v>0</v>
      </c>
      <c r="J54766" s="1649">
        <f t="shared" si="1801"/>
        <v>35400</v>
      </c>
      <c r="K54766" s="1649">
        <f t="shared" si="1802"/>
        <v>2</v>
      </c>
      <c r="M54766" s="1637"/>
    </row>
    <row r="54767" spans="1:13" ht="10">
      <c r="A54767" s="1636">
        <v>2729772</v>
      </c>
      <c r="B54767" s="1636" t="s">
        <v>2002</v>
      </c>
      <c r="C54767" s="1648">
        <v>24750</v>
      </c>
      <c r="D54767" s="1648">
        <v>2</v>
      </c>
      <c r="E54767" s="1648">
        <v>0</v>
      </c>
      <c r="F54767" s="1648">
        <v>0</v>
      </c>
      <c r="G54767" s="1648">
        <v>0</v>
      </c>
      <c r="H54767" s="1648">
        <v>0</v>
      </c>
      <c r="I54767" s="1648">
        <v>0</v>
      </c>
      <c r="J54767" s="1649">
        <f t="shared" si="1801"/>
        <v>49500</v>
      </c>
      <c r="K54767" s="1649">
        <f t="shared" si="1802"/>
        <v>2</v>
      </c>
      <c r="M54767" s="1637"/>
    </row>
    <row r="54768" spans="1:13" ht="10">
      <c r="A54768" s="1636">
        <v>1932626</v>
      </c>
      <c r="B54768" s="1636" t="s">
        <v>1636</v>
      </c>
      <c r="C54768" s="1648">
        <v>5500</v>
      </c>
      <c r="D54768" s="1648">
        <v>2</v>
      </c>
      <c r="E54768" s="1648">
        <v>0</v>
      </c>
      <c r="F54768" s="1648">
        <v>0</v>
      </c>
      <c r="G54768" s="1648">
        <v>0</v>
      </c>
      <c r="H54768" s="1648">
        <v>0</v>
      </c>
      <c r="I54768" s="1648">
        <v>0</v>
      </c>
      <c r="J54768" s="1649">
        <f t="shared" si="1801"/>
        <v>11000</v>
      </c>
      <c r="K54768" s="1649">
        <f t="shared" si="1802"/>
        <v>2</v>
      </c>
      <c r="M54768" s="1637"/>
    </row>
    <row r="54769" spans="1:13" ht="10">
      <c r="A54769" s="1636">
        <v>1541764</v>
      </c>
      <c r="B54769" s="1636" t="s">
        <v>1639</v>
      </c>
      <c r="C54769" s="1648">
        <v>6610</v>
      </c>
      <c r="D54769" s="1648">
        <v>2</v>
      </c>
      <c r="E54769" s="1648">
        <v>0</v>
      </c>
      <c r="F54769" s="1648">
        <v>0</v>
      </c>
      <c r="G54769" s="1648">
        <v>0</v>
      </c>
      <c r="H54769" s="1648">
        <v>0</v>
      </c>
      <c r="I54769" s="1648">
        <v>0</v>
      </c>
      <c r="J54769" s="1649">
        <f t="shared" si="1801"/>
        <v>13220</v>
      </c>
      <c r="K54769" s="1649">
        <f t="shared" si="1802"/>
        <v>2</v>
      </c>
      <c r="M54769" s="1637"/>
    </row>
    <row r="54770" spans="1:13" ht="10">
      <c r="A54770" s="1636">
        <v>2613493</v>
      </c>
      <c r="B54770" s="1636" t="s">
        <v>1969</v>
      </c>
      <c r="C54770" s="1648">
        <v>5940</v>
      </c>
      <c r="D54770" s="1648">
        <v>2</v>
      </c>
      <c r="E54770" s="1648">
        <v>0</v>
      </c>
      <c r="F54770" s="1648">
        <v>0</v>
      </c>
      <c r="G54770" s="1648">
        <v>0</v>
      </c>
      <c r="H54770" s="1648">
        <v>0</v>
      </c>
      <c r="I54770" s="1648">
        <v>0</v>
      </c>
      <c r="J54770" s="1649">
        <f t="shared" si="1801"/>
        <v>11880</v>
      </c>
      <c r="K54770" s="1649">
        <f t="shared" si="1802"/>
        <v>2</v>
      </c>
      <c r="M54770" s="1637"/>
    </row>
    <row r="54771" spans="1:13" ht="10">
      <c r="A54771" s="1636">
        <v>2380296</v>
      </c>
      <c r="B54771" s="1636" t="s">
        <v>1988</v>
      </c>
      <c r="C54771" s="1648">
        <v>7000</v>
      </c>
      <c r="D54771" s="1648">
        <v>2</v>
      </c>
      <c r="E54771" s="1648">
        <v>0</v>
      </c>
      <c r="F54771" s="1648">
        <v>0</v>
      </c>
      <c r="G54771" s="1648">
        <v>0</v>
      </c>
      <c r="H54771" s="1648">
        <v>0</v>
      </c>
      <c r="I54771" s="1648">
        <v>0</v>
      </c>
      <c r="J54771" s="1649">
        <f t="shared" si="1801"/>
        <v>14000</v>
      </c>
      <c r="K54771" s="1649">
        <f t="shared" si="1802"/>
        <v>2</v>
      </c>
      <c r="M54771" s="1637"/>
    </row>
    <row r="54772" spans="1:13" ht="10">
      <c r="A54772" s="1636">
        <v>3133841</v>
      </c>
      <c r="B54772" s="1636" t="s">
        <v>1966</v>
      </c>
      <c r="C54772" s="1648">
        <v>9405</v>
      </c>
      <c r="D54772" s="1648">
        <v>2</v>
      </c>
      <c r="E54772" s="1648">
        <v>0</v>
      </c>
      <c r="F54772" s="1648">
        <v>0</v>
      </c>
      <c r="G54772" s="1648">
        <v>0</v>
      </c>
      <c r="H54772" s="1648">
        <v>0</v>
      </c>
      <c r="I54772" s="1648">
        <v>0</v>
      </c>
      <c r="J54772" s="1649">
        <f t="shared" si="1801"/>
        <v>18810</v>
      </c>
      <c r="K54772" s="1649">
        <f t="shared" si="1802"/>
        <v>2</v>
      </c>
      <c r="M54772" s="1637"/>
    </row>
    <row r="54773" spans="1:13" ht="10">
      <c r="A54773" s="1636">
        <v>3118432</v>
      </c>
      <c r="B54773" s="1636" t="s">
        <v>1986</v>
      </c>
      <c r="C54773" s="1648">
        <v>12100</v>
      </c>
      <c r="D54773" s="1648">
        <v>2</v>
      </c>
      <c r="E54773" s="1648">
        <v>0</v>
      </c>
      <c r="F54773" s="1648">
        <v>0</v>
      </c>
      <c r="G54773" s="1648">
        <v>0</v>
      </c>
      <c r="H54773" s="1648">
        <v>0</v>
      </c>
      <c r="I54773" s="1648">
        <v>0</v>
      </c>
      <c r="J54773" s="1649">
        <f t="shared" si="1801"/>
        <v>24200</v>
      </c>
      <c r="K54773" s="1649">
        <f t="shared" si="1802"/>
        <v>2</v>
      </c>
      <c r="M54773" s="1637"/>
    </row>
    <row r="54774" spans="1:13" ht="10">
      <c r="A54774" s="1636">
        <v>2646030</v>
      </c>
      <c r="B54774" s="1636" t="s">
        <v>1953</v>
      </c>
      <c r="C54774" s="1648">
        <v>79500</v>
      </c>
      <c r="D54774" s="1648">
        <v>2</v>
      </c>
      <c r="E54774" s="1648">
        <v>0</v>
      </c>
      <c r="F54774" s="1648">
        <v>0</v>
      </c>
      <c r="G54774" s="1648">
        <v>0</v>
      </c>
      <c r="H54774" s="1648">
        <v>0</v>
      </c>
      <c r="I54774" s="1648">
        <v>0</v>
      </c>
      <c r="J54774" s="1649">
        <f t="shared" si="1801"/>
        <v>159000</v>
      </c>
      <c r="K54774" s="1649">
        <f t="shared" si="1802"/>
        <v>2</v>
      </c>
      <c r="M54774" s="1637"/>
    </row>
    <row r="54775" spans="1:13" ht="10">
      <c r="A54775" s="1636">
        <v>2020357</v>
      </c>
      <c r="B54775" s="1636" t="s">
        <v>1963</v>
      </c>
      <c r="C54775" s="1648">
        <v>16650</v>
      </c>
      <c r="D54775" s="1648">
        <v>2</v>
      </c>
      <c r="E54775" s="1648">
        <v>0</v>
      </c>
      <c r="F54775" s="1648">
        <v>0</v>
      </c>
      <c r="G54775" s="1648">
        <v>0</v>
      </c>
      <c r="H54775" s="1648">
        <v>0</v>
      </c>
      <c r="I54775" s="1648">
        <v>0</v>
      </c>
      <c r="J54775" s="1649">
        <f t="shared" si="1801"/>
        <v>33300</v>
      </c>
      <c r="K54775" s="1649">
        <f t="shared" si="1802"/>
        <v>2</v>
      </c>
      <c r="M54775" s="1637"/>
    </row>
    <row r="54776" spans="1:13" ht="10">
      <c r="A54776" s="1636">
        <v>2503435</v>
      </c>
      <c r="B54776" s="1636" t="s">
        <v>2009</v>
      </c>
      <c r="C54776" s="1648">
        <v>3520</v>
      </c>
      <c r="D54776" s="1648">
        <v>2</v>
      </c>
      <c r="E54776" s="1648">
        <v>0</v>
      </c>
      <c r="F54776" s="1648">
        <v>0</v>
      </c>
      <c r="G54776" s="1648">
        <v>0</v>
      </c>
      <c r="H54776" s="1648">
        <v>0</v>
      </c>
      <c r="I54776" s="1648">
        <v>0</v>
      </c>
      <c r="J54776" s="1649">
        <f t="shared" si="1801"/>
        <v>7040</v>
      </c>
      <c r="K54776" s="1649">
        <f t="shared" si="1802"/>
        <v>2</v>
      </c>
      <c r="M54776" s="1637"/>
    </row>
    <row r="54777" spans="1:13" ht="10">
      <c r="A54777" s="1636">
        <v>2210400</v>
      </c>
      <c r="B54777" s="1636" t="s">
        <v>2002</v>
      </c>
      <c r="C54777" s="1648">
        <v>8400</v>
      </c>
      <c r="D54777" s="1648">
        <v>2</v>
      </c>
      <c r="E54777" s="1648">
        <v>0</v>
      </c>
      <c r="F54777" s="1648">
        <v>0</v>
      </c>
      <c r="G54777" s="1648">
        <v>0</v>
      </c>
      <c r="H54777" s="1648">
        <v>0</v>
      </c>
      <c r="I54777" s="1648">
        <v>0</v>
      </c>
      <c r="J54777" s="1649">
        <f t="shared" si="1801"/>
        <v>16800</v>
      </c>
      <c r="K54777" s="1649">
        <f t="shared" si="1802"/>
        <v>2</v>
      </c>
      <c r="M54777" s="1637"/>
    </row>
    <row r="54778" spans="1:13" ht="10">
      <c r="A54778" s="1636">
        <v>2255725</v>
      </c>
      <c r="B54778" s="1636" t="s">
        <v>1962</v>
      </c>
      <c r="C54778" s="1648">
        <v>16700</v>
      </c>
      <c r="D54778" s="1648">
        <v>2</v>
      </c>
      <c r="E54778" s="1648">
        <v>0</v>
      </c>
      <c r="F54778" s="1648">
        <v>0</v>
      </c>
      <c r="G54778" s="1648">
        <v>0</v>
      </c>
      <c r="H54778" s="1648">
        <v>0</v>
      </c>
      <c r="I54778" s="1648">
        <v>0</v>
      </c>
      <c r="J54778" s="1649">
        <f t="shared" si="1801"/>
        <v>33400</v>
      </c>
      <c r="K54778" s="1649">
        <f t="shared" si="1802"/>
        <v>2</v>
      </c>
      <c r="M54778" s="1637"/>
    </row>
    <row r="54779" spans="1:13" ht="10">
      <c r="A54779" s="1636">
        <v>2859492</v>
      </c>
      <c r="B54779" s="1636" t="s">
        <v>1969</v>
      </c>
      <c r="C54779" s="1648">
        <v>4060</v>
      </c>
      <c r="D54779" s="1648">
        <v>2</v>
      </c>
      <c r="E54779" s="1648">
        <v>0</v>
      </c>
      <c r="F54779" s="1648">
        <v>0</v>
      </c>
      <c r="G54779" s="1648">
        <v>0</v>
      </c>
      <c r="H54779" s="1648">
        <v>0</v>
      </c>
      <c r="I54779" s="1648">
        <v>0</v>
      </c>
      <c r="J54779" s="1649">
        <f t="shared" si="1801"/>
        <v>8120</v>
      </c>
      <c r="K54779" s="1649">
        <f t="shared" si="1802"/>
        <v>2</v>
      </c>
      <c r="M54779" s="1637"/>
    </row>
    <row r="54780" spans="1:13" ht="10">
      <c r="A54780" s="1636">
        <v>1788849</v>
      </c>
      <c r="B54780" s="1636" t="s">
        <v>1992</v>
      </c>
      <c r="C54780" s="1648">
        <v>6530</v>
      </c>
      <c r="D54780" s="1648">
        <v>2</v>
      </c>
      <c r="E54780" s="1648">
        <v>0</v>
      </c>
      <c r="F54780" s="1648">
        <v>0</v>
      </c>
      <c r="G54780" s="1648">
        <v>0</v>
      </c>
      <c r="H54780" s="1648">
        <v>0</v>
      </c>
      <c r="I54780" s="1648">
        <v>0</v>
      </c>
      <c r="J54780" s="1649">
        <f t="shared" si="1801"/>
        <v>13060</v>
      </c>
      <c r="K54780" s="1649">
        <f t="shared" si="1802"/>
        <v>2</v>
      </c>
      <c r="M54780" s="1637"/>
    </row>
    <row r="54781" spans="1:13" ht="10">
      <c r="A54781" s="1636">
        <v>44644</v>
      </c>
      <c r="B54781" s="1636" t="s">
        <v>1738</v>
      </c>
      <c r="C54781" s="1648">
        <v>33650</v>
      </c>
      <c r="D54781" s="1648">
        <v>2</v>
      </c>
      <c r="E54781" s="1648">
        <v>0</v>
      </c>
      <c r="F54781" s="1648">
        <v>0</v>
      </c>
      <c r="G54781" s="1648">
        <v>0</v>
      </c>
      <c r="H54781" s="1648">
        <v>0</v>
      </c>
      <c r="I54781" s="1648">
        <v>0</v>
      </c>
      <c r="J54781" s="1649">
        <f t="shared" si="1801"/>
        <v>67300</v>
      </c>
      <c r="K54781" s="1649">
        <f t="shared" si="1802"/>
        <v>2</v>
      </c>
      <c r="M54781" s="1637"/>
    </row>
    <row r="54782" spans="1:13" ht="10">
      <c r="A54782" s="1636">
        <v>2489548</v>
      </c>
      <c r="B54782" s="1636" t="s">
        <v>1989</v>
      </c>
      <c r="C54782" s="1648">
        <v>17100</v>
      </c>
      <c r="D54782" s="1648">
        <v>2</v>
      </c>
      <c r="E54782" s="1648">
        <v>0</v>
      </c>
      <c r="F54782" s="1648">
        <v>0</v>
      </c>
      <c r="G54782" s="1648">
        <v>0</v>
      </c>
      <c r="H54782" s="1648">
        <v>0</v>
      </c>
      <c r="I54782" s="1648">
        <v>0</v>
      </c>
      <c r="J54782" s="1649">
        <f t="shared" si="1801"/>
        <v>34200</v>
      </c>
      <c r="K54782" s="1649">
        <f t="shared" si="1802"/>
        <v>2</v>
      </c>
      <c r="M54782" s="1637"/>
    </row>
    <row r="54783" spans="1:13" ht="10">
      <c r="A54783" s="1636">
        <v>1259286</v>
      </c>
      <c r="B54783" s="1636" t="s">
        <v>1985</v>
      </c>
      <c r="C54783" s="1648">
        <v>15000</v>
      </c>
      <c r="D54783" s="1648">
        <v>2</v>
      </c>
      <c r="E54783" s="1648">
        <v>0</v>
      </c>
      <c r="F54783" s="1648">
        <v>0</v>
      </c>
      <c r="G54783" s="1648">
        <v>0</v>
      </c>
      <c r="H54783" s="1648">
        <v>0</v>
      </c>
      <c r="I54783" s="1648">
        <v>0</v>
      </c>
      <c r="J54783" s="1649">
        <f t="shared" si="1801"/>
        <v>30000</v>
      </c>
      <c r="K54783" s="1649">
        <f t="shared" si="1802"/>
        <v>2</v>
      </c>
      <c r="M54783" s="1637"/>
    </row>
    <row r="54784" spans="1:13" ht="10">
      <c r="A54784" s="1636">
        <v>1824486</v>
      </c>
      <c r="B54784" s="1636" t="s">
        <v>1821</v>
      </c>
      <c r="C54784" s="1648">
        <v>40500</v>
      </c>
      <c r="D54784" s="1648">
        <v>2</v>
      </c>
      <c r="E54784" s="1648">
        <v>0</v>
      </c>
      <c r="F54784" s="1648">
        <v>0</v>
      </c>
      <c r="G54784" s="1648">
        <v>0</v>
      </c>
      <c r="H54784" s="1648">
        <v>0</v>
      </c>
      <c r="I54784" s="1648">
        <v>0</v>
      </c>
      <c r="J54784" s="1649">
        <f t="shared" si="1801"/>
        <v>81000</v>
      </c>
      <c r="K54784" s="1649">
        <f t="shared" si="1802"/>
        <v>2</v>
      </c>
      <c r="M54784" s="1637"/>
    </row>
    <row r="54785" spans="1:13" ht="10">
      <c r="A54785" s="1636">
        <v>2232744</v>
      </c>
      <c r="B54785" s="1636" t="s">
        <v>1728</v>
      </c>
      <c r="C54785" s="1648">
        <v>16000</v>
      </c>
      <c r="D54785" s="1648">
        <v>2</v>
      </c>
      <c r="E54785" s="1648">
        <v>0</v>
      </c>
      <c r="F54785" s="1648">
        <v>0</v>
      </c>
      <c r="G54785" s="1648">
        <v>0</v>
      </c>
      <c r="H54785" s="1648">
        <v>0</v>
      </c>
      <c r="I54785" s="1648">
        <v>0</v>
      </c>
      <c r="J54785" s="1649">
        <f t="shared" si="1801"/>
        <v>32000</v>
      </c>
      <c r="K54785" s="1649">
        <f t="shared" si="1802"/>
        <v>2</v>
      </c>
      <c r="M54785" s="1637"/>
    </row>
    <row r="54786" spans="1:13" ht="10">
      <c r="A54786" s="1636">
        <v>2438618</v>
      </c>
      <c r="B54786" s="1636" t="s">
        <v>2003</v>
      </c>
      <c r="C54786" s="1648">
        <v>15100</v>
      </c>
      <c r="D54786" s="1648">
        <v>2</v>
      </c>
      <c r="E54786" s="1648">
        <v>0</v>
      </c>
      <c r="F54786" s="1648">
        <v>0</v>
      </c>
      <c r="G54786" s="1648">
        <v>0</v>
      </c>
      <c r="H54786" s="1648">
        <v>0</v>
      </c>
      <c r="I54786" s="1648">
        <v>0</v>
      </c>
      <c r="J54786" s="1649">
        <f t="shared" si="1801"/>
        <v>30200</v>
      </c>
      <c r="K54786" s="1649">
        <f t="shared" si="1802"/>
        <v>2</v>
      </c>
      <c r="M54786" s="1637"/>
    </row>
    <row r="54787" spans="1:13" ht="10">
      <c r="A54787" s="1636">
        <v>86582</v>
      </c>
      <c r="B54787" s="1636" t="s">
        <v>1769</v>
      </c>
      <c r="C54787" s="1648">
        <v>14350</v>
      </c>
      <c r="D54787" s="1648">
        <v>2</v>
      </c>
      <c r="E54787" s="1648">
        <v>0</v>
      </c>
      <c r="F54787" s="1648">
        <v>0</v>
      </c>
      <c r="G54787" s="1648">
        <v>0</v>
      </c>
      <c r="H54787" s="1648">
        <v>0</v>
      </c>
      <c r="I54787" s="1648">
        <v>0</v>
      </c>
      <c r="J54787" s="1649">
        <f t="shared" ref="J54787:J54850" si="1803">C54787*K54787</f>
        <v>28700</v>
      </c>
      <c r="K54787" s="1649">
        <f t="shared" ref="K54787:K54850" si="1804">SUM(D54787:I54787)</f>
        <v>2</v>
      </c>
      <c r="M54787" s="1637"/>
    </row>
    <row r="54788" spans="1:13" ht="10">
      <c r="A54788" s="1636">
        <v>393516</v>
      </c>
      <c r="B54788" s="1636" t="s">
        <v>1641</v>
      </c>
      <c r="C54788" s="1648">
        <v>59800</v>
      </c>
      <c r="D54788" s="1648">
        <v>2</v>
      </c>
      <c r="E54788" s="1648">
        <v>0</v>
      </c>
      <c r="F54788" s="1648">
        <v>0</v>
      </c>
      <c r="G54788" s="1648">
        <v>0</v>
      </c>
      <c r="H54788" s="1648">
        <v>0</v>
      </c>
      <c r="I54788" s="1648">
        <v>0</v>
      </c>
      <c r="J54788" s="1649">
        <f t="shared" si="1803"/>
        <v>119600</v>
      </c>
      <c r="K54788" s="1649">
        <f t="shared" si="1804"/>
        <v>2</v>
      </c>
      <c r="M54788" s="1637"/>
    </row>
    <row r="54789" spans="1:13" ht="10">
      <c r="A54789" s="1636">
        <v>2475543</v>
      </c>
      <c r="B54789" s="1636" t="s">
        <v>1999</v>
      </c>
      <c r="C54789" s="1648">
        <v>12200</v>
      </c>
      <c r="D54789" s="1648">
        <v>2</v>
      </c>
      <c r="E54789" s="1648">
        <v>0</v>
      </c>
      <c r="F54789" s="1648">
        <v>0</v>
      </c>
      <c r="G54789" s="1648">
        <v>0</v>
      </c>
      <c r="H54789" s="1648">
        <v>0</v>
      </c>
      <c r="I54789" s="1648">
        <v>0</v>
      </c>
      <c r="J54789" s="1649">
        <f t="shared" si="1803"/>
        <v>24400</v>
      </c>
      <c r="K54789" s="1649">
        <f t="shared" si="1804"/>
        <v>2</v>
      </c>
      <c r="M54789" s="1637"/>
    </row>
    <row r="54790" spans="1:13" ht="10">
      <c r="A54790" s="1636">
        <v>2779962</v>
      </c>
      <c r="B54790" s="1636" t="s">
        <v>1978</v>
      </c>
      <c r="C54790" s="1648">
        <v>0</v>
      </c>
      <c r="D54790" s="1648">
        <v>0.3</v>
      </c>
      <c r="E54790" s="1648">
        <v>0</v>
      </c>
      <c r="F54790" s="1648">
        <v>0</v>
      </c>
      <c r="G54790" s="1648">
        <v>0</v>
      </c>
      <c r="H54790" s="1648">
        <v>0</v>
      </c>
      <c r="I54790" s="1648">
        <v>0</v>
      </c>
      <c r="J54790" s="1649">
        <f t="shared" si="1803"/>
        <v>0</v>
      </c>
      <c r="K54790" s="1649">
        <f t="shared" si="1804"/>
        <v>0.3</v>
      </c>
      <c r="M54790" s="1637"/>
    </row>
    <row r="54791" spans="1:13" ht="10">
      <c r="A54791" s="1636">
        <v>2286515</v>
      </c>
      <c r="B54791" s="1636" t="s">
        <v>1978</v>
      </c>
      <c r="C54791" s="1648">
        <v>0</v>
      </c>
      <c r="D54791" s="1648">
        <v>0.3</v>
      </c>
      <c r="E54791" s="1648">
        <v>0</v>
      </c>
      <c r="F54791" s="1648">
        <v>0</v>
      </c>
      <c r="G54791" s="1648">
        <v>0</v>
      </c>
      <c r="H54791" s="1648">
        <v>0</v>
      </c>
      <c r="I54791" s="1648">
        <v>0</v>
      </c>
      <c r="J54791" s="1649">
        <f t="shared" si="1803"/>
        <v>0</v>
      </c>
      <c r="K54791" s="1649">
        <f t="shared" si="1804"/>
        <v>0.3</v>
      </c>
      <c r="M54791" s="1637"/>
    </row>
    <row r="54792" spans="1:13" ht="10">
      <c r="A54792" s="1636">
        <v>2223430</v>
      </c>
      <c r="B54792" s="1636" t="s">
        <v>1954</v>
      </c>
      <c r="C54792" s="1648">
        <v>0</v>
      </c>
      <c r="D54792" s="1648">
        <v>0.3</v>
      </c>
      <c r="E54792" s="1648">
        <v>0</v>
      </c>
      <c r="F54792" s="1648">
        <v>0</v>
      </c>
      <c r="G54792" s="1648">
        <v>0</v>
      </c>
      <c r="H54792" s="1648">
        <v>0</v>
      </c>
      <c r="I54792" s="1648">
        <v>0</v>
      </c>
      <c r="J54792" s="1649">
        <f t="shared" si="1803"/>
        <v>0</v>
      </c>
      <c r="K54792" s="1649">
        <f t="shared" si="1804"/>
        <v>0.3</v>
      </c>
      <c r="M54792" s="1637"/>
    </row>
    <row r="54793" spans="1:13" ht="10">
      <c r="A54793" s="1636">
        <v>2666462</v>
      </c>
      <c r="B54793" s="1636" t="s">
        <v>1954</v>
      </c>
      <c r="C54793" s="1648">
        <v>0</v>
      </c>
      <c r="D54793" s="1648">
        <v>0.3</v>
      </c>
      <c r="E54793" s="1648">
        <v>0</v>
      </c>
      <c r="F54793" s="1648">
        <v>0</v>
      </c>
      <c r="G54793" s="1648">
        <v>0</v>
      </c>
      <c r="H54793" s="1648">
        <v>0</v>
      </c>
      <c r="I54793" s="1648">
        <v>0</v>
      </c>
      <c r="J54793" s="1649">
        <f t="shared" si="1803"/>
        <v>0</v>
      </c>
      <c r="K54793" s="1649">
        <f t="shared" si="1804"/>
        <v>0.3</v>
      </c>
      <c r="M54793" s="1637"/>
    </row>
    <row r="54794" spans="1:13" ht="10">
      <c r="A54794" s="1636">
        <v>1419570</v>
      </c>
      <c r="B54794" s="1636" t="s">
        <v>1953</v>
      </c>
      <c r="C54794" s="1648">
        <v>0</v>
      </c>
      <c r="D54794" s="1648">
        <v>0.3</v>
      </c>
      <c r="E54794" s="1648">
        <v>0</v>
      </c>
      <c r="F54794" s="1648">
        <v>0</v>
      </c>
      <c r="G54794" s="1648">
        <v>0</v>
      </c>
      <c r="H54794" s="1648">
        <v>0</v>
      </c>
      <c r="I54794" s="1648">
        <v>0</v>
      </c>
      <c r="J54794" s="1649">
        <f t="shared" si="1803"/>
        <v>0</v>
      </c>
      <c r="K54794" s="1649">
        <f t="shared" si="1804"/>
        <v>0.3</v>
      </c>
      <c r="M54794" s="1637"/>
    </row>
    <row r="54795" spans="1:13" ht="10">
      <c r="A54795" s="1636">
        <v>2648116</v>
      </c>
      <c r="B54795" s="1636" t="s">
        <v>1950</v>
      </c>
      <c r="C54795" s="1648">
        <v>0</v>
      </c>
      <c r="D54795" s="1648">
        <v>0.3</v>
      </c>
      <c r="E54795" s="1648">
        <v>0</v>
      </c>
      <c r="F54795" s="1648">
        <v>0</v>
      </c>
      <c r="G54795" s="1648">
        <v>0</v>
      </c>
      <c r="H54795" s="1648">
        <v>0</v>
      </c>
      <c r="I54795" s="1648">
        <v>0</v>
      </c>
      <c r="J54795" s="1649">
        <f t="shared" si="1803"/>
        <v>0</v>
      </c>
      <c r="K54795" s="1649">
        <f t="shared" si="1804"/>
        <v>0.3</v>
      </c>
      <c r="M54795" s="1637"/>
    </row>
    <row r="54796" spans="1:13" ht="10">
      <c r="A54796" s="1636">
        <v>3009765</v>
      </c>
      <c r="B54796" s="1636" t="s">
        <v>1983</v>
      </c>
      <c r="C54796" s="1648">
        <v>6847.01</v>
      </c>
      <c r="D54796" s="1648">
        <v>0.3</v>
      </c>
      <c r="E54796" s="1648">
        <v>0</v>
      </c>
      <c r="F54796" s="1648">
        <v>0</v>
      </c>
      <c r="G54796" s="1648">
        <v>0</v>
      </c>
      <c r="H54796" s="1648">
        <v>0</v>
      </c>
      <c r="I54796" s="1648">
        <v>0</v>
      </c>
      <c r="J54796" s="1649">
        <f t="shared" si="1803"/>
        <v>2054.1030000000001</v>
      </c>
      <c r="K54796" s="1649">
        <f t="shared" si="1804"/>
        <v>0.3</v>
      </c>
      <c r="M54796" s="1637"/>
    </row>
    <row r="54797" spans="1:13" ht="10">
      <c r="A54797" s="1636">
        <v>2678760</v>
      </c>
      <c r="B54797" s="1636" t="s">
        <v>1976</v>
      </c>
      <c r="C54797" s="1648">
        <v>0</v>
      </c>
      <c r="D54797" s="1648">
        <v>0.3</v>
      </c>
      <c r="E54797" s="1648">
        <v>0</v>
      </c>
      <c r="F54797" s="1648">
        <v>0</v>
      </c>
      <c r="G54797" s="1648">
        <v>0</v>
      </c>
      <c r="H54797" s="1648">
        <v>0</v>
      </c>
      <c r="I54797" s="1648">
        <v>0</v>
      </c>
      <c r="J54797" s="1649">
        <f t="shared" si="1803"/>
        <v>0</v>
      </c>
      <c r="K54797" s="1649">
        <f t="shared" si="1804"/>
        <v>0.3</v>
      </c>
      <c r="M54797" s="1637"/>
    </row>
    <row r="54798" spans="1:13" ht="10">
      <c r="A54798" s="1636">
        <v>2680596</v>
      </c>
      <c r="B54798" s="1636" t="s">
        <v>1950</v>
      </c>
      <c r="C54798" s="1648">
        <v>0</v>
      </c>
      <c r="D54798" s="1648">
        <v>0.3</v>
      </c>
      <c r="E54798" s="1648">
        <v>0</v>
      </c>
      <c r="F54798" s="1648">
        <v>0</v>
      </c>
      <c r="G54798" s="1648">
        <v>0</v>
      </c>
      <c r="H54798" s="1648">
        <v>0</v>
      </c>
      <c r="I54798" s="1648">
        <v>0</v>
      </c>
      <c r="J54798" s="1649">
        <f t="shared" si="1803"/>
        <v>0</v>
      </c>
      <c r="K54798" s="1649">
        <f t="shared" si="1804"/>
        <v>0.3</v>
      </c>
      <c r="M54798" s="1637"/>
    </row>
    <row r="54799" spans="1:13" ht="10">
      <c r="A54799" s="1636">
        <v>2856867</v>
      </c>
      <c r="B54799" s="1636" t="s">
        <v>1955</v>
      </c>
      <c r="C54799" s="1648">
        <v>0</v>
      </c>
      <c r="D54799" s="1648">
        <v>0.3</v>
      </c>
      <c r="E54799" s="1648">
        <v>0</v>
      </c>
      <c r="F54799" s="1648">
        <v>0</v>
      </c>
      <c r="G54799" s="1648">
        <v>0</v>
      </c>
      <c r="H54799" s="1648">
        <v>0</v>
      </c>
      <c r="I54799" s="1648">
        <v>0</v>
      </c>
      <c r="J54799" s="1649">
        <f t="shared" si="1803"/>
        <v>0</v>
      </c>
      <c r="K54799" s="1649">
        <f t="shared" si="1804"/>
        <v>0.3</v>
      </c>
      <c r="M54799" s="1637"/>
    </row>
    <row r="54800" spans="1:13" ht="10">
      <c r="A54800" s="1636">
        <v>2662926</v>
      </c>
      <c r="B54800" s="1636" t="s">
        <v>1954</v>
      </c>
      <c r="C54800" s="1648">
        <v>0</v>
      </c>
      <c r="D54800" s="1648">
        <v>0.3</v>
      </c>
      <c r="E54800" s="1648">
        <v>0</v>
      </c>
      <c r="F54800" s="1648">
        <v>0</v>
      </c>
      <c r="G54800" s="1648">
        <v>0</v>
      </c>
      <c r="H54800" s="1648">
        <v>0</v>
      </c>
      <c r="I54800" s="1648">
        <v>0</v>
      </c>
      <c r="J54800" s="1649">
        <f t="shared" si="1803"/>
        <v>0</v>
      </c>
      <c r="K54800" s="1649">
        <f t="shared" si="1804"/>
        <v>0.3</v>
      </c>
      <c r="M54800" s="1637"/>
    </row>
    <row r="54801" spans="1:13" ht="10">
      <c r="A54801" s="1636">
        <v>1153914</v>
      </c>
      <c r="B54801" s="1636" t="s">
        <v>1950</v>
      </c>
      <c r="C54801" s="1648">
        <v>0</v>
      </c>
      <c r="D54801" s="1648">
        <v>0.3</v>
      </c>
      <c r="E54801" s="1648">
        <v>0</v>
      </c>
      <c r="F54801" s="1648">
        <v>0</v>
      </c>
      <c r="G54801" s="1648">
        <v>0</v>
      </c>
      <c r="H54801" s="1648">
        <v>0</v>
      </c>
      <c r="I54801" s="1648">
        <v>0</v>
      </c>
      <c r="J54801" s="1649">
        <f t="shared" si="1803"/>
        <v>0</v>
      </c>
      <c r="K54801" s="1649">
        <f t="shared" si="1804"/>
        <v>0.3</v>
      </c>
      <c r="M54801" s="1637"/>
    </row>
    <row r="54802" spans="1:13" ht="10">
      <c r="A54802" s="1636">
        <v>1979514</v>
      </c>
      <c r="B54802" s="1636" t="s">
        <v>1978</v>
      </c>
      <c r="C54802" s="1648">
        <v>0</v>
      </c>
      <c r="D54802" s="1648">
        <v>0.3</v>
      </c>
      <c r="E54802" s="1648">
        <v>0</v>
      </c>
      <c r="F54802" s="1648">
        <v>0</v>
      </c>
      <c r="G54802" s="1648">
        <v>0</v>
      </c>
      <c r="H54802" s="1648">
        <v>0</v>
      </c>
      <c r="I54802" s="1648">
        <v>0</v>
      </c>
      <c r="J54802" s="1649">
        <f t="shared" si="1803"/>
        <v>0</v>
      </c>
      <c r="K54802" s="1649">
        <f t="shared" si="1804"/>
        <v>0.3</v>
      </c>
      <c r="M54802" s="1637"/>
    </row>
    <row r="54803" spans="1:13" ht="10">
      <c r="A54803" s="1636">
        <v>2683599</v>
      </c>
      <c r="B54803" s="1636" t="s">
        <v>1950</v>
      </c>
      <c r="C54803" s="1648">
        <v>0</v>
      </c>
      <c r="D54803" s="1648">
        <v>0.3</v>
      </c>
      <c r="E54803" s="1648">
        <v>0</v>
      </c>
      <c r="F54803" s="1648">
        <v>0</v>
      </c>
      <c r="G54803" s="1648">
        <v>0</v>
      </c>
      <c r="H54803" s="1648">
        <v>0</v>
      </c>
      <c r="I54803" s="1648">
        <v>0</v>
      </c>
      <c r="J54803" s="1649">
        <f t="shared" si="1803"/>
        <v>0</v>
      </c>
      <c r="K54803" s="1649">
        <f t="shared" si="1804"/>
        <v>0.3</v>
      </c>
      <c r="M54803" s="1637"/>
    </row>
    <row r="54804" spans="1:13" ht="10">
      <c r="A54804" s="1636">
        <v>2790140</v>
      </c>
      <c r="B54804" s="1636" t="s">
        <v>1976</v>
      </c>
      <c r="C54804" s="1648">
        <v>0</v>
      </c>
      <c r="D54804" s="1648">
        <v>0.3</v>
      </c>
      <c r="E54804" s="1648">
        <v>0</v>
      </c>
      <c r="F54804" s="1648">
        <v>0</v>
      </c>
      <c r="G54804" s="1648">
        <v>0</v>
      </c>
      <c r="H54804" s="1648">
        <v>0</v>
      </c>
      <c r="I54804" s="1648">
        <v>0</v>
      </c>
      <c r="J54804" s="1649">
        <f t="shared" si="1803"/>
        <v>0</v>
      </c>
      <c r="K54804" s="1649">
        <f t="shared" si="1804"/>
        <v>0.3</v>
      </c>
      <c r="M54804" s="1637"/>
    </row>
    <row r="54805" spans="1:13" ht="10">
      <c r="A54805" s="1636">
        <v>2524127</v>
      </c>
      <c r="B54805" s="1636" t="s">
        <v>1976</v>
      </c>
      <c r="C54805" s="1648">
        <v>0</v>
      </c>
      <c r="D54805" s="1648">
        <v>0.3</v>
      </c>
      <c r="E54805" s="1648">
        <v>0</v>
      </c>
      <c r="F54805" s="1648">
        <v>0</v>
      </c>
      <c r="G54805" s="1648">
        <v>0</v>
      </c>
      <c r="H54805" s="1648">
        <v>0</v>
      </c>
      <c r="I54805" s="1648">
        <v>0</v>
      </c>
      <c r="J54805" s="1649">
        <f t="shared" si="1803"/>
        <v>0</v>
      </c>
      <c r="K54805" s="1649">
        <f t="shared" si="1804"/>
        <v>0.3</v>
      </c>
      <c r="M54805" s="1637"/>
    </row>
    <row r="54806" spans="1:13" ht="10">
      <c r="A54806" s="1636">
        <v>2697692</v>
      </c>
      <c r="B54806" s="1636" t="s">
        <v>1950</v>
      </c>
      <c r="C54806" s="1648">
        <v>0</v>
      </c>
      <c r="D54806" s="1648">
        <v>0.3</v>
      </c>
      <c r="E54806" s="1648">
        <v>0</v>
      </c>
      <c r="F54806" s="1648">
        <v>0</v>
      </c>
      <c r="G54806" s="1648">
        <v>0</v>
      </c>
      <c r="H54806" s="1648">
        <v>0</v>
      </c>
      <c r="I54806" s="1648">
        <v>0</v>
      </c>
      <c r="J54806" s="1649">
        <f t="shared" si="1803"/>
        <v>0</v>
      </c>
      <c r="K54806" s="1649">
        <f t="shared" si="1804"/>
        <v>0.3</v>
      </c>
      <c r="M54806" s="1637"/>
    </row>
    <row r="54807" spans="1:13" ht="10">
      <c r="A54807" s="1636">
        <v>50533</v>
      </c>
      <c r="B54807" s="1636" t="s">
        <v>1953</v>
      </c>
      <c r="C54807" s="1648">
        <v>0</v>
      </c>
      <c r="D54807" s="1648">
        <v>0.3</v>
      </c>
      <c r="E54807" s="1648">
        <v>0</v>
      </c>
      <c r="F54807" s="1648">
        <v>0</v>
      </c>
      <c r="G54807" s="1648">
        <v>0</v>
      </c>
      <c r="H54807" s="1648">
        <v>0</v>
      </c>
      <c r="I54807" s="1648">
        <v>0</v>
      </c>
      <c r="J54807" s="1649">
        <f t="shared" si="1803"/>
        <v>0</v>
      </c>
      <c r="K54807" s="1649">
        <f t="shared" si="1804"/>
        <v>0.3</v>
      </c>
      <c r="M54807" s="1637"/>
    </row>
    <row r="54808" spans="1:13" ht="10">
      <c r="A54808" s="1636">
        <v>2837193</v>
      </c>
      <c r="B54808" s="1636" t="s">
        <v>1955</v>
      </c>
      <c r="C54808" s="1648">
        <v>0</v>
      </c>
      <c r="D54808" s="1648">
        <v>0.3</v>
      </c>
      <c r="E54808" s="1648">
        <v>0</v>
      </c>
      <c r="F54808" s="1648">
        <v>0</v>
      </c>
      <c r="G54808" s="1648">
        <v>0</v>
      </c>
      <c r="H54808" s="1648">
        <v>0</v>
      </c>
      <c r="I54808" s="1648">
        <v>0</v>
      </c>
      <c r="J54808" s="1649">
        <f t="shared" si="1803"/>
        <v>0</v>
      </c>
      <c r="K54808" s="1649">
        <f t="shared" si="1804"/>
        <v>0.3</v>
      </c>
      <c r="M54808" s="1637"/>
    </row>
    <row r="54809" spans="1:13" ht="10">
      <c r="A54809" s="1636">
        <v>1322272</v>
      </c>
      <c r="B54809" s="1636" t="s">
        <v>1976</v>
      </c>
      <c r="C54809" s="1648">
        <v>0</v>
      </c>
      <c r="D54809" s="1648">
        <v>0.3</v>
      </c>
      <c r="E54809" s="1648">
        <v>0</v>
      </c>
      <c r="F54809" s="1648">
        <v>0</v>
      </c>
      <c r="G54809" s="1648">
        <v>0</v>
      </c>
      <c r="H54809" s="1648">
        <v>0</v>
      </c>
      <c r="I54809" s="1648">
        <v>0</v>
      </c>
      <c r="J54809" s="1649">
        <f t="shared" si="1803"/>
        <v>0</v>
      </c>
      <c r="K54809" s="1649">
        <f t="shared" si="1804"/>
        <v>0.3</v>
      </c>
      <c r="M54809" s="1637"/>
    </row>
    <row r="54810" spans="1:13" ht="10">
      <c r="A54810" s="1636">
        <v>2767968</v>
      </c>
      <c r="B54810" s="1636" t="s">
        <v>1976</v>
      </c>
      <c r="C54810" s="1648">
        <v>0</v>
      </c>
      <c r="D54810" s="1648">
        <v>0.3</v>
      </c>
      <c r="E54810" s="1648">
        <v>0</v>
      </c>
      <c r="F54810" s="1648">
        <v>0</v>
      </c>
      <c r="G54810" s="1648">
        <v>0</v>
      </c>
      <c r="H54810" s="1648">
        <v>0</v>
      </c>
      <c r="I54810" s="1648">
        <v>0</v>
      </c>
      <c r="J54810" s="1649">
        <f t="shared" si="1803"/>
        <v>0</v>
      </c>
      <c r="K54810" s="1649">
        <f t="shared" si="1804"/>
        <v>0.3</v>
      </c>
      <c r="M54810" s="1637"/>
    </row>
    <row r="54811" spans="1:13" ht="10">
      <c r="A54811" s="1636">
        <v>2726630</v>
      </c>
      <c r="B54811" s="1636" t="s">
        <v>1997</v>
      </c>
      <c r="C54811" s="1648">
        <v>33500</v>
      </c>
      <c r="D54811" s="1648">
        <v>0.3</v>
      </c>
      <c r="E54811" s="1648">
        <v>0</v>
      </c>
      <c r="F54811" s="1648">
        <v>0</v>
      </c>
      <c r="G54811" s="1648">
        <v>0</v>
      </c>
      <c r="H54811" s="1648">
        <v>0</v>
      </c>
      <c r="I54811" s="1648">
        <v>0</v>
      </c>
      <c r="J54811" s="1649">
        <f t="shared" si="1803"/>
        <v>10050</v>
      </c>
      <c r="K54811" s="1649">
        <f t="shared" si="1804"/>
        <v>0.3</v>
      </c>
      <c r="M54811" s="1637"/>
    </row>
    <row r="54812" spans="1:13" ht="10">
      <c r="A54812" s="1636">
        <v>2726630</v>
      </c>
      <c r="B54812" s="1636" t="s">
        <v>1946</v>
      </c>
      <c r="C54812" s="1648">
        <v>22400</v>
      </c>
      <c r="D54812" s="1648">
        <v>0.3</v>
      </c>
      <c r="E54812" s="1648">
        <v>0</v>
      </c>
      <c r="F54812" s="1648">
        <v>0</v>
      </c>
      <c r="G54812" s="1648">
        <v>0</v>
      </c>
      <c r="H54812" s="1648">
        <v>0</v>
      </c>
      <c r="I54812" s="1648">
        <v>0</v>
      </c>
      <c r="J54812" s="1649">
        <f t="shared" si="1803"/>
        <v>6720</v>
      </c>
      <c r="K54812" s="1649">
        <f t="shared" si="1804"/>
        <v>0.3</v>
      </c>
      <c r="M54812" s="1637"/>
    </row>
    <row r="54813" spans="1:13" ht="10">
      <c r="A54813" s="1636">
        <v>2759269</v>
      </c>
      <c r="B54813" s="1636" t="s">
        <v>1979</v>
      </c>
      <c r="C54813" s="1648">
        <v>0</v>
      </c>
      <c r="D54813" s="1648">
        <v>0.2</v>
      </c>
      <c r="E54813" s="1648">
        <v>0</v>
      </c>
      <c r="F54813" s="1648">
        <v>0</v>
      </c>
      <c r="G54813" s="1648">
        <v>0</v>
      </c>
      <c r="H54813" s="1648">
        <v>0</v>
      </c>
      <c r="I54813" s="1648">
        <v>0</v>
      </c>
      <c r="J54813" s="1649">
        <f t="shared" si="1803"/>
        <v>0</v>
      </c>
      <c r="K54813" s="1649">
        <f t="shared" si="1804"/>
        <v>0.2</v>
      </c>
      <c r="M54813" s="1637"/>
    </row>
    <row r="54814" spans="1:13" ht="10">
      <c r="A54814" s="1636">
        <v>2856867</v>
      </c>
      <c r="B54814" s="1636" t="s">
        <v>1951</v>
      </c>
      <c r="C54814" s="1648">
        <v>0</v>
      </c>
      <c r="D54814" s="1648">
        <v>0.2</v>
      </c>
      <c r="E54814" s="1648">
        <v>0</v>
      </c>
      <c r="F54814" s="1648">
        <v>0</v>
      </c>
      <c r="G54814" s="1648">
        <v>0</v>
      </c>
      <c r="H54814" s="1648">
        <v>0</v>
      </c>
      <c r="I54814" s="1648">
        <v>0</v>
      </c>
      <c r="J54814" s="1649">
        <f t="shared" si="1803"/>
        <v>0</v>
      </c>
      <c r="K54814" s="1649">
        <f t="shared" si="1804"/>
        <v>0.2</v>
      </c>
      <c r="M54814" s="1637"/>
    </row>
    <row r="54815" spans="1:13" ht="10">
      <c r="A54815" s="1636">
        <v>2560679</v>
      </c>
      <c r="B54815" s="1636" t="s">
        <v>1980</v>
      </c>
      <c r="C54815" s="1648">
        <v>0</v>
      </c>
      <c r="D54815" s="1648">
        <v>0.2</v>
      </c>
      <c r="E54815" s="1648">
        <v>0</v>
      </c>
      <c r="F54815" s="1648">
        <v>0</v>
      </c>
      <c r="G54815" s="1648">
        <v>0</v>
      </c>
      <c r="H54815" s="1648">
        <v>0</v>
      </c>
      <c r="I54815" s="1648">
        <v>0</v>
      </c>
      <c r="J54815" s="1649">
        <f t="shared" si="1803"/>
        <v>0</v>
      </c>
      <c r="K54815" s="1649">
        <f t="shared" si="1804"/>
        <v>0.2</v>
      </c>
      <c r="M54815" s="1637"/>
    </row>
    <row r="54816" spans="1:13" ht="10">
      <c r="A54816" s="1636">
        <v>2812394</v>
      </c>
      <c r="B54816" s="1636" t="s">
        <v>1979</v>
      </c>
      <c r="C54816" s="1648">
        <v>0</v>
      </c>
      <c r="D54816" s="1648">
        <v>0.2</v>
      </c>
      <c r="E54816" s="1648">
        <v>0</v>
      </c>
      <c r="F54816" s="1648">
        <v>0</v>
      </c>
      <c r="G54816" s="1648">
        <v>0</v>
      </c>
      <c r="H54816" s="1648">
        <v>0</v>
      </c>
      <c r="I54816" s="1648">
        <v>0</v>
      </c>
      <c r="J54816" s="1649">
        <f t="shared" si="1803"/>
        <v>0</v>
      </c>
      <c r="K54816" s="1649">
        <f t="shared" si="1804"/>
        <v>0.2</v>
      </c>
      <c r="M54816" s="1637"/>
    </row>
    <row r="54817" spans="1:13" ht="10">
      <c r="A54817" s="1636">
        <v>2756507</v>
      </c>
      <c r="B54817" s="1636" t="s">
        <v>1986</v>
      </c>
      <c r="C54817" s="1648">
        <v>15150</v>
      </c>
      <c r="D54817" s="1648">
        <v>0.2</v>
      </c>
      <c r="E54817" s="1648">
        <v>0</v>
      </c>
      <c r="F54817" s="1648">
        <v>0</v>
      </c>
      <c r="G54817" s="1648">
        <v>0</v>
      </c>
      <c r="H54817" s="1648">
        <v>0</v>
      </c>
      <c r="I54817" s="1648">
        <v>0</v>
      </c>
      <c r="J54817" s="1649">
        <f t="shared" si="1803"/>
        <v>3030</v>
      </c>
      <c r="K54817" s="1649">
        <f t="shared" si="1804"/>
        <v>0.2</v>
      </c>
      <c r="M54817" s="1637"/>
    </row>
    <row r="54818" spans="1:13" ht="10">
      <c r="A54818" s="1636">
        <v>2413169</v>
      </c>
      <c r="B54818" s="1636" t="s">
        <v>1980</v>
      </c>
      <c r="C54818" s="1648">
        <v>0</v>
      </c>
      <c r="D54818" s="1648">
        <v>0.2</v>
      </c>
      <c r="E54818" s="1648">
        <v>0</v>
      </c>
      <c r="F54818" s="1648">
        <v>0</v>
      </c>
      <c r="G54818" s="1648">
        <v>0</v>
      </c>
      <c r="H54818" s="1648">
        <v>0</v>
      </c>
      <c r="I54818" s="1648">
        <v>0</v>
      </c>
      <c r="J54818" s="1649">
        <f t="shared" si="1803"/>
        <v>0</v>
      </c>
      <c r="K54818" s="1649">
        <f t="shared" si="1804"/>
        <v>0.2</v>
      </c>
      <c r="M54818" s="1637"/>
    </row>
    <row r="54819" spans="1:13" ht="10">
      <c r="A54819" s="1636">
        <v>701832</v>
      </c>
      <c r="B54819" s="1636" t="s">
        <v>1979</v>
      </c>
      <c r="C54819" s="1648">
        <v>0</v>
      </c>
      <c r="D54819" s="1648">
        <v>0.2</v>
      </c>
      <c r="E54819" s="1648">
        <v>0</v>
      </c>
      <c r="F54819" s="1648">
        <v>0</v>
      </c>
      <c r="G54819" s="1648">
        <v>0</v>
      </c>
      <c r="H54819" s="1648">
        <v>0</v>
      </c>
      <c r="I54819" s="1648">
        <v>0</v>
      </c>
      <c r="J54819" s="1649">
        <f t="shared" si="1803"/>
        <v>0</v>
      </c>
      <c r="K54819" s="1649">
        <f t="shared" si="1804"/>
        <v>0.2</v>
      </c>
      <c r="M54819" s="1637"/>
    </row>
    <row r="54820" spans="1:13" ht="10">
      <c r="A54820" s="1636">
        <v>2854493</v>
      </c>
      <c r="B54820" s="1636" t="s">
        <v>1952</v>
      </c>
      <c r="C54820" s="1648">
        <v>0</v>
      </c>
      <c r="D54820" s="1648">
        <v>0.2</v>
      </c>
      <c r="E54820" s="1648">
        <v>0</v>
      </c>
      <c r="F54820" s="1648">
        <v>0</v>
      </c>
      <c r="G54820" s="1648">
        <v>0</v>
      </c>
      <c r="H54820" s="1648">
        <v>0</v>
      </c>
      <c r="I54820" s="1648">
        <v>0</v>
      </c>
      <c r="J54820" s="1649">
        <f t="shared" si="1803"/>
        <v>0</v>
      </c>
      <c r="K54820" s="1649">
        <f t="shared" si="1804"/>
        <v>0.2</v>
      </c>
      <c r="M54820" s="1637"/>
    </row>
    <row r="54821" spans="1:13" ht="10">
      <c r="A54821" s="1636">
        <v>2774706</v>
      </c>
      <c r="B54821" s="1636" t="s">
        <v>1980</v>
      </c>
      <c r="C54821" s="1648">
        <v>0</v>
      </c>
      <c r="D54821" s="1648">
        <v>0.2</v>
      </c>
      <c r="E54821" s="1648">
        <v>0</v>
      </c>
      <c r="F54821" s="1648">
        <v>0</v>
      </c>
      <c r="G54821" s="1648">
        <v>0</v>
      </c>
      <c r="H54821" s="1648">
        <v>0</v>
      </c>
      <c r="I54821" s="1648">
        <v>0</v>
      </c>
      <c r="J54821" s="1649">
        <f t="shared" si="1803"/>
        <v>0</v>
      </c>
      <c r="K54821" s="1649">
        <f t="shared" si="1804"/>
        <v>0.2</v>
      </c>
      <c r="M54821" s="1637"/>
    </row>
    <row r="54822" spans="1:13" ht="10">
      <c r="A54822" s="1636">
        <v>1559226</v>
      </c>
      <c r="B54822" s="1636" t="s">
        <v>1980</v>
      </c>
      <c r="C54822" s="1648">
        <v>0</v>
      </c>
      <c r="D54822" s="1648">
        <v>0.2</v>
      </c>
      <c r="E54822" s="1648">
        <v>0</v>
      </c>
      <c r="F54822" s="1648">
        <v>0</v>
      </c>
      <c r="G54822" s="1648">
        <v>0</v>
      </c>
      <c r="H54822" s="1648">
        <v>0</v>
      </c>
      <c r="I54822" s="1648">
        <v>0</v>
      </c>
      <c r="J54822" s="1649">
        <f t="shared" si="1803"/>
        <v>0</v>
      </c>
      <c r="K54822" s="1649">
        <f t="shared" si="1804"/>
        <v>0.2</v>
      </c>
      <c r="M54822" s="1637"/>
    </row>
    <row r="54823" spans="1:13" ht="10">
      <c r="A54823" s="1636">
        <v>2837193</v>
      </c>
      <c r="B54823" s="1636" t="s">
        <v>1951</v>
      </c>
      <c r="C54823" s="1648">
        <v>0</v>
      </c>
      <c r="D54823" s="1648">
        <v>0.2</v>
      </c>
      <c r="E54823" s="1648">
        <v>0</v>
      </c>
      <c r="F54823" s="1648">
        <v>0</v>
      </c>
      <c r="G54823" s="1648">
        <v>0</v>
      </c>
      <c r="H54823" s="1648">
        <v>0</v>
      </c>
      <c r="I54823" s="1648">
        <v>0</v>
      </c>
      <c r="J54823" s="1649">
        <f t="shared" si="1803"/>
        <v>0</v>
      </c>
      <c r="K54823" s="1649">
        <f t="shared" si="1804"/>
        <v>0.2</v>
      </c>
      <c r="M54823" s="1637"/>
    </row>
    <row r="54824" spans="1:13" ht="10">
      <c r="A54824" s="1636">
        <v>2837193</v>
      </c>
      <c r="B54824" s="1636" t="s">
        <v>1952</v>
      </c>
      <c r="C54824" s="1648">
        <v>0</v>
      </c>
      <c r="D54824" s="1648">
        <v>0.2</v>
      </c>
      <c r="E54824" s="1648">
        <v>0</v>
      </c>
      <c r="F54824" s="1648">
        <v>0</v>
      </c>
      <c r="G54824" s="1648">
        <v>0</v>
      </c>
      <c r="H54824" s="1648">
        <v>0</v>
      </c>
      <c r="I54824" s="1648">
        <v>0</v>
      </c>
      <c r="J54824" s="1649">
        <f t="shared" si="1803"/>
        <v>0</v>
      </c>
      <c r="K54824" s="1649">
        <f t="shared" si="1804"/>
        <v>0.2</v>
      </c>
      <c r="M54824" s="1637"/>
    </row>
    <row r="54825" spans="1:13" ht="10">
      <c r="A54825" s="1636">
        <v>2727885</v>
      </c>
      <c r="B54825" s="1636" t="s">
        <v>1980</v>
      </c>
      <c r="C54825" s="1648">
        <v>0</v>
      </c>
      <c r="D54825" s="1648">
        <v>0.2</v>
      </c>
      <c r="E54825" s="1648">
        <v>0</v>
      </c>
      <c r="F54825" s="1648">
        <v>0</v>
      </c>
      <c r="G54825" s="1648">
        <v>0</v>
      </c>
      <c r="H54825" s="1648">
        <v>0</v>
      </c>
      <c r="I54825" s="1648">
        <v>0</v>
      </c>
      <c r="J54825" s="1649">
        <f t="shared" si="1803"/>
        <v>0</v>
      </c>
      <c r="K54825" s="1649">
        <f t="shared" si="1804"/>
        <v>0.2</v>
      </c>
      <c r="M54825" s="1637"/>
    </row>
    <row r="54826" spans="1:13" ht="10">
      <c r="A54826" s="1636">
        <v>2779287</v>
      </c>
      <c r="B54826" s="1636" t="s">
        <v>1980</v>
      </c>
      <c r="C54826" s="1648">
        <v>0</v>
      </c>
      <c r="D54826" s="1648">
        <v>0.2</v>
      </c>
      <c r="E54826" s="1648">
        <v>0</v>
      </c>
      <c r="F54826" s="1648">
        <v>0</v>
      </c>
      <c r="G54826" s="1648">
        <v>0</v>
      </c>
      <c r="H54826" s="1648">
        <v>0</v>
      </c>
      <c r="I54826" s="1648">
        <v>0</v>
      </c>
      <c r="J54826" s="1649">
        <f t="shared" si="1803"/>
        <v>0</v>
      </c>
      <c r="K54826" s="1649">
        <f t="shared" si="1804"/>
        <v>0.2</v>
      </c>
      <c r="M54826" s="1637"/>
    </row>
    <row r="54827" spans="1:13" ht="10">
      <c r="A54827" s="1636">
        <v>2320529</v>
      </c>
      <c r="B54827" s="1636" t="s">
        <v>1992</v>
      </c>
      <c r="C54827" s="1648">
        <v>7980</v>
      </c>
      <c r="D54827" s="1648">
        <v>1</v>
      </c>
      <c r="E54827" s="1648">
        <v>0</v>
      </c>
      <c r="F54827" s="1648">
        <v>0</v>
      </c>
      <c r="G54827" s="1648">
        <v>0</v>
      </c>
      <c r="H54827" s="1648">
        <v>0</v>
      </c>
      <c r="I54827" s="1648">
        <v>0</v>
      </c>
      <c r="J54827" s="1649">
        <f t="shared" si="1803"/>
        <v>7980</v>
      </c>
      <c r="K54827" s="1649">
        <f t="shared" si="1804"/>
        <v>1</v>
      </c>
      <c r="M54827" s="1637"/>
    </row>
    <row r="54828" spans="1:13" ht="10">
      <c r="A54828" s="1636">
        <v>944707</v>
      </c>
      <c r="B54828" s="1636" t="s">
        <v>2007</v>
      </c>
      <c r="C54828" s="1648">
        <v>15300</v>
      </c>
      <c r="D54828" s="1648">
        <v>1</v>
      </c>
      <c r="E54828" s="1648">
        <v>0</v>
      </c>
      <c r="F54828" s="1648">
        <v>0</v>
      </c>
      <c r="G54828" s="1648">
        <v>0</v>
      </c>
      <c r="H54828" s="1648">
        <v>0</v>
      </c>
      <c r="I54828" s="1648">
        <v>0</v>
      </c>
      <c r="J54828" s="1649">
        <f t="shared" si="1803"/>
        <v>15300</v>
      </c>
      <c r="K54828" s="1649">
        <f t="shared" si="1804"/>
        <v>1</v>
      </c>
      <c r="M54828" s="1637"/>
    </row>
    <row r="54829" spans="1:13" ht="10">
      <c r="A54829" s="1636">
        <v>3080175</v>
      </c>
      <c r="B54829" s="1636" t="s">
        <v>1659</v>
      </c>
      <c r="C54829" s="1648">
        <v>4255.17</v>
      </c>
      <c r="D54829" s="1648">
        <v>1</v>
      </c>
      <c r="E54829" s="1648">
        <v>0</v>
      </c>
      <c r="F54829" s="1648">
        <v>0</v>
      </c>
      <c r="G54829" s="1648">
        <v>0</v>
      </c>
      <c r="H54829" s="1648">
        <v>0</v>
      </c>
      <c r="I54829" s="1648">
        <v>0</v>
      </c>
      <c r="J54829" s="1649">
        <f t="shared" si="1803"/>
        <v>4255.17</v>
      </c>
      <c r="K54829" s="1649">
        <f t="shared" si="1804"/>
        <v>1</v>
      </c>
      <c r="M54829" s="1637"/>
    </row>
    <row r="54830" spans="1:13" ht="10">
      <c r="A54830" s="1636">
        <v>2552793</v>
      </c>
      <c r="B54830" s="1636" t="s">
        <v>1989</v>
      </c>
      <c r="C54830" s="1648">
        <v>0</v>
      </c>
      <c r="D54830" s="1648">
        <v>1</v>
      </c>
      <c r="E54830" s="1648">
        <v>0</v>
      </c>
      <c r="F54830" s="1648">
        <v>0</v>
      </c>
      <c r="G54830" s="1648">
        <v>0</v>
      </c>
      <c r="H54830" s="1648">
        <v>0</v>
      </c>
      <c r="I54830" s="1648">
        <v>0</v>
      </c>
      <c r="J54830" s="1649">
        <f t="shared" si="1803"/>
        <v>0</v>
      </c>
      <c r="K54830" s="1649">
        <f t="shared" si="1804"/>
        <v>1</v>
      </c>
      <c r="M54830" s="1637"/>
    </row>
    <row r="54831" spans="1:13" ht="10">
      <c r="A54831" s="1636">
        <v>2918006</v>
      </c>
      <c r="B54831" s="1636" t="s">
        <v>1991</v>
      </c>
      <c r="C54831" s="1648">
        <v>45700</v>
      </c>
      <c r="D54831" s="1648">
        <v>1</v>
      </c>
      <c r="E54831" s="1648">
        <v>0</v>
      </c>
      <c r="F54831" s="1648">
        <v>0</v>
      </c>
      <c r="G54831" s="1648">
        <v>0</v>
      </c>
      <c r="H54831" s="1648">
        <v>0</v>
      </c>
      <c r="I54831" s="1648">
        <v>0</v>
      </c>
      <c r="J54831" s="1649">
        <f t="shared" si="1803"/>
        <v>45700</v>
      </c>
      <c r="K54831" s="1649">
        <f t="shared" si="1804"/>
        <v>1</v>
      </c>
      <c r="M54831" s="1637"/>
    </row>
    <row r="54832" spans="1:13" ht="10">
      <c r="A54832" s="1636">
        <v>2359285</v>
      </c>
      <c r="B54832" s="1636" t="s">
        <v>1984</v>
      </c>
      <c r="C54832" s="1648">
        <v>28500</v>
      </c>
      <c r="D54832" s="1648">
        <v>1</v>
      </c>
      <c r="E54832" s="1648">
        <v>0</v>
      </c>
      <c r="F54832" s="1648">
        <v>0</v>
      </c>
      <c r="G54832" s="1648">
        <v>0</v>
      </c>
      <c r="H54832" s="1648">
        <v>0</v>
      </c>
      <c r="I54832" s="1648">
        <v>0</v>
      </c>
      <c r="J54832" s="1649">
        <f t="shared" si="1803"/>
        <v>28500</v>
      </c>
      <c r="K54832" s="1649">
        <f t="shared" si="1804"/>
        <v>1</v>
      </c>
      <c r="M54832" s="1637"/>
    </row>
    <row r="54833" spans="1:13" ht="10">
      <c r="A54833" s="1636">
        <v>939264</v>
      </c>
      <c r="B54833" s="1636" t="s">
        <v>1974</v>
      </c>
      <c r="C54833" s="1648">
        <v>0</v>
      </c>
      <c r="D54833" s="1648">
        <v>1</v>
      </c>
      <c r="E54833" s="1648">
        <v>0</v>
      </c>
      <c r="F54833" s="1648">
        <v>0</v>
      </c>
      <c r="G54833" s="1648">
        <v>0</v>
      </c>
      <c r="H54833" s="1648">
        <v>0</v>
      </c>
      <c r="I54833" s="1648">
        <v>0</v>
      </c>
      <c r="J54833" s="1649">
        <f t="shared" si="1803"/>
        <v>0</v>
      </c>
      <c r="K54833" s="1649">
        <f t="shared" si="1804"/>
        <v>1</v>
      </c>
      <c r="M54833" s="1637"/>
    </row>
    <row r="54834" spans="1:13" ht="10">
      <c r="A54834" s="1636">
        <v>2501480</v>
      </c>
      <c r="B54834" s="1636" t="s">
        <v>1973</v>
      </c>
      <c r="C54834" s="1648">
        <v>0</v>
      </c>
      <c r="D54834" s="1648">
        <v>1</v>
      </c>
      <c r="E54834" s="1648">
        <v>0</v>
      </c>
      <c r="F54834" s="1648">
        <v>0</v>
      </c>
      <c r="G54834" s="1648">
        <v>0</v>
      </c>
      <c r="H54834" s="1648">
        <v>0</v>
      </c>
      <c r="I54834" s="1648">
        <v>0</v>
      </c>
      <c r="J54834" s="1649">
        <f t="shared" si="1803"/>
        <v>0</v>
      </c>
      <c r="K54834" s="1649">
        <f t="shared" si="1804"/>
        <v>1</v>
      </c>
      <c r="M54834" s="1637"/>
    </row>
    <row r="54835" spans="1:13" ht="10">
      <c r="A54835" s="1636">
        <v>284238</v>
      </c>
      <c r="B54835" s="1636" t="s">
        <v>1963</v>
      </c>
      <c r="C54835" s="1648">
        <v>9200</v>
      </c>
      <c r="D54835" s="1648">
        <v>1</v>
      </c>
      <c r="E54835" s="1648">
        <v>0</v>
      </c>
      <c r="F54835" s="1648">
        <v>0</v>
      </c>
      <c r="G54835" s="1648">
        <v>0</v>
      </c>
      <c r="H54835" s="1648">
        <v>0</v>
      </c>
      <c r="I54835" s="1648">
        <v>0</v>
      </c>
      <c r="J54835" s="1649">
        <f t="shared" si="1803"/>
        <v>9200</v>
      </c>
      <c r="K54835" s="1649">
        <f t="shared" si="1804"/>
        <v>1</v>
      </c>
      <c r="M54835" s="1637"/>
    </row>
    <row r="54836" spans="1:13" ht="10">
      <c r="A54836" s="1636">
        <v>1570210</v>
      </c>
      <c r="B54836" s="1636" t="s">
        <v>1946</v>
      </c>
      <c r="C54836" s="1648">
        <v>13150</v>
      </c>
      <c r="D54836" s="1648">
        <v>1</v>
      </c>
      <c r="E54836" s="1648">
        <v>0</v>
      </c>
      <c r="F54836" s="1648">
        <v>0</v>
      </c>
      <c r="G54836" s="1648">
        <v>0</v>
      </c>
      <c r="H54836" s="1648">
        <v>0</v>
      </c>
      <c r="I54836" s="1648">
        <v>0</v>
      </c>
      <c r="J54836" s="1649">
        <f t="shared" si="1803"/>
        <v>13150</v>
      </c>
      <c r="K54836" s="1649">
        <f t="shared" si="1804"/>
        <v>1</v>
      </c>
      <c r="M54836" s="1637"/>
    </row>
    <row r="54837" spans="1:13" ht="10">
      <c r="A54837" s="1636">
        <v>3133841</v>
      </c>
      <c r="B54837" s="1636" t="s">
        <v>1986</v>
      </c>
      <c r="C54837" s="1648">
        <v>11700</v>
      </c>
      <c r="D54837" s="1648">
        <v>1</v>
      </c>
      <c r="E54837" s="1648">
        <v>0</v>
      </c>
      <c r="F54837" s="1648">
        <v>0</v>
      </c>
      <c r="G54837" s="1648">
        <v>0</v>
      </c>
      <c r="H54837" s="1648">
        <v>0</v>
      </c>
      <c r="I54837" s="1648">
        <v>0</v>
      </c>
      <c r="J54837" s="1649">
        <f t="shared" si="1803"/>
        <v>11700</v>
      </c>
      <c r="K54837" s="1649">
        <f t="shared" si="1804"/>
        <v>1</v>
      </c>
      <c r="M54837" s="1637"/>
    </row>
    <row r="54838" spans="1:13" ht="10">
      <c r="A54838" s="1636">
        <v>3133841</v>
      </c>
      <c r="B54838" s="1636" t="s">
        <v>1984</v>
      </c>
      <c r="C54838" s="1648">
        <v>15950</v>
      </c>
      <c r="D54838" s="1648">
        <v>1</v>
      </c>
      <c r="E54838" s="1648">
        <v>0</v>
      </c>
      <c r="F54838" s="1648">
        <v>0</v>
      </c>
      <c r="G54838" s="1648">
        <v>0</v>
      </c>
      <c r="H54838" s="1648">
        <v>0</v>
      </c>
      <c r="I54838" s="1648">
        <v>0</v>
      </c>
      <c r="J54838" s="1649">
        <f t="shared" si="1803"/>
        <v>15950</v>
      </c>
      <c r="K54838" s="1649">
        <f t="shared" si="1804"/>
        <v>1</v>
      </c>
      <c r="M54838" s="1637"/>
    </row>
    <row r="54839" spans="1:13" ht="10">
      <c r="A54839" s="1636">
        <v>3003584</v>
      </c>
      <c r="B54839" s="1636" t="s">
        <v>1977</v>
      </c>
      <c r="C54839" s="1648">
        <v>7540</v>
      </c>
      <c r="D54839" s="1648">
        <v>1</v>
      </c>
      <c r="E54839" s="1648">
        <v>0</v>
      </c>
      <c r="F54839" s="1648">
        <v>0</v>
      </c>
      <c r="G54839" s="1648">
        <v>0</v>
      </c>
      <c r="H54839" s="1648">
        <v>0</v>
      </c>
      <c r="I54839" s="1648">
        <v>0</v>
      </c>
      <c r="J54839" s="1649">
        <f t="shared" si="1803"/>
        <v>7540</v>
      </c>
      <c r="K54839" s="1649">
        <f t="shared" si="1804"/>
        <v>1</v>
      </c>
      <c r="M54839" s="1637"/>
    </row>
    <row r="54840" spans="1:13" ht="10">
      <c r="A54840" s="1636">
        <v>2122646</v>
      </c>
      <c r="B54840" s="1636" t="s">
        <v>1963</v>
      </c>
      <c r="C54840" s="1648">
        <v>19550</v>
      </c>
      <c r="D54840" s="1648">
        <v>1</v>
      </c>
      <c r="E54840" s="1648">
        <v>0</v>
      </c>
      <c r="F54840" s="1648">
        <v>0</v>
      </c>
      <c r="G54840" s="1648">
        <v>0</v>
      </c>
      <c r="H54840" s="1648">
        <v>0</v>
      </c>
      <c r="I54840" s="1648">
        <v>0</v>
      </c>
      <c r="J54840" s="1649">
        <f t="shared" si="1803"/>
        <v>19550</v>
      </c>
      <c r="K54840" s="1649">
        <f t="shared" si="1804"/>
        <v>1</v>
      </c>
      <c r="M54840" s="1637"/>
    </row>
    <row r="54841" spans="1:13" ht="10">
      <c r="A54841" s="1636">
        <v>1434008</v>
      </c>
      <c r="B54841" s="1636" t="s">
        <v>1973</v>
      </c>
      <c r="C54841" s="1648">
        <v>34000</v>
      </c>
      <c r="D54841" s="1648">
        <v>1</v>
      </c>
      <c r="E54841" s="1648">
        <v>0</v>
      </c>
      <c r="F54841" s="1648">
        <v>0</v>
      </c>
      <c r="G54841" s="1648">
        <v>0</v>
      </c>
      <c r="H54841" s="1648">
        <v>0</v>
      </c>
      <c r="I54841" s="1648">
        <v>0</v>
      </c>
      <c r="J54841" s="1649">
        <f t="shared" si="1803"/>
        <v>34000</v>
      </c>
      <c r="K54841" s="1649">
        <f t="shared" si="1804"/>
        <v>1</v>
      </c>
      <c r="M54841" s="1637"/>
    </row>
    <row r="54842" spans="1:13" ht="10">
      <c r="A54842" s="1636">
        <v>2525135</v>
      </c>
      <c r="B54842" s="1636" t="s">
        <v>1986</v>
      </c>
      <c r="C54842" s="1648">
        <v>17000</v>
      </c>
      <c r="D54842" s="1648">
        <v>1</v>
      </c>
      <c r="E54842" s="1648">
        <v>0</v>
      </c>
      <c r="F54842" s="1648">
        <v>0</v>
      </c>
      <c r="G54842" s="1648">
        <v>0</v>
      </c>
      <c r="H54842" s="1648">
        <v>0</v>
      </c>
      <c r="I54842" s="1648">
        <v>0</v>
      </c>
      <c r="J54842" s="1649">
        <f t="shared" si="1803"/>
        <v>17000</v>
      </c>
      <c r="K54842" s="1649">
        <f t="shared" si="1804"/>
        <v>1</v>
      </c>
      <c r="M54842" s="1637"/>
    </row>
    <row r="54843" spans="1:13" ht="10">
      <c r="A54843" s="1636">
        <v>2525135</v>
      </c>
      <c r="B54843" s="1636" t="s">
        <v>1963</v>
      </c>
      <c r="C54843" s="1648">
        <v>17800</v>
      </c>
      <c r="D54843" s="1648">
        <v>1</v>
      </c>
      <c r="E54843" s="1648">
        <v>0</v>
      </c>
      <c r="F54843" s="1648">
        <v>0</v>
      </c>
      <c r="G54843" s="1648">
        <v>0</v>
      </c>
      <c r="H54843" s="1648">
        <v>0</v>
      </c>
      <c r="I54843" s="1648">
        <v>0</v>
      </c>
      <c r="J54843" s="1649">
        <f t="shared" si="1803"/>
        <v>17800</v>
      </c>
      <c r="K54843" s="1649">
        <f t="shared" si="1804"/>
        <v>1</v>
      </c>
      <c r="M54843" s="1637"/>
    </row>
    <row r="54844" spans="1:13" ht="10">
      <c r="A54844" s="1636">
        <v>2449619</v>
      </c>
      <c r="B54844" s="1636" t="s">
        <v>2007</v>
      </c>
      <c r="C54844" s="1648">
        <v>7830</v>
      </c>
      <c r="D54844" s="1648">
        <v>1</v>
      </c>
      <c r="E54844" s="1648">
        <v>0</v>
      </c>
      <c r="F54844" s="1648">
        <v>0</v>
      </c>
      <c r="G54844" s="1648">
        <v>0</v>
      </c>
      <c r="H54844" s="1648">
        <v>0</v>
      </c>
      <c r="I54844" s="1648">
        <v>0</v>
      </c>
      <c r="J54844" s="1649">
        <f t="shared" si="1803"/>
        <v>7830</v>
      </c>
      <c r="K54844" s="1649">
        <f t="shared" si="1804"/>
        <v>1</v>
      </c>
      <c r="M54844" s="1637"/>
    </row>
    <row r="54845" spans="1:13" ht="10">
      <c r="A54845" s="1636">
        <v>2449619</v>
      </c>
      <c r="B54845" s="1636" t="s">
        <v>1795</v>
      </c>
      <c r="C54845" s="1648">
        <v>4420</v>
      </c>
      <c r="D54845" s="1648">
        <v>1</v>
      </c>
      <c r="E54845" s="1648">
        <v>0</v>
      </c>
      <c r="F54845" s="1648">
        <v>0</v>
      </c>
      <c r="G54845" s="1648">
        <v>0</v>
      </c>
      <c r="H54845" s="1648">
        <v>0</v>
      </c>
      <c r="I54845" s="1648">
        <v>0</v>
      </c>
      <c r="J54845" s="1649">
        <f t="shared" si="1803"/>
        <v>4420</v>
      </c>
      <c r="K54845" s="1649">
        <f t="shared" si="1804"/>
        <v>1</v>
      </c>
      <c r="M54845" s="1637"/>
    </row>
    <row r="54846" spans="1:13" ht="10">
      <c r="A54846" s="1636">
        <v>2985543</v>
      </c>
      <c r="B54846" s="1636" t="s">
        <v>2006</v>
      </c>
      <c r="C54846" s="1648">
        <v>17500</v>
      </c>
      <c r="D54846" s="1648">
        <v>1</v>
      </c>
      <c r="E54846" s="1648">
        <v>0</v>
      </c>
      <c r="F54846" s="1648">
        <v>0</v>
      </c>
      <c r="G54846" s="1648">
        <v>0</v>
      </c>
      <c r="H54846" s="1648">
        <v>0</v>
      </c>
      <c r="I54846" s="1648">
        <v>0</v>
      </c>
      <c r="J54846" s="1649">
        <f t="shared" si="1803"/>
        <v>17500</v>
      </c>
      <c r="K54846" s="1649">
        <f t="shared" si="1804"/>
        <v>1</v>
      </c>
      <c r="M54846" s="1637"/>
    </row>
    <row r="54847" spans="1:13" ht="10">
      <c r="A54847" s="1636">
        <v>2447137</v>
      </c>
      <c r="B54847" s="1636" t="s">
        <v>1973</v>
      </c>
      <c r="C54847" s="1648">
        <v>0</v>
      </c>
      <c r="D54847" s="1648">
        <v>1</v>
      </c>
      <c r="E54847" s="1648">
        <v>0</v>
      </c>
      <c r="F54847" s="1648">
        <v>0</v>
      </c>
      <c r="G54847" s="1648">
        <v>0</v>
      </c>
      <c r="H54847" s="1648">
        <v>0</v>
      </c>
      <c r="I54847" s="1648">
        <v>0</v>
      </c>
      <c r="J54847" s="1649">
        <f t="shared" si="1803"/>
        <v>0</v>
      </c>
      <c r="K54847" s="1649">
        <f t="shared" si="1804"/>
        <v>1</v>
      </c>
      <c r="M54847" s="1637"/>
    </row>
    <row r="54848" spans="1:13" ht="10">
      <c r="A54848" s="1636">
        <v>2916434</v>
      </c>
      <c r="B54848" s="1636" t="s">
        <v>2013</v>
      </c>
      <c r="C54848" s="1648">
        <v>39900</v>
      </c>
      <c r="D54848" s="1648">
        <v>1</v>
      </c>
      <c r="E54848" s="1648">
        <v>0</v>
      </c>
      <c r="F54848" s="1648">
        <v>0</v>
      </c>
      <c r="G54848" s="1648">
        <v>0</v>
      </c>
      <c r="H54848" s="1648">
        <v>0</v>
      </c>
      <c r="I54848" s="1648">
        <v>0</v>
      </c>
      <c r="J54848" s="1649">
        <f t="shared" si="1803"/>
        <v>39900</v>
      </c>
      <c r="K54848" s="1649">
        <f t="shared" si="1804"/>
        <v>1</v>
      </c>
      <c r="M54848" s="1637"/>
    </row>
    <row r="54849" spans="1:13" ht="10">
      <c r="A54849" s="1636">
        <v>1206944</v>
      </c>
      <c r="B54849" s="1636" t="s">
        <v>1732</v>
      </c>
      <c r="C54849" s="1648">
        <v>29500</v>
      </c>
      <c r="D54849" s="1648">
        <v>1</v>
      </c>
      <c r="E54849" s="1648">
        <v>0</v>
      </c>
      <c r="F54849" s="1648">
        <v>0</v>
      </c>
      <c r="G54849" s="1648">
        <v>0</v>
      </c>
      <c r="H54849" s="1648">
        <v>0</v>
      </c>
      <c r="I54849" s="1648">
        <v>0</v>
      </c>
      <c r="J54849" s="1649">
        <f t="shared" si="1803"/>
        <v>29500</v>
      </c>
      <c r="K54849" s="1649">
        <f t="shared" si="1804"/>
        <v>1</v>
      </c>
      <c r="M54849" s="1637"/>
    </row>
    <row r="54850" spans="1:13" ht="10">
      <c r="A54850" s="1636">
        <v>811837</v>
      </c>
      <c r="B54850" s="1636" t="s">
        <v>1685</v>
      </c>
      <c r="C54850" s="1648">
        <v>8940</v>
      </c>
      <c r="D54850" s="1648">
        <v>1</v>
      </c>
      <c r="E54850" s="1648">
        <v>0</v>
      </c>
      <c r="F54850" s="1648">
        <v>0</v>
      </c>
      <c r="G54850" s="1648">
        <v>0</v>
      </c>
      <c r="H54850" s="1648">
        <v>0</v>
      </c>
      <c r="I54850" s="1648">
        <v>0</v>
      </c>
      <c r="J54850" s="1649">
        <f t="shared" si="1803"/>
        <v>8940</v>
      </c>
      <c r="K54850" s="1649">
        <f t="shared" si="1804"/>
        <v>1</v>
      </c>
      <c r="M54850" s="1637"/>
    </row>
    <row r="54851" spans="1:13" ht="10">
      <c r="A54851" s="1636">
        <v>877649</v>
      </c>
      <c r="B54851" s="1636" t="s">
        <v>1666</v>
      </c>
      <c r="C54851" s="1648">
        <v>3420</v>
      </c>
      <c r="D54851" s="1648">
        <v>1</v>
      </c>
      <c r="E54851" s="1648">
        <v>0</v>
      </c>
      <c r="F54851" s="1648">
        <v>0</v>
      </c>
      <c r="G54851" s="1648">
        <v>0</v>
      </c>
      <c r="H54851" s="1648">
        <v>0</v>
      </c>
      <c r="I54851" s="1648">
        <v>0</v>
      </c>
      <c r="J54851" s="1649">
        <f t="shared" ref="J54851:J54914" si="1805">C54851*K54851</f>
        <v>3420</v>
      </c>
      <c r="K54851" s="1649">
        <f t="shared" ref="K54851:K54914" si="1806">SUM(D54851:I54851)</f>
        <v>1</v>
      </c>
      <c r="M54851" s="1637"/>
    </row>
    <row r="54852" spans="1:13" ht="10">
      <c r="A54852" s="1636">
        <v>783404</v>
      </c>
      <c r="B54852" s="1636" t="s">
        <v>1973</v>
      </c>
      <c r="C54852" s="1648">
        <v>0</v>
      </c>
      <c r="D54852" s="1648">
        <v>1</v>
      </c>
      <c r="E54852" s="1648">
        <v>0</v>
      </c>
      <c r="F54852" s="1648">
        <v>0</v>
      </c>
      <c r="G54852" s="1648">
        <v>0</v>
      </c>
      <c r="H54852" s="1648">
        <v>0</v>
      </c>
      <c r="I54852" s="1648">
        <v>0</v>
      </c>
      <c r="J54852" s="1649">
        <f t="shared" si="1805"/>
        <v>0</v>
      </c>
      <c r="K54852" s="1649">
        <f t="shared" si="1806"/>
        <v>1</v>
      </c>
      <c r="M54852" s="1637"/>
    </row>
    <row r="54853" spans="1:13" ht="10">
      <c r="A54853" s="1636">
        <v>2583707</v>
      </c>
      <c r="B54853" s="1636" t="s">
        <v>1999</v>
      </c>
      <c r="C54853" s="1648">
        <v>12900</v>
      </c>
      <c r="D54853" s="1648">
        <v>1</v>
      </c>
      <c r="E54853" s="1648">
        <v>0</v>
      </c>
      <c r="F54853" s="1648">
        <v>0</v>
      </c>
      <c r="G54853" s="1648">
        <v>0</v>
      </c>
      <c r="H54853" s="1648">
        <v>0</v>
      </c>
      <c r="I54853" s="1648">
        <v>0</v>
      </c>
      <c r="J54853" s="1649">
        <f t="shared" si="1805"/>
        <v>12900</v>
      </c>
      <c r="K54853" s="1649">
        <f t="shared" si="1806"/>
        <v>1</v>
      </c>
      <c r="M54853" s="1637"/>
    </row>
    <row r="54854" spans="1:13" ht="10">
      <c r="A54854" s="1636">
        <v>1740968</v>
      </c>
      <c r="B54854" s="1636" t="s">
        <v>1969</v>
      </c>
      <c r="C54854" s="1648">
        <v>6110</v>
      </c>
      <c r="D54854" s="1648">
        <v>1</v>
      </c>
      <c r="E54854" s="1648">
        <v>0</v>
      </c>
      <c r="F54854" s="1648">
        <v>0</v>
      </c>
      <c r="G54854" s="1648">
        <v>0</v>
      </c>
      <c r="H54854" s="1648">
        <v>0</v>
      </c>
      <c r="I54854" s="1648">
        <v>0</v>
      </c>
      <c r="J54854" s="1649">
        <f t="shared" si="1805"/>
        <v>6110</v>
      </c>
      <c r="K54854" s="1649">
        <f t="shared" si="1806"/>
        <v>1</v>
      </c>
      <c r="M54854" s="1637"/>
    </row>
    <row r="54855" spans="1:13" ht="10">
      <c r="A54855" s="1636">
        <v>2518711</v>
      </c>
      <c r="B54855" s="1636" t="s">
        <v>1973</v>
      </c>
      <c r="C54855" s="1648">
        <v>0</v>
      </c>
      <c r="D54855" s="1648">
        <v>1</v>
      </c>
      <c r="E54855" s="1648">
        <v>0</v>
      </c>
      <c r="F54855" s="1648">
        <v>0</v>
      </c>
      <c r="G54855" s="1648">
        <v>0</v>
      </c>
      <c r="H54855" s="1648">
        <v>0</v>
      </c>
      <c r="I54855" s="1648">
        <v>0</v>
      </c>
      <c r="J54855" s="1649">
        <f t="shared" si="1805"/>
        <v>0</v>
      </c>
      <c r="K54855" s="1649">
        <f t="shared" si="1806"/>
        <v>1</v>
      </c>
      <c r="M54855" s="1637"/>
    </row>
    <row r="54856" spans="1:13" ht="10">
      <c r="A54856" s="1636">
        <v>2541290</v>
      </c>
      <c r="B54856" s="1636" t="s">
        <v>1638</v>
      </c>
      <c r="C54856" s="1648">
        <v>16250</v>
      </c>
      <c r="D54856" s="1648">
        <v>1</v>
      </c>
      <c r="E54856" s="1648">
        <v>0</v>
      </c>
      <c r="F54856" s="1648">
        <v>0</v>
      </c>
      <c r="G54856" s="1648">
        <v>0</v>
      </c>
      <c r="H54856" s="1648">
        <v>0</v>
      </c>
      <c r="I54856" s="1648">
        <v>0</v>
      </c>
      <c r="J54856" s="1649">
        <f t="shared" si="1805"/>
        <v>16250</v>
      </c>
      <c r="K54856" s="1649">
        <f t="shared" si="1806"/>
        <v>1</v>
      </c>
      <c r="M54856" s="1637"/>
    </row>
    <row r="54857" spans="1:13" ht="10">
      <c r="A54857" s="1636">
        <v>666709</v>
      </c>
      <c r="B54857" s="1636" t="s">
        <v>1882</v>
      </c>
      <c r="C54857" s="1648">
        <v>25000</v>
      </c>
      <c r="D54857" s="1648">
        <v>1</v>
      </c>
      <c r="E54857" s="1648">
        <v>0</v>
      </c>
      <c r="F54857" s="1648">
        <v>0</v>
      </c>
      <c r="G54857" s="1648">
        <v>0</v>
      </c>
      <c r="H54857" s="1648">
        <v>0</v>
      </c>
      <c r="I54857" s="1648">
        <v>0</v>
      </c>
      <c r="J54857" s="1649">
        <f t="shared" si="1805"/>
        <v>25000</v>
      </c>
      <c r="K54857" s="1649">
        <f t="shared" si="1806"/>
        <v>1</v>
      </c>
      <c r="M54857" s="1637"/>
    </row>
    <row r="54858" spans="1:13" ht="10">
      <c r="A54858" s="1636">
        <v>2350104</v>
      </c>
      <c r="B54858" s="1636" t="s">
        <v>2006</v>
      </c>
      <c r="C54858" s="1648">
        <v>26400</v>
      </c>
      <c r="D54858" s="1648">
        <v>1</v>
      </c>
      <c r="E54858" s="1648">
        <v>0</v>
      </c>
      <c r="F54858" s="1648">
        <v>0</v>
      </c>
      <c r="G54858" s="1648">
        <v>0</v>
      </c>
      <c r="H54858" s="1648">
        <v>0</v>
      </c>
      <c r="I54858" s="1648">
        <v>0</v>
      </c>
      <c r="J54858" s="1649">
        <f t="shared" si="1805"/>
        <v>26400</v>
      </c>
      <c r="K54858" s="1649">
        <f t="shared" si="1806"/>
        <v>1</v>
      </c>
      <c r="M54858" s="1637"/>
    </row>
    <row r="54859" spans="1:13" ht="10">
      <c r="A54859" s="1636">
        <v>3034218</v>
      </c>
      <c r="B54859" s="1636" t="s">
        <v>1666</v>
      </c>
      <c r="C54859" s="1648">
        <v>2840</v>
      </c>
      <c r="D54859" s="1648">
        <v>1</v>
      </c>
      <c r="E54859" s="1648">
        <v>0</v>
      </c>
      <c r="F54859" s="1648">
        <v>0</v>
      </c>
      <c r="G54859" s="1648">
        <v>0</v>
      </c>
      <c r="H54859" s="1648">
        <v>0</v>
      </c>
      <c r="I54859" s="1648">
        <v>0</v>
      </c>
      <c r="J54859" s="1649">
        <f t="shared" si="1805"/>
        <v>2840</v>
      </c>
      <c r="K54859" s="1649">
        <f t="shared" si="1806"/>
        <v>1</v>
      </c>
      <c r="M54859" s="1637"/>
    </row>
    <row r="54860" spans="1:13" ht="10">
      <c r="A54860" s="1636">
        <v>1333587</v>
      </c>
      <c r="B54860" s="1636" t="s">
        <v>1963</v>
      </c>
      <c r="C54860" s="1648">
        <v>8316.67</v>
      </c>
      <c r="D54860" s="1648">
        <v>1</v>
      </c>
      <c r="E54860" s="1648">
        <v>0</v>
      </c>
      <c r="F54860" s="1648">
        <v>0</v>
      </c>
      <c r="G54860" s="1648">
        <v>0</v>
      </c>
      <c r="H54860" s="1648">
        <v>0</v>
      </c>
      <c r="I54860" s="1648">
        <v>0</v>
      </c>
      <c r="J54860" s="1649">
        <f t="shared" si="1805"/>
        <v>8316.67</v>
      </c>
      <c r="K54860" s="1649">
        <f t="shared" si="1806"/>
        <v>1</v>
      </c>
      <c r="M54860" s="1637"/>
    </row>
    <row r="54861" spans="1:13" ht="10">
      <c r="A54861" s="1636">
        <v>2434112</v>
      </c>
      <c r="B54861" s="1636" t="s">
        <v>1752</v>
      </c>
      <c r="C54861" s="1648">
        <v>19800</v>
      </c>
      <c r="D54861" s="1648">
        <v>1</v>
      </c>
      <c r="E54861" s="1648">
        <v>0</v>
      </c>
      <c r="F54861" s="1648">
        <v>0</v>
      </c>
      <c r="G54861" s="1648">
        <v>0</v>
      </c>
      <c r="H54861" s="1648">
        <v>0</v>
      </c>
      <c r="I54861" s="1648">
        <v>0</v>
      </c>
      <c r="J54861" s="1649">
        <f t="shared" si="1805"/>
        <v>19800</v>
      </c>
      <c r="K54861" s="1649">
        <f t="shared" si="1806"/>
        <v>1</v>
      </c>
      <c r="M54861" s="1637"/>
    </row>
    <row r="54862" spans="1:13" ht="10">
      <c r="A54862" s="1636">
        <v>2519414</v>
      </c>
      <c r="B54862" s="1636" t="s">
        <v>1986</v>
      </c>
      <c r="C54862" s="1648">
        <v>12500</v>
      </c>
      <c r="D54862" s="1648">
        <v>1</v>
      </c>
      <c r="E54862" s="1648">
        <v>0</v>
      </c>
      <c r="F54862" s="1648">
        <v>0</v>
      </c>
      <c r="G54862" s="1648">
        <v>0</v>
      </c>
      <c r="H54862" s="1648">
        <v>0</v>
      </c>
      <c r="I54862" s="1648">
        <v>0</v>
      </c>
      <c r="J54862" s="1649">
        <f t="shared" si="1805"/>
        <v>12500</v>
      </c>
      <c r="K54862" s="1649">
        <f t="shared" si="1806"/>
        <v>1</v>
      </c>
      <c r="M54862" s="1637"/>
    </row>
    <row r="54863" spans="1:13" ht="10">
      <c r="A54863" s="1636">
        <v>2519414</v>
      </c>
      <c r="B54863" s="1636" t="s">
        <v>1977</v>
      </c>
      <c r="C54863" s="1648">
        <v>18800</v>
      </c>
      <c r="D54863" s="1648">
        <v>1</v>
      </c>
      <c r="E54863" s="1648">
        <v>0</v>
      </c>
      <c r="F54863" s="1648">
        <v>0</v>
      </c>
      <c r="G54863" s="1648">
        <v>0</v>
      </c>
      <c r="H54863" s="1648">
        <v>0</v>
      </c>
      <c r="I54863" s="1648">
        <v>0</v>
      </c>
      <c r="J54863" s="1649">
        <f t="shared" si="1805"/>
        <v>18800</v>
      </c>
      <c r="K54863" s="1649">
        <f t="shared" si="1806"/>
        <v>1</v>
      </c>
      <c r="M54863" s="1637"/>
    </row>
    <row r="54864" spans="1:13" ht="10">
      <c r="A54864" s="1636">
        <v>2526957</v>
      </c>
      <c r="B54864" s="1636" t="s">
        <v>1973</v>
      </c>
      <c r="C54864" s="1648">
        <v>0</v>
      </c>
      <c r="D54864" s="1648">
        <v>1</v>
      </c>
      <c r="E54864" s="1648">
        <v>0</v>
      </c>
      <c r="F54864" s="1648">
        <v>0</v>
      </c>
      <c r="G54864" s="1648">
        <v>0</v>
      </c>
      <c r="H54864" s="1648">
        <v>0</v>
      </c>
      <c r="I54864" s="1648">
        <v>0</v>
      </c>
      <c r="J54864" s="1649">
        <f t="shared" si="1805"/>
        <v>0</v>
      </c>
      <c r="K54864" s="1649">
        <f t="shared" si="1806"/>
        <v>1</v>
      </c>
      <c r="M54864" s="1637"/>
    </row>
    <row r="54865" spans="1:13" ht="10">
      <c r="A54865" s="1636">
        <v>795329</v>
      </c>
      <c r="B54865" s="1636" t="s">
        <v>1963</v>
      </c>
      <c r="C54865" s="1648">
        <v>11450</v>
      </c>
      <c r="D54865" s="1648">
        <v>1</v>
      </c>
      <c r="E54865" s="1648">
        <v>0</v>
      </c>
      <c r="F54865" s="1648">
        <v>0</v>
      </c>
      <c r="G54865" s="1648">
        <v>0</v>
      </c>
      <c r="H54865" s="1648">
        <v>0</v>
      </c>
      <c r="I54865" s="1648">
        <v>0</v>
      </c>
      <c r="J54865" s="1649">
        <f t="shared" si="1805"/>
        <v>11450</v>
      </c>
      <c r="K54865" s="1649">
        <f t="shared" si="1806"/>
        <v>1</v>
      </c>
      <c r="M54865" s="1637"/>
    </row>
    <row r="54866" spans="1:13" ht="10">
      <c r="A54866" s="1636">
        <v>795329</v>
      </c>
      <c r="B54866" s="1636" t="s">
        <v>1882</v>
      </c>
      <c r="C54866" s="1648">
        <v>19300</v>
      </c>
      <c r="D54866" s="1648">
        <v>1</v>
      </c>
      <c r="E54866" s="1648">
        <v>0</v>
      </c>
      <c r="F54866" s="1648">
        <v>0</v>
      </c>
      <c r="G54866" s="1648">
        <v>0</v>
      </c>
      <c r="H54866" s="1648">
        <v>0</v>
      </c>
      <c r="I54866" s="1648">
        <v>0</v>
      </c>
      <c r="J54866" s="1649">
        <f t="shared" si="1805"/>
        <v>19300</v>
      </c>
      <c r="K54866" s="1649">
        <f t="shared" si="1806"/>
        <v>1</v>
      </c>
      <c r="M54866" s="1637"/>
    </row>
    <row r="54867" spans="1:13" ht="10">
      <c r="A54867" s="1636">
        <v>590905</v>
      </c>
      <c r="B54867" s="1636" t="s">
        <v>1963</v>
      </c>
      <c r="C54867" s="1648">
        <v>17000</v>
      </c>
      <c r="D54867" s="1648">
        <v>1</v>
      </c>
      <c r="E54867" s="1648">
        <v>0</v>
      </c>
      <c r="F54867" s="1648">
        <v>0</v>
      </c>
      <c r="G54867" s="1648">
        <v>0</v>
      </c>
      <c r="H54867" s="1648">
        <v>0</v>
      </c>
      <c r="I54867" s="1648">
        <v>0</v>
      </c>
      <c r="J54867" s="1649">
        <f t="shared" si="1805"/>
        <v>17000</v>
      </c>
      <c r="K54867" s="1649">
        <f t="shared" si="1806"/>
        <v>1</v>
      </c>
      <c r="M54867" s="1637"/>
    </row>
    <row r="54868" spans="1:13" ht="10">
      <c r="A54868" s="1636">
        <v>3192381</v>
      </c>
      <c r="B54868" s="1636" t="s">
        <v>1986</v>
      </c>
      <c r="C54868" s="1648">
        <v>11500</v>
      </c>
      <c r="D54868" s="1648">
        <v>1</v>
      </c>
      <c r="E54868" s="1648">
        <v>0</v>
      </c>
      <c r="F54868" s="1648">
        <v>0</v>
      </c>
      <c r="G54868" s="1648">
        <v>0</v>
      </c>
      <c r="H54868" s="1648">
        <v>0</v>
      </c>
      <c r="I54868" s="1648">
        <v>0</v>
      </c>
      <c r="J54868" s="1649">
        <f t="shared" si="1805"/>
        <v>11500</v>
      </c>
      <c r="K54868" s="1649">
        <f t="shared" si="1806"/>
        <v>1</v>
      </c>
      <c r="M54868" s="1637"/>
    </row>
    <row r="54869" spans="1:13" ht="10">
      <c r="A54869" s="1636">
        <v>2711409</v>
      </c>
      <c r="B54869" s="1636" t="s">
        <v>1639</v>
      </c>
      <c r="C54869" s="1648">
        <v>27650</v>
      </c>
      <c r="D54869" s="1648">
        <v>1</v>
      </c>
      <c r="E54869" s="1648">
        <v>0</v>
      </c>
      <c r="F54869" s="1648">
        <v>0</v>
      </c>
      <c r="G54869" s="1648">
        <v>0</v>
      </c>
      <c r="H54869" s="1648">
        <v>0</v>
      </c>
      <c r="I54869" s="1648">
        <v>0</v>
      </c>
      <c r="J54869" s="1649">
        <f t="shared" si="1805"/>
        <v>27650</v>
      </c>
      <c r="K54869" s="1649">
        <f t="shared" si="1806"/>
        <v>1</v>
      </c>
      <c r="M54869" s="1637"/>
    </row>
    <row r="54870" spans="1:13" ht="10">
      <c r="A54870" s="1636">
        <v>534100</v>
      </c>
      <c r="B54870" s="1636" t="s">
        <v>1671</v>
      </c>
      <c r="C54870" s="1648">
        <v>10100</v>
      </c>
      <c r="D54870" s="1648">
        <v>1</v>
      </c>
      <c r="E54870" s="1648">
        <v>0</v>
      </c>
      <c r="F54870" s="1648">
        <v>0</v>
      </c>
      <c r="G54870" s="1648">
        <v>0</v>
      </c>
      <c r="H54870" s="1648">
        <v>0</v>
      </c>
      <c r="I54870" s="1648">
        <v>0</v>
      </c>
      <c r="J54870" s="1649">
        <f t="shared" si="1805"/>
        <v>10100</v>
      </c>
      <c r="K54870" s="1649">
        <f t="shared" si="1806"/>
        <v>1</v>
      </c>
      <c r="M54870" s="1637"/>
    </row>
    <row r="54871" spans="1:13" ht="10">
      <c r="A54871" s="1636">
        <v>534100</v>
      </c>
      <c r="B54871" s="1636" t="s">
        <v>1757</v>
      </c>
      <c r="C54871" s="1648">
        <v>15250</v>
      </c>
      <c r="D54871" s="1648">
        <v>1</v>
      </c>
      <c r="E54871" s="1648">
        <v>0</v>
      </c>
      <c r="F54871" s="1648">
        <v>0</v>
      </c>
      <c r="G54871" s="1648">
        <v>0</v>
      </c>
      <c r="H54871" s="1648">
        <v>0</v>
      </c>
      <c r="I54871" s="1648">
        <v>0</v>
      </c>
      <c r="J54871" s="1649">
        <f t="shared" si="1805"/>
        <v>15250</v>
      </c>
      <c r="K54871" s="1649">
        <f t="shared" si="1806"/>
        <v>1</v>
      </c>
      <c r="M54871" s="1637"/>
    </row>
    <row r="54872" spans="1:13" ht="10">
      <c r="A54872" s="1636">
        <v>534100</v>
      </c>
      <c r="B54872" s="1636" t="s">
        <v>1969</v>
      </c>
      <c r="C54872" s="1648">
        <v>7180</v>
      </c>
      <c r="D54872" s="1648">
        <v>1</v>
      </c>
      <c r="E54872" s="1648">
        <v>0</v>
      </c>
      <c r="F54872" s="1648">
        <v>0</v>
      </c>
      <c r="G54872" s="1648">
        <v>0</v>
      </c>
      <c r="H54872" s="1648">
        <v>0</v>
      </c>
      <c r="I54872" s="1648">
        <v>0</v>
      </c>
      <c r="J54872" s="1649">
        <f t="shared" si="1805"/>
        <v>7180</v>
      </c>
      <c r="K54872" s="1649">
        <f t="shared" si="1806"/>
        <v>1</v>
      </c>
      <c r="M54872" s="1637"/>
    </row>
    <row r="54873" spans="1:13" ht="10">
      <c r="A54873" s="1636">
        <v>2261835</v>
      </c>
      <c r="B54873" s="1636" t="s">
        <v>1989</v>
      </c>
      <c r="C54873" s="1648">
        <v>0</v>
      </c>
      <c r="D54873" s="1648">
        <v>1</v>
      </c>
      <c r="E54873" s="1648">
        <v>0</v>
      </c>
      <c r="F54873" s="1648">
        <v>0</v>
      </c>
      <c r="G54873" s="1648">
        <v>0</v>
      </c>
      <c r="H54873" s="1648">
        <v>0</v>
      </c>
      <c r="I54873" s="1648">
        <v>0</v>
      </c>
      <c r="J54873" s="1649">
        <f t="shared" si="1805"/>
        <v>0</v>
      </c>
      <c r="K54873" s="1649">
        <f t="shared" si="1806"/>
        <v>1</v>
      </c>
      <c r="M54873" s="1637"/>
    </row>
    <row r="54874" spans="1:13" ht="10">
      <c r="A54874" s="1636">
        <v>2509841</v>
      </c>
      <c r="B54874" s="1636" t="s">
        <v>1854</v>
      </c>
      <c r="C54874" s="1648">
        <v>11450</v>
      </c>
      <c r="D54874" s="1648">
        <v>1</v>
      </c>
      <c r="E54874" s="1648">
        <v>0</v>
      </c>
      <c r="F54874" s="1648">
        <v>0</v>
      </c>
      <c r="G54874" s="1648">
        <v>0</v>
      </c>
      <c r="H54874" s="1648">
        <v>0</v>
      </c>
      <c r="I54874" s="1648">
        <v>0</v>
      </c>
      <c r="J54874" s="1649">
        <f t="shared" si="1805"/>
        <v>11450</v>
      </c>
      <c r="K54874" s="1649">
        <f t="shared" si="1806"/>
        <v>1</v>
      </c>
      <c r="M54874" s="1637"/>
    </row>
    <row r="54875" spans="1:13" ht="10">
      <c r="A54875" s="1636">
        <v>743673</v>
      </c>
      <c r="B54875" s="1636" t="s">
        <v>1963</v>
      </c>
      <c r="C54875" s="1648">
        <v>12000</v>
      </c>
      <c r="D54875" s="1648">
        <v>1</v>
      </c>
      <c r="E54875" s="1648">
        <v>0</v>
      </c>
      <c r="F54875" s="1648">
        <v>0</v>
      </c>
      <c r="G54875" s="1648">
        <v>0</v>
      </c>
      <c r="H54875" s="1648">
        <v>0</v>
      </c>
      <c r="I54875" s="1648">
        <v>0</v>
      </c>
      <c r="J54875" s="1649">
        <f t="shared" si="1805"/>
        <v>12000</v>
      </c>
      <c r="K54875" s="1649">
        <f t="shared" si="1806"/>
        <v>1</v>
      </c>
      <c r="M54875" s="1637"/>
    </row>
    <row r="54876" spans="1:13" ht="10">
      <c r="A54876" s="1636">
        <v>2211182</v>
      </c>
      <c r="B54876" s="1636" t="s">
        <v>1678</v>
      </c>
      <c r="C54876" s="1648">
        <v>9210</v>
      </c>
      <c r="D54876" s="1648">
        <v>1</v>
      </c>
      <c r="E54876" s="1648">
        <v>0</v>
      </c>
      <c r="F54876" s="1648">
        <v>0</v>
      </c>
      <c r="G54876" s="1648">
        <v>0</v>
      </c>
      <c r="H54876" s="1648">
        <v>0</v>
      </c>
      <c r="I54876" s="1648">
        <v>0</v>
      </c>
      <c r="J54876" s="1649">
        <f t="shared" si="1805"/>
        <v>9210</v>
      </c>
      <c r="K54876" s="1649">
        <f t="shared" si="1806"/>
        <v>1</v>
      </c>
      <c r="M54876" s="1637"/>
    </row>
    <row r="54877" spans="1:13" ht="10">
      <c r="A54877" s="1636">
        <v>1259286</v>
      </c>
      <c r="B54877" s="1636" t="s">
        <v>1636</v>
      </c>
      <c r="C54877" s="1648">
        <v>8520</v>
      </c>
      <c r="D54877" s="1648">
        <v>1</v>
      </c>
      <c r="E54877" s="1648">
        <v>0</v>
      </c>
      <c r="F54877" s="1648">
        <v>0</v>
      </c>
      <c r="G54877" s="1648">
        <v>0</v>
      </c>
      <c r="H54877" s="1648">
        <v>0</v>
      </c>
      <c r="I54877" s="1648">
        <v>0</v>
      </c>
      <c r="J54877" s="1649">
        <f t="shared" si="1805"/>
        <v>8520</v>
      </c>
      <c r="K54877" s="1649">
        <f t="shared" si="1806"/>
        <v>1</v>
      </c>
      <c r="M54877" s="1637"/>
    </row>
    <row r="54878" spans="1:13" ht="10">
      <c r="A54878" s="1636">
        <v>2927394</v>
      </c>
      <c r="B54878" s="1636" t="s">
        <v>1992</v>
      </c>
      <c r="C54878" s="1648">
        <v>2790</v>
      </c>
      <c r="D54878" s="1648">
        <v>1</v>
      </c>
      <c r="E54878" s="1648">
        <v>0</v>
      </c>
      <c r="F54878" s="1648">
        <v>0</v>
      </c>
      <c r="G54878" s="1648">
        <v>0</v>
      </c>
      <c r="H54878" s="1648">
        <v>0</v>
      </c>
      <c r="I54878" s="1648">
        <v>0</v>
      </c>
      <c r="J54878" s="1649">
        <f t="shared" si="1805"/>
        <v>2790</v>
      </c>
      <c r="K54878" s="1649">
        <f t="shared" si="1806"/>
        <v>1</v>
      </c>
      <c r="M54878" s="1637"/>
    </row>
    <row r="54879" spans="1:13" ht="10">
      <c r="A54879" s="1636">
        <v>2727885</v>
      </c>
      <c r="B54879" s="1636" t="s">
        <v>1639</v>
      </c>
      <c r="C54879" s="1648">
        <v>26550</v>
      </c>
      <c r="D54879" s="1648">
        <v>1</v>
      </c>
      <c r="E54879" s="1648">
        <v>0</v>
      </c>
      <c r="F54879" s="1648">
        <v>0</v>
      </c>
      <c r="G54879" s="1648">
        <v>0</v>
      </c>
      <c r="H54879" s="1648">
        <v>0</v>
      </c>
      <c r="I54879" s="1648">
        <v>0</v>
      </c>
      <c r="J54879" s="1649">
        <f t="shared" si="1805"/>
        <v>26550</v>
      </c>
      <c r="K54879" s="1649">
        <f t="shared" si="1806"/>
        <v>1</v>
      </c>
      <c r="M54879" s="1637"/>
    </row>
    <row r="54880" spans="1:13" ht="10">
      <c r="A54880" s="1636">
        <v>756736</v>
      </c>
      <c r="B54880" s="1636" t="s">
        <v>1973</v>
      </c>
      <c r="C54880" s="1648">
        <v>0</v>
      </c>
      <c r="D54880" s="1648">
        <v>1</v>
      </c>
      <c r="E54880" s="1648">
        <v>0</v>
      </c>
      <c r="F54880" s="1648">
        <v>0</v>
      </c>
      <c r="G54880" s="1648">
        <v>0</v>
      </c>
      <c r="H54880" s="1648">
        <v>0</v>
      </c>
      <c r="I54880" s="1648">
        <v>0</v>
      </c>
      <c r="J54880" s="1649">
        <f t="shared" si="1805"/>
        <v>0</v>
      </c>
      <c r="K54880" s="1649">
        <f t="shared" si="1806"/>
        <v>1</v>
      </c>
      <c r="M54880" s="1637"/>
    </row>
    <row r="54881" spans="1:13" ht="10">
      <c r="A54881" s="1636">
        <v>1533437</v>
      </c>
      <c r="B54881" s="1636" t="s">
        <v>1962</v>
      </c>
      <c r="C54881" s="1648">
        <v>11250</v>
      </c>
      <c r="D54881" s="1648">
        <v>1</v>
      </c>
      <c r="E54881" s="1648">
        <v>0</v>
      </c>
      <c r="F54881" s="1648">
        <v>0</v>
      </c>
      <c r="G54881" s="1648">
        <v>0</v>
      </c>
      <c r="H54881" s="1648">
        <v>0</v>
      </c>
      <c r="I54881" s="1648">
        <v>0</v>
      </c>
      <c r="J54881" s="1649">
        <f t="shared" si="1805"/>
        <v>11250</v>
      </c>
      <c r="K54881" s="1649">
        <f t="shared" si="1806"/>
        <v>1</v>
      </c>
      <c r="M54881" s="1637"/>
    </row>
    <row r="54882" spans="1:13" ht="10">
      <c r="A54882" s="1636">
        <v>1200378</v>
      </c>
      <c r="B54882" s="1636" t="s">
        <v>1983</v>
      </c>
      <c r="C54882" s="1648">
        <v>10600</v>
      </c>
      <c r="D54882" s="1648">
        <v>1</v>
      </c>
      <c r="E54882" s="1648">
        <v>0</v>
      </c>
      <c r="F54882" s="1648">
        <v>0</v>
      </c>
      <c r="G54882" s="1648">
        <v>0</v>
      </c>
      <c r="H54882" s="1648">
        <v>0</v>
      </c>
      <c r="I54882" s="1648">
        <v>0</v>
      </c>
      <c r="J54882" s="1649">
        <f t="shared" si="1805"/>
        <v>10600</v>
      </c>
      <c r="K54882" s="1649">
        <f t="shared" si="1806"/>
        <v>1</v>
      </c>
      <c r="M54882" s="1637"/>
    </row>
    <row r="54883" spans="1:13" ht="10">
      <c r="A54883" s="1636">
        <v>368329</v>
      </c>
      <c r="B54883" s="1636" t="s">
        <v>1969</v>
      </c>
      <c r="C54883" s="1648">
        <v>3860</v>
      </c>
      <c r="D54883" s="1648">
        <v>1</v>
      </c>
      <c r="E54883" s="1648">
        <v>0</v>
      </c>
      <c r="F54883" s="1648">
        <v>0</v>
      </c>
      <c r="G54883" s="1648">
        <v>0</v>
      </c>
      <c r="H54883" s="1648">
        <v>0</v>
      </c>
      <c r="I54883" s="1648">
        <v>0</v>
      </c>
      <c r="J54883" s="1649">
        <f t="shared" si="1805"/>
        <v>3860</v>
      </c>
      <c r="K54883" s="1649">
        <f t="shared" si="1806"/>
        <v>1</v>
      </c>
      <c r="M54883" s="1637"/>
    </row>
    <row r="54884" spans="1:13" ht="10">
      <c r="A54884" s="1636">
        <v>2522401</v>
      </c>
      <c r="B54884" s="1636" t="s">
        <v>1770</v>
      </c>
      <c r="C54884" s="1648">
        <v>8700</v>
      </c>
      <c r="D54884" s="1648">
        <v>1</v>
      </c>
      <c r="E54884" s="1648">
        <v>0</v>
      </c>
      <c r="F54884" s="1648">
        <v>0</v>
      </c>
      <c r="G54884" s="1648">
        <v>0</v>
      </c>
      <c r="H54884" s="1648">
        <v>0</v>
      </c>
      <c r="I54884" s="1648">
        <v>0</v>
      </c>
      <c r="J54884" s="1649">
        <f t="shared" si="1805"/>
        <v>8700</v>
      </c>
      <c r="K54884" s="1649">
        <f t="shared" si="1806"/>
        <v>1</v>
      </c>
      <c r="M54884" s="1637"/>
    </row>
    <row r="54885" spans="1:13" ht="10">
      <c r="A54885" s="1636">
        <v>2727759</v>
      </c>
      <c r="B54885" s="1636" t="s">
        <v>1946</v>
      </c>
      <c r="C54885" s="1648">
        <v>22000</v>
      </c>
      <c r="D54885" s="1648">
        <v>0.1</v>
      </c>
      <c r="E54885" s="1648">
        <v>0</v>
      </c>
      <c r="F54885" s="1648">
        <v>0</v>
      </c>
      <c r="G54885" s="1648">
        <v>0</v>
      </c>
      <c r="H54885" s="1648">
        <v>0</v>
      </c>
      <c r="I54885" s="1648">
        <v>0</v>
      </c>
      <c r="J54885" s="1649">
        <f t="shared" si="1805"/>
        <v>2200</v>
      </c>
      <c r="K54885" s="1649">
        <f t="shared" si="1806"/>
        <v>0.1</v>
      </c>
      <c r="M54885" s="1637"/>
    </row>
    <row r="54886" spans="1:13" ht="10">
      <c r="A54886" s="1636">
        <v>1380691</v>
      </c>
      <c r="B54886" s="1636" t="s">
        <v>2008</v>
      </c>
      <c r="C54886" s="1648">
        <v>26350</v>
      </c>
      <c r="D54886" s="1648">
        <v>0.1</v>
      </c>
      <c r="E54886" s="1648">
        <v>0</v>
      </c>
      <c r="F54886" s="1648">
        <v>0</v>
      </c>
      <c r="G54886" s="1648">
        <v>0</v>
      </c>
      <c r="H54886" s="1648">
        <v>0</v>
      </c>
      <c r="I54886" s="1648">
        <v>0</v>
      </c>
      <c r="J54886" s="1649">
        <f t="shared" si="1805"/>
        <v>2635</v>
      </c>
      <c r="K54886" s="1649">
        <f t="shared" si="1806"/>
        <v>0.1</v>
      </c>
      <c r="M54886" s="1637"/>
    </row>
    <row r="54887" spans="1:13" ht="10">
      <c r="A54887" s="1636">
        <v>2678862</v>
      </c>
      <c r="B54887" s="1636" t="s">
        <v>1712</v>
      </c>
      <c r="C54887" s="1648">
        <v>25250</v>
      </c>
      <c r="D54887" s="1648">
        <v>0.1</v>
      </c>
      <c r="E54887" s="1648">
        <v>0</v>
      </c>
      <c r="F54887" s="1648">
        <v>0</v>
      </c>
      <c r="G54887" s="1648">
        <v>0</v>
      </c>
      <c r="H54887" s="1648">
        <v>0</v>
      </c>
      <c r="I54887" s="1648">
        <v>0</v>
      </c>
      <c r="J54887" s="1649">
        <f t="shared" si="1805"/>
        <v>2525</v>
      </c>
      <c r="K54887" s="1649">
        <f t="shared" si="1806"/>
        <v>0.1</v>
      </c>
      <c r="M54887" s="1637"/>
    </row>
    <row r="54888" spans="1:13" ht="10">
      <c r="A54888" s="1636">
        <v>2678862</v>
      </c>
      <c r="B54888" s="1636" t="s">
        <v>1736</v>
      </c>
      <c r="C54888" s="1648">
        <v>31350</v>
      </c>
      <c r="D54888" s="1648">
        <v>0.1</v>
      </c>
      <c r="E54888" s="1648">
        <v>0</v>
      </c>
      <c r="F54888" s="1648">
        <v>0</v>
      </c>
      <c r="G54888" s="1648">
        <v>0</v>
      </c>
      <c r="H54888" s="1648">
        <v>0</v>
      </c>
      <c r="I54888" s="1648">
        <v>0</v>
      </c>
      <c r="J54888" s="1649">
        <f t="shared" si="1805"/>
        <v>3135</v>
      </c>
      <c r="K54888" s="1649">
        <f t="shared" si="1806"/>
        <v>0.1</v>
      </c>
      <c r="M54888" s="1637"/>
    </row>
    <row r="54889" spans="1:13" ht="10">
      <c r="A54889" s="1636">
        <v>2678862</v>
      </c>
      <c r="B54889" s="1636" t="s">
        <v>1985</v>
      </c>
      <c r="C54889" s="1648">
        <v>21350</v>
      </c>
      <c r="D54889" s="1648">
        <v>0.9</v>
      </c>
      <c r="E54889" s="1648">
        <v>0</v>
      </c>
      <c r="F54889" s="1648">
        <v>0</v>
      </c>
      <c r="G54889" s="1648">
        <v>0</v>
      </c>
      <c r="H54889" s="1648">
        <v>0</v>
      </c>
      <c r="I54889" s="1648">
        <v>0</v>
      </c>
      <c r="J54889" s="1649">
        <f t="shared" si="1805"/>
        <v>19215</v>
      </c>
      <c r="K54889" s="1649">
        <f t="shared" si="1806"/>
        <v>0.9</v>
      </c>
      <c r="M54889" s="1637"/>
    </row>
    <row r="54890" spans="1:13" ht="10">
      <c r="A54890" s="1636">
        <v>1672020</v>
      </c>
      <c r="B54890" s="1636" t="s">
        <v>1659</v>
      </c>
      <c r="C54890" s="1648">
        <v>7700</v>
      </c>
      <c r="D54890" s="1648">
        <v>90</v>
      </c>
      <c r="E54890" s="1648">
        <v>0</v>
      </c>
      <c r="F54890" s="1648">
        <v>0</v>
      </c>
      <c r="G54890" s="1648">
        <v>0</v>
      </c>
      <c r="H54890" s="1648">
        <v>0</v>
      </c>
      <c r="I54890" s="1648">
        <v>0</v>
      </c>
      <c r="J54890" s="1649">
        <f t="shared" si="1805"/>
        <v>693000</v>
      </c>
      <c r="K54890" s="1649">
        <f t="shared" si="1806"/>
        <v>90</v>
      </c>
      <c r="M54890" s="1637"/>
    </row>
    <row r="54891" spans="1:13" ht="10">
      <c r="A54891" s="1636">
        <v>2386405</v>
      </c>
      <c r="B54891" s="1636" t="s">
        <v>1969</v>
      </c>
      <c r="C54891" s="1648">
        <v>6080</v>
      </c>
      <c r="D54891" s="1648">
        <v>71</v>
      </c>
      <c r="E54891" s="1648">
        <v>0</v>
      </c>
      <c r="F54891" s="1648">
        <v>0</v>
      </c>
      <c r="G54891" s="1648">
        <v>0</v>
      </c>
      <c r="H54891" s="1648">
        <v>0</v>
      </c>
      <c r="I54891" s="1648">
        <v>0</v>
      </c>
      <c r="J54891" s="1649">
        <f t="shared" si="1805"/>
        <v>431680</v>
      </c>
      <c r="K54891" s="1649">
        <f t="shared" si="1806"/>
        <v>71</v>
      </c>
      <c r="M54891" s="1637"/>
    </row>
    <row r="54892" spans="1:13" ht="10">
      <c r="A54892" s="1636">
        <v>2615144</v>
      </c>
      <c r="B54892" s="1636" t="s">
        <v>1752</v>
      </c>
      <c r="C54892" s="1648">
        <v>25367.57</v>
      </c>
      <c r="D54892" s="1648">
        <v>7.4</v>
      </c>
      <c r="E54892" s="1648">
        <v>0</v>
      </c>
      <c r="F54892" s="1648">
        <v>0</v>
      </c>
      <c r="G54892" s="1648">
        <v>0</v>
      </c>
      <c r="H54892" s="1648">
        <v>0</v>
      </c>
      <c r="I54892" s="1648">
        <v>0</v>
      </c>
      <c r="J54892" s="1649">
        <f t="shared" si="1805"/>
        <v>187720.01800000001</v>
      </c>
      <c r="K54892" s="1649">
        <f t="shared" si="1806"/>
        <v>7.4</v>
      </c>
      <c r="M54892" s="1637"/>
    </row>
    <row r="54893" spans="1:13" ht="10">
      <c r="A54893" s="1636">
        <v>2647513</v>
      </c>
      <c r="B54893" s="1636" t="s">
        <v>1999</v>
      </c>
      <c r="C54893" s="1648">
        <v>14450</v>
      </c>
      <c r="D54893" s="1648">
        <v>33</v>
      </c>
      <c r="E54893" s="1648">
        <v>0</v>
      </c>
      <c r="F54893" s="1648">
        <v>0</v>
      </c>
      <c r="G54893" s="1648">
        <v>0</v>
      </c>
      <c r="H54893" s="1648">
        <v>0</v>
      </c>
      <c r="I54893" s="1648">
        <v>0</v>
      </c>
      <c r="J54893" s="1649">
        <f t="shared" si="1805"/>
        <v>476850</v>
      </c>
      <c r="K54893" s="1649">
        <f t="shared" si="1806"/>
        <v>33</v>
      </c>
      <c r="M54893" s="1637"/>
    </row>
    <row r="54894" spans="1:13" ht="10">
      <c r="A54894" s="1636">
        <v>2424076</v>
      </c>
      <c r="B54894" s="1636" t="s">
        <v>1999</v>
      </c>
      <c r="C54894" s="1648">
        <v>8863.64</v>
      </c>
      <c r="D54894" s="1648">
        <v>14</v>
      </c>
      <c r="E54894" s="1648">
        <v>0</v>
      </c>
      <c r="F54894" s="1648">
        <v>0</v>
      </c>
      <c r="G54894" s="1648">
        <v>0</v>
      </c>
      <c r="H54894" s="1648">
        <v>0</v>
      </c>
      <c r="I54894" s="1648">
        <v>0</v>
      </c>
      <c r="J54894" s="1649">
        <f t="shared" si="1805"/>
        <v>124090.95999999999</v>
      </c>
      <c r="K54894" s="1649">
        <f t="shared" si="1806"/>
        <v>14</v>
      </c>
      <c r="M54894" s="1637"/>
    </row>
    <row r="54895" spans="1:13" ht="10">
      <c r="A54895" s="1636">
        <v>1206944</v>
      </c>
      <c r="B54895" s="1636" t="s">
        <v>1636</v>
      </c>
      <c r="C54895" s="1648">
        <v>7451.64</v>
      </c>
      <c r="D54895" s="1648">
        <v>14</v>
      </c>
      <c r="E54895" s="1648">
        <v>0</v>
      </c>
      <c r="F54895" s="1648">
        <v>0</v>
      </c>
      <c r="G54895" s="1648">
        <v>0</v>
      </c>
      <c r="H54895" s="1648">
        <v>0</v>
      </c>
      <c r="I54895" s="1648">
        <v>0</v>
      </c>
      <c r="J54895" s="1649">
        <f t="shared" si="1805"/>
        <v>104322.96</v>
      </c>
      <c r="K54895" s="1649">
        <f t="shared" si="1806"/>
        <v>14</v>
      </c>
      <c r="M54895" s="1637"/>
    </row>
    <row r="54896" spans="1:13" ht="10">
      <c r="A54896" s="1636">
        <v>2625421</v>
      </c>
      <c r="B54896" s="1636" t="s">
        <v>2007</v>
      </c>
      <c r="C54896" s="1648">
        <v>9045.31</v>
      </c>
      <c r="D54896" s="1648">
        <v>9</v>
      </c>
      <c r="E54896" s="1648">
        <v>0</v>
      </c>
      <c r="F54896" s="1648">
        <v>0</v>
      </c>
      <c r="G54896" s="1648">
        <v>0</v>
      </c>
      <c r="H54896" s="1648">
        <v>0</v>
      </c>
      <c r="I54896" s="1648">
        <v>0</v>
      </c>
      <c r="J54896" s="1649">
        <f t="shared" si="1805"/>
        <v>81407.789999999994</v>
      </c>
      <c r="K54896" s="1649">
        <f t="shared" si="1806"/>
        <v>9</v>
      </c>
      <c r="M54896" s="1637"/>
    </row>
    <row r="54897" spans="1:13" ht="10">
      <c r="A54897" s="1636">
        <v>2202464</v>
      </c>
      <c r="B54897" s="1636" t="s">
        <v>1641</v>
      </c>
      <c r="C54897" s="1648">
        <v>61000</v>
      </c>
      <c r="D54897" s="1648">
        <v>9</v>
      </c>
      <c r="E54897" s="1648">
        <v>0</v>
      </c>
      <c r="F54897" s="1648">
        <v>0</v>
      </c>
      <c r="G54897" s="1648">
        <v>0</v>
      </c>
      <c r="H54897" s="1648">
        <v>0</v>
      </c>
      <c r="I54897" s="1648">
        <v>0</v>
      </c>
      <c r="J54897" s="1649">
        <f t="shared" si="1805"/>
        <v>549000</v>
      </c>
      <c r="K54897" s="1649">
        <f t="shared" si="1806"/>
        <v>9</v>
      </c>
      <c r="M54897" s="1637"/>
    </row>
    <row r="54898" spans="1:13" ht="10">
      <c r="A54898" s="1636">
        <v>2777011</v>
      </c>
      <c r="B54898" s="1636" t="s">
        <v>2033</v>
      </c>
      <c r="C54898" s="1648">
        <v>3800</v>
      </c>
      <c r="D54898" s="1648">
        <v>99</v>
      </c>
      <c r="E54898" s="1648">
        <v>0</v>
      </c>
      <c r="F54898" s="1648">
        <v>0</v>
      </c>
      <c r="G54898" s="1648">
        <v>0</v>
      </c>
      <c r="H54898" s="1648">
        <v>0</v>
      </c>
      <c r="I54898" s="1648">
        <v>0</v>
      </c>
      <c r="J54898" s="1649">
        <f t="shared" si="1805"/>
        <v>376200</v>
      </c>
      <c r="K54898" s="1649">
        <f t="shared" si="1806"/>
        <v>99</v>
      </c>
      <c r="M54898" s="1637"/>
    </row>
    <row r="54899" spans="1:13" ht="10">
      <c r="A54899" s="1636">
        <v>2777011</v>
      </c>
      <c r="B54899" s="1636" t="s">
        <v>1962</v>
      </c>
      <c r="C54899" s="1648">
        <v>3830</v>
      </c>
      <c r="D54899" s="1648">
        <v>99</v>
      </c>
      <c r="E54899" s="1648">
        <v>0</v>
      </c>
      <c r="F54899" s="1648">
        <v>0</v>
      </c>
      <c r="G54899" s="1648">
        <v>0</v>
      </c>
      <c r="H54899" s="1648">
        <v>0</v>
      </c>
      <c r="I54899" s="1648">
        <v>0</v>
      </c>
      <c r="J54899" s="1649">
        <f t="shared" si="1805"/>
        <v>379170</v>
      </c>
      <c r="K54899" s="1649">
        <f t="shared" si="1806"/>
        <v>99</v>
      </c>
      <c r="M54899" s="1637"/>
    </row>
    <row r="54900" spans="1:13" ht="10">
      <c r="A54900" s="1636">
        <v>2452404</v>
      </c>
      <c r="B54900" s="1636" t="s">
        <v>1969</v>
      </c>
      <c r="C54900" s="1648">
        <v>5762.5</v>
      </c>
      <c r="D54900" s="1648">
        <v>80</v>
      </c>
      <c r="E54900" s="1648">
        <v>0</v>
      </c>
      <c r="F54900" s="1648">
        <v>0</v>
      </c>
      <c r="G54900" s="1648">
        <v>0</v>
      </c>
      <c r="H54900" s="1648">
        <v>0</v>
      </c>
      <c r="I54900" s="1648">
        <v>0</v>
      </c>
      <c r="J54900" s="1649">
        <f t="shared" si="1805"/>
        <v>461000</v>
      </c>
      <c r="K54900" s="1649">
        <f t="shared" si="1806"/>
        <v>80</v>
      </c>
      <c r="M54900" s="1637"/>
    </row>
    <row r="54901" spans="1:13" ht="10">
      <c r="A54901" s="1636">
        <v>2756470</v>
      </c>
      <c r="B54901" s="1636" t="s">
        <v>1986</v>
      </c>
      <c r="C54901" s="1648">
        <v>13933.33</v>
      </c>
      <c r="D54901" s="1648">
        <v>42</v>
      </c>
      <c r="E54901" s="1648">
        <v>0</v>
      </c>
      <c r="F54901" s="1648">
        <v>0</v>
      </c>
      <c r="G54901" s="1648">
        <v>0</v>
      </c>
      <c r="H54901" s="1648">
        <v>0</v>
      </c>
      <c r="I54901" s="1648">
        <v>0</v>
      </c>
      <c r="J54901" s="1649">
        <f t="shared" si="1805"/>
        <v>585199.86</v>
      </c>
      <c r="K54901" s="1649">
        <f t="shared" si="1806"/>
        <v>42</v>
      </c>
      <c r="M54901" s="1637"/>
    </row>
    <row r="54902" spans="1:13" ht="10">
      <c r="A54902" s="1636">
        <v>14900</v>
      </c>
      <c r="B54902" s="1636" t="s">
        <v>1989</v>
      </c>
      <c r="C54902" s="1648">
        <v>12044.44</v>
      </c>
      <c r="D54902" s="1648">
        <v>170</v>
      </c>
      <c r="E54902" s="1648">
        <v>0</v>
      </c>
      <c r="F54902" s="1648">
        <v>0</v>
      </c>
      <c r="G54902" s="1648">
        <v>0</v>
      </c>
      <c r="H54902" s="1648">
        <v>0</v>
      </c>
      <c r="I54902" s="1648">
        <v>0</v>
      </c>
      <c r="J54902" s="1649">
        <f t="shared" si="1805"/>
        <v>2047554.8</v>
      </c>
      <c r="K54902" s="1649">
        <f t="shared" si="1806"/>
        <v>170</v>
      </c>
      <c r="M54902" s="1637"/>
    </row>
    <row r="54903" spans="1:13" ht="10">
      <c r="A54903" s="1636">
        <v>3175681</v>
      </c>
      <c r="B54903" s="1636" t="s">
        <v>1827</v>
      </c>
      <c r="C54903" s="1648">
        <v>3570</v>
      </c>
      <c r="D54903" s="1648">
        <v>279</v>
      </c>
      <c r="E54903" s="1648">
        <v>0</v>
      </c>
      <c r="F54903" s="1648">
        <v>0</v>
      </c>
      <c r="G54903" s="1648">
        <v>0</v>
      </c>
      <c r="H54903" s="1648">
        <v>0</v>
      </c>
      <c r="I54903" s="1648">
        <v>0</v>
      </c>
      <c r="J54903" s="1649">
        <f t="shared" si="1805"/>
        <v>996030</v>
      </c>
      <c r="K54903" s="1649">
        <f t="shared" si="1806"/>
        <v>279</v>
      </c>
      <c r="M54903" s="1637"/>
    </row>
    <row r="54904" spans="1:13" ht="10">
      <c r="A54904" s="1636">
        <v>663982</v>
      </c>
      <c r="B54904" s="1636" t="s">
        <v>1977</v>
      </c>
      <c r="C54904" s="1648">
        <v>19600</v>
      </c>
      <c r="D54904" s="1648">
        <v>4</v>
      </c>
      <c r="E54904" s="1648">
        <v>0</v>
      </c>
      <c r="F54904" s="1648">
        <v>0</v>
      </c>
      <c r="G54904" s="1648">
        <v>0</v>
      </c>
      <c r="H54904" s="1648">
        <v>0</v>
      </c>
      <c r="I54904" s="1648">
        <v>0</v>
      </c>
      <c r="J54904" s="1649">
        <f t="shared" si="1805"/>
        <v>78400</v>
      </c>
      <c r="K54904" s="1649">
        <f t="shared" si="1806"/>
        <v>4</v>
      </c>
      <c r="M54904" s="1637"/>
    </row>
    <row r="54905" spans="1:13" ht="10">
      <c r="A54905" s="1636">
        <v>3040129</v>
      </c>
      <c r="B54905" s="1636" t="s">
        <v>1636</v>
      </c>
      <c r="C54905" s="1648">
        <v>6400</v>
      </c>
      <c r="D54905" s="1648">
        <v>4</v>
      </c>
      <c r="E54905" s="1648">
        <v>0</v>
      </c>
      <c r="F54905" s="1648">
        <v>0</v>
      </c>
      <c r="G54905" s="1648">
        <v>0</v>
      </c>
      <c r="H54905" s="1648">
        <v>0</v>
      </c>
      <c r="I54905" s="1648">
        <v>0</v>
      </c>
      <c r="J54905" s="1649">
        <f t="shared" si="1805"/>
        <v>25600</v>
      </c>
      <c r="K54905" s="1649">
        <f t="shared" si="1806"/>
        <v>4</v>
      </c>
      <c r="M54905" s="1637"/>
    </row>
    <row r="54906" spans="1:13" ht="10">
      <c r="A54906" s="1636">
        <v>3127858</v>
      </c>
      <c r="B54906" s="1636" t="s">
        <v>1712</v>
      </c>
      <c r="C54906" s="1648">
        <v>5660</v>
      </c>
      <c r="D54906" s="1648">
        <v>4</v>
      </c>
      <c r="E54906" s="1648">
        <v>0</v>
      </c>
      <c r="F54906" s="1648">
        <v>0</v>
      </c>
      <c r="G54906" s="1648">
        <v>0</v>
      </c>
      <c r="H54906" s="1648">
        <v>0</v>
      </c>
      <c r="I54906" s="1648">
        <v>0</v>
      </c>
      <c r="J54906" s="1649">
        <f t="shared" si="1805"/>
        <v>22640</v>
      </c>
      <c r="K54906" s="1649">
        <f t="shared" si="1806"/>
        <v>4</v>
      </c>
      <c r="M54906" s="1637"/>
    </row>
    <row r="54907" spans="1:13" ht="10">
      <c r="A54907" s="1636">
        <v>3183082</v>
      </c>
      <c r="B54907" s="1636" t="s">
        <v>1985</v>
      </c>
      <c r="C54907" s="1648">
        <v>11850</v>
      </c>
      <c r="D54907" s="1648">
        <v>4</v>
      </c>
      <c r="E54907" s="1648">
        <v>0</v>
      </c>
      <c r="F54907" s="1648">
        <v>0</v>
      </c>
      <c r="G54907" s="1648">
        <v>0</v>
      </c>
      <c r="H54907" s="1648">
        <v>0</v>
      </c>
      <c r="I54907" s="1648">
        <v>0</v>
      </c>
      <c r="J54907" s="1649">
        <f t="shared" si="1805"/>
        <v>47400</v>
      </c>
      <c r="K54907" s="1649">
        <f t="shared" si="1806"/>
        <v>4</v>
      </c>
      <c r="M54907" s="1637"/>
    </row>
    <row r="54908" spans="1:13" ht="10">
      <c r="A54908" s="1636">
        <v>2756470</v>
      </c>
      <c r="B54908" s="1636" t="s">
        <v>1988</v>
      </c>
      <c r="C54908" s="1648">
        <v>36500</v>
      </c>
      <c r="D54908" s="1648">
        <v>4</v>
      </c>
      <c r="E54908" s="1648">
        <v>0</v>
      </c>
      <c r="F54908" s="1648">
        <v>0</v>
      </c>
      <c r="G54908" s="1648">
        <v>0</v>
      </c>
      <c r="H54908" s="1648">
        <v>0</v>
      </c>
      <c r="I54908" s="1648">
        <v>0</v>
      </c>
      <c r="J54908" s="1649">
        <f t="shared" si="1805"/>
        <v>146000</v>
      </c>
      <c r="K54908" s="1649">
        <f t="shared" si="1806"/>
        <v>4</v>
      </c>
      <c r="M54908" s="1637"/>
    </row>
    <row r="54909" spans="1:13" ht="10">
      <c r="A54909" s="1636">
        <v>1884404</v>
      </c>
      <c r="B54909" s="1636" t="s">
        <v>1666</v>
      </c>
      <c r="C54909" s="1648">
        <v>7230</v>
      </c>
      <c r="D54909" s="1648">
        <v>4</v>
      </c>
      <c r="E54909" s="1648">
        <v>0</v>
      </c>
      <c r="F54909" s="1648">
        <v>0</v>
      </c>
      <c r="G54909" s="1648">
        <v>0</v>
      </c>
      <c r="H54909" s="1648">
        <v>0</v>
      </c>
      <c r="I54909" s="1648">
        <v>0</v>
      </c>
      <c r="J54909" s="1649">
        <f t="shared" si="1805"/>
        <v>28920</v>
      </c>
      <c r="K54909" s="1649">
        <f t="shared" si="1806"/>
        <v>4</v>
      </c>
      <c r="M54909" s="1637"/>
    </row>
    <row r="54910" spans="1:13" ht="10">
      <c r="A54910" s="1636">
        <v>2583707</v>
      </c>
      <c r="B54910" s="1636" t="s">
        <v>1992</v>
      </c>
      <c r="C54910" s="1648">
        <v>5832.5</v>
      </c>
      <c r="D54910" s="1648">
        <v>4</v>
      </c>
      <c r="E54910" s="1648">
        <v>0</v>
      </c>
      <c r="F54910" s="1648">
        <v>0</v>
      </c>
      <c r="G54910" s="1648">
        <v>0</v>
      </c>
      <c r="H54910" s="1648">
        <v>0</v>
      </c>
      <c r="I54910" s="1648">
        <v>0</v>
      </c>
      <c r="J54910" s="1649">
        <f t="shared" si="1805"/>
        <v>23330</v>
      </c>
      <c r="K54910" s="1649">
        <f t="shared" si="1806"/>
        <v>4</v>
      </c>
      <c r="M54910" s="1637"/>
    </row>
    <row r="54911" spans="1:13" ht="10">
      <c r="A54911" s="1636">
        <v>3034218</v>
      </c>
      <c r="B54911" s="1636" t="s">
        <v>1966</v>
      </c>
      <c r="C54911" s="1648">
        <v>11450</v>
      </c>
      <c r="D54911" s="1648">
        <v>4</v>
      </c>
      <c r="E54911" s="1648">
        <v>0</v>
      </c>
      <c r="F54911" s="1648">
        <v>0</v>
      </c>
      <c r="G54911" s="1648">
        <v>0</v>
      </c>
      <c r="H54911" s="1648">
        <v>0</v>
      </c>
      <c r="I54911" s="1648">
        <v>0</v>
      </c>
      <c r="J54911" s="1649">
        <f t="shared" si="1805"/>
        <v>45800</v>
      </c>
      <c r="K54911" s="1649">
        <f t="shared" si="1806"/>
        <v>4</v>
      </c>
      <c r="M54911" s="1637"/>
    </row>
    <row r="54912" spans="1:13" ht="10">
      <c r="A54912" s="1636">
        <v>86582</v>
      </c>
      <c r="B54912" s="1636" t="s">
        <v>1750</v>
      </c>
      <c r="C54912" s="1648">
        <v>13237.5</v>
      </c>
      <c r="D54912" s="1648">
        <v>4</v>
      </c>
      <c r="E54912" s="1648">
        <v>0</v>
      </c>
      <c r="F54912" s="1648">
        <v>0</v>
      </c>
      <c r="G54912" s="1648">
        <v>0</v>
      </c>
      <c r="H54912" s="1648">
        <v>0</v>
      </c>
      <c r="I54912" s="1648">
        <v>0</v>
      </c>
      <c r="J54912" s="1649">
        <f t="shared" si="1805"/>
        <v>52950</v>
      </c>
      <c r="K54912" s="1649">
        <f t="shared" si="1806"/>
        <v>4</v>
      </c>
      <c r="M54912" s="1637"/>
    </row>
    <row r="54913" spans="1:13" ht="10">
      <c r="A54913" s="1636">
        <v>86582</v>
      </c>
      <c r="B54913" s="1636" t="s">
        <v>1862</v>
      </c>
      <c r="C54913" s="1648">
        <v>13137.5</v>
      </c>
      <c r="D54913" s="1648">
        <v>4</v>
      </c>
      <c r="E54913" s="1648">
        <v>0</v>
      </c>
      <c r="F54913" s="1648">
        <v>0</v>
      </c>
      <c r="G54913" s="1648">
        <v>0</v>
      </c>
      <c r="H54913" s="1648">
        <v>0</v>
      </c>
      <c r="I54913" s="1648">
        <v>0</v>
      </c>
      <c r="J54913" s="1649">
        <f t="shared" si="1805"/>
        <v>52550</v>
      </c>
      <c r="K54913" s="1649">
        <f t="shared" si="1806"/>
        <v>4</v>
      </c>
      <c r="M54913" s="1637"/>
    </row>
    <row r="54914" spans="1:13" ht="10">
      <c r="A54914" s="1636">
        <v>1626651</v>
      </c>
      <c r="B54914" s="1636" t="s">
        <v>1682</v>
      </c>
      <c r="C54914" s="1648">
        <v>8100</v>
      </c>
      <c r="D54914" s="1648">
        <v>4</v>
      </c>
      <c r="E54914" s="1648">
        <v>0</v>
      </c>
      <c r="F54914" s="1648">
        <v>0</v>
      </c>
      <c r="G54914" s="1648">
        <v>0</v>
      </c>
      <c r="H54914" s="1648">
        <v>0</v>
      </c>
      <c r="I54914" s="1648">
        <v>0</v>
      </c>
      <c r="J54914" s="1649">
        <f t="shared" si="1805"/>
        <v>32400</v>
      </c>
      <c r="K54914" s="1649">
        <f t="shared" si="1806"/>
        <v>4</v>
      </c>
      <c r="M54914" s="1637"/>
    </row>
    <row r="54915" spans="1:13" ht="10">
      <c r="A54915" s="1636">
        <v>483712</v>
      </c>
      <c r="B54915" s="1636" t="s">
        <v>1678</v>
      </c>
      <c r="C54915" s="1648">
        <v>5655.24</v>
      </c>
      <c r="D54915" s="1648">
        <v>312</v>
      </c>
      <c r="E54915" s="1648">
        <v>0</v>
      </c>
      <c r="F54915" s="1648">
        <v>0</v>
      </c>
      <c r="G54915" s="1648">
        <v>0</v>
      </c>
      <c r="H54915" s="1648">
        <v>0</v>
      </c>
      <c r="I54915" s="1648">
        <v>0</v>
      </c>
      <c r="J54915" s="1649">
        <f t="shared" ref="J54915:J54978" si="1807">C54915*K54915</f>
        <v>1764434.88</v>
      </c>
      <c r="K54915" s="1649">
        <f t="shared" ref="K54915:K54978" si="1808">SUM(D54915:I54915)</f>
        <v>312</v>
      </c>
      <c r="M54915" s="1637"/>
    </row>
    <row r="54916" spans="1:13" ht="10">
      <c r="A54916" s="1636">
        <v>2520205</v>
      </c>
      <c r="B54916" s="1636" t="s">
        <v>1666</v>
      </c>
      <c r="C54916" s="1648">
        <v>8290</v>
      </c>
      <c r="D54916" s="1648">
        <v>56</v>
      </c>
      <c r="E54916" s="1648">
        <v>0</v>
      </c>
      <c r="F54916" s="1648">
        <v>0</v>
      </c>
      <c r="G54916" s="1648">
        <v>0</v>
      </c>
      <c r="H54916" s="1648">
        <v>0</v>
      </c>
      <c r="I54916" s="1648">
        <v>0</v>
      </c>
      <c r="J54916" s="1649">
        <f t="shared" si="1807"/>
        <v>464240</v>
      </c>
      <c r="K54916" s="1649">
        <f t="shared" si="1808"/>
        <v>56</v>
      </c>
      <c r="M54916" s="1637"/>
    </row>
    <row r="54917" spans="1:13" ht="10">
      <c r="A54917" s="1636">
        <v>348792</v>
      </c>
      <c r="B54917" s="1636" t="s">
        <v>1999</v>
      </c>
      <c r="C54917" s="1648">
        <v>10600</v>
      </c>
      <c r="D54917" s="1648">
        <v>37</v>
      </c>
      <c r="E54917" s="1648">
        <v>0</v>
      </c>
      <c r="F54917" s="1648">
        <v>0</v>
      </c>
      <c r="G54917" s="1648">
        <v>0</v>
      </c>
      <c r="H54917" s="1648">
        <v>0</v>
      </c>
      <c r="I54917" s="1648">
        <v>0</v>
      </c>
      <c r="J54917" s="1649">
        <f t="shared" si="1807"/>
        <v>392200</v>
      </c>
      <c r="K54917" s="1649">
        <f t="shared" si="1808"/>
        <v>37</v>
      </c>
      <c r="M54917" s="1637"/>
    </row>
    <row r="54918" spans="1:13" ht="10">
      <c r="A54918" s="1636">
        <v>2411546</v>
      </c>
      <c r="B54918" s="1636" t="s">
        <v>1969</v>
      </c>
      <c r="C54918" s="1648">
        <v>6650</v>
      </c>
      <c r="D54918" s="1648">
        <v>11.4</v>
      </c>
      <c r="E54918" s="1648">
        <v>0</v>
      </c>
      <c r="F54918" s="1648">
        <v>0</v>
      </c>
      <c r="G54918" s="1648">
        <v>0</v>
      </c>
      <c r="H54918" s="1648">
        <v>0</v>
      </c>
      <c r="I54918" s="1648">
        <v>0</v>
      </c>
      <c r="J54918" s="1649">
        <f t="shared" si="1807"/>
        <v>75810</v>
      </c>
      <c r="K54918" s="1649">
        <f t="shared" si="1808"/>
        <v>11.4</v>
      </c>
      <c r="M54918" s="1637"/>
    </row>
    <row r="54919" spans="1:13" ht="10">
      <c r="A54919" s="1636">
        <v>1220900</v>
      </c>
      <c r="B54919" s="1636" t="s">
        <v>1962</v>
      </c>
      <c r="C54919" s="1648">
        <v>5190</v>
      </c>
      <c r="D54919" s="1648">
        <v>18</v>
      </c>
      <c r="E54919" s="1648">
        <v>0</v>
      </c>
      <c r="F54919" s="1648">
        <v>0</v>
      </c>
      <c r="G54919" s="1648">
        <v>0</v>
      </c>
      <c r="H54919" s="1648">
        <v>0</v>
      </c>
      <c r="I54919" s="1648">
        <v>0</v>
      </c>
      <c r="J54919" s="1649">
        <f t="shared" si="1807"/>
        <v>93420</v>
      </c>
      <c r="K54919" s="1649">
        <f t="shared" si="1808"/>
        <v>18</v>
      </c>
      <c r="M54919" s="1637"/>
    </row>
    <row r="54920" spans="1:13" ht="10">
      <c r="A54920" s="1636">
        <v>2416784</v>
      </c>
      <c r="B54920" s="1636" t="s">
        <v>1671</v>
      </c>
      <c r="C54920" s="1648">
        <v>8526.67</v>
      </c>
      <c r="D54920" s="1648">
        <v>18</v>
      </c>
      <c r="E54920" s="1648">
        <v>0</v>
      </c>
      <c r="F54920" s="1648">
        <v>0</v>
      </c>
      <c r="G54920" s="1648">
        <v>0</v>
      </c>
      <c r="H54920" s="1648">
        <v>0</v>
      </c>
      <c r="I54920" s="1648">
        <v>0</v>
      </c>
      <c r="J54920" s="1649">
        <f t="shared" si="1807"/>
        <v>153480.06</v>
      </c>
      <c r="K54920" s="1649">
        <f t="shared" si="1808"/>
        <v>18</v>
      </c>
      <c r="M54920" s="1637"/>
    </row>
    <row r="54921" spans="1:13" ht="10">
      <c r="A54921" s="1636">
        <v>2748123</v>
      </c>
      <c r="B54921" s="1636" t="s">
        <v>2042</v>
      </c>
      <c r="C54921" s="1648">
        <v>9220</v>
      </c>
      <c r="D54921" s="1648">
        <v>2.2999999999999998</v>
      </c>
      <c r="E54921" s="1648">
        <v>0</v>
      </c>
      <c r="F54921" s="1648">
        <v>0</v>
      </c>
      <c r="G54921" s="1648">
        <v>0</v>
      </c>
      <c r="H54921" s="1648">
        <v>0</v>
      </c>
      <c r="I54921" s="1648">
        <v>0</v>
      </c>
      <c r="J54921" s="1649">
        <f t="shared" si="1807"/>
        <v>21206</v>
      </c>
      <c r="K54921" s="1649">
        <f t="shared" si="1808"/>
        <v>2.2999999999999998</v>
      </c>
      <c r="M54921" s="1637"/>
    </row>
    <row r="54922" spans="1:13" ht="10">
      <c r="A54922" s="1636">
        <v>990507</v>
      </c>
      <c r="B54922" s="1636" t="s">
        <v>1678</v>
      </c>
      <c r="C54922" s="1648">
        <v>7768.47</v>
      </c>
      <c r="D54922" s="1648">
        <v>217</v>
      </c>
      <c r="E54922" s="1648">
        <v>0</v>
      </c>
      <c r="F54922" s="1648">
        <v>0</v>
      </c>
      <c r="G54922" s="1648">
        <v>0</v>
      </c>
      <c r="H54922" s="1648">
        <v>0</v>
      </c>
      <c r="I54922" s="1648">
        <v>0</v>
      </c>
      <c r="J54922" s="1649">
        <f t="shared" si="1807"/>
        <v>1685757.99</v>
      </c>
      <c r="K54922" s="1649">
        <f t="shared" si="1808"/>
        <v>217</v>
      </c>
      <c r="M54922" s="1637"/>
    </row>
    <row r="54923" spans="1:13" ht="10">
      <c r="A54923" s="1636">
        <v>1080361</v>
      </c>
      <c r="B54923" s="1636" t="s">
        <v>1969</v>
      </c>
      <c r="C54923" s="1648">
        <v>4609.96</v>
      </c>
      <c r="D54923" s="1648">
        <v>198</v>
      </c>
      <c r="E54923" s="1648">
        <v>0</v>
      </c>
      <c r="F54923" s="1648">
        <v>0</v>
      </c>
      <c r="G54923" s="1648">
        <v>0</v>
      </c>
      <c r="H54923" s="1648">
        <v>0</v>
      </c>
      <c r="I54923" s="1648">
        <v>0</v>
      </c>
      <c r="J54923" s="1649">
        <f t="shared" si="1807"/>
        <v>912772.08</v>
      </c>
      <c r="K54923" s="1649">
        <f t="shared" si="1808"/>
        <v>198</v>
      </c>
      <c r="M54923" s="1637"/>
    </row>
    <row r="54924" spans="1:13" ht="10">
      <c r="A54924" s="1636">
        <v>990507</v>
      </c>
      <c r="B54924" s="1636" t="s">
        <v>1690</v>
      </c>
      <c r="C54924" s="1648">
        <v>19939.810000000001</v>
      </c>
      <c r="D54924" s="1648">
        <v>525</v>
      </c>
      <c r="E54924" s="1648">
        <v>0</v>
      </c>
      <c r="F54924" s="1648">
        <v>0</v>
      </c>
      <c r="G54924" s="1648">
        <v>0</v>
      </c>
      <c r="H54924" s="1648">
        <v>0</v>
      </c>
      <c r="I54924" s="1648">
        <v>0</v>
      </c>
      <c r="J54924" s="1649">
        <f t="shared" si="1807"/>
        <v>10468400.25</v>
      </c>
      <c r="K54924" s="1649">
        <f t="shared" si="1808"/>
        <v>525</v>
      </c>
      <c r="M54924" s="1637"/>
    </row>
    <row r="54925" spans="1:13" ht="10">
      <c r="A54925" s="1636">
        <v>2386405</v>
      </c>
      <c r="B54925" s="1636" t="s">
        <v>1990</v>
      </c>
      <c r="C54925" s="1648">
        <v>19150</v>
      </c>
      <c r="D54925" s="1648">
        <v>13</v>
      </c>
      <c r="E54925" s="1648">
        <v>0</v>
      </c>
      <c r="F54925" s="1648">
        <v>0</v>
      </c>
      <c r="G54925" s="1648">
        <v>0</v>
      </c>
      <c r="H54925" s="1648">
        <v>0</v>
      </c>
      <c r="I54925" s="1648">
        <v>0</v>
      </c>
      <c r="J54925" s="1649">
        <f t="shared" si="1807"/>
        <v>248950</v>
      </c>
      <c r="K54925" s="1649">
        <f t="shared" si="1808"/>
        <v>13</v>
      </c>
      <c r="M54925" s="1637"/>
    </row>
    <row r="54926" spans="1:13" ht="10">
      <c r="A54926" s="1636">
        <v>2346891</v>
      </c>
      <c r="B54926" s="1636" t="s">
        <v>1649</v>
      </c>
      <c r="C54926" s="1648">
        <v>14500</v>
      </c>
      <c r="D54926" s="1648">
        <v>13</v>
      </c>
      <c r="E54926" s="1648">
        <v>0</v>
      </c>
      <c r="F54926" s="1648">
        <v>0</v>
      </c>
      <c r="G54926" s="1648">
        <v>0</v>
      </c>
      <c r="H54926" s="1648">
        <v>0</v>
      </c>
      <c r="I54926" s="1648">
        <v>0</v>
      </c>
      <c r="J54926" s="1649">
        <f t="shared" si="1807"/>
        <v>188500</v>
      </c>
      <c r="K54926" s="1649">
        <f t="shared" si="1808"/>
        <v>13</v>
      </c>
      <c r="M54926" s="1637"/>
    </row>
    <row r="54927" spans="1:13" ht="10">
      <c r="A54927" s="1636">
        <v>2202464</v>
      </c>
      <c r="B54927" s="1636" t="s">
        <v>1989</v>
      </c>
      <c r="C54927" s="1648">
        <v>17650</v>
      </c>
      <c r="D54927" s="1648">
        <v>13</v>
      </c>
      <c r="E54927" s="1648">
        <v>0</v>
      </c>
      <c r="F54927" s="1648">
        <v>0</v>
      </c>
      <c r="G54927" s="1648">
        <v>0</v>
      </c>
      <c r="H54927" s="1648">
        <v>0</v>
      </c>
      <c r="I54927" s="1648">
        <v>0</v>
      </c>
      <c r="J54927" s="1649">
        <f t="shared" si="1807"/>
        <v>229450</v>
      </c>
      <c r="K54927" s="1649">
        <f t="shared" si="1808"/>
        <v>13</v>
      </c>
      <c r="M54927" s="1637"/>
    </row>
    <row r="54928" spans="1:13" ht="10">
      <c r="A54928" s="1636">
        <v>86582</v>
      </c>
      <c r="B54928" s="1636" t="s">
        <v>1780</v>
      </c>
      <c r="C54928" s="1648">
        <v>6922.31</v>
      </c>
      <c r="D54928" s="1648">
        <v>13</v>
      </c>
      <c r="E54928" s="1648">
        <v>0</v>
      </c>
      <c r="F54928" s="1648">
        <v>0</v>
      </c>
      <c r="G54928" s="1648">
        <v>0</v>
      </c>
      <c r="H54928" s="1648">
        <v>0</v>
      </c>
      <c r="I54928" s="1648">
        <v>0</v>
      </c>
      <c r="J54928" s="1649">
        <f t="shared" si="1807"/>
        <v>89990.03</v>
      </c>
      <c r="K54928" s="1649">
        <f t="shared" si="1808"/>
        <v>13</v>
      </c>
      <c r="M54928" s="1637"/>
    </row>
    <row r="54929" spans="1:13" ht="10">
      <c r="A54929" s="1636">
        <v>1069895</v>
      </c>
      <c r="B54929" s="1636" t="s">
        <v>1808</v>
      </c>
      <c r="C54929" s="1648">
        <v>8306.59</v>
      </c>
      <c r="D54929" s="1648">
        <v>41.9</v>
      </c>
      <c r="E54929" s="1648">
        <v>0</v>
      </c>
      <c r="F54929" s="1648">
        <v>0</v>
      </c>
      <c r="G54929" s="1648">
        <v>0</v>
      </c>
      <c r="H54929" s="1648">
        <v>0</v>
      </c>
      <c r="I54929" s="1648">
        <v>0</v>
      </c>
      <c r="J54929" s="1649">
        <f t="shared" si="1807"/>
        <v>348046.12099999998</v>
      </c>
      <c r="K54929" s="1649">
        <f t="shared" si="1808"/>
        <v>41.9</v>
      </c>
      <c r="M54929" s="1637"/>
    </row>
    <row r="54930" spans="1:13" ht="10">
      <c r="A54930" s="1636">
        <v>2834636</v>
      </c>
      <c r="B54930" s="1636" t="s">
        <v>2009</v>
      </c>
      <c r="C54930" s="1648">
        <v>3596.59</v>
      </c>
      <c r="D54930" s="1648">
        <v>27</v>
      </c>
      <c r="E54930" s="1648">
        <v>0</v>
      </c>
      <c r="F54930" s="1648">
        <v>0</v>
      </c>
      <c r="G54930" s="1648">
        <v>0</v>
      </c>
      <c r="H54930" s="1648">
        <v>0</v>
      </c>
      <c r="I54930" s="1648">
        <v>0</v>
      </c>
      <c r="J54930" s="1649">
        <f t="shared" si="1807"/>
        <v>97107.930000000008</v>
      </c>
      <c r="K54930" s="1649">
        <f t="shared" si="1808"/>
        <v>27</v>
      </c>
      <c r="M54930" s="1637"/>
    </row>
    <row r="54931" spans="1:13" ht="10">
      <c r="A54931" s="1636">
        <v>587867</v>
      </c>
      <c r="B54931" s="1636" t="s">
        <v>1992</v>
      </c>
      <c r="C54931" s="1648">
        <v>4305.5600000000004</v>
      </c>
      <c r="D54931" s="1648">
        <v>27</v>
      </c>
      <c r="E54931" s="1648">
        <v>0</v>
      </c>
      <c r="F54931" s="1648">
        <v>0</v>
      </c>
      <c r="G54931" s="1648">
        <v>0</v>
      </c>
      <c r="H54931" s="1648">
        <v>0</v>
      </c>
      <c r="I54931" s="1648">
        <v>0</v>
      </c>
      <c r="J54931" s="1649">
        <f t="shared" si="1807"/>
        <v>116250.12000000001</v>
      </c>
      <c r="K54931" s="1649">
        <f t="shared" si="1808"/>
        <v>27</v>
      </c>
      <c r="M54931" s="1637"/>
    </row>
    <row r="54932" spans="1:13" ht="10">
      <c r="A54932" s="1636">
        <v>2588890</v>
      </c>
      <c r="B54932" s="1636" t="s">
        <v>1982</v>
      </c>
      <c r="C54932" s="1648">
        <v>5030</v>
      </c>
      <c r="D54932" s="1648">
        <v>8</v>
      </c>
      <c r="E54932" s="1648">
        <v>0</v>
      </c>
      <c r="F54932" s="1648">
        <v>0</v>
      </c>
      <c r="G54932" s="1648">
        <v>0</v>
      </c>
      <c r="H54932" s="1648">
        <v>0</v>
      </c>
      <c r="I54932" s="1648">
        <v>0</v>
      </c>
      <c r="J54932" s="1649">
        <f t="shared" si="1807"/>
        <v>40240</v>
      </c>
      <c r="K54932" s="1649">
        <f t="shared" si="1808"/>
        <v>8</v>
      </c>
      <c r="M54932" s="1637"/>
    </row>
    <row r="54933" spans="1:13" ht="10">
      <c r="A54933" s="1636">
        <v>1858084</v>
      </c>
      <c r="B54933" s="1636" t="s">
        <v>1986</v>
      </c>
      <c r="C54933" s="1648">
        <v>12650</v>
      </c>
      <c r="D54933" s="1648">
        <v>8</v>
      </c>
      <c r="E54933" s="1648">
        <v>0</v>
      </c>
      <c r="F54933" s="1648">
        <v>0</v>
      </c>
      <c r="G54933" s="1648">
        <v>0</v>
      </c>
      <c r="H54933" s="1648">
        <v>0</v>
      </c>
      <c r="I54933" s="1648">
        <v>0</v>
      </c>
      <c r="J54933" s="1649">
        <f t="shared" si="1807"/>
        <v>101200</v>
      </c>
      <c r="K54933" s="1649">
        <f t="shared" si="1808"/>
        <v>8</v>
      </c>
      <c r="M54933" s="1637"/>
    </row>
    <row r="54934" spans="1:13" ht="10">
      <c r="A54934" s="1636">
        <v>1451283</v>
      </c>
      <c r="B54934" s="1636" t="s">
        <v>1969</v>
      </c>
      <c r="C54934" s="1648">
        <v>6911.25</v>
      </c>
      <c r="D54934" s="1648">
        <v>8</v>
      </c>
      <c r="E54934" s="1648">
        <v>0</v>
      </c>
      <c r="F54934" s="1648">
        <v>0</v>
      </c>
      <c r="G54934" s="1648">
        <v>0</v>
      </c>
      <c r="H54934" s="1648">
        <v>0</v>
      </c>
      <c r="I54934" s="1648">
        <v>0</v>
      </c>
      <c r="J54934" s="1649">
        <f t="shared" si="1807"/>
        <v>55290</v>
      </c>
      <c r="K54934" s="1649">
        <f t="shared" si="1808"/>
        <v>8</v>
      </c>
      <c r="M54934" s="1637"/>
    </row>
    <row r="54935" spans="1:13" ht="10">
      <c r="A54935" s="1636">
        <v>1896110</v>
      </c>
      <c r="B54935" s="1636" t="s">
        <v>1789</v>
      </c>
      <c r="C54935" s="1648">
        <v>11500</v>
      </c>
      <c r="D54935" s="1648">
        <v>8</v>
      </c>
      <c r="E54935" s="1648">
        <v>0</v>
      </c>
      <c r="F54935" s="1648">
        <v>0</v>
      </c>
      <c r="G54935" s="1648">
        <v>0</v>
      </c>
      <c r="H54935" s="1648">
        <v>0</v>
      </c>
      <c r="I54935" s="1648">
        <v>0</v>
      </c>
      <c r="J54935" s="1649">
        <f t="shared" si="1807"/>
        <v>92000</v>
      </c>
      <c r="K54935" s="1649">
        <f t="shared" si="1808"/>
        <v>8</v>
      </c>
      <c r="M54935" s="1637"/>
    </row>
    <row r="54936" spans="1:13" ht="10">
      <c r="A54936" s="1636">
        <v>86582</v>
      </c>
      <c r="B54936" s="1636" t="s">
        <v>1799</v>
      </c>
      <c r="C54936" s="1648">
        <v>7343.75</v>
      </c>
      <c r="D54936" s="1648">
        <v>8</v>
      </c>
      <c r="E54936" s="1648">
        <v>0</v>
      </c>
      <c r="F54936" s="1648">
        <v>0</v>
      </c>
      <c r="G54936" s="1648">
        <v>0</v>
      </c>
      <c r="H54936" s="1648">
        <v>0</v>
      </c>
      <c r="I54936" s="1648">
        <v>0</v>
      </c>
      <c r="J54936" s="1649">
        <f t="shared" si="1807"/>
        <v>58750</v>
      </c>
      <c r="K54936" s="1649">
        <f t="shared" si="1808"/>
        <v>8</v>
      </c>
      <c r="M54936" s="1637"/>
    </row>
    <row r="54937" spans="1:13" ht="10">
      <c r="A54937" s="1636">
        <v>86582</v>
      </c>
      <c r="B54937" s="1636" t="s">
        <v>1987</v>
      </c>
      <c r="C54937" s="1648">
        <v>6802.5</v>
      </c>
      <c r="D54937" s="1648">
        <v>8</v>
      </c>
      <c r="E54937" s="1648">
        <v>0</v>
      </c>
      <c r="F54937" s="1648">
        <v>0</v>
      </c>
      <c r="G54937" s="1648">
        <v>0</v>
      </c>
      <c r="H54937" s="1648">
        <v>0</v>
      </c>
      <c r="I54937" s="1648">
        <v>0</v>
      </c>
      <c r="J54937" s="1649">
        <f t="shared" si="1807"/>
        <v>54420</v>
      </c>
      <c r="K54937" s="1649">
        <f t="shared" si="1808"/>
        <v>8</v>
      </c>
      <c r="M54937" s="1637"/>
    </row>
    <row r="54938" spans="1:13" ht="10">
      <c r="A54938" s="1636">
        <v>2500558</v>
      </c>
      <c r="B54938" s="1636" t="s">
        <v>1963</v>
      </c>
      <c r="C54938" s="1648">
        <v>12100</v>
      </c>
      <c r="D54938" s="1648">
        <v>8</v>
      </c>
      <c r="E54938" s="1648">
        <v>0</v>
      </c>
      <c r="F54938" s="1648">
        <v>0</v>
      </c>
      <c r="G54938" s="1648">
        <v>0</v>
      </c>
      <c r="H54938" s="1648">
        <v>0</v>
      </c>
      <c r="I54938" s="1648">
        <v>0</v>
      </c>
      <c r="J54938" s="1649">
        <f t="shared" si="1807"/>
        <v>96800</v>
      </c>
      <c r="K54938" s="1649">
        <f t="shared" si="1808"/>
        <v>8</v>
      </c>
      <c r="M54938" s="1637"/>
    </row>
    <row r="54939" spans="1:13" ht="10">
      <c r="A54939" s="1636">
        <v>2560648</v>
      </c>
      <c r="B54939" s="1636" t="s">
        <v>1953</v>
      </c>
      <c r="C54939" s="1648">
        <v>79213.53</v>
      </c>
      <c r="D54939" s="1648">
        <v>123.6</v>
      </c>
      <c r="E54939" s="1648">
        <v>0</v>
      </c>
      <c r="F54939" s="1648">
        <v>0</v>
      </c>
      <c r="G54939" s="1648">
        <v>0</v>
      </c>
      <c r="H54939" s="1648">
        <v>0</v>
      </c>
      <c r="I54939" s="1648">
        <v>0</v>
      </c>
      <c r="J54939" s="1649">
        <f t="shared" si="1807"/>
        <v>9790792.3080000002</v>
      </c>
      <c r="K54939" s="1649">
        <f t="shared" si="1808"/>
        <v>123.6</v>
      </c>
      <c r="M54939" s="1637"/>
    </row>
    <row r="54940" spans="1:13" ht="10">
      <c r="A54940" s="1636">
        <v>50533</v>
      </c>
      <c r="B54940" s="1636" t="s">
        <v>1999</v>
      </c>
      <c r="C54940" s="1648">
        <v>11800</v>
      </c>
      <c r="D54940" s="1648">
        <v>79</v>
      </c>
      <c r="E54940" s="1648">
        <v>0</v>
      </c>
      <c r="F54940" s="1648">
        <v>0</v>
      </c>
      <c r="G54940" s="1648">
        <v>0</v>
      </c>
      <c r="H54940" s="1648">
        <v>0</v>
      </c>
      <c r="I54940" s="1648">
        <v>0</v>
      </c>
      <c r="J54940" s="1649">
        <f t="shared" si="1807"/>
        <v>932200</v>
      </c>
      <c r="K54940" s="1649">
        <f t="shared" si="1808"/>
        <v>79</v>
      </c>
      <c r="M54940" s="1637"/>
    </row>
    <row r="54941" spans="1:13" ht="10">
      <c r="A54941" s="1636">
        <v>1039594</v>
      </c>
      <c r="B54941" s="1636" t="s">
        <v>1788</v>
      </c>
      <c r="C54941" s="1648">
        <v>46600</v>
      </c>
      <c r="D54941" s="1648">
        <v>41</v>
      </c>
      <c r="E54941" s="1648">
        <v>0</v>
      </c>
      <c r="F54941" s="1648">
        <v>0</v>
      </c>
      <c r="G54941" s="1648">
        <v>0</v>
      </c>
      <c r="H54941" s="1648">
        <v>0</v>
      </c>
      <c r="I54941" s="1648">
        <v>0</v>
      </c>
      <c r="J54941" s="1649">
        <f t="shared" si="1807"/>
        <v>1910600</v>
      </c>
      <c r="K54941" s="1649">
        <f t="shared" si="1808"/>
        <v>41</v>
      </c>
      <c r="M54941" s="1637"/>
    </row>
    <row r="54942" spans="1:13" ht="10">
      <c r="A54942" s="1636">
        <v>1418890</v>
      </c>
      <c r="B54942" s="1636" t="s">
        <v>1681</v>
      </c>
      <c r="C54942" s="1648">
        <v>22800</v>
      </c>
      <c r="D54942" s="1648">
        <v>41</v>
      </c>
      <c r="E54942" s="1648">
        <v>0</v>
      </c>
      <c r="F54942" s="1648">
        <v>0</v>
      </c>
      <c r="G54942" s="1648">
        <v>0</v>
      </c>
      <c r="H54942" s="1648">
        <v>0</v>
      </c>
      <c r="I54942" s="1648">
        <v>0</v>
      </c>
      <c r="J54942" s="1649">
        <f t="shared" si="1807"/>
        <v>934800</v>
      </c>
      <c r="K54942" s="1649">
        <f t="shared" si="1808"/>
        <v>41</v>
      </c>
      <c r="M54942" s="1637"/>
    </row>
    <row r="54943" spans="1:13" ht="10">
      <c r="A54943" s="1636">
        <v>1907999</v>
      </c>
      <c r="B54943" s="1636" t="s">
        <v>1986</v>
      </c>
      <c r="C54943" s="1648">
        <v>12450</v>
      </c>
      <c r="D54943" s="1648">
        <v>3</v>
      </c>
      <c r="E54943" s="1648">
        <v>0</v>
      </c>
      <c r="F54943" s="1648">
        <v>0</v>
      </c>
      <c r="G54943" s="1648">
        <v>0</v>
      </c>
      <c r="H54943" s="1648">
        <v>0</v>
      </c>
      <c r="I54943" s="1648">
        <v>0</v>
      </c>
      <c r="J54943" s="1649">
        <f t="shared" si="1807"/>
        <v>37350</v>
      </c>
      <c r="K54943" s="1649">
        <f t="shared" si="1808"/>
        <v>3</v>
      </c>
      <c r="M54943" s="1637"/>
    </row>
    <row r="54944" spans="1:13" ht="10">
      <c r="A54944" s="1636">
        <v>2480240</v>
      </c>
      <c r="B54944" s="1636" t="s">
        <v>1999</v>
      </c>
      <c r="C54944" s="1648">
        <v>10850</v>
      </c>
      <c r="D54944" s="1648">
        <v>3</v>
      </c>
      <c r="E54944" s="1648">
        <v>0</v>
      </c>
      <c r="F54944" s="1648">
        <v>0</v>
      </c>
      <c r="G54944" s="1648">
        <v>0</v>
      </c>
      <c r="H54944" s="1648">
        <v>0</v>
      </c>
      <c r="I54944" s="1648">
        <v>0</v>
      </c>
      <c r="J54944" s="1649">
        <f t="shared" si="1807"/>
        <v>32550</v>
      </c>
      <c r="K54944" s="1649">
        <f t="shared" si="1808"/>
        <v>3</v>
      </c>
      <c r="M54944" s="1637"/>
    </row>
    <row r="54945" spans="1:13" ht="10">
      <c r="A54945" s="1636">
        <v>1178009</v>
      </c>
      <c r="B54945" s="1636" t="s">
        <v>1986</v>
      </c>
      <c r="C54945" s="1648">
        <v>10900</v>
      </c>
      <c r="D54945" s="1648">
        <v>3</v>
      </c>
      <c r="E54945" s="1648">
        <v>0</v>
      </c>
      <c r="F54945" s="1648">
        <v>0</v>
      </c>
      <c r="G54945" s="1648">
        <v>0</v>
      </c>
      <c r="H54945" s="1648">
        <v>0</v>
      </c>
      <c r="I54945" s="1648">
        <v>0</v>
      </c>
      <c r="J54945" s="1649">
        <f t="shared" si="1807"/>
        <v>32700</v>
      </c>
      <c r="K54945" s="1649">
        <f t="shared" si="1808"/>
        <v>3</v>
      </c>
      <c r="M54945" s="1637"/>
    </row>
    <row r="54946" spans="1:13" ht="10">
      <c r="A54946" s="1636">
        <v>2780810</v>
      </c>
      <c r="B54946" s="1636" t="s">
        <v>1986</v>
      </c>
      <c r="C54946" s="1648">
        <v>13700</v>
      </c>
      <c r="D54946" s="1648">
        <v>3</v>
      </c>
      <c r="E54946" s="1648">
        <v>0</v>
      </c>
      <c r="F54946" s="1648">
        <v>0</v>
      </c>
      <c r="G54946" s="1648">
        <v>0</v>
      </c>
      <c r="H54946" s="1648">
        <v>0</v>
      </c>
      <c r="I54946" s="1648">
        <v>0</v>
      </c>
      <c r="J54946" s="1649">
        <f t="shared" si="1807"/>
        <v>41100</v>
      </c>
      <c r="K54946" s="1649">
        <f t="shared" si="1808"/>
        <v>3</v>
      </c>
      <c r="M54946" s="1637"/>
    </row>
    <row r="54947" spans="1:13" ht="10">
      <c r="A54947" s="1636">
        <v>2674991</v>
      </c>
      <c r="B54947" s="1636" t="s">
        <v>2007</v>
      </c>
      <c r="C54947" s="1648">
        <v>13250</v>
      </c>
      <c r="D54947" s="1648">
        <v>3</v>
      </c>
      <c r="E54947" s="1648">
        <v>0</v>
      </c>
      <c r="F54947" s="1648">
        <v>0</v>
      </c>
      <c r="G54947" s="1648">
        <v>0</v>
      </c>
      <c r="H54947" s="1648">
        <v>0</v>
      </c>
      <c r="I54947" s="1648">
        <v>0</v>
      </c>
      <c r="J54947" s="1649">
        <f t="shared" si="1807"/>
        <v>39750</v>
      </c>
      <c r="K54947" s="1649">
        <f t="shared" si="1808"/>
        <v>3</v>
      </c>
      <c r="M54947" s="1637"/>
    </row>
    <row r="54948" spans="1:13" ht="10">
      <c r="A54948" s="1636">
        <v>937498</v>
      </c>
      <c r="B54948" s="1636" t="s">
        <v>1998</v>
      </c>
      <c r="C54948" s="1648">
        <v>78000</v>
      </c>
      <c r="D54948" s="1648">
        <v>3</v>
      </c>
      <c r="E54948" s="1648">
        <v>0</v>
      </c>
      <c r="F54948" s="1648">
        <v>0</v>
      </c>
      <c r="G54948" s="1648">
        <v>0</v>
      </c>
      <c r="H54948" s="1648">
        <v>0</v>
      </c>
      <c r="I54948" s="1648">
        <v>0</v>
      </c>
      <c r="J54948" s="1649">
        <f t="shared" si="1807"/>
        <v>234000</v>
      </c>
      <c r="K54948" s="1649">
        <f t="shared" si="1808"/>
        <v>3</v>
      </c>
      <c r="M54948" s="1637"/>
    </row>
    <row r="54949" spans="1:13" ht="10">
      <c r="A54949" s="1636">
        <v>2491470</v>
      </c>
      <c r="B54949" s="1636" t="s">
        <v>1953</v>
      </c>
      <c r="C54949" s="1648">
        <v>83600</v>
      </c>
      <c r="D54949" s="1648">
        <v>3</v>
      </c>
      <c r="E54949" s="1648">
        <v>0</v>
      </c>
      <c r="F54949" s="1648">
        <v>0</v>
      </c>
      <c r="G54949" s="1648">
        <v>0</v>
      </c>
      <c r="H54949" s="1648">
        <v>0</v>
      </c>
      <c r="I54949" s="1648">
        <v>0</v>
      </c>
      <c r="J54949" s="1649">
        <f t="shared" si="1807"/>
        <v>250800</v>
      </c>
      <c r="K54949" s="1649">
        <f t="shared" si="1808"/>
        <v>3</v>
      </c>
      <c r="M54949" s="1637"/>
    </row>
    <row r="54950" spans="1:13" ht="10">
      <c r="A54950" s="1636">
        <v>1798281</v>
      </c>
      <c r="B54950" s="1636" t="s">
        <v>1963</v>
      </c>
      <c r="C54950" s="1648">
        <v>16266.67</v>
      </c>
      <c r="D54950" s="1648">
        <v>3</v>
      </c>
      <c r="E54950" s="1648">
        <v>0</v>
      </c>
      <c r="F54950" s="1648">
        <v>0</v>
      </c>
      <c r="G54950" s="1648">
        <v>0</v>
      </c>
      <c r="H54950" s="1648">
        <v>0</v>
      </c>
      <c r="I54950" s="1648">
        <v>0</v>
      </c>
      <c r="J54950" s="1649">
        <f t="shared" si="1807"/>
        <v>48800.01</v>
      </c>
      <c r="K54950" s="1649">
        <f t="shared" si="1808"/>
        <v>3</v>
      </c>
      <c r="M54950" s="1637"/>
    </row>
    <row r="54951" spans="1:13" ht="10">
      <c r="A54951" s="1636">
        <v>3119814</v>
      </c>
      <c r="B54951" s="1636" t="s">
        <v>2045</v>
      </c>
      <c r="C54951" s="1648">
        <v>11266.67</v>
      </c>
      <c r="D54951" s="1648">
        <v>3</v>
      </c>
      <c r="E54951" s="1648">
        <v>0</v>
      </c>
      <c r="F54951" s="1648">
        <v>0</v>
      </c>
      <c r="G54951" s="1648">
        <v>0</v>
      </c>
      <c r="H54951" s="1648">
        <v>0</v>
      </c>
      <c r="I54951" s="1648">
        <v>0</v>
      </c>
      <c r="J54951" s="1649">
        <f t="shared" si="1807"/>
        <v>33800.01</v>
      </c>
      <c r="K54951" s="1649">
        <f t="shared" si="1808"/>
        <v>3</v>
      </c>
      <c r="M54951" s="1637"/>
    </row>
    <row r="54952" spans="1:13" ht="10">
      <c r="A54952" s="1636">
        <v>3169179</v>
      </c>
      <c r="B54952" s="1636" t="s">
        <v>1754</v>
      </c>
      <c r="C54952" s="1648">
        <v>3780</v>
      </c>
      <c r="D54952" s="1648">
        <v>3</v>
      </c>
      <c r="E54952" s="1648">
        <v>0</v>
      </c>
      <c r="F54952" s="1648">
        <v>0</v>
      </c>
      <c r="G54952" s="1648">
        <v>0</v>
      </c>
      <c r="H54952" s="1648">
        <v>0</v>
      </c>
      <c r="I54952" s="1648">
        <v>0</v>
      </c>
      <c r="J54952" s="1649">
        <f t="shared" si="1807"/>
        <v>11340</v>
      </c>
      <c r="K54952" s="1649">
        <f t="shared" si="1808"/>
        <v>3</v>
      </c>
      <c r="M54952" s="1637"/>
    </row>
    <row r="54953" spans="1:13" ht="10">
      <c r="A54953" s="1636">
        <v>3208869</v>
      </c>
      <c r="B54953" s="1636" t="s">
        <v>1986</v>
      </c>
      <c r="C54953" s="1648">
        <v>11550</v>
      </c>
      <c r="D54953" s="1648">
        <v>3</v>
      </c>
      <c r="E54953" s="1648">
        <v>0</v>
      </c>
      <c r="F54953" s="1648">
        <v>0</v>
      </c>
      <c r="G54953" s="1648">
        <v>0</v>
      </c>
      <c r="H54953" s="1648">
        <v>0</v>
      </c>
      <c r="I54953" s="1648">
        <v>0</v>
      </c>
      <c r="J54953" s="1649">
        <f t="shared" si="1807"/>
        <v>34650</v>
      </c>
      <c r="K54953" s="1649">
        <f t="shared" si="1808"/>
        <v>3</v>
      </c>
      <c r="M54953" s="1637"/>
    </row>
    <row r="54954" spans="1:13" ht="10">
      <c r="A54954" s="1636">
        <v>2715718</v>
      </c>
      <c r="B54954" s="1636" t="s">
        <v>2036</v>
      </c>
      <c r="C54954" s="1648">
        <v>12400</v>
      </c>
      <c r="D54954" s="1648">
        <v>3</v>
      </c>
      <c r="E54954" s="1648">
        <v>0</v>
      </c>
      <c r="F54954" s="1648">
        <v>0</v>
      </c>
      <c r="G54954" s="1648">
        <v>0</v>
      </c>
      <c r="H54954" s="1648">
        <v>0</v>
      </c>
      <c r="I54954" s="1648">
        <v>0</v>
      </c>
      <c r="J54954" s="1649">
        <f t="shared" si="1807"/>
        <v>37200</v>
      </c>
      <c r="K54954" s="1649">
        <f t="shared" si="1808"/>
        <v>3</v>
      </c>
      <c r="M54954" s="1637"/>
    </row>
    <row r="54955" spans="1:13" ht="10">
      <c r="A54955" s="1636">
        <v>1890858</v>
      </c>
      <c r="B54955" s="1636" t="s">
        <v>2007</v>
      </c>
      <c r="C54955" s="1648">
        <v>15300</v>
      </c>
      <c r="D54955" s="1648">
        <v>3</v>
      </c>
      <c r="E54955" s="1648">
        <v>0</v>
      </c>
      <c r="F54955" s="1648">
        <v>0</v>
      </c>
      <c r="G54955" s="1648">
        <v>0</v>
      </c>
      <c r="H54955" s="1648">
        <v>0</v>
      </c>
      <c r="I54955" s="1648">
        <v>0</v>
      </c>
      <c r="J54955" s="1649">
        <f t="shared" si="1807"/>
        <v>45900</v>
      </c>
      <c r="K54955" s="1649">
        <f t="shared" si="1808"/>
        <v>3</v>
      </c>
      <c r="M54955" s="1637"/>
    </row>
    <row r="54956" spans="1:13" ht="10">
      <c r="A54956" s="1636">
        <v>2403655</v>
      </c>
      <c r="B54956" s="1636" t="s">
        <v>1950</v>
      </c>
      <c r="C54956" s="1648">
        <v>78800</v>
      </c>
      <c r="D54956" s="1648">
        <v>3</v>
      </c>
      <c r="E54956" s="1648">
        <v>0</v>
      </c>
      <c r="F54956" s="1648">
        <v>0</v>
      </c>
      <c r="G54956" s="1648">
        <v>0</v>
      </c>
      <c r="H54956" s="1648">
        <v>0</v>
      </c>
      <c r="I54956" s="1648">
        <v>0</v>
      </c>
      <c r="J54956" s="1649">
        <f t="shared" si="1807"/>
        <v>236400</v>
      </c>
      <c r="K54956" s="1649">
        <f t="shared" si="1808"/>
        <v>3</v>
      </c>
      <c r="M54956" s="1637"/>
    </row>
    <row r="54957" spans="1:13" ht="10">
      <c r="A54957" s="1636">
        <v>86582</v>
      </c>
      <c r="B54957" s="1636" t="s">
        <v>1827</v>
      </c>
      <c r="C54957" s="1648">
        <v>18950</v>
      </c>
      <c r="D54957" s="1648">
        <v>3</v>
      </c>
      <c r="E54957" s="1648">
        <v>0</v>
      </c>
      <c r="F54957" s="1648">
        <v>0</v>
      </c>
      <c r="G54957" s="1648">
        <v>0</v>
      </c>
      <c r="H54957" s="1648">
        <v>0</v>
      </c>
      <c r="I54957" s="1648">
        <v>0</v>
      </c>
      <c r="J54957" s="1649">
        <f t="shared" si="1807"/>
        <v>56850</v>
      </c>
      <c r="K54957" s="1649">
        <f t="shared" si="1808"/>
        <v>3</v>
      </c>
      <c r="M54957" s="1637"/>
    </row>
    <row r="54958" spans="1:13" ht="10">
      <c r="A54958" s="1636">
        <v>368329</v>
      </c>
      <c r="B54958" s="1636" t="s">
        <v>1641</v>
      </c>
      <c r="C54958" s="1648">
        <v>60000</v>
      </c>
      <c r="D54958" s="1648">
        <v>3</v>
      </c>
      <c r="E54958" s="1648">
        <v>0</v>
      </c>
      <c r="F54958" s="1648">
        <v>0</v>
      </c>
      <c r="G54958" s="1648">
        <v>0</v>
      </c>
      <c r="H54958" s="1648">
        <v>0</v>
      </c>
      <c r="I54958" s="1648">
        <v>0</v>
      </c>
      <c r="J54958" s="1649">
        <f t="shared" si="1807"/>
        <v>180000</v>
      </c>
      <c r="K54958" s="1649">
        <f t="shared" si="1808"/>
        <v>3</v>
      </c>
      <c r="M54958" s="1637"/>
    </row>
    <row r="54959" spans="1:13" ht="10">
      <c r="A54959" s="1636">
        <v>2701547</v>
      </c>
      <c r="B54959" s="1636" t="s">
        <v>1999</v>
      </c>
      <c r="C54959" s="1648">
        <v>7536.47</v>
      </c>
      <c r="D54959" s="1648">
        <v>387</v>
      </c>
      <c r="E54959" s="1648">
        <v>0</v>
      </c>
      <c r="F54959" s="1648">
        <v>0</v>
      </c>
      <c r="G54959" s="1648">
        <v>0</v>
      </c>
      <c r="H54959" s="1648">
        <v>0</v>
      </c>
      <c r="I54959" s="1648">
        <v>0</v>
      </c>
      <c r="J54959" s="1649">
        <f t="shared" si="1807"/>
        <v>2916613.89</v>
      </c>
      <c r="K54959" s="1649">
        <f t="shared" si="1808"/>
        <v>387</v>
      </c>
      <c r="M54959" s="1637"/>
    </row>
    <row r="54960" spans="1:13" ht="10">
      <c r="A54960" s="1636">
        <v>1723923</v>
      </c>
      <c r="B54960" s="1636" t="s">
        <v>1950</v>
      </c>
      <c r="C54960" s="1648">
        <v>75181.820000000007</v>
      </c>
      <c r="D54960" s="1648">
        <v>55</v>
      </c>
      <c r="E54960" s="1648">
        <v>0</v>
      </c>
      <c r="F54960" s="1648">
        <v>0</v>
      </c>
      <c r="G54960" s="1648">
        <v>0</v>
      </c>
      <c r="H54960" s="1648">
        <v>0</v>
      </c>
      <c r="I54960" s="1648">
        <v>0</v>
      </c>
      <c r="J54960" s="1649">
        <f t="shared" si="1807"/>
        <v>4135000.1000000006</v>
      </c>
      <c r="K54960" s="1649">
        <f t="shared" si="1808"/>
        <v>55</v>
      </c>
      <c r="M54960" s="1637"/>
    </row>
    <row r="54961" spans="1:13" ht="10">
      <c r="A54961" s="1636">
        <v>3115959</v>
      </c>
      <c r="B54961" s="1636" t="s">
        <v>1639</v>
      </c>
      <c r="C54961" s="1648">
        <v>16650</v>
      </c>
      <c r="D54961" s="1648">
        <v>36</v>
      </c>
      <c r="E54961" s="1648">
        <v>0</v>
      </c>
      <c r="F54961" s="1648">
        <v>0</v>
      </c>
      <c r="G54961" s="1648">
        <v>0</v>
      </c>
      <c r="H54961" s="1648">
        <v>0</v>
      </c>
      <c r="I54961" s="1648">
        <v>0</v>
      </c>
      <c r="J54961" s="1649">
        <f t="shared" si="1807"/>
        <v>599400</v>
      </c>
      <c r="K54961" s="1649">
        <f t="shared" si="1808"/>
        <v>36</v>
      </c>
      <c r="M54961" s="1637"/>
    </row>
    <row r="54962" spans="1:13" ht="10">
      <c r="A54962" s="1636">
        <v>2349656</v>
      </c>
      <c r="B54962" s="1636" t="s">
        <v>1676</v>
      </c>
      <c r="C54962" s="1648">
        <v>38570.35</v>
      </c>
      <c r="D54962" s="1648">
        <v>17</v>
      </c>
      <c r="E54962" s="1648">
        <v>0</v>
      </c>
      <c r="F54962" s="1648">
        <v>0</v>
      </c>
      <c r="G54962" s="1648">
        <v>0</v>
      </c>
      <c r="H54962" s="1648">
        <v>0</v>
      </c>
      <c r="I54962" s="1648">
        <v>0</v>
      </c>
      <c r="J54962" s="1649">
        <f t="shared" si="1807"/>
        <v>655695.94999999995</v>
      </c>
      <c r="K54962" s="1649">
        <f t="shared" si="1808"/>
        <v>17</v>
      </c>
      <c r="M54962" s="1637"/>
    </row>
    <row r="54963" spans="1:13" ht="10">
      <c r="A54963" s="1636">
        <v>1069895</v>
      </c>
      <c r="B54963" s="1636" t="s">
        <v>1636</v>
      </c>
      <c r="C54963" s="1648">
        <v>15241.64</v>
      </c>
      <c r="D54963" s="1648">
        <v>17</v>
      </c>
      <c r="E54963" s="1648">
        <v>0</v>
      </c>
      <c r="F54963" s="1648">
        <v>0</v>
      </c>
      <c r="G54963" s="1648">
        <v>0</v>
      </c>
      <c r="H54963" s="1648">
        <v>0</v>
      </c>
      <c r="I54963" s="1648">
        <v>0</v>
      </c>
      <c r="J54963" s="1649">
        <f t="shared" si="1807"/>
        <v>259107.88</v>
      </c>
      <c r="K54963" s="1649">
        <f t="shared" si="1808"/>
        <v>17</v>
      </c>
      <c r="M54963" s="1637"/>
    </row>
    <row r="54964" spans="1:13" ht="10">
      <c r="A54964" s="1636">
        <v>2414944</v>
      </c>
      <c r="B54964" s="1636" t="s">
        <v>1953</v>
      </c>
      <c r="C54964" s="1648">
        <v>95793.88</v>
      </c>
      <c r="D54964" s="1648">
        <v>17</v>
      </c>
      <c r="E54964" s="1648">
        <v>0</v>
      </c>
      <c r="F54964" s="1648">
        <v>0</v>
      </c>
      <c r="G54964" s="1648">
        <v>0</v>
      </c>
      <c r="H54964" s="1648">
        <v>0</v>
      </c>
      <c r="I54964" s="1648">
        <v>0</v>
      </c>
      <c r="J54964" s="1649">
        <f t="shared" si="1807"/>
        <v>1628495.96</v>
      </c>
      <c r="K54964" s="1649">
        <f t="shared" si="1808"/>
        <v>17</v>
      </c>
      <c r="M54964" s="1637"/>
    </row>
    <row r="54965" spans="1:13" ht="10">
      <c r="A54965" s="1636">
        <v>3165759</v>
      </c>
      <c r="B54965" s="1636" t="s">
        <v>2010</v>
      </c>
      <c r="C54965" s="1648">
        <v>4650</v>
      </c>
      <c r="D54965" s="1648">
        <v>17</v>
      </c>
      <c r="E54965" s="1648">
        <v>0</v>
      </c>
      <c r="F54965" s="1648">
        <v>0</v>
      </c>
      <c r="G54965" s="1648">
        <v>0</v>
      </c>
      <c r="H54965" s="1648">
        <v>0</v>
      </c>
      <c r="I54965" s="1648">
        <v>0</v>
      </c>
      <c r="J54965" s="1649">
        <f t="shared" si="1807"/>
        <v>79050</v>
      </c>
      <c r="K54965" s="1649">
        <f t="shared" si="1808"/>
        <v>17</v>
      </c>
      <c r="M54965" s="1637"/>
    </row>
    <row r="54966" spans="1:13" ht="10">
      <c r="A54966" s="1636">
        <v>1672020</v>
      </c>
      <c r="B54966" s="1636" t="s">
        <v>1993</v>
      </c>
      <c r="C54966" s="1648">
        <v>13500</v>
      </c>
      <c r="D54966" s="1648">
        <v>50</v>
      </c>
      <c r="E54966" s="1648">
        <v>0</v>
      </c>
      <c r="F54966" s="1648">
        <v>0</v>
      </c>
      <c r="G54966" s="1648">
        <v>0</v>
      </c>
      <c r="H54966" s="1648">
        <v>0</v>
      </c>
      <c r="I54966" s="1648">
        <v>0</v>
      </c>
      <c r="J54966" s="1649">
        <f t="shared" si="1807"/>
        <v>675000</v>
      </c>
      <c r="K54966" s="1649">
        <f t="shared" si="1808"/>
        <v>50</v>
      </c>
      <c r="M54966" s="1637"/>
    </row>
    <row r="54967" spans="1:13" ht="10">
      <c r="A54967" s="1636">
        <v>1672020</v>
      </c>
      <c r="B54967" s="1636" t="s">
        <v>1983</v>
      </c>
      <c r="C54967" s="1648">
        <v>13900</v>
      </c>
      <c r="D54967" s="1648">
        <v>50</v>
      </c>
      <c r="E54967" s="1648">
        <v>0</v>
      </c>
      <c r="F54967" s="1648">
        <v>0</v>
      </c>
      <c r="G54967" s="1648">
        <v>0</v>
      </c>
      <c r="H54967" s="1648">
        <v>0</v>
      </c>
      <c r="I54967" s="1648">
        <v>0</v>
      </c>
      <c r="J54967" s="1649">
        <f t="shared" si="1807"/>
        <v>695000</v>
      </c>
      <c r="K54967" s="1649">
        <f t="shared" si="1808"/>
        <v>50</v>
      </c>
      <c r="M54967" s="1637"/>
    </row>
    <row r="54968" spans="1:13" ht="10">
      <c r="A54968" s="1636">
        <v>615469</v>
      </c>
      <c r="B54968" s="1636" t="s">
        <v>2036</v>
      </c>
      <c r="C54968" s="1648">
        <v>9509.42</v>
      </c>
      <c r="D54968" s="1648">
        <v>50</v>
      </c>
      <c r="E54968" s="1648">
        <v>0</v>
      </c>
      <c r="F54968" s="1648">
        <v>0</v>
      </c>
      <c r="G54968" s="1648">
        <v>0</v>
      </c>
      <c r="H54968" s="1648">
        <v>0</v>
      </c>
      <c r="I54968" s="1648">
        <v>0</v>
      </c>
      <c r="J54968" s="1649">
        <f t="shared" si="1807"/>
        <v>475471</v>
      </c>
      <c r="K54968" s="1649">
        <f t="shared" si="1808"/>
        <v>50</v>
      </c>
      <c r="M54968" s="1637"/>
    </row>
    <row r="54969" spans="1:13" ht="10">
      <c r="A54969" s="1636">
        <v>38687</v>
      </c>
      <c r="B54969" s="1636" t="s">
        <v>1969</v>
      </c>
      <c r="C54969" s="1648">
        <v>5382.93</v>
      </c>
      <c r="D54969" s="1648">
        <v>50</v>
      </c>
      <c r="E54969" s="1648">
        <v>0</v>
      </c>
      <c r="F54969" s="1648">
        <v>0</v>
      </c>
      <c r="G54969" s="1648">
        <v>0</v>
      </c>
      <c r="H54969" s="1648">
        <v>0</v>
      </c>
      <c r="I54969" s="1648">
        <v>0</v>
      </c>
      <c r="J54969" s="1649">
        <f t="shared" si="1807"/>
        <v>269146.5</v>
      </c>
      <c r="K54969" s="1649">
        <f t="shared" si="1808"/>
        <v>50</v>
      </c>
      <c r="M54969" s="1637"/>
    </row>
    <row r="54970" spans="1:13" ht="10">
      <c r="A54970" s="1636">
        <v>86582</v>
      </c>
      <c r="B54970" s="1636" t="s">
        <v>1969</v>
      </c>
      <c r="C54970" s="1648">
        <v>4540.45</v>
      </c>
      <c r="D54970" s="1648">
        <v>31</v>
      </c>
      <c r="E54970" s="1648">
        <v>0</v>
      </c>
      <c r="F54970" s="1648">
        <v>0</v>
      </c>
      <c r="G54970" s="1648">
        <v>0</v>
      </c>
      <c r="H54970" s="1648">
        <v>0</v>
      </c>
      <c r="I54970" s="1648">
        <v>0</v>
      </c>
      <c r="J54970" s="1649">
        <f t="shared" si="1807"/>
        <v>140753.94999999998</v>
      </c>
      <c r="K54970" s="1649">
        <f t="shared" si="1808"/>
        <v>31</v>
      </c>
      <c r="M54970" s="1637"/>
    </row>
    <row r="54971" spans="1:13" ht="10">
      <c r="A54971" s="1636">
        <v>3033956</v>
      </c>
      <c r="B54971" s="1636" t="s">
        <v>1963</v>
      </c>
      <c r="C54971" s="1648">
        <v>12650</v>
      </c>
      <c r="D54971" s="1648">
        <v>12</v>
      </c>
      <c r="E54971" s="1648">
        <v>0</v>
      </c>
      <c r="F54971" s="1648">
        <v>0</v>
      </c>
      <c r="G54971" s="1648">
        <v>0</v>
      </c>
      <c r="H54971" s="1648">
        <v>0</v>
      </c>
      <c r="I54971" s="1648">
        <v>0</v>
      </c>
      <c r="J54971" s="1649">
        <f t="shared" si="1807"/>
        <v>151800</v>
      </c>
      <c r="K54971" s="1649">
        <f t="shared" si="1808"/>
        <v>12</v>
      </c>
      <c r="M54971" s="1637"/>
    </row>
    <row r="54972" spans="1:13" ht="10">
      <c r="A54972" s="1636">
        <v>2915476</v>
      </c>
      <c r="B54972" s="1636" t="s">
        <v>1989</v>
      </c>
      <c r="C54972" s="1648">
        <v>15200</v>
      </c>
      <c r="D54972" s="1648">
        <v>12</v>
      </c>
      <c r="E54972" s="1648">
        <v>0</v>
      </c>
      <c r="F54972" s="1648">
        <v>0</v>
      </c>
      <c r="G54972" s="1648">
        <v>0</v>
      </c>
      <c r="H54972" s="1648">
        <v>0</v>
      </c>
      <c r="I54972" s="1648">
        <v>0</v>
      </c>
      <c r="J54972" s="1649">
        <f t="shared" si="1807"/>
        <v>182400</v>
      </c>
      <c r="K54972" s="1649">
        <f t="shared" si="1808"/>
        <v>12</v>
      </c>
      <c r="M54972" s="1637"/>
    </row>
    <row r="54973" spans="1:13" ht="10">
      <c r="A54973" s="1636">
        <v>2658712</v>
      </c>
      <c r="B54973" s="1636" t="s">
        <v>1731</v>
      </c>
      <c r="C54973" s="1648">
        <v>23000</v>
      </c>
      <c r="D54973" s="1648">
        <v>9.5</v>
      </c>
      <c r="E54973" s="1648">
        <v>0</v>
      </c>
      <c r="F54973" s="1648">
        <v>0</v>
      </c>
      <c r="G54973" s="1648">
        <v>0</v>
      </c>
      <c r="H54973" s="1648">
        <v>0</v>
      </c>
      <c r="I54973" s="1648">
        <v>0</v>
      </c>
      <c r="J54973" s="1649">
        <f t="shared" si="1807"/>
        <v>218500</v>
      </c>
      <c r="K54973" s="1649">
        <f t="shared" si="1808"/>
        <v>9.5</v>
      </c>
      <c r="M54973" s="1637"/>
    </row>
    <row r="54974" spans="1:13" ht="10">
      <c r="A54974" s="1636">
        <v>1631537</v>
      </c>
      <c r="B54974" s="1636" t="s">
        <v>1969</v>
      </c>
      <c r="C54974" s="1648">
        <v>4234.1099999999997</v>
      </c>
      <c r="D54974" s="1648">
        <v>9.5</v>
      </c>
      <c r="E54974" s="1648">
        <v>0</v>
      </c>
      <c r="F54974" s="1648">
        <v>0</v>
      </c>
      <c r="G54974" s="1648">
        <v>0</v>
      </c>
      <c r="H54974" s="1648">
        <v>0</v>
      </c>
      <c r="I54974" s="1648">
        <v>0</v>
      </c>
      <c r="J54974" s="1649">
        <f t="shared" si="1807"/>
        <v>40224.044999999998</v>
      </c>
      <c r="K54974" s="1649">
        <f t="shared" si="1808"/>
        <v>9.5</v>
      </c>
      <c r="M54974" s="1637"/>
    </row>
    <row r="54975" spans="1:13" ht="10">
      <c r="A54975" s="1636">
        <v>384734</v>
      </c>
      <c r="B54975" s="1636" t="s">
        <v>1659</v>
      </c>
      <c r="C54975" s="1648">
        <v>14050</v>
      </c>
      <c r="D54975" s="1648">
        <v>45</v>
      </c>
      <c r="E54975" s="1648">
        <v>0</v>
      </c>
      <c r="F54975" s="1648">
        <v>0</v>
      </c>
      <c r="G54975" s="1648">
        <v>0</v>
      </c>
      <c r="H54975" s="1648">
        <v>0</v>
      </c>
      <c r="I54975" s="1648">
        <v>0</v>
      </c>
      <c r="J54975" s="1649">
        <f t="shared" si="1807"/>
        <v>632250</v>
      </c>
      <c r="K54975" s="1649">
        <f t="shared" si="1808"/>
        <v>45</v>
      </c>
      <c r="M54975" s="1637"/>
    </row>
    <row r="54976" spans="1:13" ht="10">
      <c r="A54976" s="1636">
        <v>3080175</v>
      </c>
      <c r="B54976" s="1636" t="s">
        <v>1988</v>
      </c>
      <c r="C54976" s="1648">
        <v>6595.29</v>
      </c>
      <c r="D54976" s="1648">
        <v>45</v>
      </c>
      <c r="E54976" s="1648">
        <v>0</v>
      </c>
      <c r="F54976" s="1648">
        <v>0</v>
      </c>
      <c r="G54976" s="1648">
        <v>0</v>
      </c>
      <c r="H54976" s="1648">
        <v>0</v>
      </c>
      <c r="I54976" s="1648">
        <v>0</v>
      </c>
      <c r="J54976" s="1649">
        <f t="shared" si="1807"/>
        <v>296788.05</v>
      </c>
      <c r="K54976" s="1649">
        <f t="shared" si="1808"/>
        <v>45</v>
      </c>
      <c r="M54976" s="1637"/>
    </row>
    <row r="54977" spans="1:13" ht="10">
      <c r="A54977" s="1636">
        <v>2491470</v>
      </c>
      <c r="B54977" s="1636" t="s">
        <v>1974</v>
      </c>
      <c r="C54977" s="1648">
        <v>27057.14</v>
      </c>
      <c r="D54977" s="1648">
        <v>7</v>
      </c>
      <c r="E54977" s="1648">
        <v>0</v>
      </c>
      <c r="F54977" s="1648">
        <v>0</v>
      </c>
      <c r="G54977" s="1648">
        <v>0</v>
      </c>
      <c r="H54977" s="1648">
        <v>0</v>
      </c>
      <c r="I54977" s="1648">
        <v>0</v>
      </c>
      <c r="J54977" s="1649">
        <f t="shared" si="1807"/>
        <v>189399.97999999998</v>
      </c>
      <c r="K54977" s="1649">
        <f t="shared" si="1808"/>
        <v>7</v>
      </c>
      <c r="M54977" s="1637"/>
    </row>
    <row r="54978" spans="1:13" ht="10">
      <c r="A54978" s="1636">
        <v>716912</v>
      </c>
      <c r="B54978" s="1636" t="s">
        <v>1863</v>
      </c>
      <c r="C54978" s="1648">
        <v>6881.25</v>
      </c>
      <c r="D54978" s="1648">
        <v>7</v>
      </c>
      <c r="E54978" s="1648">
        <v>0</v>
      </c>
      <c r="F54978" s="1648">
        <v>0</v>
      </c>
      <c r="G54978" s="1648">
        <v>0</v>
      </c>
      <c r="H54978" s="1648">
        <v>0</v>
      </c>
      <c r="I54978" s="1648">
        <v>0</v>
      </c>
      <c r="J54978" s="1649">
        <f t="shared" si="1807"/>
        <v>48168.75</v>
      </c>
      <c r="K54978" s="1649">
        <f t="shared" si="1808"/>
        <v>7</v>
      </c>
      <c r="M54978" s="1637"/>
    </row>
    <row r="54979" spans="1:13" ht="10">
      <c r="A54979" s="1636">
        <v>86582</v>
      </c>
      <c r="B54979" s="1636" t="s">
        <v>1700</v>
      </c>
      <c r="C54979" s="1648">
        <v>7555.71</v>
      </c>
      <c r="D54979" s="1648">
        <v>7</v>
      </c>
      <c r="E54979" s="1648">
        <v>0</v>
      </c>
      <c r="F54979" s="1648">
        <v>0</v>
      </c>
      <c r="G54979" s="1648">
        <v>0</v>
      </c>
      <c r="H54979" s="1648">
        <v>0</v>
      </c>
      <c r="I54979" s="1648">
        <v>0</v>
      </c>
      <c r="J54979" s="1649">
        <f t="shared" ref="J54979:J55042" si="1809">C54979*K54979</f>
        <v>52889.97</v>
      </c>
      <c r="K54979" s="1649">
        <f t="shared" ref="K54979:K55042" si="1810">SUM(D54979:I54979)</f>
        <v>7</v>
      </c>
      <c r="M54979" s="1637"/>
    </row>
    <row r="54980" spans="1:13" ht="10">
      <c r="A54980" s="1636">
        <v>86582</v>
      </c>
      <c r="B54980" s="1636" t="s">
        <v>1754</v>
      </c>
      <c r="C54980" s="1648">
        <v>8398.57</v>
      </c>
      <c r="D54980" s="1648">
        <v>7</v>
      </c>
      <c r="E54980" s="1648">
        <v>0</v>
      </c>
      <c r="F54980" s="1648">
        <v>0</v>
      </c>
      <c r="G54980" s="1648">
        <v>0</v>
      </c>
      <c r="H54980" s="1648">
        <v>0</v>
      </c>
      <c r="I54980" s="1648">
        <v>0</v>
      </c>
      <c r="J54980" s="1649">
        <f t="shared" si="1809"/>
        <v>58789.99</v>
      </c>
      <c r="K54980" s="1649">
        <f t="shared" si="1810"/>
        <v>7</v>
      </c>
      <c r="M54980" s="1637"/>
    </row>
    <row r="54981" spans="1:13" ht="10">
      <c r="A54981" s="1636">
        <v>1937572</v>
      </c>
      <c r="B54981" s="1636" t="s">
        <v>1969</v>
      </c>
      <c r="C54981" s="1648">
        <v>5720</v>
      </c>
      <c r="D54981" s="1648">
        <v>40</v>
      </c>
      <c r="E54981" s="1648">
        <v>0</v>
      </c>
      <c r="F54981" s="1648">
        <v>0</v>
      </c>
      <c r="G54981" s="1648">
        <v>0</v>
      </c>
      <c r="H54981" s="1648">
        <v>0</v>
      </c>
      <c r="I54981" s="1648">
        <v>0</v>
      </c>
      <c r="J54981" s="1649">
        <f t="shared" si="1809"/>
        <v>228800</v>
      </c>
      <c r="K54981" s="1649">
        <f t="shared" si="1810"/>
        <v>40</v>
      </c>
      <c r="M54981" s="1637"/>
    </row>
    <row r="54982" spans="1:13" ht="10">
      <c r="A54982" s="1636">
        <v>2332180</v>
      </c>
      <c r="B54982" s="1636" t="s">
        <v>1955</v>
      </c>
      <c r="C54982" s="1648">
        <v>23549.75</v>
      </c>
      <c r="D54982" s="1648">
        <v>40</v>
      </c>
      <c r="E54982" s="1648">
        <v>0</v>
      </c>
      <c r="F54982" s="1648">
        <v>0</v>
      </c>
      <c r="G54982" s="1648">
        <v>0</v>
      </c>
      <c r="H54982" s="1648">
        <v>0</v>
      </c>
      <c r="I54982" s="1648">
        <v>0</v>
      </c>
      <c r="J54982" s="1649">
        <f t="shared" si="1809"/>
        <v>941990</v>
      </c>
      <c r="K54982" s="1649">
        <f t="shared" si="1810"/>
        <v>40</v>
      </c>
      <c r="M54982" s="1637"/>
    </row>
    <row r="54983" spans="1:13" ht="10">
      <c r="A54983" s="1636">
        <v>1613749</v>
      </c>
      <c r="B54983" s="1636" t="s">
        <v>1742</v>
      </c>
      <c r="C54983" s="1648">
        <v>14100</v>
      </c>
      <c r="D54983" s="1648">
        <v>40</v>
      </c>
      <c r="E54983" s="1648">
        <v>0</v>
      </c>
      <c r="F54983" s="1648">
        <v>0</v>
      </c>
      <c r="G54983" s="1648">
        <v>0</v>
      </c>
      <c r="H54983" s="1648">
        <v>0</v>
      </c>
      <c r="I54983" s="1648">
        <v>0</v>
      </c>
      <c r="J54983" s="1649">
        <f t="shared" si="1809"/>
        <v>564000</v>
      </c>
      <c r="K54983" s="1649">
        <f t="shared" si="1810"/>
        <v>40</v>
      </c>
      <c r="M54983" s="1637"/>
    </row>
    <row r="54984" spans="1:13" ht="10">
      <c r="A54984" s="1636">
        <v>2777011</v>
      </c>
      <c r="B54984" s="1636" t="s">
        <v>1671</v>
      </c>
      <c r="C54984" s="1648">
        <v>5720</v>
      </c>
      <c r="D54984" s="1648">
        <v>149</v>
      </c>
      <c r="E54984" s="1648">
        <v>0</v>
      </c>
      <c r="F54984" s="1648">
        <v>0</v>
      </c>
      <c r="G54984" s="1648">
        <v>0</v>
      </c>
      <c r="H54984" s="1648">
        <v>0</v>
      </c>
      <c r="I54984" s="1648">
        <v>0</v>
      </c>
      <c r="J54984" s="1649">
        <f t="shared" si="1809"/>
        <v>852280</v>
      </c>
      <c r="K54984" s="1649">
        <f t="shared" si="1810"/>
        <v>149</v>
      </c>
      <c r="M54984" s="1637"/>
    </row>
    <row r="54985" spans="1:13" ht="10">
      <c r="A54985" s="1636">
        <v>1937572</v>
      </c>
      <c r="B54985" s="1636" t="s">
        <v>1780</v>
      </c>
      <c r="C54985" s="1648">
        <v>10700</v>
      </c>
      <c r="D54985" s="1648">
        <v>21</v>
      </c>
      <c r="E54985" s="1648">
        <v>0</v>
      </c>
      <c r="F54985" s="1648">
        <v>0</v>
      </c>
      <c r="G54985" s="1648">
        <v>0</v>
      </c>
      <c r="H54985" s="1648">
        <v>0</v>
      </c>
      <c r="I54985" s="1648">
        <v>0</v>
      </c>
      <c r="J54985" s="1649">
        <f t="shared" si="1809"/>
        <v>224700</v>
      </c>
      <c r="K54985" s="1649">
        <f t="shared" si="1810"/>
        <v>21</v>
      </c>
      <c r="M54985" s="1637"/>
    </row>
    <row r="54986" spans="1:13" ht="10">
      <c r="A54986" s="1636">
        <v>1566046</v>
      </c>
      <c r="B54986" s="1636" t="s">
        <v>1638</v>
      </c>
      <c r="C54986" s="1648">
        <v>17392.86</v>
      </c>
      <c r="D54986" s="1648">
        <v>21</v>
      </c>
      <c r="E54986" s="1648">
        <v>0</v>
      </c>
      <c r="F54986" s="1648">
        <v>0</v>
      </c>
      <c r="G54986" s="1648">
        <v>0</v>
      </c>
      <c r="H54986" s="1648">
        <v>0</v>
      </c>
      <c r="I54986" s="1648">
        <v>0</v>
      </c>
      <c r="J54986" s="1649">
        <f t="shared" si="1809"/>
        <v>365250.06</v>
      </c>
      <c r="K54986" s="1649">
        <f t="shared" si="1810"/>
        <v>21</v>
      </c>
      <c r="M54986" s="1637"/>
    </row>
    <row r="54987" spans="1:13" ht="10">
      <c r="A54987" s="1636">
        <v>2520205</v>
      </c>
      <c r="B54987" s="1636" t="s">
        <v>1969</v>
      </c>
      <c r="C54987" s="1648">
        <v>4070</v>
      </c>
      <c r="D54987" s="1648">
        <v>16</v>
      </c>
      <c r="E54987" s="1648">
        <v>0</v>
      </c>
      <c r="F54987" s="1648">
        <v>0</v>
      </c>
      <c r="G54987" s="1648">
        <v>0</v>
      </c>
      <c r="H54987" s="1648">
        <v>0</v>
      </c>
      <c r="I54987" s="1648">
        <v>0</v>
      </c>
      <c r="J54987" s="1649">
        <f t="shared" si="1809"/>
        <v>65120</v>
      </c>
      <c r="K54987" s="1649">
        <f t="shared" si="1810"/>
        <v>16</v>
      </c>
      <c r="M54987" s="1637"/>
    </row>
    <row r="54988" spans="1:13" ht="10">
      <c r="A54988" s="1636">
        <v>2634407</v>
      </c>
      <c r="B54988" s="1636" t="s">
        <v>1983</v>
      </c>
      <c r="C54988" s="1648">
        <v>6970</v>
      </c>
      <c r="D54988" s="1648">
        <v>16</v>
      </c>
      <c r="E54988" s="1648">
        <v>0</v>
      </c>
      <c r="F54988" s="1648">
        <v>0</v>
      </c>
      <c r="G54988" s="1648">
        <v>0</v>
      </c>
      <c r="H54988" s="1648">
        <v>0</v>
      </c>
      <c r="I54988" s="1648">
        <v>0</v>
      </c>
      <c r="J54988" s="1649">
        <f t="shared" si="1809"/>
        <v>111520</v>
      </c>
      <c r="K54988" s="1649">
        <f t="shared" si="1810"/>
        <v>16</v>
      </c>
      <c r="M54988" s="1637"/>
    </row>
    <row r="54989" spans="1:13" ht="10">
      <c r="A54989" s="1636">
        <v>2287522</v>
      </c>
      <c r="B54989" s="1636" t="s">
        <v>1863</v>
      </c>
      <c r="C54989" s="1648">
        <v>32800</v>
      </c>
      <c r="D54989" s="1648">
        <v>16</v>
      </c>
      <c r="E54989" s="1648">
        <v>0</v>
      </c>
      <c r="F54989" s="1648">
        <v>0</v>
      </c>
      <c r="G54989" s="1648">
        <v>0</v>
      </c>
      <c r="H54989" s="1648">
        <v>0</v>
      </c>
      <c r="I54989" s="1648">
        <v>0</v>
      </c>
      <c r="J54989" s="1649">
        <f t="shared" si="1809"/>
        <v>524800</v>
      </c>
      <c r="K54989" s="1649">
        <f t="shared" si="1810"/>
        <v>16</v>
      </c>
      <c r="M54989" s="1637"/>
    </row>
    <row r="54990" spans="1:13" ht="10">
      <c r="A54990" s="1636">
        <v>348792</v>
      </c>
      <c r="B54990" s="1636" t="s">
        <v>1969</v>
      </c>
      <c r="C54990" s="1648">
        <v>6087.19</v>
      </c>
      <c r="D54990" s="1648">
        <v>16</v>
      </c>
      <c r="E54990" s="1648">
        <v>0</v>
      </c>
      <c r="F54990" s="1648">
        <v>0</v>
      </c>
      <c r="G54990" s="1648">
        <v>0</v>
      </c>
      <c r="H54990" s="1648">
        <v>0</v>
      </c>
      <c r="I54990" s="1648">
        <v>0</v>
      </c>
      <c r="J54990" s="1649">
        <f t="shared" si="1809"/>
        <v>97395.04</v>
      </c>
      <c r="K54990" s="1649">
        <f t="shared" si="1810"/>
        <v>16</v>
      </c>
      <c r="M54990" s="1637"/>
    </row>
    <row r="54991" spans="1:13" ht="10">
      <c r="A54991" s="1636">
        <v>1884404</v>
      </c>
      <c r="B54991" s="1636" t="s">
        <v>1977</v>
      </c>
      <c r="C54991" s="1648">
        <v>17922.18</v>
      </c>
      <c r="D54991" s="1648">
        <v>11</v>
      </c>
      <c r="E54991" s="1648">
        <v>0</v>
      </c>
      <c r="F54991" s="1648">
        <v>0</v>
      </c>
      <c r="G54991" s="1648">
        <v>0</v>
      </c>
      <c r="H54991" s="1648">
        <v>0</v>
      </c>
      <c r="I54991" s="1648">
        <v>0</v>
      </c>
      <c r="J54991" s="1649">
        <f t="shared" si="1809"/>
        <v>197143.98</v>
      </c>
      <c r="K54991" s="1649">
        <f t="shared" si="1810"/>
        <v>11</v>
      </c>
      <c r="M54991" s="1637"/>
    </row>
    <row r="54992" spans="1:13" ht="10">
      <c r="A54992" s="1636">
        <v>86582</v>
      </c>
      <c r="B54992" s="1636" t="s">
        <v>1810</v>
      </c>
      <c r="C54992" s="1648">
        <v>12049.82</v>
      </c>
      <c r="D54992" s="1648">
        <v>11</v>
      </c>
      <c r="E54992" s="1648">
        <v>0</v>
      </c>
      <c r="F54992" s="1648">
        <v>0</v>
      </c>
      <c r="G54992" s="1648">
        <v>0</v>
      </c>
      <c r="H54992" s="1648">
        <v>0</v>
      </c>
      <c r="I54992" s="1648">
        <v>0</v>
      </c>
      <c r="J54992" s="1649">
        <f t="shared" si="1809"/>
        <v>132548.01999999999</v>
      </c>
      <c r="K54992" s="1649">
        <f t="shared" si="1810"/>
        <v>11</v>
      </c>
      <c r="M54992" s="1637"/>
    </row>
    <row r="54993" spans="1:13" ht="10">
      <c r="A54993" s="1636">
        <v>2749483</v>
      </c>
      <c r="B54993" s="1636" t="s">
        <v>1950</v>
      </c>
      <c r="C54993" s="1648">
        <v>72175.42</v>
      </c>
      <c r="D54993" s="1648">
        <v>395</v>
      </c>
      <c r="E54993" s="1648">
        <v>0</v>
      </c>
      <c r="F54993" s="1648">
        <v>0</v>
      </c>
      <c r="G54993" s="1648">
        <v>0</v>
      </c>
      <c r="H54993" s="1648">
        <v>0</v>
      </c>
      <c r="I54993" s="1648">
        <v>0</v>
      </c>
      <c r="J54993" s="1649">
        <f t="shared" si="1809"/>
        <v>28509290.899999999</v>
      </c>
      <c r="K54993" s="1649">
        <f t="shared" si="1810"/>
        <v>395</v>
      </c>
      <c r="M54993" s="1637"/>
    </row>
    <row r="54994" spans="1:13" ht="10">
      <c r="A54994" s="1636">
        <v>38687</v>
      </c>
      <c r="B54994" s="1636" t="s">
        <v>1990</v>
      </c>
      <c r="C54994" s="1648">
        <v>28145</v>
      </c>
      <c r="D54994" s="1648">
        <v>120</v>
      </c>
      <c r="E54994" s="1648">
        <v>0</v>
      </c>
      <c r="F54994" s="1648">
        <v>0</v>
      </c>
      <c r="G54994" s="1648">
        <v>0</v>
      </c>
      <c r="H54994" s="1648">
        <v>0</v>
      </c>
      <c r="I54994" s="1648">
        <v>0</v>
      </c>
      <c r="J54994" s="1649">
        <f t="shared" si="1809"/>
        <v>3377400</v>
      </c>
      <c r="K54994" s="1649">
        <f t="shared" si="1810"/>
        <v>120</v>
      </c>
      <c r="M54994" s="1637"/>
    </row>
    <row r="54995" spans="1:13" ht="10">
      <c r="A54995" s="1636">
        <v>2411546</v>
      </c>
      <c r="B54995" s="1636" t="s">
        <v>1859</v>
      </c>
      <c r="C54995" s="1648">
        <v>19650</v>
      </c>
      <c r="D54995" s="1648">
        <v>8.5</v>
      </c>
      <c r="E54995" s="1648">
        <v>0</v>
      </c>
      <c r="F54995" s="1648">
        <v>0</v>
      </c>
      <c r="G54995" s="1648">
        <v>0</v>
      </c>
      <c r="H54995" s="1648">
        <v>0</v>
      </c>
      <c r="I54995" s="1648">
        <v>0</v>
      </c>
      <c r="J54995" s="1649">
        <f t="shared" si="1809"/>
        <v>167025</v>
      </c>
      <c r="K54995" s="1649">
        <f t="shared" si="1810"/>
        <v>8.5</v>
      </c>
      <c r="M54995" s="1637"/>
    </row>
    <row r="54996" spans="1:13" ht="10">
      <c r="A54996" s="1636">
        <v>1996745</v>
      </c>
      <c r="B54996" s="1636" t="s">
        <v>1666</v>
      </c>
      <c r="C54996" s="1648">
        <v>3453.33</v>
      </c>
      <c r="D54996" s="1648">
        <v>300</v>
      </c>
      <c r="E54996" s="1648">
        <v>0</v>
      </c>
      <c r="F54996" s="1648">
        <v>0</v>
      </c>
      <c r="G54996" s="1648">
        <v>0</v>
      </c>
      <c r="H54996" s="1648">
        <v>0</v>
      </c>
      <c r="I54996" s="1648">
        <v>0</v>
      </c>
      <c r="J54996" s="1649">
        <f t="shared" si="1809"/>
        <v>1035999</v>
      </c>
      <c r="K54996" s="1649">
        <f t="shared" si="1810"/>
        <v>300</v>
      </c>
      <c r="M54996" s="1637"/>
    </row>
    <row r="54997" spans="1:13" ht="10">
      <c r="A54997" s="1636">
        <v>2349656</v>
      </c>
      <c r="B54997" s="1636" t="s">
        <v>1962</v>
      </c>
      <c r="C54997" s="1648">
        <v>13928</v>
      </c>
      <c r="D54997" s="1648">
        <v>25</v>
      </c>
      <c r="E54997" s="1648">
        <v>0</v>
      </c>
      <c r="F54997" s="1648">
        <v>0</v>
      </c>
      <c r="G54997" s="1648">
        <v>0</v>
      </c>
      <c r="H54997" s="1648">
        <v>0</v>
      </c>
      <c r="I54997" s="1648">
        <v>0</v>
      </c>
      <c r="J54997" s="1649">
        <f t="shared" si="1809"/>
        <v>348200</v>
      </c>
      <c r="K54997" s="1649">
        <f t="shared" si="1810"/>
        <v>25</v>
      </c>
      <c r="M54997" s="1637"/>
    </row>
    <row r="54998" spans="1:13" ht="10">
      <c r="A54998" s="1636">
        <v>1929023</v>
      </c>
      <c r="B54998" s="1636" t="s">
        <v>2002</v>
      </c>
      <c r="C54998" s="1648">
        <v>16332.8</v>
      </c>
      <c r="D54998" s="1648">
        <v>25</v>
      </c>
      <c r="E54998" s="1648">
        <v>0</v>
      </c>
      <c r="F54998" s="1648">
        <v>0</v>
      </c>
      <c r="G54998" s="1648">
        <v>0</v>
      </c>
      <c r="H54998" s="1648">
        <v>0</v>
      </c>
      <c r="I54998" s="1648">
        <v>0</v>
      </c>
      <c r="J54998" s="1649">
        <f t="shared" si="1809"/>
        <v>408320</v>
      </c>
      <c r="K54998" s="1649">
        <f t="shared" si="1810"/>
        <v>25</v>
      </c>
      <c r="M54998" s="1637"/>
    </row>
    <row r="54999" spans="1:13" ht="10">
      <c r="A54999" s="1636">
        <v>455774</v>
      </c>
      <c r="B54999" s="1636" t="s">
        <v>1963</v>
      </c>
      <c r="C54999" s="1648">
        <v>11900</v>
      </c>
      <c r="D54999" s="1648">
        <v>6</v>
      </c>
      <c r="E54999" s="1648">
        <v>0</v>
      </c>
      <c r="F54999" s="1648">
        <v>0</v>
      </c>
      <c r="G54999" s="1648">
        <v>0</v>
      </c>
      <c r="H54999" s="1648">
        <v>0</v>
      </c>
      <c r="I54999" s="1648">
        <v>0</v>
      </c>
      <c r="J54999" s="1649">
        <f t="shared" si="1809"/>
        <v>71400</v>
      </c>
      <c r="K54999" s="1649">
        <f t="shared" si="1810"/>
        <v>6</v>
      </c>
      <c r="M54999" s="1637"/>
    </row>
    <row r="55000" spans="1:13" ht="10">
      <c r="A55000" s="1636">
        <v>2003528</v>
      </c>
      <c r="B55000" s="1636" t="s">
        <v>1963</v>
      </c>
      <c r="C55000" s="1648">
        <v>6250</v>
      </c>
      <c r="D55000" s="1648">
        <v>6</v>
      </c>
      <c r="E55000" s="1648">
        <v>0</v>
      </c>
      <c r="F55000" s="1648">
        <v>0</v>
      </c>
      <c r="G55000" s="1648">
        <v>0</v>
      </c>
      <c r="H55000" s="1648">
        <v>0</v>
      </c>
      <c r="I55000" s="1648">
        <v>0</v>
      </c>
      <c r="J55000" s="1649">
        <f t="shared" si="1809"/>
        <v>37500</v>
      </c>
      <c r="K55000" s="1649">
        <f t="shared" si="1810"/>
        <v>6</v>
      </c>
      <c r="M55000" s="1637"/>
    </row>
    <row r="55001" spans="1:13" ht="10">
      <c r="A55001" s="1636">
        <v>3032264</v>
      </c>
      <c r="B55001" s="1636" t="s">
        <v>1977</v>
      </c>
      <c r="C55001" s="1648">
        <v>6900</v>
      </c>
      <c r="D55001" s="1648">
        <v>6</v>
      </c>
      <c r="E55001" s="1648">
        <v>0</v>
      </c>
      <c r="F55001" s="1648">
        <v>0</v>
      </c>
      <c r="G55001" s="1648">
        <v>0</v>
      </c>
      <c r="H55001" s="1648">
        <v>0</v>
      </c>
      <c r="I55001" s="1648">
        <v>0</v>
      </c>
      <c r="J55001" s="1649">
        <f t="shared" si="1809"/>
        <v>41400</v>
      </c>
      <c r="K55001" s="1649">
        <f t="shared" si="1810"/>
        <v>6</v>
      </c>
      <c r="M55001" s="1637"/>
    </row>
    <row r="55002" spans="1:13" ht="10">
      <c r="A55002" s="1636">
        <v>2417361</v>
      </c>
      <c r="B55002" s="1636" t="s">
        <v>1982</v>
      </c>
      <c r="C55002" s="1648">
        <v>7490</v>
      </c>
      <c r="D55002" s="1648">
        <v>6</v>
      </c>
      <c r="E55002" s="1648">
        <v>0</v>
      </c>
      <c r="F55002" s="1648">
        <v>0</v>
      </c>
      <c r="G55002" s="1648">
        <v>0</v>
      </c>
      <c r="H55002" s="1648">
        <v>0</v>
      </c>
      <c r="I55002" s="1648">
        <v>0</v>
      </c>
      <c r="J55002" s="1649">
        <f t="shared" si="1809"/>
        <v>44940</v>
      </c>
      <c r="K55002" s="1649">
        <f t="shared" si="1810"/>
        <v>6</v>
      </c>
      <c r="M55002" s="1637"/>
    </row>
    <row r="55003" spans="1:13" ht="10">
      <c r="A55003" s="1636">
        <v>1884404</v>
      </c>
      <c r="B55003" s="1636" t="s">
        <v>1663</v>
      </c>
      <c r="C55003" s="1648">
        <v>36233</v>
      </c>
      <c r="D55003" s="1648">
        <v>6</v>
      </c>
      <c r="E55003" s="1648">
        <v>0</v>
      </c>
      <c r="F55003" s="1648">
        <v>0</v>
      </c>
      <c r="G55003" s="1648">
        <v>0</v>
      </c>
      <c r="H55003" s="1648">
        <v>0</v>
      </c>
      <c r="I55003" s="1648">
        <v>0</v>
      </c>
      <c r="J55003" s="1649">
        <f t="shared" si="1809"/>
        <v>217398</v>
      </c>
      <c r="K55003" s="1649">
        <f t="shared" si="1810"/>
        <v>6</v>
      </c>
      <c r="M55003" s="1637"/>
    </row>
    <row r="55004" spans="1:13" ht="10">
      <c r="A55004" s="1636">
        <v>186323</v>
      </c>
      <c r="B55004" s="1636" t="s">
        <v>1982</v>
      </c>
      <c r="C55004" s="1648">
        <v>8103</v>
      </c>
      <c r="D55004" s="1648">
        <v>6</v>
      </c>
      <c r="E55004" s="1648">
        <v>0</v>
      </c>
      <c r="F55004" s="1648">
        <v>0</v>
      </c>
      <c r="G55004" s="1648">
        <v>0</v>
      </c>
      <c r="H55004" s="1648">
        <v>0</v>
      </c>
      <c r="I55004" s="1648">
        <v>0</v>
      </c>
      <c r="J55004" s="1649">
        <f t="shared" si="1809"/>
        <v>48618</v>
      </c>
      <c r="K55004" s="1649">
        <f t="shared" si="1810"/>
        <v>6</v>
      </c>
      <c r="M55004" s="1637"/>
    </row>
    <row r="55005" spans="1:13" ht="10">
      <c r="A55005" s="1636">
        <v>3153948</v>
      </c>
      <c r="B55005" s="1636" t="s">
        <v>1963</v>
      </c>
      <c r="C55005" s="1648">
        <v>7936.67</v>
      </c>
      <c r="D55005" s="1648">
        <v>6</v>
      </c>
      <c r="E55005" s="1648">
        <v>0</v>
      </c>
      <c r="F55005" s="1648">
        <v>0</v>
      </c>
      <c r="G55005" s="1648">
        <v>0</v>
      </c>
      <c r="H55005" s="1648">
        <v>0</v>
      </c>
      <c r="I55005" s="1648">
        <v>0</v>
      </c>
      <c r="J55005" s="1649">
        <f t="shared" si="1809"/>
        <v>47620.020000000004</v>
      </c>
      <c r="K55005" s="1649">
        <f t="shared" si="1810"/>
        <v>6</v>
      </c>
      <c r="M55005" s="1637"/>
    </row>
    <row r="55006" spans="1:13" ht="10">
      <c r="A55006" s="1636">
        <v>86582</v>
      </c>
      <c r="B55006" s="1636" t="s">
        <v>1835</v>
      </c>
      <c r="C55006" s="1648">
        <v>9565</v>
      </c>
      <c r="D55006" s="1648">
        <v>6</v>
      </c>
      <c r="E55006" s="1648">
        <v>0</v>
      </c>
      <c r="F55006" s="1648">
        <v>0</v>
      </c>
      <c r="G55006" s="1648">
        <v>0</v>
      </c>
      <c r="H55006" s="1648">
        <v>0</v>
      </c>
      <c r="I55006" s="1648">
        <v>0</v>
      </c>
      <c r="J55006" s="1649">
        <f t="shared" si="1809"/>
        <v>57390</v>
      </c>
      <c r="K55006" s="1649">
        <f t="shared" si="1810"/>
        <v>6</v>
      </c>
      <c r="M55006" s="1637"/>
    </row>
    <row r="55007" spans="1:13" ht="10">
      <c r="A55007" s="1636">
        <v>898490</v>
      </c>
      <c r="B55007" s="1636" t="s">
        <v>1999</v>
      </c>
      <c r="C55007" s="1648">
        <v>8191.67</v>
      </c>
      <c r="D55007" s="1648">
        <v>6</v>
      </c>
      <c r="E55007" s="1648">
        <v>0</v>
      </c>
      <c r="F55007" s="1648">
        <v>0</v>
      </c>
      <c r="G55007" s="1648">
        <v>0</v>
      </c>
      <c r="H55007" s="1648">
        <v>0</v>
      </c>
      <c r="I55007" s="1648">
        <v>0</v>
      </c>
      <c r="J55007" s="1649">
        <f t="shared" si="1809"/>
        <v>49150.020000000004</v>
      </c>
      <c r="K55007" s="1649">
        <f t="shared" si="1810"/>
        <v>6</v>
      </c>
      <c r="M55007" s="1637"/>
    </row>
    <row r="55008" spans="1:13" ht="10">
      <c r="A55008" s="1636">
        <v>1864483</v>
      </c>
      <c r="B55008" s="1636" t="s">
        <v>1986</v>
      </c>
      <c r="C55008" s="1648">
        <v>9290</v>
      </c>
      <c r="D55008" s="1648">
        <v>19.2</v>
      </c>
      <c r="E55008" s="1648">
        <v>0</v>
      </c>
      <c r="F55008" s="1648">
        <v>0</v>
      </c>
      <c r="G55008" s="1648">
        <v>0</v>
      </c>
      <c r="H55008" s="1648">
        <v>0</v>
      </c>
      <c r="I55008" s="1648">
        <v>0</v>
      </c>
      <c r="J55008" s="1649">
        <f t="shared" si="1809"/>
        <v>178368</v>
      </c>
      <c r="K55008" s="1649">
        <f t="shared" si="1810"/>
        <v>19.2</v>
      </c>
      <c r="M55008" s="1637"/>
    </row>
    <row r="55009" spans="1:13" ht="10">
      <c r="A55009" s="1636">
        <v>2414944</v>
      </c>
      <c r="B55009" s="1636" t="s">
        <v>2016</v>
      </c>
      <c r="C55009" s="1648">
        <v>23321.33</v>
      </c>
      <c r="D55009" s="1648">
        <v>22.5</v>
      </c>
      <c r="E55009" s="1648">
        <v>0</v>
      </c>
      <c r="F55009" s="1648">
        <v>0</v>
      </c>
      <c r="G55009" s="1648">
        <v>0</v>
      </c>
      <c r="H55009" s="1648">
        <v>0</v>
      </c>
      <c r="I55009" s="1648">
        <v>0</v>
      </c>
      <c r="J55009" s="1649">
        <f t="shared" si="1809"/>
        <v>524729.92500000005</v>
      </c>
      <c r="K55009" s="1649">
        <f t="shared" si="1810"/>
        <v>22.5</v>
      </c>
      <c r="M55009" s="1637"/>
    </row>
    <row r="55010" spans="1:13" ht="10">
      <c r="A55010" s="1636">
        <v>3120709</v>
      </c>
      <c r="B55010" s="1636" t="s">
        <v>1873</v>
      </c>
      <c r="C55010" s="1648">
        <v>8290</v>
      </c>
      <c r="D55010" s="1648">
        <v>3.5</v>
      </c>
      <c r="E55010" s="1648">
        <v>0</v>
      </c>
      <c r="F55010" s="1648">
        <v>0</v>
      </c>
      <c r="G55010" s="1648">
        <v>0</v>
      </c>
      <c r="H55010" s="1648">
        <v>0</v>
      </c>
      <c r="I55010" s="1648">
        <v>0</v>
      </c>
      <c r="J55010" s="1649">
        <f t="shared" si="1809"/>
        <v>29015</v>
      </c>
      <c r="K55010" s="1649">
        <f t="shared" si="1810"/>
        <v>3.5</v>
      </c>
      <c r="M55010" s="1637"/>
    </row>
    <row r="55011" spans="1:13" ht="10">
      <c r="A55011" s="1636">
        <v>2630544</v>
      </c>
      <c r="B55011" s="1636" t="s">
        <v>1983</v>
      </c>
      <c r="C55011" s="1648">
        <v>13100</v>
      </c>
      <c r="D55011" s="1648">
        <v>3.5</v>
      </c>
      <c r="E55011" s="1648">
        <v>0</v>
      </c>
      <c r="F55011" s="1648">
        <v>0</v>
      </c>
      <c r="G55011" s="1648">
        <v>0</v>
      </c>
      <c r="H55011" s="1648">
        <v>0</v>
      </c>
      <c r="I55011" s="1648">
        <v>0</v>
      </c>
      <c r="J55011" s="1649">
        <f t="shared" si="1809"/>
        <v>45850</v>
      </c>
      <c r="K55011" s="1649">
        <f t="shared" si="1810"/>
        <v>3.5</v>
      </c>
      <c r="M55011" s="1637"/>
    </row>
    <row r="55012" spans="1:13" ht="10">
      <c r="A55012" s="1636">
        <v>2034032</v>
      </c>
      <c r="B55012" s="1636" t="s">
        <v>2047</v>
      </c>
      <c r="C55012" s="1648">
        <v>11950</v>
      </c>
      <c r="D55012" s="1648">
        <v>20</v>
      </c>
      <c r="E55012" s="1648">
        <v>0</v>
      </c>
      <c r="F55012" s="1648">
        <v>0</v>
      </c>
      <c r="G55012" s="1648">
        <v>0</v>
      </c>
      <c r="H55012" s="1648">
        <v>0</v>
      </c>
      <c r="I55012" s="1648">
        <v>0</v>
      </c>
      <c r="J55012" s="1649">
        <f t="shared" si="1809"/>
        <v>239000</v>
      </c>
      <c r="K55012" s="1649">
        <f t="shared" si="1810"/>
        <v>20</v>
      </c>
      <c r="M55012" s="1637"/>
    </row>
    <row r="55013" spans="1:13" ht="10">
      <c r="A55013" s="1636">
        <v>2278735</v>
      </c>
      <c r="B55013" s="1636" t="s">
        <v>1962</v>
      </c>
      <c r="C55013" s="1648">
        <v>8280</v>
      </c>
      <c r="D55013" s="1648">
        <v>20</v>
      </c>
      <c r="E55013" s="1648">
        <v>0</v>
      </c>
      <c r="F55013" s="1648">
        <v>0</v>
      </c>
      <c r="G55013" s="1648">
        <v>0</v>
      </c>
      <c r="H55013" s="1648">
        <v>0</v>
      </c>
      <c r="I55013" s="1648">
        <v>0</v>
      </c>
      <c r="J55013" s="1649">
        <f t="shared" si="1809"/>
        <v>165600</v>
      </c>
      <c r="K55013" s="1649">
        <f t="shared" si="1810"/>
        <v>20</v>
      </c>
      <c r="M55013" s="1637"/>
    </row>
    <row r="55014" spans="1:13" ht="10">
      <c r="A55014" s="1636">
        <v>2756470</v>
      </c>
      <c r="B55014" s="1636" t="s">
        <v>1999</v>
      </c>
      <c r="C55014" s="1648">
        <v>8210</v>
      </c>
      <c r="D55014" s="1648">
        <v>20</v>
      </c>
      <c r="E55014" s="1648">
        <v>0</v>
      </c>
      <c r="F55014" s="1648">
        <v>0</v>
      </c>
      <c r="G55014" s="1648">
        <v>0</v>
      </c>
      <c r="H55014" s="1648">
        <v>0</v>
      </c>
      <c r="I55014" s="1648">
        <v>0</v>
      </c>
      <c r="J55014" s="1649">
        <f t="shared" si="1809"/>
        <v>164200</v>
      </c>
      <c r="K55014" s="1649">
        <f t="shared" si="1810"/>
        <v>20</v>
      </c>
      <c r="M55014" s="1637"/>
    </row>
    <row r="55015" spans="1:13" ht="10">
      <c r="A55015" s="1636">
        <v>1643247</v>
      </c>
      <c r="B55015" s="1636" t="s">
        <v>1700</v>
      </c>
      <c r="C55015" s="1648">
        <v>4080</v>
      </c>
      <c r="D55015" s="1648">
        <v>20</v>
      </c>
      <c r="E55015" s="1648">
        <v>0</v>
      </c>
      <c r="F55015" s="1648">
        <v>0</v>
      </c>
      <c r="G55015" s="1648">
        <v>0</v>
      </c>
      <c r="H55015" s="1648">
        <v>0</v>
      </c>
      <c r="I55015" s="1648">
        <v>0</v>
      </c>
      <c r="J55015" s="1649">
        <f t="shared" si="1809"/>
        <v>81600</v>
      </c>
      <c r="K55015" s="1649">
        <f t="shared" si="1810"/>
        <v>20</v>
      </c>
      <c r="M55015" s="1637"/>
    </row>
    <row r="55016" spans="1:13" ht="10">
      <c r="A55016" s="1636">
        <v>2647513</v>
      </c>
      <c r="B55016" s="1636" t="s">
        <v>1770</v>
      </c>
      <c r="C55016" s="1648">
        <v>9200</v>
      </c>
      <c r="D55016" s="1648">
        <v>20</v>
      </c>
      <c r="E55016" s="1648">
        <v>0</v>
      </c>
      <c r="F55016" s="1648">
        <v>0</v>
      </c>
      <c r="G55016" s="1648">
        <v>0</v>
      </c>
      <c r="H55016" s="1648">
        <v>0</v>
      </c>
      <c r="I55016" s="1648">
        <v>0</v>
      </c>
      <c r="J55016" s="1649">
        <f t="shared" si="1809"/>
        <v>184000</v>
      </c>
      <c r="K55016" s="1649">
        <f t="shared" si="1810"/>
        <v>20</v>
      </c>
      <c r="M55016" s="1637"/>
    </row>
    <row r="55017" spans="1:13" ht="10">
      <c r="A55017" s="1636">
        <v>93929</v>
      </c>
      <c r="B55017" s="1636" t="s">
        <v>1649</v>
      </c>
      <c r="C55017" s="1648">
        <v>17050</v>
      </c>
      <c r="D55017" s="1648">
        <v>20</v>
      </c>
      <c r="E55017" s="1648">
        <v>0</v>
      </c>
      <c r="F55017" s="1648">
        <v>0</v>
      </c>
      <c r="G55017" s="1648">
        <v>0</v>
      </c>
      <c r="H55017" s="1648">
        <v>0</v>
      </c>
      <c r="I55017" s="1648">
        <v>0</v>
      </c>
      <c r="J55017" s="1649">
        <f t="shared" si="1809"/>
        <v>341000</v>
      </c>
      <c r="K55017" s="1649">
        <f t="shared" si="1810"/>
        <v>20</v>
      </c>
      <c r="M55017" s="1637"/>
    </row>
    <row r="55018" spans="1:13" ht="10">
      <c r="A55018" s="1636">
        <v>1723923</v>
      </c>
      <c r="B55018" s="1636" t="s">
        <v>1953</v>
      </c>
      <c r="C55018" s="1648">
        <v>78800</v>
      </c>
      <c r="D55018" s="1648">
        <v>20</v>
      </c>
      <c r="E55018" s="1648">
        <v>0</v>
      </c>
      <c r="F55018" s="1648">
        <v>0</v>
      </c>
      <c r="G55018" s="1648">
        <v>0</v>
      </c>
      <c r="H55018" s="1648">
        <v>0</v>
      </c>
      <c r="I55018" s="1648">
        <v>0</v>
      </c>
      <c r="J55018" s="1649">
        <f t="shared" si="1809"/>
        <v>1576000</v>
      </c>
      <c r="K55018" s="1649">
        <f t="shared" si="1810"/>
        <v>20</v>
      </c>
      <c r="M55018" s="1637"/>
    </row>
    <row r="55019" spans="1:13" ht="10">
      <c r="A55019" s="1636">
        <v>1894733</v>
      </c>
      <c r="B55019" s="1636" t="s">
        <v>1666</v>
      </c>
      <c r="C55019" s="1648">
        <v>8200</v>
      </c>
      <c r="D55019" s="1648">
        <v>20</v>
      </c>
      <c r="E55019" s="1648">
        <v>0</v>
      </c>
      <c r="F55019" s="1648">
        <v>0</v>
      </c>
      <c r="G55019" s="1648">
        <v>0</v>
      </c>
      <c r="H55019" s="1648">
        <v>0</v>
      </c>
      <c r="I55019" s="1648">
        <v>0</v>
      </c>
      <c r="J55019" s="1649">
        <f t="shared" si="1809"/>
        <v>164000</v>
      </c>
      <c r="K55019" s="1649">
        <f t="shared" si="1810"/>
        <v>20</v>
      </c>
      <c r="M55019" s="1637"/>
    </row>
    <row r="55020" spans="1:13" ht="10">
      <c r="A55020" s="1636">
        <v>3009765</v>
      </c>
      <c r="B55020" s="1636" t="s">
        <v>1988</v>
      </c>
      <c r="C55020" s="1648">
        <v>14958.73</v>
      </c>
      <c r="D55020" s="1648">
        <v>110</v>
      </c>
      <c r="E55020" s="1648">
        <v>0</v>
      </c>
      <c r="F55020" s="1648">
        <v>0</v>
      </c>
      <c r="G55020" s="1648">
        <v>0</v>
      </c>
      <c r="H55020" s="1648">
        <v>0</v>
      </c>
      <c r="I55020" s="1648">
        <v>0</v>
      </c>
      <c r="J55020" s="1649">
        <f t="shared" si="1809"/>
        <v>1645460.3</v>
      </c>
      <c r="K55020" s="1649">
        <f t="shared" si="1810"/>
        <v>110</v>
      </c>
      <c r="M55020" s="1637"/>
    </row>
    <row r="55021" spans="1:13" ht="10">
      <c r="A55021" s="1636">
        <v>2800163</v>
      </c>
      <c r="B55021" s="1636" t="s">
        <v>1982</v>
      </c>
      <c r="C55021" s="1648">
        <v>3660</v>
      </c>
      <c r="D55021" s="1648">
        <v>72</v>
      </c>
      <c r="E55021" s="1648">
        <v>0</v>
      </c>
      <c r="F55021" s="1648">
        <v>0</v>
      </c>
      <c r="G55021" s="1648">
        <v>0</v>
      </c>
      <c r="H55021" s="1648">
        <v>0</v>
      </c>
      <c r="I55021" s="1648">
        <v>0</v>
      </c>
      <c r="J55021" s="1649">
        <f t="shared" si="1809"/>
        <v>263520</v>
      </c>
      <c r="K55021" s="1649">
        <f t="shared" si="1810"/>
        <v>72</v>
      </c>
      <c r="M55021" s="1637"/>
    </row>
    <row r="55022" spans="1:13" ht="10">
      <c r="A55022" s="1636">
        <v>2568930</v>
      </c>
      <c r="B55022" s="1636" t="s">
        <v>2011</v>
      </c>
      <c r="C55022" s="1648">
        <v>23350</v>
      </c>
      <c r="D55022" s="1648">
        <v>72</v>
      </c>
      <c r="E55022" s="1648">
        <v>0</v>
      </c>
      <c r="F55022" s="1648">
        <v>0</v>
      </c>
      <c r="G55022" s="1648">
        <v>0</v>
      </c>
      <c r="H55022" s="1648">
        <v>0</v>
      </c>
      <c r="I55022" s="1648">
        <v>0</v>
      </c>
      <c r="J55022" s="1649">
        <f t="shared" si="1809"/>
        <v>1681200</v>
      </c>
      <c r="K55022" s="1649">
        <f t="shared" si="1810"/>
        <v>72</v>
      </c>
      <c r="M55022" s="1637"/>
    </row>
    <row r="55023" spans="1:13" ht="10">
      <c r="A55023" s="1636">
        <v>2455665</v>
      </c>
      <c r="B55023" s="1636" t="s">
        <v>1750</v>
      </c>
      <c r="C55023" s="1648">
        <v>9401.92</v>
      </c>
      <c r="D55023" s="1648">
        <v>200</v>
      </c>
      <c r="E55023" s="1648">
        <v>0</v>
      </c>
      <c r="F55023" s="1648">
        <v>0</v>
      </c>
      <c r="G55023" s="1648">
        <v>0</v>
      </c>
      <c r="H55023" s="1648">
        <v>0</v>
      </c>
      <c r="I55023" s="1648">
        <v>0</v>
      </c>
      <c r="J55023" s="1649">
        <f t="shared" si="1809"/>
        <v>1880384</v>
      </c>
      <c r="K55023" s="1649">
        <f t="shared" si="1810"/>
        <v>200</v>
      </c>
      <c r="M55023" s="1637"/>
    </row>
    <row r="55024" spans="1:13" ht="10">
      <c r="A55024" s="1636">
        <v>86582</v>
      </c>
      <c r="B55024" s="1636" t="s">
        <v>1992</v>
      </c>
      <c r="C55024" s="1648">
        <v>4266.8500000000004</v>
      </c>
      <c r="D55024" s="1648">
        <v>34</v>
      </c>
      <c r="E55024" s="1648">
        <v>0</v>
      </c>
      <c r="F55024" s="1648">
        <v>0</v>
      </c>
      <c r="G55024" s="1648">
        <v>0</v>
      </c>
      <c r="H55024" s="1648">
        <v>0</v>
      </c>
      <c r="I55024" s="1648">
        <v>0</v>
      </c>
      <c r="J55024" s="1649">
        <f t="shared" si="1809"/>
        <v>145072.90000000002</v>
      </c>
      <c r="K55024" s="1649">
        <f t="shared" si="1810"/>
        <v>34</v>
      </c>
      <c r="M55024" s="1637"/>
    </row>
    <row r="55025" spans="1:13" ht="10">
      <c r="A55025" s="1636">
        <v>1665692</v>
      </c>
      <c r="B55025" s="1636" t="s">
        <v>1999</v>
      </c>
      <c r="C55025" s="1648">
        <v>10650</v>
      </c>
      <c r="D55025" s="1648">
        <v>15</v>
      </c>
      <c r="E55025" s="1648">
        <v>0</v>
      </c>
      <c r="F55025" s="1648">
        <v>0</v>
      </c>
      <c r="G55025" s="1648">
        <v>0</v>
      </c>
      <c r="H55025" s="1648">
        <v>0</v>
      </c>
      <c r="I55025" s="1648">
        <v>0</v>
      </c>
      <c r="J55025" s="1649">
        <f t="shared" si="1809"/>
        <v>159750</v>
      </c>
      <c r="K55025" s="1649">
        <f t="shared" si="1810"/>
        <v>15</v>
      </c>
      <c r="M55025" s="1637"/>
    </row>
    <row r="55026" spans="1:13" ht="10">
      <c r="A55026" s="1636">
        <v>2390778</v>
      </c>
      <c r="B55026" s="1636" t="s">
        <v>1755</v>
      </c>
      <c r="C55026" s="1648">
        <v>72500</v>
      </c>
      <c r="D55026" s="1648">
        <v>15</v>
      </c>
      <c r="E55026" s="1648">
        <v>0</v>
      </c>
      <c r="F55026" s="1648">
        <v>0</v>
      </c>
      <c r="G55026" s="1648">
        <v>0</v>
      </c>
      <c r="H55026" s="1648">
        <v>0</v>
      </c>
      <c r="I55026" s="1648">
        <v>0</v>
      </c>
      <c r="J55026" s="1649">
        <f t="shared" si="1809"/>
        <v>1087500</v>
      </c>
      <c r="K55026" s="1649">
        <f t="shared" si="1810"/>
        <v>15</v>
      </c>
      <c r="M55026" s="1637"/>
    </row>
    <row r="55027" spans="1:13" ht="10">
      <c r="A55027" s="1636">
        <v>2403655</v>
      </c>
      <c r="B55027" s="1636" t="s">
        <v>1946</v>
      </c>
      <c r="C55027" s="1648">
        <v>6220</v>
      </c>
      <c r="D55027" s="1648">
        <v>15</v>
      </c>
      <c r="E55027" s="1648">
        <v>0</v>
      </c>
      <c r="F55027" s="1648">
        <v>0</v>
      </c>
      <c r="G55027" s="1648">
        <v>0</v>
      </c>
      <c r="H55027" s="1648">
        <v>0</v>
      </c>
      <c r="I55027" s="1648">
        <v>0</v>
      </c>
      <c r="J55027" s="1649">
        <f t="shared" si="1809"/>
        <v>93300</v>
      </c>
      <c r="K55027" s="1649">
        <f t="shared" si="1810"/>
        <v>15</v>
      </c>
      <c r="M55027" s="1637"/>
    </row>
    <row r="55028" spans="1:13" ht="10">
      <c r="A55028" s="1636">
        <v>2460914</v>
      </c>
      <c r="B55028" s="1636" t="s">
        <v>1969</v>
      </c>
      <c r="C55028" s="1648">
        <v>6190</v>
      </c>
      <c r="D55028" s="1648">
        <v>5.9</v>
      </c>
      <c r="E55028" s="1648">
        <v>0</v>
      </c>
      <c r="F55028" s="1648">
        <v>0</v>
      </c>
      <c r="G55028" s="1648">
        <v>0</v>
      </c>
      <c r="H55028" s="1648">
        <v>0</v>
      </c>
      <c r="I55028" s="1648">
        <v>0</v>
      </c>
      <c r="J55028" s="1649">
        <f t="shared" si="1809"/>
        <v>36521</v>
      </c>
      <c r="K55028" s="1649">
        <f t="shared" si="1810"/>
        <v>5.9</v>
      </c>
      <c r="M55028" s="1637"/>
    </row>
    <row r="55029" spans="1:13" ht="10">
      <c r="A55029" s="1636">
        <v>2804908</v>
      </c>
      <c r="B55029" s="1636" t="s">
        <v>1999</v>
      </c>
      <c r="C55029" s="1648">
        <v>9080</v>
      </c>
      <c r="D55029" s="1648">
        <v>10</v>
      </c>
      <c r="E55029" s="1648">
        <v>0</v>
      </c>
      <c r="F55029" s="1648">
        <v>0</v>
      </c>
      <c r="G55029" s="1648">
        <v>0</v>
      </c>
      <c r="H55029" s="1648">
        <v>0</v>
      </c>
      <c r="I55029" s="1648">
        <v>0</v>
      </c>
      <c r="J55029" s="1649">
        <f t="shared" si="1809"/>
        <v>90800</v>
      </c>
      <c r="K55029" s="1649">
        <f t="shared" si="1810"/>
        <v>10</v>
      </c>
      <c r="M55029" s="1637"/>
    </row>
    <row r="55030" spans="1:13" ht="10">
      <c r="A55030" s="1636">
        <v>1206944</v>
      </c>
      <c r="B55030" s="1636" t="s">
        <v>1993</v>
      </c>
      <c r="C55030" s="1648">
        <v>4358.8</v>
      </c>
      <c r="D55030" s="1648">
        <v>10</v>
      </c>
      <c r="E55030" s="1648">
        <v>0</v>
      </c>
      <c r="F55030" s="1648">
        <v>0</v>
      </c>
      <c r="G55030" s="1648">
        <v>0</v>
      </c>
      <c r="H55030" s="1648">
        <v>0</v>
      </c>
      <c r="I55030" s="1648">
        <v>0</v>
      </c>
      <c r="J55030" s="1649">
        <f t="shared" si="1809"/>
        <v>43588</v>
      </c>
      <c r="K55030" s="1649">
        <f t="shared" si="1810"/>
        <v>10</v>
      </c>
      <c r="M55030" s="1637"/>
    </row>
    <row r="55031" spans="1:13" ht="10">
      <c r="A55031" s="1636">
        <v>1672020</v>
      </c>
      <c r="B55031" s="1636" t="s">
        <v>1969</v>
      </c>
      <c r="C55031" s="1648">
        <v>10250</v>
      </c>
      <c r="D55031" s="1648">
        <v>10</v>
      </c>
      <c r="E55031" s="1648">
        <v>0</v>
      </c>
      <c r="F55031" s="1648">
        <v>0</v>
      </c>
      <c r="G55031" s="1648">
        <v>0</v>
      </c>
      <c r="H55031" s="1648">
        <v>0</v>
      </c>
      <c r="I55031" s="1648">
        <v>0</v>
      </c>
      <c r="J55031" s="1649">
        <f t="shared" si="1809"/>
        <v>102500</v>
      </c>
      <c r="K55031" s="1649">
        <f t="shared" si="1810"/>
        <v>10</v>
      </c>
      <c r="M55031" s="1637"/>
    </row>
    <row r="55032" spans="1:13" ht="10">
      <c r="A55032" s="1636">
        <v>1672020</v>
      </c>
      <c r="B55032" s="1636" t="s">
        <v>2009</v>
      </c>
      <c r="C55032" s="1648">
        <v>10150</v>
      </c>
      <c r="D55032" s="1648">
        <v>10</v>
      </c>
      <c r="E55032" s="1648">
        <v>0</v>
      </c>
      <c r="F55032" s="1648">
        <v>0</v>
      </c>
      <c r="G55032" s="1648">
        <v>0</v>
      </c>
      <c r="H55032" s="1648">
        <v>0</v>
      </c>
      <c r="I55032" s="1648">
        <v>0</v>
      </c>
      <c r="J55032" s="1649">
        <f t="shared" si="1809"/>
        <v>101500</v>
      </c>
      <c r="K55032" s="1649">
        <f t="shared" si="1810"/>
        <v>10</v>
      </c>
      <c r="M55032" s="1637"/>
    </row>
    <row r="55033" spans="1:13" ht="10">
      <c r="A55033" s="1636">
        <v>2657074</v>
      </c>
      <c r="B55033" s="1636" t="s">
        <v>1992</v>
      </c>
      <c r="C55033" s="1648">
        <v>5300</v>
      </c>
      <c r="D55033" s="1648">
        <v>10</v>
      </c>
      <c r="E55033" s="1648">
        <v>0</v>
      </c>
      <c r="F55033" s="1648">
        <v>0</v>
      </c>
      <c r="G55033" s="1648">
        <v>0</v>
      </c>
      <c r="H55033" s="1648">
        <v>0</v>
      </c>
      <c r="I55033" s="1648">
        <v>0</v>
      </c>
      <c r="J55033" s="1649">
        <f t="shared" si="1809"/>
        <v>53000</v>
      </c>
      <c r="K55033" s="1649">
        <f t="shared" si="1810"/>
        <v>10</v>
      </c>
      <c r="M55033" s="1637"/>
    </row>
    <row r="55034" spans="1:13" ht="10">
      <c r="A55034" s="1636">
        <v>3169179</v>
      </c>
      <c r="B55034" s="1636" t="s">
        <v>1826</v>
      </c>
      <c r="C55034" s="1648">
        <v>2980</v>
      </c>
      <c r="D55034" s="1648">
        <v>10</v>
      </c>
      <c r="E55034" s="1648">
        <v>0</v>
      </c>
      <c r="F55034" s="1648">
        <v>0</v>
      </c>
      <c r="G55034" s="1648">
        <v>0</v>
      </c>
      <c r="H55034" s="1648">
        <v>0</v>
      </c>
      <c r="I55034" s="1648">
        <v>0</v>
      </c>
      <c r="J55034" s="1649">
        <f t="shared" si="1809"/>
        <v>29800</v>
      </c>
      <c r="K55034" s="1649">
        <f t="shared" si="1810"/>
        <v>10</v>
      </c>
      <c r="M55034" s="1637"/>
    </row>
    <row r="55035" spans="1:13" ht="10">
      <c r="A55035" s="1636">
        <v>2647513</v>
      </c>
      <c r="B55035" s="1636" t="s">
        <v>1874</v>
      </c>
      <c r="C55035" s="1648">
        <v>17650</v>
      </c>
      <c r="D55035" s="1648">
        <v>10</v>
      </c>
      <c r="E55035" s="1648">
        <v>0</v>
      </c>
      <c r="F55035" s="1648">
        <v>0</v>
      </c>
      <c r="G55035" s="1648">
        <v>0</v>
      </c>
      <c r="H55035" s="1648">
        <v>0</v>
      </c>
      <c r="I55035" s="1648">
        <v>0</v>
      </c>
      <c r="J55035" s="1649">
        <f t="shared" si="1809"/>
        <v>176500</v>
      </c>
      <c r="K55035" s="1649">
        <f t="shared" si="1810"/>
        <v>10</v>
      </c>
      <c r="M55035" s="1637"/>
    </row>
    <row r="55036" spans="1:13" ht="10">
      <c r="A55036" s="1636">
        <v>1843168</v>
      </c>
      <c r="B55036" s="1636" t="s">
        <v>1651</v>
      </c>
      <c r="C55036" s="1648">
        <v>15200</v>
      </c>
      <c r="D55036" s="1648">
        <v>10</v>
      </c>
      <c r="E55036" s="1648">
        <v>0</v>
      </c>
      <c r="F55036" s="1648">
        <v>0</v>
      </c>
      <c r="G55036" s="1648">
        <v>0</v>
      </c>
      <c r="H55036" s="1648">
        <v>0</v>
      </c>
      <c r="I55036" s="1648">
        <v>0</v>
      </c>
      <c r="J55036" s="1649">
        <f t="shared" si="1809"/>
        <v>152000</v>
      </c>
      <c r="K55036" s="1649">
        <f t="shared" si="1810"/>
        <v>10</v>
      </c>
      <c r="M55036" s="1637"/>
    </row>
    <row r="55037" spans="1:13" ht="10">
      <c r="A55037" s="1636">
        <v>2411546</v>
      </c>
      <c r="B55037" s="1636" t="s">
        <v>1636</v>
      </c>
      <c r="C55037" s="1648">
        <v>13750</v>
      </c>
      <c r="D55037" s="1648">
        <v>10</v>
      </c>
      <c r="E55037" s="1648">
        <v>0</v>
      </c>
      <c r="F55037" s="1648">
        <v>0</v>
      </c>
      <c r="G55037" s="1648">
        <v>0</v>
      </c>
      <c r="H55037" s="1648">
        <v>0</v>
      </c>
      <c r="I55037" s="1648">
        <v>0</v>
      </c>
      <c r="J55037" s="1649">
        <f t="shared" si="1809"/>
        <v>137500</v>
      </c>
      <c r="K55037" s="1649">
        <f t="shared" si="1810"/>
        <v>10</v>
      </c>
      <c r="M55037" s="1637"/>
    </row>
    <row r="55038" spans="1:13" ht="10">
      <c r="A55038" s="1636">
        <v>2685048</v>
      </c>
      <c r="B55038" s="1636" t="s">
        <v>1651</v>
      </c>
      <c r="C55038" s="1648">
        <v>13750</v>
      </c>
      <c r="D55038" s="1648">
        <v>10</v>
      </c>
      <c r="E55038" s="1648">
        <v>0</v>
      </c>
      <c r="F55038" s="1648">
        <v>0</v>
      </c>
      <c r="G55038" s="1648">
        <v>0</v>
      </c>
      <c r="H55038" s="1648">
        <v>0</v>
      </c>
      <c r="I55038" s="1648">
        <v>0</v>
      </c>
      <c r="J55038" s="1649">
        <f t="shared" si="1809"/>
        <v>137500</v>
      </c>
      <c r="K55038" s="1649">
        <f t="shared" si="1810"/>
        <v>10</v>
      </c>
      <c r="M55038" s="1637"/>
    </row>
    <row r="55039" spans="1:13" ht="10">
      <c r="A55039" s="1636">
        <v>1292434</v>
      </c>
      <c r="B55039" s="1636" t="s">
        <v>2016</v>
      </c>
      <c r="C55039" s="1648">
        <v>20093.02</v>
      </c>
      <c r="D55039" s="1648">
        <v>10</v>
      </c>
      <c r="E55039" s="1648">
        <v>0</v>
      </c>
      <c r="F55039" s="1648">
        <v>0</v>
      </c>
      <c r="G55039" s="1648">
        <v>0</v>
      </c>
      <c r="H55039" s="1648">
        <v>0</v>
      </c>
      <c r="I55039" s="1648">
        <v>0</v>
      </c>
      <c r="J55039" s="1649">
        <f t="shared" si="1809"/>
        <v>200930.2</v>
      </c>
      <c r="K55039" s="1649">
        <f t="shared" si="1810"/>
        <v>10</v>
      </c>
      <c r="M55039" s="1637"/>
    </row>
    <row r="55040" spans="1:13" ht="10">
      <c r="A55040" s="1636">
        <v>2384888</v>
      </c>
      <c r="B55040" s="1636" t="s">
        <v>1671</v>
      </c>
      <c r="C55040" s="1648">
        <v>9380</v>
      </c>
      <c r="D55040" s="1648">
        <v>10</v>
      </c>
      <c r="E55040" s="1648">
        <v>0</v>
      </c>
      <c r="F55040" s="1648">
        <v>0</v>
      </c>
      <c r="G55040" s="1648">
        <v>0</v>
      </c>
      <c r="H55040" s="1648">
        <v>0</v>
      </c>
      <c r="I55040" s="1648">
        <v>0</v>
      </c>
      <c r="J55040" s="1649">
        <f t="shared" si="1809"/>
        <v>93800</v>
      </c>
      <c r="K55040" s="1649">
        <f t="shared" si="1810"/>
        <v>10</v>
      </c>
      <c r="M55040" s="1637"/>
    </row>
    <row r="55041" spans="1:13" ht="10">
      <c r="A55041" s="1636">
        <v>483712</v>
      </c>
      <c r="B55041" s="1636" t="s">
        <v>1641</v>
      </c>
      <c r="C55041" s="1648">
        <v>55700</v>
      </c>
      <c r="D55041" s="1648">
        <v>10</v>
      </c>
      <c r="E55041" s="1648">
        <v>0</v>
      </c>
      <c r="F55041" s="1648">
        <v>0</v>
      </c>
      <c r="G55041" s="1648">
        <v>0</v>
      </c>
      <c r="H55041" s="1648">
        <v>0</v>
      </c>
      <c r="I55041" s="1648">
        <v>0</v>
      </c>
      <c r="J55041" s="1649">
        <f t="shared" si="1809"/>
        <v>557000</v>
      </c>
      <c r="K55041" s="1649">
        <f t="shared" si="1810"/>
        <v>10</v>
      </c>
      <c r="M55041" s="1637"/>
    </row>
    <row r="55042" spans="1:13" ht="10">
      <c r="A55042" s="1636">
        <v>483712</v>
      </c>
      <c r="B55042" s="1636" t="s">
        <v>1983</v>
      </c>
      <c r="C55042" s="1648">
        <v>9110</v>
      </c>
      <c r="D55042" s="1648">
        <v>10</v>
      </c>
      <c r="E55042" s="1648">
        <v>0</v>
      </c>
      <c r="F55042" s="1648">
        <v>0</v>
      </c>
      <c r="G55042" s="1648">
        <v>0</v>
      </c>
      <c r="H55042" s="1648">
        <v>0</v>
      </c>
      <c r="I55042" s="1648">
        <v>0</v>
      </c>
      <c r="J55042" s="1649">
        <f t="shared" si="1809"/>
        <v>91100</v>
      </c>
      <c r="K55042" s="1649">
        <f t="shared" si="1810"/>
        <v>10</v>
      </c>
      <c r="M55042" s="1637"/>
    </row>
    <row r="55043" spans="1:13" ht="10">
      <c r="A55043" s="1636">
        <v>2390778</v>
      </c>
      <c r="B55043" s="1636" t="s">
        <v>1721</v>
      </c>
      <c r="C55043" s="1648">
        <v>51700</v>
      </c>
      <c r="D55043" s="1648">
        <v>10</v>
      </c>
      <c r="E55043" s="1648">
        <v>0</v>
      </c>
      <c r="F55043" s="1648">
        <v>0</v>
      </c>
      <c r="G55043" s="1648">
        <v>0</v>
      </c>
      <c r="H55043" s="1648">
        <v>0</v>
      </c>
      <c r="I55043" s="1648">
        <v>0</v>
      </c>
      <c r="J55043" s="1649">
        <f t="shared" ref="J55043:J55106" si="1811">C55043*K55043</f>
        <v>517000</v>
      </c>
      <c r="K55043" s="1649">
        <f t="shared" ref="K55043:K55106" si="1812">SUM(D55043:I55043)</f>
        <v>10</v>
      </c>
      <c r="M55043" s="1637"/>
    </row>
    <row r="55044" spans="1:13" ht="10">
      <c r="A55044" s="1636">
        <v>2403655</v>
      </c>
      <c r="B55044" s="1636" t="s">
        <v>1963</v>
      </c>
      <c r="C55044" s="1648">
        <v>7420</v>
      </c>
      <c r="D55044" s="1648">
        <v>10</v>
      </c>
      <c r="E55044" s="1648">
        <v>0</v>
      </c>
      <c r="F55044" s="1648">
        <v>0</v>
      </c>
      <c r="G55044" s="1648">
        <v>0</v>
      </c>
      <c r="H55044" s="1648">
        <v>0</v>
      </c>
      <c r="I55044" s="1648">
        <v>0</v>
      </c>
      <c r="J55044" s="1649">
        <f t="shared" si="1811"/>
        <v>74200</v>
      </c>
      <c r="K55044" s="1649">
        <f t="shared" si="1812"/>
        <v>10</v>
      </c>
      <c r="M55044" s="1637"/>
    </row>
    <row r="55045" spans="1:13" ht="10">
      <c r="A55045" s="1636">
        <v>368329</v>
      </c>
      <c r="B55045" s="1636" t="s">
        <v>1681</v>
      </c>
      <c r="C55045" s="1648">
        <v>24900</v>
      </c>
      <c r="D55045" s="1648">
        <v>10</v>
      </c>
      <c r="E55045" s="1648">
        <v>0</v>
      </c>
      <c r="F55045" s="1648">
        <v>0</v>
      </c>
      <c r="G55045" s="1648">
        <v>0</v>
      </c>
      <c r="H55045" s="1648">
        <v>0</v>
      </c>
      <c r="I55045" s="1648">
        <v>0</v>
      </c>
      <c r="J55045" s="1649">
        <f t="shared" si="1811"/>
        <v>249000</v>
      </c>
      <c r="K55045" s="1649">
        <f t="shared" si="1812"/>
        <v>10</v>
      </c>
      <c r="M55045" s="1637"/>
    </row>
    <row r="55046" spans="1:13" ht="10">
      <c r="A55046" s="1636">
        <v>1206944</v>
      </c>
      <c r="B55046" s="1636" t="s">
        <v>1863</v>
      </c>
      <c r="C55046" s="1648">
        <v>9791.2800000000007</v>
      </c>
      <c r="D55046" s="1648">
        <v>100</v>
      </c>
      <c r="E55046" s="1648">
        <v>0</v>
      </c>
      <c r="F55046" s="1648">
        <v>0</v>
      </c>
      <c r="G55046" s="1648">
        <v>0</v>
      </c>
      <c r="H55046" s="1648">
        <v>0</v>
      </c>
      <c r="I55046" s="1648">
        <v>0</v>
      </c>
      <c r="J55046" s="1649">
        <f t="shared" si="1811"/>
        <v>979128.00000000012</v>
      </c>
      <c r="K55046" s="1649">
        <f t="shared" si="1812"/>
        <v>100</v>
      </c>
      <c r="M55046" s="1637"/>
    </row>
    <row r="55047" spans="1:13" ht="10">
      <c r="A55047" s="1636">
        <v>14900</v>
      </c>
      <c r="B55047" s="1636" t="s">
        <v>1956</v>
      </c>
      <c r="C55047" s="1648">
        <v>21246.560000000001</v>
      </c>
      <c r="D55047" s="1648">
        <v>100</v>
      </c>
      <c r="E55047" s="1648">
        <v>0</v>
      </c>
      <c r="F55047" s="1648">
        <v>0</v>
      </c>
      <c r="G55047" s="1648">
        <v>0</v>
      </c>
      <c r="H55047" s="1648">
        <v>0</v>
      </c>
      <c r="I55047" s="1648">
        <v>0</v>
      </c>
      <c r="J55047" s="1649">
        <f t="shared" si="1811"/>
        <v>2124656</v>
      </c>
      <c r="K55047" s="1649">
        <f t="shared" si="1812"/>
        <v>100</v>
      </c>
      <c r="M55047" s="1637"/>
    </row>
    <row r="55048" spans="1:13" ht="10">
      <c r="A55048" s="1636">
        <v>38687</v>
      </c>
      <c r="B55048" s="1636" t="s">
        <v>1963</v>
      </c>
      <c r="C55048" s="1648">
        <v>19349.78</v>
      </c>
      <c r="D55048" s="1648">
        <v>100</v>
      </c>
      <c r="E55048" s="1648">
        <v>0</v>
      </c>
      <c r="F55048" s="1648">
        <v>0</v>
      </c>
      <c r="G55048" s="1648">
        <v>0</v>
      </c>
      <c r="H55048" s="1648">
        <v>0</v>
      </c>
      <c r="I55048" s="1648">
        <v>0</v>
      </c>
      <c r="J55048" s="1649">
        <f t="shared" si="1811"/>
        <v>1934978</v>
      </c>
      <c r="K55048" s="1649">
        <f t="shared" si="1812"/>
        <v>100</v>
      </c>
      <c r="M55048" s="1637"/>
    </row>
    <row r="55049" spans="1:13" ht="10">
      <c r="A55049" s="1636">
        <v>1631537</v>
      </c>
      <c r="B55049" s="1636" t="s">
        <v>1986</v>
      </c>
      <c r="C55049" s="1648">
        <v>13857.14</v>
      </c>
      <c r="D55049" s="1648">
        <v>4.2</v>
      </c>
      <c r="E55049" s="1648">
        <v>0</v>
      </c>
      <c r="F55049" s="1648">
        <v>0</v>
      </c>
      <c r="G55049" s="1648">
        <v>0</v>
      </c>
      <c r="H55049" s="1648">
        <v>0</v>
      </c>
      <c r="I55049" s="1648">
        <v>0</v>
      </c>
      <c r="J55049" s="1649">
        <f t="shared" si="1811"/>
        <v>58199.987999999998</v>
      </c>
      <c r="K55049" s="1649">
        <f t="shared" si="1812"/>
        <v>4.2</v>
      </c>
      <c r="M55049" s="1637"/>
    </row>
    <row r="55050" spans="1:13" ht="10">
      <c r="A55050" s="1636">
        <v>479823</v>
      </c>
      <c r="B55050" s="1636" t="s">
        <v>2000</v>
      </c>
      <c r="C55050" s="1648">
        <v>50632.12</v>
      </c>
      <c r="D55050" s="1648">
        <v>106.6</v>
      </c>
      <c r="E55050" s="1648">
        <v>0</v>
      </c>
      <c r="F55050" s="1648">
        <v>0</v>
      </c>
      <c r="G55050" s="1648">
        <v>0</v>
      </c>
      <c r="H55050" s="1648">
        <v>0</v>
      </c>
      <c r="I55050" s="1648">
        <v>0</v>
      </c>
      <c r="J55050" s="1649">
        <f t="shared" si="1811"/>
        <v>5397383.9919999996</v>
      </c>
      <c r="K55050" s="1649">
        <f t="shared" si="1812"/>
        <v>106.6</v>
      </c>
      <c r="M55050" s="1637"/>
    </row>
    <row r="55051" spans="1:13" ht="10">
      <c r="A55051" s="1636">
        <v>3090402</v>
      </c>
      <c r="B55051" s="1636" t="s">
        <v>1988</v>
      </c>
      <c r="C55051" s="1648">
        <v>30450</v>
      </c>
      <c r="D55051" s="1648">
        <v>5</v>
      </c>
      <c r="E55051" s="1648">
        <v>0</v>
      </c>
      <c r="F55051" s="1648">
        <v>0</v>
      </c>
      <c r="G55051" s="1648">
        <v>0</v>
      </c>
      <c r="H55051" s="1648">
        <v>0</v>
      </c>
      <c r="I55051" s="1648">
        <v>0</v>
      </c>
      <c r="J55051" s="1649">
        <f t="shared" si="1811"/>
        <v>152250</v>
      </c>
      <c r="K55051" s="1649">
        <f t="shared" si="1812"/>
        <v>5</v>
      </c>
      <c r="M55051" s="1637"/>
    </row>
    <row r="55052" spans="1:13" ht="10">
      <c r="A55052" s="1636">
        <v>602374</v>
      </c>
      <c r="B55052" s="1636" t="s">
        <v>1992</v>
      </c>
      <c r="C55052" s="1648">
        <v>8590</v>
      </c>
      <c r="D55052" s="1648">
        <v>5</v>
      </c>
      <c r="E55052" s="1648">
        <v>0</v>
      </c>
      <c r="F55052" s="1648">
        <v>0</v>
      </c>
      <c r="G55052" s="1648">
        <v>0</v>
      </c>
      <c r="H55052" s="1648">
        <v>0</v>
      </c>
      <c r="I55052" s="1648">
        <v>0</v>
      </c>
      <c r="J55052" s="1649">
        <f t="shared" si="1811"/>
        <v>42950</v>
      </c>
      <c r="K55052" s="1649">
        <f t="shared" si="1812"/>
        <v>5</v>
      </c>
      <c r="M55052" s="1637"/>
    </row>
    <row r="55053" spans="1:13" ht="10">
      <c r="A55053" s="1636">
        <v>589137</v>
      </c>
      <c r="B55053" s="1636" t="s">
        <v>1817</v>
      </c>
      <c r="C55053" s="1648">
        <v>6790</v>
      </c>
      <c r="D55053" s="1648">
        <v>5</v>
      </c>
      <c r="E55053" s="1648">
        <v>0</v>
      </c>
      <c r="F55053" s="1648">
        <v>0</v>
      </c>
      <c r="G55053" s="1648">
        <v>0</v>
      </c>
      <c r="H55053" s="1648">
        <v>0</v>
      </c>
      <c r="I55053" s="1648">
        <v>0</v>
      </c>
      <c r="J55053" s="1649">
        <f t="shared" si="1811"/>
        <v>33950</v>
      </c>
      <c r="K55053" s="1649">
        <f t="shared" si="1812"/>
        <v>5</v>
      </c>
      <c r="M55053" s="1637"/>
    </row>
    <row r="55054" spans="1:13" ht="10">
      <c r="A55054" s="1636">
        <v>954851</v>
      </c>
      <c r="B55054" s="1636" t="s">
        <v>1962</v>
      </c>
      <c r="C55054" s="1648">
        <v>8360</v>
      </c>
      <c r="D55054" s="1648">
        <v>5</v>
      </c>
      <c r="E55054" s="1648">
        <v>0</v>
      </c>
      <c r="F55054" s="1648">
        <v>0</v>
      </c>
      <c r="G55054" s="1648">
        <v>0</v>
      </c>
      <c r="H55054" s="1648">
        <v>0</v>
      </c>
      <c r="I55054" s="1648">
        <v>0</v>
      </c>
      <c r="J55054" s="1649">
        <f t="shared" si="1811"/>
        <v>41800</v>
      </c>
      <c r="K55054" s="1649">
        <f t="shared" si="1812"/>
        <v>5</v>
      </c>
      <c r="M55054" s="1637"/>
    </row>
    <row r="55055" spans="1:13" ht="10">
      <c r="A55055" s="1636">
        <v>899645</v>
      </c>
      <c r="B55055" s="1636" t="s">
        <v>1989</v>
      </c>
      <c r="C55055" s="1648">
        <v>16250</v>
      </c>
      <c r="D55055" s="1648">
        <v>5</v>
      </c>
      <c r="E55055" s="1648">
        <v>0</v>
      </c>
      <c r="F55055" s="1648">
        <v>0</v>
      </c>
      <c r="G55055" s="1648">
        <v>0</v>
      </c>
      <c r="H55055" s="1648">
        <v>0</v>
      </c>
      <c r="I55055" s="1648">
        <v>0</v>
      </c>
      <c r="J55055" s="1649">
        <f t="shared" si="1811"/>
        <v>81250</v>
      </c>
      <c r="K55055" s="1649">
        <f t="shared" si="1812"/>
        <v>5</v>
      </c>
      <c r="M55055" s="1637"/>
    </row>
    <row r="55056" spans="1:13" ht="10">
      <c r="A55056" s="1636">
        <v>1621744</v>
      </c>
      <c r="B55056" s="1636" t="s">
        <v>1828</v>
      </c>
      <c r="C55056" s="1648">
        <v>15600</v>
      </c>
      <c r="D55056" s="1648">
        <v>5</v>
      </c>
      <c r="E55056" s="1648">
        <v>0</v>
      </c>
      <c r="F55056" s="1648">
        <v>0</v>
      </c>
      <c r="G55056" s="1648">
        <v>0</v>
      </c>
      <c r="H55056" s="1648">
        <v>0</v>
      </c>
      <c r="I55056" s="1648">
        <v>0</v>
      </c>
      <c r="J55056" s="1649">
        <f t="shared" si="1811"/>
        <v>78000</v>
      </c>
      <c r="K55056" s="1649">
        <f t="shared" si="1812"/>
        <v>5</v>
      </c>
      <c r="M55056" s="1637"/>
    </row>
    <row r="55057" spans="1:13" ht="10">
      <c r="A55057" s="1636">
        <v>2097271</v>
      </c>
      <c r="B55057" s="1636" t="s">
        <v>1966</v>
      </c>
      <c r="C55057" s="1648">
        <v>9748</v>
      </c>
      <c r="D55057" s="1648">
        <v>5</v>
      </c>
      <c r="E55057" s="1648">
        <v>0</v>
      </c>
      <c r="F55057" s="1648">
        <v>0</v>
      </c>
      <c r="G55057" s="1648">
        <v>0</v>
      </c>
      <c r="H55057" s="1648">
        <v>0</v>
      </c>
      <c r="I55057" s="1648">
        <v>0</v>
      </c>
      <c r="J55057" s="1649">
        <f t="shared" si="1811"/>
        <v>48740</v>
      </c>
      <c r="K55057" s="1649">
        <f t="shared" si="1812"/>
        <v>5</v>
      </c>
      <c r="M55057" s="1637"/>
    </row>
    <row r="55058" spans="1:13" ht="10">
      <c r="A55058" s="1636">
        <v>239219</v>
      </c>
      <c r="B55058" s="1636" t="s">
        <v>2033</v>
      </c>
      <c r="C55058" s="1648">
        <v>7990</v>
      </c>
      <c r="D55058" s="1648">
        <v>5</v>
      </c>
      <c r="E55058" s="1648">
        <v>0</v>
      </c>
      <c r="F55058" s="1648">
        <v>0</v>
      </c>
      <c r="G55058" s="1648">
        <v>0</v>
      </c>
      <c r="H55058" s="1648">
        <v>0</v>
      </c>
      <c r="I55058" s="1648">
        <v>0</v>
      </c>
      <c r="J55058" s="1649">
        <f t="shared" si="1811"/>
        <v>39950</v>
      </c>
      <c r="K55058" s="1649">
        <f t="shared" si="1812"/>
        <v>5</v>
      </c>
      <c r="M55058" s="1637"/>
    </row>
    <row r="55059" spans="1:13" ht="10">
      <c r="A55059" s="1636">
        <v>3169179</v>
      </c>
      <c r="B55059" s="1636" t="s">
        <v>1993</v>
      </c>
      <c r="C55059" s="1648">
        <v>3490</v>
      </c>
      <c r="D55059" s="1648">
        <v>5</v>
      </c>
      <c r="E55059" s="1648">
        <v>0</v>
      </c>
      <c r="F55059" s="1648">
        <v>0</v>
      </c>
      <c r="G55059" s="1648">
        <v>0</v>
      </c>
      <c r="H55059" s="1648">
        <v>0</v>
      </c>
      <c r="I55059" s="1648">
        <v>0</v>
      </c>
      <c r="J55059" s="1649">
        <f t="shared" si="1811"/>
        <v>17450</v>
      </c>
      <c r="K55059" s="1649">
        <f t="shared" si="1812"/>
        <v>5</v>
      </c>
      <c r="M55059" s="1637"/>
    </row>
    <row r="55060" spans="1:13" ht="10">
      <c r="A55060" s="1636">
        <v>2416784</v>
      </c>
      <c r="B55060" s="1636" t="s">
        <v>2031</v>
      </c>
      <c r="C55060" s="1648">
        <v>23200</v>
      </c>
      <c r="D55060" s="1648">
        <v>5</v>
      </c>
      <c r="E55060" s="1648">
        <v>0</v>
      </c>
      <c r="F55060" s="1648">
        <v>0</v>
      </c>
      <c r="G55060" s="1648">
        <v>0</v>
      </c>
      <c r="H55060" s="1648">
        <v>0</v>
      </c>
      <c r="I55060" s="1648">
        <v>0</v>
      </c>
      <c r="J55060" s="1649">
        <f t="shared" si="1811"/>
        <v>116000</v>
      </c>
      <c r="K55060" s="1649">
        <f t="shared" si="1812"/>
        <v>5</v>
      </c>
      <c r="M55060" s="1637"/>
    </row>
    <row r="55061" spans="1:13" ht="10">
      <c r="A55061" s="1636">
        <v>1890858</v>
      </c>
      <c r="B55061" s="1636" t="s">
        <v>1649</v>
      </c>
      <c r="C55061" s="1648">
        <v>18500</v>
      </c>
      <c r="D55061" s="1648">
        <v>5</v>
      </c>
      <c r="E55061" s="1648">
        <v>0</v>
      </c>
      <c r="F55061" s="1648">
        <v>0</v>
      </c>
      <c r="G55061" s="1648">
        <v>0</v>
      </c>
      <c r="H55061" s="1648">
        <v>0</v>
      </c>
      <c r="I55061" s="1648">
        <v>0</v>
      </c>
      <c r="J55061" s="1649">
        <f t="shared" si="1811"/>
        <v>92500</v>
      </c>
      <c r="K55061" s="1649">
        <f t="shared" si="1812"/>
        <v>5</v>
      </c>
      <c r="M55061" s="1637"/>
    </row>
    <row r="55062" spans="1:13" ht="10">
      <c r="A55062" s="1636">
        <v>86582</v>
      </c>
      <c r="B55062" s="1636" t="s">
        <v>1659</v>
      </c>
      <c r="C55062" s="1648">
        <v>8664</v>
      </c>
      <c r="D55062" s="1648">
        <v>5</v>
      </c>
      <c r="E55062" s="1648">
        <v>0</v>
      </c>
      <c r="F55062" s="1648">
        <v>0</v>
      </c>
      <c r="G55062" s="1648">
        <v>0</v>
      </c>
      <c r="H55062" s="1648">
        <v>0</v>
      </c>
      <c r="I55062" s="1648">
        <v>0</v>
      </c>
      <c r="J55062" s="1649">
        <f t="shared" si="1811"/>
        <v>43320</v>
      </c>
      <c r="K55062" s="1649">
        <f t="shared" si="1812"/>
        <v>5</v>
      </c>
      <c r="M55062" s="1637"/>
    </row>
    <row r="55063" spans="1:13" ht="10">
      <c r="A55063" s="1636">
        <v>86582</v>
      </c>
      <c r="B55063" s="1636" t="s">
        <v>1798</v>
      </c>
      <c r="C55063" s="1648">
        <v>16600</v>
      </c>
      <c r="D55063" s="1648">
        <v>5</v>
      </c>
      <c r="E55063" s="1648">
        <v>0</v>
      </c>
      <c r="F55063" s="1648">
        <v>0</v>
      </c>
      <c r="G55063" s="1648">
        <v>0</v>
      </c>
      <c r="H55063" s="1648">
        <v>0</v>
      </c>
      <c r="I55063" s="1648">
        <v>0</v>
      </c>
      <c r="J55063" s="1649">
        <f t="shared" si="1811"/>
        <v>83000</v>
      </c>
      <c r="K55063" s="1649">
        <f t="shared" si="1812"/>
        <v>5</v>
      </c>
      <c r="M55063" s="1637"/>
    </row>
    <row r="55064" spans="1:13" ht="10">
      <c r="A55064" s="1636">
        <v>86582</v>
      </c>
      <c r="B55064" s="1636" t="s">
        <v>1833</v>
      </c>
      <c r="C55064" s="1648">
        <v>12550</v>
      </c>
      <c r="D55064" s="1648">
        <v>5</v>
      </c>
      <c r="E55064" s="1648">
        <v>0</v>
      </c>
      <c r="F55064" s="1648">
        <v>0</v>
      </c>
      <c r="G55064" s="1648">
        <v>0</v>
      </c>
      <c r="H55064" s="1648">
        <v>0</v>
      </c>
      <c r="I55064" s="1648">
        <v>0</v>
      </c>
      <c r="J55064" s="1649">
        <f t="shared" si="1811"/>
        <v>62750</v>
      </c>
      <c r="K55064" s="1649">
        <f t="shared" si="1812"/>
        <v>5</v>
      </c>
      <c r="M55064" s="1637"/>
    </row>
    <row r="55065" spans="1:13" ht="10">
      <c r="A55065" s="1636">
        <v>86582</v>
      </c>
      <c r="B55065" s="1636" t="s">
        <v>1825</v>
      </c>
      <c r="C55065" s="1648">
        <v>11900</v>
      </c>
      <c r="D55065" s="1648">
        <v>5</v>
      </c>
      <c r="E55065" s="1648">
        <v>0</v>
      </c>
      <c r="F55065" s="1648">
        <v>0</v>
      </c>
      <c r="G55065" s="1648">
        <v>0</v>
      </c>
      <c r="H55065" s="1648">
        <v>0</v>
      </c>
      <c r="I55065" s="1648">
        <v>0</v>
      </c>
      <c r="J55065" s="1649">
        <f t="shared" si="1811"/>
        <v>59500</v>
      </c>
      <c r="K55065" s="1649">
        <f t="shared" si="1812"/>
        <v>5</v>
      </c>
      <c r="M55065" s="1637"/>
    </row>
    <row r="55066" spans="1:13" ht="10">
      <c r="A55066" s="1636">
        <v>86582</v>
      </c>
      <c r="B55066" s="1636" t="s">
        <v>1808</v>
      </c>
      <c r="C55066" s="1648">
        <v>7780</v>
      </c>
      <c r="D55066" s="1648">
        <v>5</v>
      </c>
      <c r="E55066" s="1648">
        <v>0</v>
      </c>
      <c r="F55066" s="1648">
        <v>0</v>
      </c>
      <c r="G55066" s="1648">
        <v>0</v>
      </c>
      <c r="H55066" s="1648">
        <v>0</v>
      </c>
      <c r="I55066" s="1648">
        <v>0</v>
      </c>
      <c r="J55066" s="1649">
        <f t="shared" si="1811"/>
        <v>38900</v>
      </c>
      <c r="K55066" s="1649">
        <f t="shared" si="1812"/>
        <v>5</v>
      </c>
      <c r="M55066" s="1637"/>
    </row>
    <row r="55067" spans="1:13" ht="10">
      <c r="A55067" s="1636">
        <v>368329</v>
      </c>
      <c r="B55067" s="1636" t="s">
        <v>1963</v>
      </c>
      <c r="C55067" s="1648">
        <v>18250</v>
      </c>
      <c r="D55067" s="1648">
        <v>5</v>
      </c>
      <c r="E55067" s="1648">
        <v>0</v>
      </c>
      <c r="F55067" s="1648">
        <v>0</v>
      </c>
      <c r="G55067" s="1648">
        <v>0</v>
      </c>
      <c r="H55067" s="1648">
        <v>0</v>
      </c>
      <c r="I55067" s="1648">
        <v>0</v>
      </c>
      <c r="J55067" s="1649">
        <f t="shared" si="1811"/>
        <v>91250</v>
      </c>
      <c r="K55067" s="1649">
        <f t="shared" si="1812"/>
        <v>5</v>
      </c>
      <c r="M55067" s="1637"/>
    </row>
    <row r="55068" spans="1:13" ht="10">
      <c r="A55068" s="1636">
        <v>2060890</v>
      </c>
      <c r="B55068" s="1636" t="s">
        <v>1867</v>
      </c>
      <c r="C55068" s="1648">
        <v>6775.61</v>
      </c>
      <c r="D55068" s="1648">
        <v>114</v>
      </c>
      <c r="E55068" s="1648">
        <v>0</v>
      </c>
      <c r="F55068" s="1648">
        <v>0</v>
      </c>
      <c r="G55068" s="1648">
        <v>0</v>
      </c>
      <c r="H55068" s="1648">
        <v>0</v>
      </c>
      <c r="I55068" s="1648">
        <v>0</v>
      </c>
      <c r="J55068" s="1649">
        <f t="shared" si="1811"/>
        <v>772419.53999999992</v>
      </c>
      <c r="K55068" s="1649">
        <f t="shared" si="1812"/>
        <v>114</v>
      </c>
      <c r="M55068" s="1637"/>
    </row>
    <row r="55069" spans="1:13" ht="10">
      <c r="A55069" s="1636">
        <v>990507</v>
      </c>
      <c r="B55069" s="1636" t="s">
        <v>1989</v>
      </c>
      <c r="C55069" s="1648">
        <v>16894.52</v>
      </c>
      <c r="D55069" s="1648">
        <v>294</v>
      </c>
      <c r="E55069" s="1648">
        <v>0</v>
      </c>
      <c r="F55069" s="1648">
        <v>0</v>
      </c>
      <c r="G55069" s="1648">
        <v>0</v>
      </c>
      <c r="H55069" s="1648">
        <v>0</v>
      </c>
      <c r="I55069" s="1648">
        <v>0</v>
      </c>
      <c r="J55069" s="1649">
        <f t="shared" si="1811"/>
        <v>4966988.88</v>
      </c>
      <c r="K55069" s="1649">
        <f t="shared" si="1812"/>
        <v>294</v>
      </c>
      <c r="M55069" s="1637"/>
    </row>
    <row r="55070" spans="1:13" ht="10">
      <c r="A55070" s="1636">
        <v>2349656</v>
      </c>
      <c r="B55070" s="1636" t="s">
        <v>1989</v>
      </c>
      <c r="C55070" s="1648">
        <v>18348</v>
      </c>
      <c r="D55070" s="1648">
        <v>38</v>
      </c>
      <c r="E55070" s="1648">
        <v>0</v>
      </c>
      <c r="F55070" s="1648">
        <v>0</v>
      </c>
      <c r="G55070" s="1648">
        <v>0</v>
      </c>
      <c r="H55070" s="1648">
        <v>0</v>
      </c>
      <c r="I55070" s="1648">
        <v>0</v>
      </c>
      <c r="J55070" s="1649">
        <f t="shared" si="1811"/>
        <v>697224</v>
      </c>
      <c r="K55070" s="1649">
        <f t="shared" si="1812"/>
        <v>38</v>
      </c>
      <c r="M55070" s="1637"/>
    </row>
    <row r="55071" spans="1:13" ht="10">
      <c r="A55071" s="1636">
        <v>1864483</v>
      </c>
      <c r="B55071" s="1636" t="s">
        <v>1641</v>
      </c>
      <c r="C55071" s="1648">
        <v>45600</v>
      </c>
      <c r="D55071" s="1648">
        <v>19</v>
      </c>
      <c r="E55071" s="1648">
        <v>0</v>
      </c>
      <c r="F55071" s="1648">
        <v>0</v>
      </c>
      <c r="G55071" s="1648">
        <v>0</v>
      </c>
      <c r="H55071" s="1648">
        <v>0</v>
      </c>
      <c r="I55071" s="1648">
        <v>0</v>
      </c>
      <c r="J55071" s="1649">
        <f t="shared" si="1811"/>
        <v>866400</v>
      </c>
      <c r="K55071" s="1649">
        <f t="shared" si="1812"/>
        <v>19</v>
      </c>
      <c r="M55071" s="1637"/>
    </row>
    <row r="55072" spans="1:13" ht="10">
      <c r="A55072" s="1636">
        <v>3080138</v>
      </c>
      <c r="B55072" s="1636" t="s">
        <v>1963</v>
      </c>
      <c r="C55072" s="1648">
        <v>8212.11</v>
      </c>
      <c r="D55072" s="1648">
        <v>19</v>
      </c>
      <c r="E55072" s="1648">
        <v>0</v>
      </c>
      <c r="F55072" s="1648">
        <v>0</v>
      </c>
      <c r="G55072" s="1648">
        <v>0</v>
      </c>
      <c r="H55072" s="1648">
        <v>0</v>
      </c>
      <c r="I55072" s="1648">
        <v>0</v>
      </c>
      <c r="J55072" s="1649">
        <f t="shared" si="1811"/>
        <v>156030.09000000003</v>
      </c>
      <c r="K55072" s="1649">
        <f t="shared" si="1812"/>
        <v>19</v>
      </c>
      <c r="M55072" s="1637"/>
    </row>
    <row r="55073" spans="1:13" ht="10">
      <c r="A55073" s="1636">
        <v>990507</v>
      </c>
      <c r="B55073" s="1636" t="s">
        <v>1738</v>
      </c>
      <c r="C55073" s="1648">
        <v>29867.439999999999</v>
      </c>
      <c r="D55073" s="1648">
        <v>1000</v>
      </c>
      <c r="E55073" s="1648">
        <v>0</v>
      </c>
      <c r="F55073" s="1648">
        <v>0</v>
      </c>
      <c r="G55073" s="1648">
        <v>0</v>
      </c>
      <c r="H55073" s="1648">
        <v>0</v>
      </c>
      <c r="I55073" s="1648">
        <v>0</v>
      </c>
      <c r="J55073" s="1649">
        <f t="shared" si="1811"/>
        <v>29867440</v>
      </c>
      <c r="K55073" s="1649">
        <f t="shared" si="1812"/>
        <v>1000</v>
      </c>
      <c r="M55073" s="1637"/>
    </row>
    <row r="55074" spans="1:13" ht="10">
      <c r="A55074" s="1636">
        <v>2230313</v>
      </c>
      <c r="B55074" s="1636" t="s">
        <v>1992</v>
      </c>
      <c r="C55074" s="1648">
        <v>4651.45</v>
      </c>
      <c r="D55074" s="1648">
        <v>1199</v>
      </c>
      <c r="E55074" s="1648">
        <v>0</v>
      </c>
      <c r="F55074" s="1648">
        <v>0</v>
      </c>
      <c r="G55074" s="1648">
        <v>0</v>
      </c>
      <c r="H55074" s="1648">
        <v>0</v>
      </c>
      <c r="I55074" s="1648">
        <v>0</v>
      </c>
      <c r="J55074" s="1649">
        <f t="shared" si="1811"/>
        <v>5577088.5499999998</v>
      </c>
      <c r="K55074" s="1649">
        <f t="shared" si="1812"/>
        <v>1199</v>
      </c>
      <c r="M55074" s="1637"/>
    </row>
    <row r="55075" spans="1:13" ht="10">
      <c r="A55075" s="1636">
        <v>1474001</v>
      </c>
      <c r="B55075" s="1636" t="s">
        <v>1888</v>
      </c>
      <c r="C55075" s="1648">
        <v>30938.34</v>
      </c>
      <c r="D55075" s="1648">
        <v>1696</v>
      </c>
      <c r="E55075" s="1648">
        <v>0</v>
      </c>
      <c r="F55075" s="1648">
        <v>0</v>
      </c>
      <c r="G55075" s="1648">
        <v>0</v>
      </c>
      <c r="H55075" s="1648">
        <v>0</v>
      </c>
      <c r="I55075" s="1648">
        <v>0</v>
      </c>
      <c r="J55075" s="1649">
        <f t="shared" si="1811"/>
        <v>52471424.640000001</v>
      </c>
      <c r="K55075" s="1649">
        <f t="shared" si="1812"/>
        <v>1696</v>
      </c>
      <c r="M55075" s="1637"/>
    </row>
    <row r="55076" spans="1:13" ht="10">
      <c r="A55076" s="1636">
        <v>990507</v>
      </c>
      <c r="B55076" s="1636" t="s">
        <v>1983</v>
      </c>
      <c r="C55076" s="1648">
        <v>13321.67</v>
      </c>
      <c r="D55076" s="1648">
        <v>961</v>
      </c>
      <c r="E55076" s="1648">
        <v>0</v>
      </c>
      <c r="F55076" s="1648">
        <v>0</v>
      </c>
      <c r="G55076" s="1648">
        <v>0</v>
      </c>
      <c r="H55076" s="1648">
        <v>0</v>
      </c>
      <c r="I55076" s="1648">
        <v>0</v>
      </c>
      <c r="J55076" s="1649">
        <f t="shared" si="1811"/>
        <v>12802124.869999999</v>
      </c>
      <c r="K55076" s="1649">
        <f t="shared" si="1812"/>
        <v>961</v>
      </c>
      <c r="M55076" s="1637"/>
    </row>
    <row r="55077" spans="1:13" ht="10">
      <c r="A55077" s="1636">
        <v>1474001</v>
      </c>
      <c r="B55077" s="1636" t="s">
        <v>1990</v>
      </c>
      <c r="C55077" s="1648">
        <v>14346.82</v>
      </c>
      <c r="D55077" s="1648">
        <v>1070</v>
      </c>
      <c r="E55077" s="1648">
        <v>0</v>
      </c>
      <c r="F55077" s="1648">
        <v>0</v>
      </c>
      <c r="G55077" s="1648">
        <v>0</v>
      </c>
      <c r="H55077" s="1648">
        <v>0</v>
      </c>
      <c r="I55077" s="1648">
        <v>0</v>
      </c>
      <c r="J55077" s="1649">
        <f t="shared" si="1811"/>
        <v>15351097.4</v>
      </c>
      <c r="K55077" s="1649">
        <f t="shared" si="1812"/>
        <v>1070</v>
      </c>
      <c r="M55077" s="1637"/>
    </row>
    <row r="55078" spans="1:13" ht="10">
      <c r="A55078" s="1636">
        <v>2019401</v>
      </c>
      <c r="B55078" s="1636" t="s">
        <v>1969</v>
      </c>
      <c r="C55078" s="1648">
        <v>4932.4399999999996</v>
      </c>
      <c r="D55078" s="1648">
        <v>1297</v>
      </c>
      <c r="E55078" s="1648">
        <v>0</v>
      </c>
      <c r="F55078" s="1648">
        <v>0</v>
      </c>
      <c r="G55078" s="1648">
        <v>0</v>
      </c>
      <c r="H55078" s="1648">
        <v>0</v>
      </c>
      <c r="I55078" s="1648">
        <v>0</v>
      </c>
      <c r="J55078" s="1649">
        <f t="shared" si="1811"/>
        <v>6397374.6799999997</v>
      </c>
      <c r="K55078" s="1649">
        <f t="shared" si="1812"/>
        <v>1297</v>
      </c>
      <c r="M55078" s="1637"/>
    </row>
    <row r="55079" spans="1:13" ht="10">
      <c r="A55079" s="1636">
        <v>990507</v>
      </c>
      <c r="B55079" s="1636" t="s">
        <v>1993</v>
      </c>
      <c r="C55079" s="1648">
        <v>10754.16</v>
      </c>
      <c r="D55079" s="1648">
        <v>1851</v>
      </c>
      <c r="E55079" s="1648">
        <v>0</v>
      </c>
      <c r="F55079" s="1648">
        <v>0</v>
      </c>
      <c r="G55079" s="1648">
        <v>0</v>
      </c>
      <c r="H55079" s="1648">
        <v>0</v>
      </c>
      <c r="I55079" s="1648">
        <v>0</v>
      </c>
      <c r="J55079" s="1649">
        <f t="shared" si="1811"/>
        <v>19905950.16</v>
      </c>
      <c r="K55079" s="1649">
        <f t="shared" si="1812"/>
        <v>1851</v>
      </c>
      <c r="M55079" s="1637"/>
    </row>
    <row r="55080" spans="1:13" ht="10">
      <c r="A55080" s="1636">
        <v>1474001</v>
      </c>
      <c r="B55080" s="1636" t="s">
        <v>1962</v>
      </c>
      <c r="C55080" s="1648">
        <v>4790.7700000000004</v>
      </c>
      <c r="D55080" s="1648">
        <v>1101</v>
      </c>
      <c r="E55080" s="1648">
        <v>0</v>
      </c>
      <c r="F55080" s="1648">
        <v>0</v>
      </c>
      <c r="G55080" s="1648">
        <v>0</v>
      </c>
      <c r="H55080" s="1648">
        <v>0</v>
      </c>
      <c r="I55080" s="1648">
        <v>0</v>
      </c>
      <c r="J55080" s="1649">
        <f t="shared" si="1811"/>
        <v>5274637.7700000005</v>
      </c>
      <c r="K55080" s="1649">
        <f t="shared" si="1812"/>
        <v>1101</v>
      </c>
      <c r="M55080" s="1637"/>
    </row>
    <row r="55081" spans="1:13" ht="10">
      <c r="A55081" s="1636">
        <v>2034032</v>
      </c>
      <c r="B55081" s="1636" t="s">
        <v>2023</v>
      </c>
      <c r="C55081" s="1648">
        <v>20509.259999999998</v>
      </c>
      <c r="D55081" s="1648">
        <v>10</v>
      </c>
      <c r="E55081" s="1648">
        <v>0</v>
      </c>
      <c r="F55081" s="1648">
        <v>0</v>
      </c>
      <c r="G55081" s="1648">
        <v>0</v>
      </c>
      <c r="H55081" s="1648">
        <v>0.8</v>
      </c>
      <c r="I55081" s="1648">
        <v>0</v>
      </c>
      <c r="J55081" s="1649">
        <f t="shared" si="1811"/>
        <v>221500.008</v>
      </c>
      <c r="K55081" s="1649">
        <f t="shared" si="1812"/>
        <v>10.8</v>
      </c>
      <c r="M55081" s="1637"/>
    </row>
    <row r="55082" spans="1:13" ht="10">
      <c r="A55082" s="1636">
        <v>1206944</v>
      </c>
      <c r="B55082" s="1636" t="s">
        <v>1760</v>
      </c>
      <c r="C55082" s="1648">
        <v>13135.35</v>
      </c>
      <c r="D55082" s="1648">
        <v>58</v>
      </c>
      <c r="E55082" s="1648">
        <v>0</v>
      </c>
      <c r="F55082" s="1648">
        <v>0</v>
      </c>
      <c r="G55082" s="1648">
        <v>0</v>
      </c>
      <c r="H55082" s="1648">
        <v>1.6</v>
      </c>
      <c r="I55082" s="1648">
        <v>0</v>
      </c>
      <c r="J55082" s="1649">
        <f t="shared" si="1811"/>
        <v>782866.86</v>
      </c>
      <c r="K55082" s="1649">
        <f t="shared" si="1812"/>
        <v>59.6</v>
      </c>
      <c r="M55082" s="1637"/>
    </row>
    <row r="55083" spans="1:13" ht="10">
      <c r="A55083" s="1636">
        <v>1798281</v>
      </c>
      <c r="B55083" s="1636" t="s">
        <v>1956</v>
      </c>
      <c r="C55083" s="1648">
        <v>21444.44</v>
      </c>
      <c r="D55083" s="1648">
        <v>2</v>
      </c>
      <c r="E55083" s="1648">
        <v>0</v>
      </c>
      <c r="F55083" s="1648">
        <v>0</v>
      </c>
      <c r="G55083" s="1648">
        <v>0</v>
      </c>
      <c r="H55083" s="1648">
        <v>0.7</v>
      </c>
      <c r="I55083" s="1648">
        <v>0</v>
      </c>
      <c r="J55083" s="1649">
        <f t="shared" si="1811"/>
        <v>57899.987999999998</v>
      </c>
      <c r="K55083" s="1649">
        <f t="shared" si="1812"/>
        <v>2.7</v>
      </c>
      <c r="M55083" s="1637"/>
    </row>
    <row r="55084" spans="1:13" ht="10">
      <c r="A55084" s="1636">
        <v>86582</v>
      </c>
      <c r="B55084" s="1636" t="s">
        <v>1887</v>
      </c>
      <c r="C55084" s="1648">
        <v>7449.06</v>
      </c>
      <c r="D55084" s="1648">
        <v>11</v>
      </c>
      <c r="E55084" s="1648">
        <v>0</v>
      </c>
      <c r="F55084" s="1648">
        <v>0</v>
      </c>
      <c r="G55084" s="1648">
        <v>0</v>
      </c>
      <c r="H55084" s="1648">
        <v>0.7</v>
      </c>
      <c r="I55084" s="1648">
        <v>0</v>
      </c>
      <c r="J55084" s="1649">
        <f t="shared" si="1811"/>
        <v>87154.001999999993</v>
      </c>
      <c r="K55084" s="1649">
        <f t="shared" si="1812"/>
        <v>11.7</v>
      </c>
      <c r="M55084" s="1637"/>
    </row>
    <row r="55085" spans="1:13" ht="10">
      <c r="A55085" s="1636">
        <v>2094800</v>
      </c>
      <c r="B55085" s="1636" t="s">
        <v>1956</v>
      </c>
      <c r="C55085" s="1648">
        <v>15833.33</v>
      </c>
      <c r="D55085" s="1648">
        <v>5</v>
      </c>
      <c r="E55085" s="1648">
        <v>0</v>
      </c>
      <c r="F55085" s="1648">
        <v>0</v>
      </c>
      <c r="G55085" s="1648">
        <v>0</v>
      </c>
      <c r="H55085" s="1648">
        <v>0.7</v>
      </c>
      <c r="I55085" s="1648">
        <v>0</v>
      </c>
      <c r="J55085" s="1649">
        <f t="shared" si="1811"/>
        <v>90249.981</v>
      </c>
      <c r="K55085" s="1649">
        <f t="shared" si="1812"/>
        <v>5.7</v>
      </c>
      <c r="M55085" s="1637"/>
    </row>
    <row r="55086" spans="1:13" ht="10">
      <c r="A55086" s="1636">
        <v>2320529</v>
      </c>
      <c r="B55086" s="1636" t="s">
        <v>1761</v>
      </c>
      <c r="C55086" s="1648">
        <v>11922.85</v>
      </c>
      <c r="D55086" s="1648">
        <v>2</v>
      </c>
      <c r="E55086" s="1648">
        <v>0</v>
      </c>
      <c r="F55086" s="1648">
        <v>0</v>
      </c>
      <c r="G55086" s="1648">
        <v>0</v>
      </c>
      <c r="H55086" s="1648">
        <v>0.6</v>
      </c>
      <c r="I55086" s="1648">
        <v>0</v>
      </c>
      <c r="J55086" s="1649">
        <f t="shared" si="1811"/>
        <v>30999.410000000003</v>
      </c>
      <c r="K55086" s="1649">
        <f t="shared" si="1812"/>
        <v>2.6</v>
      </c>
      <c r="M55086" s="1637"/>
    </row>
    <row r="55087" spans="1:13" ht="10">
      <c r="A55087" s="1636">
        <v>1577638</v>
      </c>
      <c r="B55087" s="1636" t="s">
        <v>1656</v>
      </c>
      <c r="C55087" s="1648">
        <v>20504.349999999999</v>
      </c>
      <c r="D55087" s="1648">
        <v>1.8</v>
      </c>
      <c r="E55087" s="1648">
        <v>0</v>
      </c>
      <c r="F55087" s="1648">
        <v>0</v>
      </c>
      <c r="G55087" s="1648">
        <v>0</v>
      </c>
      <c r="H55087" s="1648">
        <v>0.5</v>
      </c>
      <c r="I55087" s="1648">
        <v>0</v>
      </c>
      <c r="J55087" s="1649">
        <f t="shared" si="1811"/>
        <v>47160.00499999999</v>
      </c>
      <c r="K55087" s="1649">
        <f t="shared" si="1812"/>
        <v>2.2999999999999998</v>
      </c>
      <c r="M55087" s="1637"/>
    </row>
    <row r="55088" spans="1:13" ht="10">
      <c r="A55088" s="1636">
        <v>2751928</v>
      </c>
      <c r="B55088" s="1636" t="s">
        <v>1996</v>
      </c>
      <c r="C55088" s="1648">
        <v>12590.91</v>
      </c>
      <c r="D55088" s="1648">
        <v>5</v>
      </c>
      <c r="E55088" s="1648">
        <v>0</v>
      </c>
      <c r="F55088" s="1648">
        <v>0</v>
      </c>
      <c r="G55088" s="1648">
        <v>0</v>
      </c>
      <c r="H55088" s="1648">
        <v>0.5</v>
      </c>
      <c r="I55088" s="1648">
        <v>0</v>
      </c>
      <c r="J55088" s="1649">
        <f t="shared" si="1811"/>
        <v>69250.005000000005</v>
      </c>
      <c r="K55088" s="1649">
        <f t="shared" si="1812"/>
        <v>5.5</v>
      </c>
      <c r="M55088" s="1637"/>
    </row>
    <row r="55089" spans="1:13" ht="10">
      <c r="A55089" s="1636">
        <v>2303738</v>
      </c>
      <c r="B55089" s="1636" t="s">
        <v>1662</v>
      </c>
      <c r="C55089" s="1648">
        <v>0</v>
      </c>
      <c r="D55089" s="1648">
        <v>0</v>
      </c>
      <c r="E55089" s="1648">
        <v>0</v>
      </c>
      <c r="F55089" s="1648">
        <v>0</v>
      </c>
      <c r="G55089" s="1648">
        <v>0</v>
      </c>
      <c r="H55089" s="1648">
        <v>1.3</v>
      </c>
      <c r="I55089" s="1648">
        <v>0</v>
      </c>
      <c r="J55089" s="1649">
        <f t="shared" si="1811"/>
        <v>0</v>
      </c>
      <c r="K55089" s="1649">
        <f t="shared" si="1812"/>
        <v>1.3</v>
      </c>
      <c r="M55089" s="1637"/>
    </row>
    <row r="55090" spans="1:13" ht="10">
      <c r="A55090" s="1636">
        <v>2520205</v>
      </c>
      <c r="B55090" s="1636" t="s">
        <v>1648</v>
      </c>
      <c r="C55090" s="1648">
        <v>13832.5</v>
      </c>
      <c r="D55090" s="1648">
        <v>2</v>
      </c>
      <c r="E55090" s="1648">
        <v>0</v>
      </c>
      <c r="F55090" s="1648">
        <v>0</v>
      </c>
      <c r="G55090" s="1648">
        <v>0</v>
      </c>
      <c r="H55090" s="1648">
        <v>0.4</v>
      </c>
      <c r="I55090" s="1648">
        <v>0</v>
      </c>
      <c r="J55090" s="1649">
        <f t="shared" si="1811"/>
        <v>33198</v>
      </c>
      <c r="K55090" s="1649">
        <f t="shared" si="1812"/>
        <v>2.4</v>
      </c>
      <c r="M55090" s="1637"/>
    </row>
    <row r="55091" spans="1:13" ht="10">
      <c r="A55091" s="1636">
        <v>86582</v>
      </c>
      <c r="B55091" s="1636" t="s">
        <v>1957</v>
      </c>
      <c r="C55091" s="1648">
        <v>16855.46</v>
      </c>
      <c r="D55091" s="1648">
        <v>4</v>
      </c>
      <c r="E55091" s="1648">
        <v>0</v>
      </c>
      <c r="F55091" s="1648">
        <v>0</v>
      </c>
      <c r="G55091" s="1648">
        <v>0</v>
      </c>
      <c r="H55091" s="1648">
        <v>1.2</v>
      </c>
      <c r="I55091" s="1648">
        <v>0</v>
      </c>
      <c r="J55091" s="1649">
        <f t="shared" si="1811"/>
        <v>87648.391999999993</v>
      </c>
      <c r="K55091" s="1649">
        <f t="shared" si="1812"/>
        <v>5.2</v>
      </c>
      <c r="M55091" s="1637"/>
    </row>
    <row r="55092" spans="1:13" ht="10">
      <c r="A55092" s="1636">
        <v>990507</v>
      </c>
      <c r="B55092" s="1636" t="s">
        <v>1686</v>
      </c>
      <c r="C55092" s="1648">
        <v>23192.61</v>
      </c>
      <c r="D55092" s="1648">
        <v>18</v>
      </c>
      <c r="E55092" s="1648">
        <v>0</v>
      </c>
      <c r="F55092" s="1648">
        <v>0</v>
      </c>
      <c r="G55092" s="1648">
        <v>0</v>
      </c>
      <c r="H55092" s="1648">
        <v>1.2</v>
      </c>
      <c r="I55092" s="1648">
        <v>0</v>
      </c>
      <c r="J55092" s="1649">
        <f t="shared" si="1811"/>
        <v>445298.11200000002</v>
      </c>
      <c r="K55092" s="1649">
        <f t="shared" si="1812"/>
        <v>19.2</v>
      </c>
      <c r="M55092" s="1637"/>
    </row>
    <row r="55093" spans="1:13" ht="10">
      <c r="A55093" s="1636">
        <v>2349656</v>
      </c>
      <c r="B55093" s="1636" t="s">
        <v>1639</v>
      </c>
      <c r="C55093" s="1648">
        <v>22395.040000000001</v>
      </c>
      <c r="D55093" s="1648">
        <v>25</v>
      </c>
      <c r="E55093" s="1648">
        <v>0</v>
      </c>
      <c r="F55093" s="1648">
        <v>0</v>
      </c>
      <c r="G55093" s="1648">
        <v>0</v>
      </c>
      <c r="H55093" s="1648">
        <v>1.2</v>
      </c>
      <c r="I55093" s="1648">
        <v>0</v>
      </c>
      <c r="J55093" s="1649">
        <f t="shared" si="1811"/>
        <v>586750.04799999995</v>
      </c>
      <c r="K55093" s="1649">
        <f t="shared" si="1812"/>
        <v>26.2</v>
      </c>
      <c r="M55093" s="1637"/>
    </row>
    <row r="55094" spans="1:13" ht="10">
      <c r="A55094" s="1636">
        <v>2359739</v>
      </c>
      <c r="B55094" s="1636" t="s">
        <v>1648</v>
      </c>
      <c r="C55094" s="1648">
        <v>8507.48</v>
      </c>
      <c r="D55094" s="1648">
        <v>5</v>
      </c>
      <c r="E55094" s="1648">
        <v>0</v>
      </c>
      <c r="F55094" s="1648">
        <v>0</v>
      </c>
      <c r="G55094" s="1648">
        <v>0</v>
      </c>
      <c r="H55094" s="1648">
        <v>1.2</v>
      </c>
      <c r="I55094" s="1648">
        <v>0</v>
      </c>
      <c r="J55094" s="1649">
        <f t="shared" si="1811"/>
        <v>52746.375999999997</v>
      </c>
      <c r="K55094" s="1649">
        <f t="shared" si="1812"/>
        <v>6.2</v>
      </c>
      <c r="M55094" s="1637"/>
    </row>
    <row r="55095" spans="1:13" ht="10">
      <c r="A55095" s="1636">
        <v>1884404</v>
      </c>
      <c r="B55095" s="1636" t="s">
        <v>1687</v>
      </c>
      <c r="C55095" s="1648">
        <v>15930.7</v>
      </c>
      <c r="D55095" s="1648">
        <v>6</v>
      </c>
      <c r="E55095" s="1648">
        <v>0</v>
      </c>
      <c r="F55095" s="1648">
        <v>0</v>
      </c>
      <c r="G55095" s="1648">
        <v>0</v>
      </c>
      <c r="H55095" s="1648">
        <v>2</v>
      </c>
      <c r="I55095" s="1648">
        <v>0</v>
      </c>
      <c r="J55095" s="1649">
        <f t="shared" si="1811"/>
        <v>127445.6</v>
      </c>
      <c r="K55095" s="1649">
        <f t="shared" si="1812"/>
        <v>8</v>
      </c>
      <c r="M55095" s="1637"/>
    </row>
    <row r="55096" spans="1:13" ht="10">
      <c r="A55096" s="1636">
        <v>2034032</v>
      </c>
      <c r="B55096" s="1636" t="s">
        <v>1686</v>
      </c>
      <c r="C55096" s="1648">
        <v>15950</v>
      </c>
      <c r="D55096" s="1648">
        <v>29</v>
      </c>
      <c r="E55096" s="1648">
        <v>0</v>
      </c>
      <c r="F55096" s="1648">
        <v>0</v>
      </c>
      <c r="G55096" s="1648">
        <v>0</v>
      </c>
      <c r="H55096" s="1648">
        <v>2</v>
      </c>
      <c r="I55096" s="1648">
        <v>0</v>
      </c>
      <c r="J55096" s="1649">
        <f t="shared" si="1811"/>
        <v>494450</v>
      </c>
      <c r="K55096" s="1649">
        <f t="shared" si="1812"/>
        <v>31</v>
      </c>
      <c r="M55096" s="1637"/>
    </row>
    <row r="55097" spans="1:13" ht="10">
      <c r="A55097" s="1636">
        <v>2437058</v>
      </c>
      <c r="B55097" s="1636" t="s">
        <v>2008</v>
      </c>
      <c r="C55097" s="1648">
        <v>0</v>
      </c>
      <c r="D55097" s="1648">
        <v>1</v>
      </c>
      <c r="E55097" s="1648">
        <v>0</v>
      </c>
      <c r="F55097" s="1648">
        <v>0</v>
      </c>
      <c r="G55097" s="1648">
        <v>0</v>
      </c>
      <c r="H55097" s="1648">
        <v>0.3</v>
      </c>
      <c r="I55097" s="1648">
        <v>0</v>
      </c>
      <c r="J55097" s="1649">
        <f t="shared" si="1811"/>
        <v>0</v>
      </c>
      <c r="K55097" s="1649">
        <f t="shared" si="1812"/>
        <v>1.3</v>
      </c>
      <c r="M55097" s="1637"/>
    </row>
    <row r="55098" spans="1:13" ht="10">
      <c r="A55098" s="1636">
        <v>1723092</v>
      </c>
      <c r="B55098" s="1636" t="s">
        <v>1956</v>
      </c>
      <c r="C55098" s="1648">
        <v>0</v>
      </c>
      <c r="D55098" s="1648">
        <v>1</v>
      </c>
      <c r="E55098" s="1648">
        <v>0</v>
      </c>
      <c r="F55098" s="1648">
        <v>0</v>
      </c>
      <c r="G55098" s="1648">
        <v>0</v>
      </c>
      <c r="H55098" s="1648">
        <v>0.3</v>
      </c>
      <c r="I55098" s="1648">
        <v>0</v>
      </c>
      <c r="J55098" s="1649">
        <f t="shared" si="1811"/>
        <v>0</v>
      </c>
      <c r="K55098" s="1649">
        <f t="shared" si="1812"/>
        <v>1.3</v>
      </c>
      <c r="M55098" s="1637"/>
    </row>
    <row r="55099" spans="1:13" ht="10">
      <c r="A55099" s="1636">
        <v>2440475</v>
      </c>
      <c r="B55099" s="1636" t="s">
        <v>1956</v>
      </c>
      <c r="C55099" s="1648">
        <v>0</v>
      </c>
      <c r="D55099" s="1648">
        <v>1</v>
      </c>
      <c r="E55099" s="1648">
        <v>0</v>
      </c>
      <c r="F55099" s="1648">
        <v>0</v>
      </c>
      <c r="G55099" s="1648">
        <v>0</v>
      </c>
      <c r="H55099" s="1648">
        <v>0.3</v>
      </c>
      <c r="I55099" s="1648">
        <v>0</v>
      </c>
      <c r="J55099" s="1649">
        <f t="shared" si="1811"/>
        <v>0</v>
      </c>
      <c r="K55099" s="1649">
        <f t="shared" si="1812"/>
        <v>1.3</v>
      </c>
      <c r="M55099" s="1637"/>
    </row>
    <row r="55100" spans="1:13" ht="10">
      <c r="A55100" s="1636">
        <v>713023</v>
      </c>
      <c r="B55100" s="1636" t="s">
        <v>1956</v>
      </c>
      <c r="C55100" s="1648">
        <v>15384</v>
      </c>
      <c r="D55100" s="1648">
        <v>1</v>
      </c>
      <c r="E55100" s="1648">
        <v>0</v>
      </c>
      <c r="F55100" s="1648">
        <v>0</v>
      </c>
      <c r="G55100" s="1648">
        <v>0</v>
      </c>
      <c r="H55100" s="1648">
        <v>0.3</v>
      </c>
      <c r="I55100" s="1648">
        <v>0</v>
      </c>
      <c r="J55100" s="1649">
        <f t="shared" si="1811"/>
        <v>19999.2</v>
      </c>
      <c r="K55100" s="1649">
        <f t="shared" si="1812"/>
        <v>1.3</v>
      </c>
      <c r="M55100" s="1637"/>
    </row>
    <row r="55101" spans="1:13" ht="10">
      <c r="A55101" s="1636">
        <v>477699</v>
      </c>
      <c r="B55101" s="1636" t="s">
        <v>1956</v>
      </c>
      <c r="C55101" s="1648">
        <v>0</v>
      </c>
      <c r="D55101" s="1648">
        <v>1</v>
      </c>
      <c r="E55101" s="1648">
        <v>0</v>
      </c>
      <c r="F55101" s="1648">
        <v>0</v>
      </c>
      <c r="G55101" s="1648">
        <v>0</v>
      </c>
      <c r="H55101" s="1648">
        <v>0.3</v>
      </c>
      <c r="I55101" s="1648">
        <v>0</v>
      </c>
      <c r="J55101" s="1649">
        <f t="shared" si="1811"/>
        <v>0</v>
      </c>
      <c r="K55101" s="1649">
        <f t="shared" si="1812"/>
        <v>1.3</v>
      </c>
      <c r="M55101" s="1637"/>
    </row>
    <row r="55102" spans="1:13" ht="10">
      <c r="A55102" s="1636">
        <v>2700702</v>
      </c>
      <c r="B55102" s="1636" t="s">
        <v>1996</v>
      </c>
      <c r="C55102" s="1648">
        <v>13636.36</v>
      </c>
      <c r="D55102" s="1648">
        <v>3</v>
      </c>
      <c r="E55102" s="1648">
        <v>0</v>
      </c>
      <c r="F55102" s="1648">
        <v>0</v>
      </c>
      <c r="G55102" s="1648">
        <v>0</v>
      </c>
      <c r="H55102" s="1648">
        <v>0.3</v>
      </c>
      <c r="I55102" s="1648">
        <v>0</v>
      </c>
      <c r="J55102" s="1649">
        <f t="shared" si="1811"/>
        <v>44999.987999999998</v>
      </c>
      <c r="K55102" s="1649">
        <f t="shared" si="1812"/>
        <v>3.3</v>
      </c>
      <c r="M55102" s="1637"/>
    </row>
    <row r="55103" spans="1:13" ht="10">
      <c r="A55103" s="1636">
        <v>3079971</v>
      </c>
      <c r="B55103" s="1636" t="s">
        <v>1951</v>
      </c>
      <c r="C55103" s="1648">
        <v>21727.27</v>
      </c>
      <c r="D55103" s="1648">
        <v>3</v>
      </c>
      <c r="E55103" s="1648">
        <v>0</v>
      </c>
      <c r="F55103" s="1648">
        <v>0</v>
      </c>
      <c r="G55103" s="1648">
        <v>0</v>
      </c>
      <c r="H55103" s="1648">
        <v>0.3</v>
      </c>
      <c r="I55103" s="1648">
        <v>0</v>
      </c>
      <c r="J55103" s="1649">
        <f t="shared" si="1811"/>
        <v>71699.990999999995</v>
      </c>
      <c r="K55103" s="1649">
        <f t="shared" si="1812"/>
        <v>3.3</v>
      </c>
      <c r="M55103" s="1637"/>
    </row>
    <row r="55104" spans="1:13" ht="10">
      <c r="A55104" s="1636">
        <v>667089</v>
      </c>
      <c r="B55104" s="1636" t="s">
        <v>1956</v>
      </c>
      <c r="C55104" s="1648">
        <v>19355.45</v>
      </c>
      <c r="D55104" s="1648">
        <v>0</v>
      </c>
      <c r="E55104" s="1648">
        <v>0</v>
      </c>
      <c r="F55104" s="1648">
        <v>0</v>
      </c>
      <c r="G55104" s="1648">
        <v>0</v>
      </c>
      <c r="H55104" s="1648">
        <v>1.1000000000000001</v>
      </c>
      <c r="I55104" s="1648">
        <v>0</v>
      </c>
      <c r="J55104" s="1649">
        <f t="shared" si="1811"/>
        <v>21290.995000000003</v>
      </c>
      <c r="K55104" s="1649">
        <f t="shared" si="1812"/>
        <v>1.1000000000000001</v>
      </c>
      <c r="M55104" s="1637"/>
    </row>
    <row r="55105" spans="1:13" ht="10">
      <c r="A55105" s="1636">
        <v>1491307</v>
      </c>
      <c r="B55105" s="1636" t="s">
        <v>2022</v>
      </c>
      <c r="C55105" s="1648">
        <v>38289.94</v>
      </c>
      <c r="D55105" s="1648">
        <v>15</v>
      </c>
      <c r="E55105" s="1648">
        <v>0</v>
      </c>
      <c r="F55105" s="1648">
        <v>0</v>
      </c>
      <c r="G55105" s="1648">
        <v>0</v>
      </c>
      <c r="H55105" s="1648">
        <v>1.9</v>
      </c>
      <c r="I55105" s="1648">
        <v>0</v>
      </c>
      <c r="J55105" s="1649">
        <f t="shared" si="1811"/>
        <v>647099.98600000003</v>
      </c>
      <c r="K55105" s="1649">
        <f t="shared" si="1812"/>
        <v>16.899999999999999</v>
      </c>
      <c r="M55105" s="1637"/>
    </row>
    <row r="55106" spans="1:13" ht="10">
      <c r="A55106" s="1636">
        <v>937498</v>
      </c>
      <c r="B55106" s="1636" t="s">
        <v>1956</v>
      </c>
      <c r="C55106" s="1648">
        <v>23513.91</v>
      </c>
      <c r="D55106" s="1648">
        <v>5</v>
      </c>
      <c r="E55106" s="1648">
        <v>0</v>
      </c>
      <c r="F55106" s="1648">
        <v>0</v>
      </c>
      <c r="G55106" s="1648">
        <v>0</v>
      </c>
      <c r="H55106" s="1648">
        <v>1.9</v>
      </c>
      <c r="I55106" s="1648">
        <v>0</v>
      </c>
      <c r="J55106" s="1649">
        <f t="shared" si="1811"/>
        <v>162245.97900000002</v>
      </c>
      <c r="K55106" s="1649">
        <f t="shared" si="1812"/>
        <v>6.9</v>
      </c>
      <c r="M55106" s="1637"/>
    </row>
    <row r="55107" spans="1:13" ht="10">
      <c r="A55107" s="1636">
        <v>2178509</v>
      </c>
      <c r="B55107" s="1636" t="s">
        <v>1956</v>
      </c>
      <c r="C55107" s="1648">
        <v>0</v>
      </c>
      <c r="D55107" s="1648">
        <v>0.7</v>
      </c>
      <c r="E55107" s="1648">
        <v>0</v>
      </c>
      <c r="F55107" s="1648">
        <v>0</v>
      </c>
      <c r="G55107" s="1648">
        <v>0</v>
      </c>
      <c r="H55107" s="1648">
        <v>0.2</v>
      </c>
      <c r="I55107" s="1648">
        <v>0</v>
      </c>
      <c r="J55107" s="1649">
        <f t="shared" ref="J55107:J55170" si="1813">C55107*K55107</f>
        <v>0</v>
      </c>
      <c r="K55107" s="1649">
        <f t="shared" ref="K55107:K55170" si="1814">SUM(D55107:I55107)</f>
        <v>0.89999999999999991</v>
      </c>
      <c r="M55107" s="1637"/>
    </row>
    <row r="55108" spans="1:13" ht="10">
      <c r="A55108" s="1636">
        <v>2701547</v>
      </c>
      <c r="B55108" s="1636" t="s">
        <v>1956</v>
      </c>
      <c r="C55108" s="1648">
        <v>0</v>
      </c>
      <c r="D55108" s="1648">
        <v>0.7</v>
      </c>
      <c r="E55108" s="1648">
        <v>0</v>
      </c>
      <c r="F55108" s="1648">
        <v>0</v>
      </c>
      <c r="G55108" s="1648">
        <v>0</v>
      </c>
      <c r="H55108" s="1648">
        <v>0.2</v>
      </c>
      <c r="I55108" s="1648">
        <v>0</v>
      </c>
      <c r="J55108" s="1649">
        <f t="shared" si="1813"/>
        <v>0</v>
      </c>
      <c r="K55108" s="1649">
        <f t="shared" si="1814"/>
        <v>0.89999999999999991</v>
      </c>
      <c r="M55108" s="1637"/>
    </row>
    <row r="55109" spans="1:13" ht="10">
      <c r="A55109" s="1636">
        <v>771075</v>
      </c>
      <c r="B55109" s="1636" t="s">
        <v>1976</v>
      </c>
      <c r="C55109" s="1648">
        <v>55266.47</v>
      </c>
      <c r="D55109" s="1648">
        <v>1.3</v>
      </c>
      <c r="E55109" s="1648">
        <v>0</v>
      </c>
      <c r="F55109" s="1648">
        <v>0</v>
      </c>
      <c r="G55109" s="1648">
        <v>0</v>
      </c>
      <c r="H55109" s="1648">
        <v>0.2</v>
      </c>
      <c r="I55109" s="1648">
        <v>0</v>
      </c>
      <c r="J55109" s="1649">
        <f t="shared" si="1813"/>
        <v>82899.705000000002</v>
      </c>
      <c r="K55109" s="1649">
        <f t="shared" si="1814"/>
        <v>1.5</v>
      </c>
      <c r="M55109" s="1637"/>
    </row>
    <row r="55110" spans="1:13" ht="10">
      <c r="A55110" s="1636">
        <v>3003584</v>
      </c>
      <c r="B55110" s="1636" t="s">
        <v>1996</v>
      </c>
      <c r="C55110" s="1648">
        <v>10340.91</v>
      </c>
      <c r="D55110" s="1648">
        <v>2</v>
      </c>
      <c r="E55110" s="1648">
        <v>0</v>
      </c>
      <c r="F55110" s="1648">
        <v>0</v>
      </c>
      <c r="G55110" s="1648">
        <v>0</v>
      </c>
      <c r="H55110" s="1648">
        <v>0.2</v>
      </c>
      <c r="I55110" s="1648">
        <v>0</v>
      </c>
      <c r="J55110" s="1649">
        <f t="shared" si="1813"/>
        <v>22750.002</v>
      </c>
      <c r="K55110" s="1649">
        <f t="shared" si="1814"/>
        <v>2.2000000000000002</v>
      </c>
      <c r="M55110" s="1637"/>
    </row>
    <row r="55111" spans="1:13" ht="10">
      <c r="A55111" s="1636">
        <v>3129684</v>
      </c>
      <c r="B55111" s="1636" t="s">
        <v>1951</v>
      </c>
      <c r="C55111" s="1648">
        <v>20181.82</v>
      </c>
      <c r="D55111" s="1648">
        <v>2</v>
      </c>
      <c r="E55111" s="1648">
        <v>0</v>
      </c>
      <c r="F55111" s="1648">
        <v>0</v>
      </c>
      <c r="G55111" s="1648">
        <v>0</v>
      </c>
      <c r="H55111" s="1648">
        <v>0.2</v>
      </c>
      <c r="I55111" s="1648">
        <v>0</v>
      </c>
      <c r="J55111" s="1649">
        <f t="shared" si="1813"/>
        <v>44400.004000000001</v>
      </c>
      <c r="K55111" s="1649">
        <f t="shared" si="1814"/>
        <v>2.2000000000000002</v>
      </c>
      <c r="M55111" s="1637"/>
    </row>
    <row r="55112" spans="1:13" ht="10">
      <c r="A55112" s="1636">
        <v>2756470</v>
      </c>
      <c r="B55112" s="1636" t="s">
        <v>1980</v>
      </c>
      <c r="C55112" s="1648">
        <v>65999.17</v>
      </c>
      <c r="D55112" s="1648">
        <v>1</v>
      </c>
      <c r="E55112" s="1648">
        <v>0</v>
      </c>
      <c r="F55112" s="1648">
        <v>0</v>
      </c>
      <c r="G55112" s="1648">
        <v>0</v>
      </c>
      <c r="H55112" s="1648">
        <v>0.2</v>
      </c>
      <c r="I55112" s="1648">
        <v>0</v>
      </c>
      <c r="J55112" s="1649">
        <f t="shared" si="1813"/>
        <v>79199.004000000001</v>
      </c>
      <c r="K55112" s="1649">
        <f t="shared" si="1814"/>
        <v>1.2</v>
      </c>
      <c r="M55112" s="1637"/>
    </row>
    <row r="55113" spans="1:13" ht="10">
      <c r="A55113" s="1636">
        <v>3152377</v>
      </c>
      <c r="B55113" s="1636" t="s">
        <v>1966</v>
      </c>
      <c r="C55113" s="1648">
        <v>7159.85</v>
      </c>
      <c r="D55113" s="1648">
        <v>13</v>
      </c>
      <c r="E55113" s="1648">
        <v>0</v>
      </c>
      <c r="F55113" s="1648">
        <v>0</v>
      </c>
      <c r="G55113" s="1648">
        <v>0</v>
      </c>
      <c r="H55113" s="1648">
        <v>0.2</v>
      </c>
      <c r="I55113" s="1648">
        <v>0</v>
      </c>
      <c r="J55113" s="1649">
        <f t="shared" si="1813"/>
        <v>94510.02</v>
      </c>
      <c r="K55113" s="1649">
        <f t="shared" si="1814"/>
        <v>13.2</v>
      </c>
      <c r="M55113" s="1637"/>
    </row>
    <row r="55114" spans="1:13" ht="10">
      <c r="A55114" s="1636">
        <v>602374</v>
      </c>
      <c r="B55114" s="1636" t="s">
        <v>1980</v>
      </c>
      <c r="C55114" s="1648">
        <v>83266.67</v>
      </c>
      <c r="D55114" s="1648">
        <v>5</v>
      </c>
      <c r="E55114" s="1648">
        <v>0</v>
      </c>
      <c r="F55114" s="1648">
        <v>0</v>
      </c>
      <c r="G55114" s="1648">
        <v>0</v>
      </c>
      <c r="H55114" s="1648">
        <v>1</v>
      </c>
      <c r="I55114" s="1648">
        <v>0</v>
      </c>
      <c r="J55114" s="1649">
        <f t="shared" si="1813"/>
        <v>499600.02</v>
      </c>
      <c r="K55114" s="1649">
        <f t="shared" si="1814"/>
        <v>6</v>
      </c>
      <c r="M55114" s="1637"/>
    </row>
    <row r="55115" spans="1:13" ht="10">
      <c r="A55115" s="1636">
        <v>2327176</v>
      </c>
      <c r="B55115" s="1636" t="s">
        <v>1704</v>
      </c>
      <c r="C55115" s="1648">
        <v>9018.67</v>
      </c>
      <c r="D55115" s="1648">
        <v>0</v>
      </c>
      <c r="E55115" s="1648">
        <v>0</v>
      </c>
      <c r="F55115" s="1648">
        <v>0</v>
      </c>
      <c r="G55115" s="1648">
        <v>0</v>
      </c>
      <c r="H55115" s="1648">
        <v>1.8</v>
      </c>
      <c r="I55115" s="1648">
        <v>0</v>
      </c>
      <c r="J55115" s="1649">
        <f t="shared" si="1813"/>
        <v>16233.606</v>
      </c>
      <c r="K55115" s="1649">
        <f t="shared" si="1814"/>
        <v>1.8</v>
      </c>
      <c r="M55115" s="1637"/>
    </row>
    <row r="55116" spans="1:13" ht="10">
      <c r="A55116" s="1636">
        <v>2710208</v>
      </c>
      <c r="B55116" s="1636" t="s">
        <v>1956</v>
      </c>
      <c r="C55116" s="1648">
        <v>0</v>
      </c>
      <c r="D55116" s="1648">
        <v>0</v>
      </c>
      <c r="E55116" s="1648">
        <v>0</v>
      </c>
      <c r="F55116" s="1648">
        <v>0</v>
      </c>
      <c r="G55116" s="1648">
        <v>0</v>
      </c>
      <c r="H55116" s="1648">
        <v>0.1</v>
      </c>
      <c r="I55116" s="1648">
        <v>0</v>
      </c>
      <c r="J55116" s="1649">
        <f t="shared" si="1813"/>
        <v>0</v>
      </c>
      <c r="K55116" s="1649">
        <f t="shared" si="1814"/>
        <v>0.1</v>
      </c>
      <c r="M55116" s="1637"/>
    </row>
    <row r="55117" spans="1:13" ht="10">
      <c r="A55117" s="1636">
        <v>788100</v>
      </c>
      <c r="B55117" s="1636" t="s">
        <v>1660</v>
      </c>
      <c r="C55117" s="1648">
        <v>0</v>
      </c>
      <c r="D55117" s="1648">
        <v>0</v>
      </c>
      <c r="E55117" s="1648">
        <v>0</v>
      </c>
      <c r="F55117" s="1648">
        <v>0</v>
      </c>
      <c r="G55117" s="1648">
        <v>0</v>
      </c>
      <c r="H55117" s="1648">
        <v>0.1</v>
      </c>
      <c r="I55117" s="1648">
        <v>0</v>
      </c>
      <c r="J55117" s="1649">
        <f t="shared" si="1813"/>
        <v>0</v>
      </c>
      <c r="K55117" s="1649">
        <f t="shared" si="1814"/>
        <v>0.1</v>
      </c>
      <c r="M55117" s="1637"/>
    </row>
    <row r="55118" spans="1:13" ht="10">
      <c r="A55118" s="1636">
        <v>3079971</v>
      </c>
      <c r="B55118" s="1636" t="s">
        <v>1639</v>
      </c>
      <c r="C55118" s="1648">
        <v>0</v>
      </c>
      <c r="D55118" s="1648">
        <v>0</v>
      </c>
      <c r="E55118" s="1648">
        <v>0</v>
      </c>
      <c r="F55118" s="1648">
        <v>0</v>
      </c>
      <c r="G55118" s="1648">
        <v>0</v>
      </c>
      <c r="H55118" s="1648">
        <v>0.1</v>
      </c>
      <c r="I55118" s="1648">
        <v>0</v>
      </c>
      <c r="J55118" s="1649">
        <f t="shared" si="1813"/>
        <v>0</v>
      </c>
      <c r="K55118" s="1649">
        <f t="shared" si="1814"/>
        <v>0.1</v>
      </c>
      <c r="M55118" s="1637"/>
    </row>
    <row r="55119" spans="1:13" ht="10">
      <c r="A55119" s="1636">
        <v>1047654</v>
      </c>
      <c r="B55119" s="1636" t="s">
        <v>1966</v>
      </c>
      <c r="C55119" s="1648">
        <v>20790.12</v>
      </c>
      <c r="D55119" s="1648">
        <v>0</v>
      </c>
      <c r="E55119" s="1648">
        <v>0</v>
      </c>
      <c r="F55119" s="1648">
        <v>0</v>
      </c>
      <c r="G55119" s="1648">
        <v>0</v>
      </c>
      <c r="H55119" s="1648">
        <v>0.1</v>
      </c>
      <c r="I55119" s="1648">
        <v>0</v>
      </c>
      <c r="J55119" s="1649">
        <f t="shared" si="1813"/>
        <v>2079.0120000000002</v>
      </c>
      <c r="K55119" s="1649">
        <f t="shared" si="1814"/>
        <v>0.1</v>
      </c>
      <c r="M55119" s="1637"/>
    </row>
    <row r="55120" spans="1:13" ht="10">
      <c r="A55120" s="1636">
        <v>2816540</v>
      </c>
      <c r="B55120" s="1636" t="s">
        <v>1956</v>
      </c>
      <c r="C55120" s="1648">
        <v>0</v>
      </c>
      <c r="D55120" s="1648">
        <v>0.5</v>
      </c>
      <c r="E55120" s="1648">
        <v>0</v>
      </c>
      <c r="F55120" s="1648">
        <v>0</v>
      </c>
      <c r="G55120" s="1648">
        <v>0</v>
      </c>
      <c r="H55120" s="1648">
        <v>0.1</v>
      </c>
      <c r="I55120" s="1648">
        <v>0</v>
      </c>
      <c r="J55120" s="1649">
        <f t="shared" si="1813"/>
        <v>0</v>
      </c>
      <c r="K55120" s="1649">
        <f t="shared" si="1814"/>
        <v>0.6</v>
      </c>
      <c r="M55120" s="1637"/>
    </row>
    <row r="55121" spans="1:13" ht="10">
      <c r="A55121" s="1636">
        <v>2808770</v>
      </c>
      <c r="B55121" s="1636" t="s">
        <v>1956</v>
      </c>
      <c r="C55121" s="1648">
        <v>0</v>
      </c>
      <c r="D55121" s="1648">
        <v>0.5</v>
      </c>
      <c r="E55121" s="1648">
        <v>0</v>
      </c>
      <c r="F55121" s="1648">
        <v>0</v>
      </c>
      <c r="G55121" s="1648">
        <v>0</v>
      </c>
      <c r="H55121" s="1648">
        <v>0.1</v>
      </c>
      <c r="I55121" s="1648">
        <v>0</v>
      </c>
      <c r="J55121" s="1649">
        <f t="shared" si="1813"/>
        <v>0</v>
      </c>
      <c r="K55121" s="1649">
        <f t="shared" si="1814"/>
        <v>0.6</v>
      </c>
      <c r="M55121" s="1637"/>
    </row>
    <row r="55122" spans="1:13" ht="10">
      <c r="A55122" s="1636">
        <v>2810103</v>
      </c>
      <c r="B55122" s="1636" t="s">
        <v>1956</v>
      </c>
      <c r="C55122" s="1648">
        <v>0</v>
      </c>
      <c r="D55122" s="1648">
        <v>0.5</v>
      </c>
      <c r="E55122" s="1648">
        <v>0</v>
      </c>
      <c r="F55122" s="1648">
        <v>0</v>
      </c>
      <c r="G55122" s="1648">
        <v>0</v>
      </c>
      <c r="H55122" s="1648">
        <v>0.1</v>
      </c>
      <c r="I55122" s="1648">
        <v>0</v>
      </c>
      <c r="J55122" s="1649">
        <f t="shared" si="1813"/>
        <v>0</v>
      </c>
      <c r="K55122" s="1649">
        <f t="shared" si="1814"/>
        <v>0.6</v>
      </c>
      <c r="M55122" s="1637"/>
    </row>
    <row r="55123" spans="1:13" ht="10">
      <c r="A55123" s="1636">
        <v>2800320</v>
      </c>
      <c r="B55123" s="1636" t="s">
        <v>1956</v>
      </c>
      <c r="C55123" s="1648">
        <v>0</v>
      </c>
      <c r="D55123" s="1648">
        <v>0.5</v>
      </c>
      <c r="E55123" s="1648">
        <v>0</v>
      </c>
      <c r="F55123" s="1648">
        <v>0</v>
      </c>
      <c r="G55123" s="1648">
        <v>0</v>
      </c>
      <c r="H55123" s="1648">
        <v>0.1</v>
      </c>
      <c r="I55123" s="1648">
        <v>0</v>
      </c>
      <c r="J55123" s="1649">
        <f t="shared" si="1813"/>
        <v>0</v>
      </c>
      <c r="K55123" s="1649">
        <f t="shared" si="1814"/>
        <v>0.6</v>
      </c>
      <c r="M55123" s="1637"/>
    </row>
    <row r="55124" spans="1:13" ht="10">
      <c r="A55124" s="1636">
        <v>2797186</v>
      </c>
      <c r="B55124" s="1636" t="s">
        <v>1956</v>
      </c>
      <c r="C55124" s="1648">
        <v>0</v>
      </c>
      <c r="D55124" s="1648">
        <v>0.5</v>
      </c>
      <c r="E55124" s="1648">
        <v>0</v>
      </c>
      <c r="F55124" s="1648">
        <v>0</v>
      </c>
      <c r="G55124" s="1648">
        <v>0</v>
      </c>
      <c r="H55124" s="1648">
        <v>0.1</v>
      </c>
      <c r="I55124" s="1648">
        <v>0</v>
      </c>
      <c r="J55124" s="1649">
        <f t="shared" si="1813"/>
        <v>0</v>
      </c>
      <c r="K55124" s="1649">
        <f t="shared" si="1814"/>
        <v>0.6</v>
      </c>
      <c r="M55124" s="1637"/>
    </row>
    <row r="55125" spans="1:13" ht="10">
      <c r="A55125" s="1636">
        <v>1814026</v>
      </c>
      <c r="B55125" s="1636" t="s">
        <v>1954</v>
      </c>
      <c r="C55125" s="1648">
        <v>81666.67</v>
      </c>
      <c r="D55125" s="1648">
        <v>0.5</v>
      </c>
      <c r="E55125" s="1648">
        <v>0</v>
      </c>
      <c r="F55125" s="1648">
        <v>0</v>
      </c>
      <c r="G55125" s="1648">
        <v>0</v>
      </c>
      <c r="H55125" s="1648">
        <v>0.1</v>
      </c>
      <c r="I55125" s="1648">
        <v>0</v>
      </c>
      <c r="J55125" s="1649">
        <f t="shared" si="1813"/>
        <v>49000.002</v>
      </c>
      <c r="K55125" s="1649">
        <f t="shared" si="1814"/>
        <v>0.6</v>
      </c>
      <c r="M55125" s="1637"/>
    </row>
    <row r="55126" spans="1:13" ht="10">
      <c r="A55126" s="1636">
        <v>342192</v>
      </c>
      <c r="B55126" s="1636" t="s">
        <v>1956</v>
      </c>
      <c r="C55126" s="1648">
        <v>20181.82</v>
      </c>
      <c r="D55126" s="1648">
        <v>1</v>
      </c>
      <c r="E55126" s="1648">
        <v>0</v>
      </c>
      <c r="F55126" s="1648">
        <v>0</v>
      </c>
      <c r="G55126" s="1648">
        <v>0</v>
      </c>
      <c r="H55126" s="1648">
        <v>0.1</v>
      </c>
      <c r="I55126" s="1648">
        <v>0</v>
      </c>
      <c r="J55126" s="1649">
        <f t="shared" si="1813"/>
        <v>22200.002</v>
      </c>
      <c r="K55126" s="1649">
        <f t="shared" si="1814"/>
        <v>1.1000000000000001</v>
      </c>
      <c r="M55126" s="1637"/>
    </row>
    <row r="55127" spans="1:13" ht="10">
      <c r="A55127" s="1636">
        <v>602374</v>
      </c>
      <c r="B55127" s="1636" t="s">
        <v>1976</v>
      </c>
      <c r="C55127" s="1648">
        <v>72363.64</v>
      </c>
      <c r="D55127" s="1648">
        <v>1</v>
      </c>
      <c r="E55127" s="1648">
        <v>0</v>
      </c>
      <c r="F55127" s="1648">
        <v>0</v>
      </c>
      <c r="G55127" s="1648">
        <v>0</v>
      </c>
      <c r="H55127" s="1648">
        <v>0.1</v>
      </c>
      <c r="I55127" s="1648">
        <v>0</v>
      </c>
      <c r="J55127" s="1649">
        <f t="shared" si="1813"/>
        <v>79600.004000000001</v>
      </c>
      <c r="K55127" s="1649">
        <f t="shared" si="1814"/>
        <v>1.1000000000000001</v>
      </c>
      <c r="M55127" s="1637"/>
    </row>
    <row r="55128" spans="1:13" ht="10">
      <c r="A55128" s="1636">
        <v>3003584</v>
      </c>
      <c r="B55128" s="1636" t="s">
        <v>1642</v>
      </c>
      <c r="C55128" s="1648">
        <v>5627.27</v>
      </c>
      <c r="D55128" s="1648">
        <v>1</v>
      </c>
      <c r="E55128" s="1648">
        <v>0</v>
      </c>
      <c r="F55128" s="1648">
        <v>0</v>
      </c>
      <c r="G55128" s="1648">
        <v>0</v>
      </c>
      <c r="H55128" s="1648">
        <v>0.1</v>
      </c>
      <c r="I55128" s="1648">
        <v>0</v>
      </c>
      <c r="J55128" s="1649">
        <f t="shared" si="1813"/>
        <v>6189.9970000000012</v>
      </c>
      <c r="K55128" s="1649">
        <f t="shared" si="1814"/>
        <v>1.1000000000000001</v>
      </c>
      <c r="M55128" s="1637"/>
    </row>
    <row r="55129" spans="1:13" ht="10">
      <c r="A55129" s="1636">
        <v>2985543</v>
      </c>
      <c r="B55129" s="1636" t="s">
        <v>1739</v>
      </c>
      <c r="C55129" s="1648">
        <v>25181.82</v>
      </c>
      <c r="D55129" s="1648">
        <v>1</v>
      </c>
      <c r="E55129" s="1648">
        <v>0</v>
      </c>
      <c r="F55129" s="1648">
        <v>0</v>
      </c>
      <c r="G55129" s="1648">
        <v>0</v>
      </c>
      <c r="H55129" s="1648">
        <v>0.1</v>
      </c>
      <c r="I55129" s="1648">
        <v>0</v>
      </c>
      <c r="J55129" s="1649">
        <f t="shared" si="1813"/>
        <v>27700.002</v>
      </c>
      <c r="K55129" s="1649">
        <f t="shared" si="1814"/>
        <v>1.1000000000000001</v>
      </c>
      <c r="M55129" s="1637"/>
    </row>
    <row r="55130" spans="1:13" ht="10">
      <c r="A55130" s="1636">
        <v>2670671</v>
      </c>
      <c r="B55130" s="1636" t="s">
        <v>1694</v>
      </c>
      <c r="C55130" s="1648">
        <v>44181.82</v>
      </c>
      <c r="D55130" s="1648">
        <v>1</v>
      </c>
      <c r="E55130" s="1648">
        <v>0</v>
      </c>
      <c r="F55130" s="1648">
        <v>0</v>
      </c>
      <c r="G55130" s="1648">
        <v>0</v>
      </c>
      <c r="H55130" s="1648">
        <v>0.1</v>
      </c>
      <c r="I55130" s="1648">
        <v>0</v>
      </c>
      <c r="J55130" s="1649">
        <f t="shared" si="1813"/>
        <v>48600.002</v>
      </c>
      <c r="K55130" s="1649">
        <f t="shared" si="1814"/>
        <v>1.1000000000000001</v>
      </c>
      <c r="M55130" s="1637"/>
    </row>
    <row r="55131" spans="1:13" ht="10">
      <c r="A55131" s="1636">
        <v>1788849</v>
      </c>
      <c r="B55131" s="1636" t="s">
        <v>1673</v>
      </c>
      <c r="C55131" s="1648">
        <v>11909.09</v>
      </c>
      <c r="D55131" s="1648">
        <v>1</v>
      </c>
      <c r="E55131" s="1648">
        <v>0</v>
      </c>
      <c r="F55131" s="1648">
        <v>0</v>
      </c>
      <c r="G55131" s="1648">
        <v>0</v>
      </c>
      <c r="H55131" s="1648">
        <v>0.1</v>
      </c>
      <c r="I55131" s="1648">
        <v>0</v>
      </c>
      <c r="J55131" s="1649">
        <f t="shared" si="1813"/>
        <v>13099.999000000002</v>
      </c>
      <c r="K55131" s="1649">
        <f t="shared" si="1814"/>
        <v>1.1000000000000001</v>
      </c>
      <c r="M55131" s="1637"/>
    </row>
    <row r="55132" spans="1:13" ht="10">
      <c r="A55132" s="1636">
        <v>590905</v>
      </c>
      <c r="B55132" s="1636" t="s">
        <v>1860</v>
      </c>
      <c r="C55132" s="1648">
        <v>22727.27</v>
      </c>
      <c r="D55132" s="1648">
        <v>1</v>
      </c>
      <c r="E55132" s="1648">
        <v>0</v>
      </c>
      <c r="F55132" s="1648">
        <v>0</v>
      </c>
      <c r="G55132" s="1648">
        <v>0</v>
      </c>
      <c r="H55132" s="1648">
        <v>0.1</v>
      </c>
      <c r="I55132" s="1648">
        <v>0</v>
      </c>
      <c r="J55132" s="1649">
        <f t="shared" si="1813"/>
        <v>24999.997000000003</v>
      </c>
      <c r="K55132" s="1649">
        <f t="shared" si="1814"/>
        <v>1.1000000000000001</v>
      </c>
      <c r="M55132" s="1637"/>
    </row>
    <row r="55133" spans="1:13" ht="10">
      <c r="A55133" s="1636">
        <v>743673</v>
      </c>
      <c r="B55133" s="1636" t="s">
        <v>1642</v>
      </c>
      <c r="C55133" s="1648">
        <v>5636.36</v>
      </c>
      <c r="D55133" s="1648">
        <v>1</v>
      </c>
      <c r="E55133" s="1648">
        <v>0</v>
      </c>
      <c r="F55133" s="1648">
        <v>0</v>
      </c>
      <c r="G55133" s="1648">
        <v>0</v>
      </c>
      <c r="H55133" s="1648">
        <v>0.1</v>
      </c>
      <c r="I55133" s="1648">
        <v>0</v>
      </c>
      <c r="J55133" s="1649">
        <f t="shared" si="1813"/>
        <v>6199.9960000000001</v>
      </c>
      <c r="K55133" s="1649">
        <f t="shared" si="1814"/>
        <v>1.1000000000000001</v>
      </c>
      <c r="M55133" s="1637"/>
    </row>
    <row r="55134" spans="1:13" ht="10">
      <c r="A55134" s="1636">
        <v>2780697</v>
      </c>
      <c r="B55134" s="1636" t="s">
        <v>2022</v>
      </c>
      <c r="C55134" s="1648">
        <v>34818.18</v>
      </c>
      <c r="D55134" s="1648">
        <v>1</v>
      </c>
      <c r="E55134" s="1648">
        <v>0</v>
      </c>
      <c r="F55134" s="1648">
        <v>0</v>
      </c>
      <c r="G55134" s="1648">
        <v>0</v>
      </c>
      <c r="H55134" s="1648">
        <v>0.1</v>
      </c>
      <c r="I55134" s="1648">
        <v>0</v>
      </c>
      <c r="J55134" s="1649">
        <f t="shared" si="1813"/>
        <v>38299.998000000007</v>
      </c>
      <c r="K55134" s="1649">
        <f t="shared" si="1814"/>
        <v>1.1000000000000001</v>
      </c>
      <c r="M55134" s="1637"/>
    </row>
    <row r="55135" spans="1:13" ht="10">
      <c r="A55135" s="1636">
        <v>912430</v>
      </c>
      <c r="B55135" s="1636" t="s">
        <v>1976</v>
      </c>
      <c r="C55135" s="1648">
        <v>70818.179999999993</v>
      </c>
      <c r="D55135" s="1648">
        <v>1</v>
      </c>
      <c r="E55135" s="1648">
        <v>0</v>
      </c>
      <c r="F55135" s="1648">
        <v>0</v>
      </c>
      <c r="G55135" s="1648">
        <v>0</v>
      </c>
      <c r="H55135" s="1648">
        <v>0.1</v>
      </c>
      <c r="I55135" s="1648">
        <v>0</v>
      </c>
      <c r="J55135" s="1649">
        <f t="shared" si="1813"/>
        <v>77899.997999999992</v>
      </c>
      <c r="K55135" s="1649">
        <f t="shared" si="1814"/>
        <v>1.1000000000000001</v>
      </c>
      <c r="M55135" s="1637"/>
    </row>
    <row r="55136" spans="1:13" ht="10">
      <c r="A55136" s="1636">
        <v>2466380</v>
      </c>
      <c r="B55136" s="1636" t="s">
        <v>1976</v>
      </c>
      <c r="C55136" s="1648">
        <v>73644.070000000007</v>
      </c>
      <c r="D55136" s="1648">
        <v>5</v>
      </c>
      <c r="E55136" s="1648">
        <v>0</v>
      </c>
      <c r="F55136" s="1648">
        <v>0</v>
      </c>
      <c r="G55136" s="1648">
        <v>0</v>
      </c>
      <c r="H55136" s="1648">
        <v>0.9</v>
      </c>
      <c r="I55136" s="1648">
        <v>0</v>
      </c>
      <c r="J55136" s="1649">
        <f t="shared" si="1813"/>
        <v>434500.01300000009</v>
      </c>
      <c r="K55136" s="1649">
        <f t="shared" si="1814"/>
        <v>5.9</v>
      </c>
      <c r="M55136" s="1637"/>
    </row>
    <row r="55137" spans="1:13" ht="10">
      <c r="A55137" s="1636">
        <v>1206944</v>
      </c>
      <c r="B55137" s="1636" t="s">
        <v>1692</v>
      </c>
      <c r="C55137" s="1648">
        <v>13848.67</v>
      </c>
      <c r="D55137" s="1648">
        <v>28</v>
      </c>
      <c r="E55137" s="1648">
        <v>0</v>
      </c>
      <c r="F55137" s="1648">
        <v>0</v>
      </c>
      <c r="G55137" s="1648">
        <v>0</v>
      </c>
      <c r="H55137" s="1648">
        <v>14</v>
      </c>
      <c r="I55137" s="1648">
        <v>0</v>
      </c>
      <c r="J55137" s="1649">
        <f t="shared" si="1813"/>
        <v>581644.14</v>
      </c>
      <c r="K55137" s="1649">
        <f t="shared" si="1814"/>
        <v>42</v>
      </c>
      <c r="M55137" s="1637"/>
    </row>
    <row r="55138" spans="1:13" ht="10">
      <c r="A55138" s="1636">
        <v>2950883</v>
      </c>
      <c r="B55138" s="1636" t="s">
        <v>1951</v>
      </c>
      <c r="C55138" s="1648">
        <v>19975.45</v>
      </c>
      <c r="D55138" s="1648">
        <v>189</v>
      </c>
      <c r="E55138" s="1648">
        <v>0</v>
      </c>
      <c r="F55138" s="1648">
        <v>0</v>
      </c>
      <c r="G55138" s="1648">
        <v>0</v>
      </c>
      <c r="H55138" s="1648">
        <v>18.899999999999999</v>
      </c>
      <c r="I55138" s="1648">
        <v>0</v>
      </c>
      <c r="J55138" s="1649">
        <f t="shared" si="1813"/>
        <v>4152896.0550000002</v>
      </c>
      <c r="K55138" s="1649">
        <f t="shared" si="1814"/>
        <v>207.9</v>
      </c>
      <c r="M55138" s="1637"/>
    </row>
    <row r="55139" spans="1:13" ht="10">
      <c r="A55139" s="1636">
        <v>1490328</v>
      </c>
      <c r="B55139" s="1636" t="s">
        <v>1762</v>
      </c>
      <c r="C55139" s="1648">
        <v>31964.79</v>
      </c>
      <c r="D55139" s="1648">
        <v>245.5</v>
      </c>
      <c r="E55139" s="1648">
        <v>0</v>
      </c>
      <c r="F55139" s="1648">
        <v>0</v>
      </c>
      <c r="G55139" s="1648">
        <v>0</v>
      </c>
      <c r="H55139" s="1648">
        <v>88.2</v>
      </c>
      <c r="I55139" s="1648">
        <v>0</v>
      </c>
      <c r="J55139" s="1649">
        <f t="shared" si="1813"/>
        <v>10666650.423</v>
      </c>
      <c r="K55139" s="1649">
        <f t="shared" si="1814"/>
        <v>333.7</v>
      </c>
      <c r="M55139" s="1637"/>
    </row>
    <row r="55140" spans="1:13" ht="10">
      <c r="A55140" s="1636">
        <v>483712</v>
      </c>
      <c r="B55140" s="1636" t="s">
        <v>1885</v>
      </c>
      <c r="C55140" s="1648">
        <v>43798.84</v>
      </c>
      <c r="D55140" s="1648">
        <v>58</v>
      </c>
      <c r="E55140" s="1648">
        <v>0</v>
      </c>
      <c r="F55140" s="1648">
        <v>0</v>
      </c>
      <c r="G55140" s="1648">
        <v>0</v>
      </c>
      <c r="H55140" s="1648">
        <v>8.9</v>
      </c>
      <c r="I55140" s="1648">
        <v>0</v>
      </c>
      <c r="J55140" s="1649">
        <f t="shared" si="1813"/>
        <v>2930142.3960000002</v>
      </c>
      <c r="K55140" s="1649">
        <f t="shared" si="1814"/>
        <v>66.900000000000006</v>
      </c>
      <c r="M55140" s="1637"/>
    </row>
    <row r="55141" spans="1:13" ht="10">
      <c r="A55141" s="1636">
        <v>1474001</v>
      </c>
      <c r="B55141" s="1636" t="s">
        <v>1686</v>
      </c>
      <c r="C55141" s="1648">
        <v>8195.59</v>
      </c>
      <c r="D55141" s="1648">
        <v>1629</v>
      </c>
      <c r="E55141" s="1648">
        <v>0</v>
      </c>
      <c r="F55141" s="1648">
        <v>0</v>
      </c>
      <c r="G55141" s="1648">
        <v>0</v>
      </c>
      <c r="H55141" s="1648">
        <v>70</v>
      </c>
      <c r="I55141" s="1648">
        <v>0</v>
      </c>
      <c r="J55141" s="1649">
        <f t="shared" si="1813"/>
        <v>13924307.41</v>
      </c>
      <c r="K55141" s="1649">
        <f t="shared" si="1814"/>
        <v>1699</v>
      </c>
      <c r="M55141" s="1637"/>
    </row>
    <row r="55142" spans="1:13" ht="10">
      <c r="A55142" s="1636">
        <v>990507</v>
      </c>
      <c r="B55142" s="1636" t="s">
        <v>1688</v>
      </c>
      <c r="C55142" s="1648">
        <v>13574.96</v>
      </c>
      <c r="D55142" s="1648">
        <v>890</v>
      </c>
      <c r="E55142" s="1648">
        <v>0</v>
      </c>
      <c r="F55142" s="1648">
        <v>0</v>
      </c>
      <c r="G55142" s="1648">
        <v>0</v>
      </c>
      <c r="H55142" s="1648">
        <v>128.6</v>
      </c>
      <c r="I55142" s="1648">
        <v>0</v>
      </c>
      <c r="J55142" s="1649">
        <f t="shared" si="1813"/>
        <v>13827454.255999999</v>
      </c>
      <c r="K55142" s="1649">
        <f t="shared" si="1814"/>
        <v>1018.6</v>
      </c>
      <c r="M55142" s="1637"/>
    </row>
    <row r="55143" spans="1:13" ht="10">
      <c r="A55143" s="1636">
        <v>3146153</v>
      </c>
      <c r="B55143" s="1636" t="s">
        <v>1956</v>
      </c>
      <c r="C55143" s="1648">
        <v>14992</v>
      </c>
      <c r="D55143" s="1648">
        <v>197</v>
      </c>
      <c r="E55143" s="1648">
        <v>0</v>
      </c>
      <c r="F55143" s="1648">
        <v>0</v>
      </c>
      <c r="G55143" s="1648">
        <v>0</v>
      </c>
      <c r="H55143" s="1648">
        <v>29.5</v>
      </c>
      <c r="I55143" s="1648">
        <v>0</v>
      </c>
      <c r="J55143" s="1649">
        <f t="shared" si="1813"/>
        <v>3395688</v>
      </c>
      <c r="K55143" s="1649">
        <f t="shared" si="1814"/>
        <v>226.5</v>
      </c>
      <c r="M55143" s="1637"/>
    </row>
    <row r="55144" spans="1:13" ht="10">
      <c r="A55144" s="1636">
        <v>2378075</v>
      </c>
      <c r="B55144" s="1636" t="s">
        <v>1774</v>
      </c>
      <c r="C55144" s="1648">
        <v>14449.85</v>
      </c>
      <c r="D55144" s="1648">
        <v>0</v>
      </c>
      <c r="E55144" s="1648">
        <v>0</v>
      </c>
      <c r="F55144" s="1648">
        <v>0</v>
      </c>
      <c r="G55144" s="1648">
        <v>0</v>
      </c>
      <c r="H55144" s="1648">
        <v>3.9</v>
      </c>
      <c r="I55144" s="1648">
        <v>0</v>
      </c>
      <c r="J55144" s="1649">
        <f t="shared" si="1813"/>
        <v>56354.415000000001</v>
      </c>
      <c r="K55144" s="1649">
        <f t="shared" si="1814"/>
        <v>3.9</v>
      </c>
      <c r="M55144" s="1637"/>
    </row>
    <row r="55145" spans="1:13" ht="10">
      <c r="A55145" s="1636">
        <v>615469</v>
      </c>
      <c r="B55145" s="1636" t="s">
        <v>1687</v>
      </c>
      <c r="C55145" s="1648">
        <v>11569.49</v>
      </c>
      <c r="D55145" s="1648">
        <v>36.1</v>
      </c>
      <c r="E55145" s="1648">
        <v>0</v>
      </c>
      <c r="F55145" s="1648">
        <v>0</v>
      </c>
      <c r="G55145" s="1648">
        <v>0</v>
      </c>
      <c r="H55145" s="1648">
        <v>23.7</v>
      </c>
      <c r="I55145" s="1648">
        <v>0</v>
      </c>
      <c r="J55145" s="1649">
        <f t="shared" si="1813"/>
        <v>691855.50199999998</v>
      </c>
      <c r="K55145" s="1649">
        <f t="shared" si="1814"/>
        <v>59.8</v>
      </c>
      <c r="M55145" s="1637"/>
    </row>
    <row r="55146" spans="1:13" ht="10">
      <c r="A55146" s="1636">
        <v>1474001</v>
      </c>
      <c r="B55146" s="1636" t="s">
        <v>1995</v>
      </c>
      <c r="C55146" s="1648">
        <v>11612.23</v>
      </c>
      <c r="D55146" s="1648">
        <v>1624</v>
      </c>
      <c r="E55146" s="1648">
        <v>0</v>
      </c>
      <c r="F55146" s="1648">
        <v>0</v>
      </c>
      <c r="G55146" s="1648">
        <v>0</v>
      </c>
      <c r="H55146" s="1648">
        <v>31.9</v>
      </c>
      <c r="I55146" s="1648">
        <v>0</v>
      </c>
      <c r="J55146" s="1649">
        <f t="shared" si="1813"/>
        <v>19228691.657000002</v>
      </c>
      <c r="K55146" s="1649">
        <f t="shared" si="1814"/>
        <v>1655.9</v>
      </c>
      <c r="M55146" s="1637"/>
    </row>
    <row r="55147" spans="1:13" ht="10">
      <c r="A55147" s="1636">
        <v>2414944</v>
      </c>
      <c r="B55147" s="1636" t="s">
        <v>2008</v>
      </c>
      <c r="C55147" s="1648">
        <v>20851.27</v>
      </c>
      <c r="D55147" s="1648">
        <v>22</v>
      </c>
      <c r="E55147" s="1648">
        <v>0</v>
      </c>
      <c r="F55147" s="1648">
        <v>0</v>
      </c>
      <c r="G55147" s="1648">
        <v>0</v>
      </c>
      <c r="H55147" s="1648">
        <v>9.6</v>
      </c>
      <c r="I55147" s="1648">
        <v>0</v>
      </c>
      <c r="J55147" s="1649">
        <f t="shared" si="1813"/>
        <v>658900.1320000001</v>
      </c>
      <c r="K55147" s="1649">
        <f t="shared" si="1814"/>
        <v>31.6</v>
      </c>
      <c r="M55147" s="1637"/>
    </row>
    <row r="55148" spans="1:13" ht="10">
      <c r="A55148" s="1636">
        <v>2349656</v>
      </c>
      <c r="B55148" s="1636" t="s">
        <v>1951</v>
      </c>
      <c r="C55148" s="1648">
        <v>32018.76</v>
      </c>
      <c r="D55148" s="1648">
        <v>78</v>
      </c>
      <c r="E55148" s="1648">
        <v>0</v>
      </c>
      <c r="F55148" s="1648">
        <v>0</v>
      </c>
      <c r="G55148" s="1648">
        <v>0</v>
      </c>
      <c r="H55148" s="1648">
        <v>33.5</v>
      </c>
      <c r="I55148" s="1648">
        <v>0</v>
      </c>
      <c r="J55148" s="1649">
        <f t="shared" si="1813"/>
        <v>3570091.7399999998</v>
      </c>
      <c r="K55148" s="1649">
        <f t="shared" si="1814"/>
        <v>111.5</v>
      </c>
      <c r="M55148" s="1637"/>
    </row>
    <row r="55149" spans="1:13" ht="10">
      <c r="A55149" s="1636">
        <v>275382</v>
      </c>
      <c r="B55149" s="1636" t="s">
        <v>1956</v>
      </c>
      <c r="C55149" s="1648">
        <v>15461.67</v>
      </c>
      <c r="D55149" s="1648">
        <v>25</v>
      </c>
      <c r="E55149" s="1648">
        <v>0</v>
      </c>
      <c r="F55149" s="1648">
        <v>0</v>
      </c>
      <c r="G55149" s="1648">
        <v>0</v>
      </c>
      <c r="H55149" s="1648">
        <v>3.7</v>
      </c>
      <c r="I55149" s="1648">
        <v>0</v>
      </c>
      <c r="J55149" s="1649">
        <f t="shared" si="1813"/>
        <v>443749.929</v>
      </c>
      <c r="K55149" s="1649">
        <f t="shared" si="1814"/>
        <v>28.7</v>
      </c>
      <c r="M55149" s="1637"/>
    </row>
    <row r="55150" spans="1:13" ht="10">
      <c r="A55150" s="1636">
        <v>2700663</v>
      </c>
      <c r="B55150" s="1636" t="s">
        <v>2004</v>
      </c>
      <c r="C55150" s="1648">
        <v>70309.8</v>
      </c>
      <c r="D55150" s="1648">
        <v>21</v>
      </c>
      <c r="E55150" s="1648">
        <v>0</v>
      </c>
      <c r="F55150" s="1648">
        <v>0</v>
      </c>
      <c r="G55150" s="1648">
        <v>0</v>
      </c>
      <c r="H55150" s="1648">
        <v>4.5</v>
      </c>
      <c r="I55150" s="1648">
        <v>0</v>
      </c>
      <c r="J55150" s="1649">
        <f t="shared" si="1813"/>
        <v>1792899.9000000001</v>
      </c>
      <c r="K55150" s="1649">
        <f t="shared" si="1814"/>
        <v>25.5</v>
      </c>
      <c r="M55150" s="1637"/>
    </row>
    <row r="55151" spans="1:13" ht="10">
      <c r="A55151" s="1636">
        <v>1723923</v>
      </c>
      <c r="B55151" s="1636" t="s">
        <v>2018</v>
      </c>
      <c r="C55151" s="1648">
        <v>26618.71</v>
      </c>
      <c r="D55151" s="1648">
        <v>20</v>
      </c>
      <c r="E55151" s="1648">
        <v>0</v>
      </c>
      <c r="F55151" s="1648">
        <v>0</v>
      </c>
      <c r="G55151" s="1648">
        <v>0</v>
      </c>
      <c r="H55151" s="1648">
        <v>7.8</v>
      </c>
      <c r="I55151" s="1648">
        <v>0</v>
      </c>
      <c r="J55151" s="1649">
        <f t="shared" si="1813"/>
        <v>740000.13800000004</v>
      </c>
      <c r="K55151" s="1649">
        <f t="shared" si="1814"/>
        <v>27.8</v>
      </c>
      <c r="M55151" s="1637"/>
    </row>
    <row r="55152" spans="1:13" ht="10">
      <c r="A55152" s="1636">
        <v>2476320</v>
      </c>
      <c r="B55152" s="1636" t="s">
        <v>1951</v>
      </c>
      <c r="C55152" s="1648">
        <v>20363.64</v>
      </c>
      <c r="D55152" s="1648">
        <v>28</v>
      </c>
      <c r="E55152" s="1648">
        <v>0</v>
      </c>
      <c r="F55152" s="1648">
        <v>0</v>
      </c>
      <c r="G55152" s="1648">
        <v>0</v>
      </c>
      <c r="H55152" s="1648">
        <v>2.8</v>
      </c>
      <c r="I55152" s="1648">
        <v>0</v>
      </c>
      <c r="J55152" s="1649">
        <f t="shared" si="1813"/>
        <v>627200.11199999996</v>
      </c>
      <c r="K55152" s="1649">
        <f t="shared" si="1814"/>
        <v>30.8</v>
      </c>
      <c r="M55152" s="1637"/>
    </row>
    <row r="55153" spans="1:13" ht="10">
      <c r="A55153" s="1636">
        <v>1479222</v>
      </c>
      <c r="B55153" s="1636" t="s">
        <v>1856</v>
      </c>
      <c r="C55153" s="1648">
        <v>24320.44</v>
      </c>
      <c r="D55153" s="1648">
        <v>66</v>
      </c>
      <c r="E55153" s="1648">
        <v>0</v>
      </c>
      <c r="F55153" s="1648">
        <v>0</v>
      </c>
      <c r="G55153" s="1648">
        <v>0</v>
      </c>
      <c r="H55153" s="1648">
        <v>41.6</v>
      </c>
      <c r="I55153" s="1648">
        <v>0</v>
      </c>
      <c r="J55153" s="1649">
        <f t="shared" si="1813"/>
        <v>2616879.3439999996</v>
      </c>
      <c r="K55153" s="1649">
        <f t="shared" si="1814"/>
        <v>107.6</v>
      </c>
      <c r="M55153" s="1637"/>
    </row>
    <row r="55154" spans="1:13" ht="10">
      <c r="A55154" s="1636">
        <v>830529</v>
      </c>
      <c r="B55154" s="1636" t="s">
        <v>1848</v>
      </c>
      <c r="C55154" s="1648">
        <v>0</v>
      </c>
      <c r="D55154" s="1648">
        <v>0</v>
      </c>
      <c r="E55154" s="1648">
        <v>0</v>
      </c>
      <c r="F55154" s="1648">
        <v>0</v>
      </c>
      <c r="G55154" s="1648">
        <v>0</v>
      </c>
      <c r="H55154" s="1648">
        <v>30</v>
      </c>
      <c r="I55154" s="1648">
        <v>0</v>
      </c>
      <c r="J55154" s="1649">
        <f t="shared" si="1813"/>
        <v>0</v>
      </c>
      <c r="K55154" s="1649">
        <f t="shared" si="1814"/>
        <v>30</v>
      </c>
      <c r="M55154" s="1637"/>
    </row>
    <row r="55155" spans="1:13" ht="10">
      <c r="A55155" s="1636">
        <v>602374</v>
      </c>
      <c r="B55155" s="1636" t="s">
        <v>1951</v>
      </c>
      <c r="C55155" s="1648">
        <v>23631.82</v>
      </c>
      <c r="D55155" s="1648">
        <v>44</v>
      </c>
      <c r="E55155" s="1648">
        <v>0</v>
      </c>
      <c r="F55155" s="1648">
        <v>0</v>
      </c>
      <c r="G55155" s="1648">
        <v>0</v>
      </c>
      <c r="H55155" s="1648">
        <v>11</v>
      </c>
      <c r="I55155" s="1648">
        <v>0</v>
      </c>
      <c r="J55155" s="1649">
        <f t="shared" si="1813"/>
        <v>1299750.1000000001</v>
      </c>
      <c r="K55155" s="1649">
        <f t="shared" si="1814"/>
        <v>55</v>
      </c>
      <c r="M55155" s="1637"/>
    </row>
    <row r="55156" spans="1:13" ht="10">
      <c r="A55156" s="1636">
        <v>479823</v>
      </c>
      <c r="B55156" s="1636" t="s">
        <v>1980</v>
      </c>
      <c r="C55156" s="1648">
        <v>92006.67</v>
      </c>
      <c r="D55156" s="1648">
        <v>220</v>
      </c>
      <c r="E55156" s="1648">
        <v>0</v>
      </c>
      <c r="F55156" s="1648">
        <v>0</v>
      </c>
      <c r="G55156" s="1648">
        <v>0</v>
      </c>
      <c r="H55156" s="1648">
        <v>44</v>
      </c>
      <c r="I55156" s="1648">
        <v>0</v>
      </c>
      <c r="J55156" s="1649">
        <f t="shared" si="1813"/>
        <v>24289760.879999999</v>
      </c>
      <c r="K55156" s="1649">
        <f t="shared" si="1814"/>
        <v>264</v>
      </c>
      <c r="M55156" s="1637"/>
    </row>
    <row r="55157" spans="1:13" ht="10">
      <c r="A55157" s="1636">
        <v>2414944</v>
      </c>
      <c r="B55157" s="1636" t="s">
        <v>1956</v>
      </c>
      <c r="C55157" s="1648">
        <v>21094.69</v>
      </c>
      <c r="D55157" s="1648">
        <v>16</v>
      </c>
      <c r="E55157" s="1648">
        <v>0</v>
      </c>
      <c r="F55157" s="1648">
        <v>0</v>
      </c>
      <c r="G55157" s="1648">
        <v>0</v>
      </c>
      <c r="H55157" s="1648">
        <v>6</v>
      </c>
      <c r="I55157" s="1648">
        <v>0</v>
      </c>
      <c r="J55157" s="1649">
        <f t="shared" si="1813"/>
        <v>464083.18</v>
      </c>
      <c r="K55157" s="1649">
        <f t="shared" si="1814"/>
        <v>22</v>
      </c>
      <c r="M55157" s="1637"/>
    </row>
    <row r="55158" spans="1:13" ht="10">
      <c r="A55158" s="1636">
        <v>38687</v>
      </c>
      <c r="B55158" s="1636" t="s">
        <v>2018</v>
      </c>
      <c r="C55158" s="1648">
        <v>24696.2</v>
      </c>
      <c r="D55158" s="1648">
        <v>70</v>
      </c>
      <c r="E55158" s="1648">
        <v>0</v>
      </c>
      <c r="F55158" s="1648">
        <v>0</v>
      </c>
      <c r="G55158" s="1648">
        <v>0</v>
      </c>
      <c r="H55158" s="1648">
        <v>27.4</v>
      </c>
      <c r="I55158" s="1648">
        <v>0</v>
      </c>
      <c r="J55158" s="1649">
        <f t="shared" si="1813"/>
        <v>2405409.8800000004</v>
      </c>
      <c r="K55158" s="1649">
        <f t="shared" si="1814"/>
        <v>97.4</v>
      </c>
      <c r="M55158" s="1637"/>
    </row>
    <row r="55159" spans="1:13" ht="10">
      <c r="A55159" s="1636">
        <v>2332180</v>
      </c>
      <c r="B55159" s="1636" t="s">
        <v>1951</v>
      </c>
      <c r="C55159" s="1648">
        <v>23087.09</v>
      </c>
      <c r="D55159" s="1648">
        <v>12</v>
      </c>
      <c r="E55159" s="1648">
        <v>0</v>
      </c>
      <c r="F55159" s="1648">
        <v>0</v>
      </c>
      <c r="G55159" s="1648">
        <v>0</v>
      </c>
      <c r="H55159" s="1648">
        <v>5.0999999999999996</v>
      </c>
      <c r="I55159" s="1648">
        <v>0</v>
      </c>
      <c r="J55159" s="1649">
        <f t="shared" si="1813"/>
        <v>394789.23900000006</v>
      </c>
      <c r="K55159" s="1649">
        <f t="shared" si="1814"/>
        <v>17.100000000000001</v>
      </c>
      <c r="M55159" s="1637"/>
    </row>
    <row r="55160" spans="1:13" ht="10">
      <c r="A55160" s="1636">
        <v>716341</v>
      </c>
      <c r="B55160" s="1636" t="s">
        <v>1956</v>
      </c>
      <c r="C55160" s="1648">
        <v>24481.43</v>
      </c>
      <c r="D55160" s="1648">
        <v>31</v>
      </c>
      <c r="E55160" s="1648">
        <v>0</v>
      </c>
      <c r="F55160" s="1648">
        <v>0</v>
      </c>
      <c r="G55160" s="1648">
        <v>0</v>
      </c>
      <c r="H55160" s="1648">
        <v>11.7</v>
      </c>
      <c r="I55160" s="1648">
        <v>0</v>
      </c>
      <c r="J55160" s="1649">
        <f t="shared" si="1813"/>
        <v>1045357.0610000001</v>
      </c>
      <c r="K55160" s="1649">
        <f t="shared" si="1814"/>
        <v>42.7</v>
      </c>
      <c r="M55160" s="1637"/>
    </row>
    <row r="55161" spans="1:13" ht="10">
      <c r="A55161" s="1636">
        <v>1637055</v>
      </c>
      <c r="B55161" s="1636" t="s">
        <v>1956</v>
      </c>
      <c r="C55161" s="1648">
        <v>21788.82</v>
      </c>
      <c r="D55161" s="1648">
        <v>0</v>
      </c>
      <c r="E55161" s="1648">
        <v>0</v>
      </c>
      <c r="F55161" s="1648">
        <v>0</v>
      </c>
      <c r="G55161" s="1648">
        <v>0</v>
      </c>
      <c r="H55161" s="1648">
        <v>3.4</v>
      </c>
      <c r="I55161" s="1648">
        <v>0</v>
      </c>
      <c r="J55161" s="1649">
        <f t="shared" si="1813"/>
        <v>74081.987999999998</v>
      </c>
      <c r="K55161" s="1649">
        <f t="shared" si="1814"/>
        <v>3.4</v>
      </c>
      <c r="M55161" s="1637"/>
    </row>
    <row r="55162" spans="1:13" ht="10">
      <c r="A55162" s="1636">
        <v>1610763</v>
      </c>
      <c r="B55162" s="1636" t="s">
        <v>1680</v>
      </c>
      <c r="C55162" s="1648">
        <v>9272.73</v>
      </c>
      <c r="D55162" s="1648">
        <v>50</v>
      </c>
      <c r="E55162" s="1648">
        <v>0</v>
      </c>
      <c r="F55162" s="1648">
        <v>0</v>
      </c>
      <c r="G55162" s="1648">
        <v>0</v>
      </c>
      <c r="H55162" s="1648">
        <v>5</v>
      </c>
      <c r="I55162" s="1648">
        <v>0</v>
      </c>
      <c r="J55162" s="1649">
        <f t="shared" si="1813"/>
        <v>510000.14999999997</v>
      </c>
      <c r="K55162" s="1649">
        <f t="shared" si="1814"/>
        <v>55</v>
      </c>
      <c r="M55162" s="1637"/>
    </row>
    <row r="55163" spans="1:13" ht="10">
      <c r="A55163" s="1636">
        <v>1884404</v>
      </c>
      <c r="B55163" s="1636" t="s">
        <v>1692</v>
      </c>
      <c r="C55163" s="1648">
        <v>16966</v>
      </c>
      <c r="D55163" s="1648">
        <v>5</v>
      </c>
      <c r="E55163" s="1648">
        <v>0</v>
      </c>
      <c r="F55163" s="1648">
        <v>0</v>
      </c>
      <c r="G55163" s="1648">
        <v>0</v>
      </c>
      <c r="H55163" s="1648">
        <v>2.5</v>
      </c>
      <c r="I55163" s="1648">
        <v>0</v>
      </c>
      <c r="J55163" s="1649">
        <f t="shared" si="1813"/>
        <v>127245</v>
      </c>
      <c r="K55163" s="1649">
        <f t="shared" si="1814"/>
        <v>7.5</v>
      </c>
      <c r="M55163" s="1637"/>
    </row>
    <row r="55164" spans="1:13" ht="10">
      <c r="A55164" s="1636">
        <v>2094800</v>
      </c>
      <c r="B55164" s="1636" t="s">
        <v>1997</v>
      </c>
      <c r="C55164" s="1648">
        <v>18538.150000000001</v>
      </c>
      <c r="D55164" s="1648">
        <v>5</v>
      </c>
      <c r="E55164" s="1648">
        <v>0</v>
      </c>
      <c r="F55164" s="1648">
        <v>0</v>
      </c>
      <c r="G55164" s="1648">
        <v>0</v>
      </c>
      <c r="H55164" s="1648">
        <v>0.7</v>
      </c>
      <c r="I55164" s="1648">
        <v>0.8</v>
      </c>
      <c r="J55164" s="1649">
        <f t="shared" si="1813"/>
        <v>120497.97500000001</v>
      </c>
      <c r="K55164" s="1649">
        <f t="shared" si="1814"/>
        <v>6.5</v>
      </c>
      <c r="M55164" s="1637"/>
    </row>
    <row r="55165" spans="1:13" ht="10">
      <c r="A55165" s="1636">
        <v>483712</v>
      </c>
      <c r="B55165" s="1636" t="s">
        <v>2027</v>
      </c>
      <c r="C55165" s="1648">
        <v>27130.63</v>
      </c>
      <c r="D55165" s="1648">
        <v>11</v>
      </c>
      <c r="E55165" s="1648">
        <v>0</v>
      </c>
      <c r="F55165" s="1648">
        <v>0</v>
      </c>
      <c r="G55165" s="1648">
        <v>0</v>
      </c>
      <c r="H55165" s="1648">
        <v>4.2</v>
      </c>
      <c r="I55165" s="1648">
        <v>1.5</v>
      </c>
      <c r="J55165" s="1649">
        <f t="shared" si="1813"/>
        <v>453081.52100000001</v>
      </c>
      <c r="K55165" s="1649">
        <f t="shared" si="1814"/>
        <v>16.7</v>
      </c>
      <c r="M55165" s="1637"/>
    </row>
    <row r="55166" spans="1:13" ht="10">
      <c r="A55166" s="1636">
        <v>2323835</v>
      </c>
      <c r="B55166" s="1636" t="s">
        <v>1958</v>
      </c>
      <c r="C55166" s="1648">
        <v>0</v>
      </c>
      <c r="D55166" s="1648">
        <v>0.5</v>
      </c>
      <c r="E55166" s="1648">
        <v>0</v>
      </c>
      <c r="F55166" s="1648">
        <v>0</v>
      </c>
      <c r="G55166" s="1648">
        <v>0</v>
      </c>
      <c r="H55166" s="1648">
        <v>0</v>
      </c>
      <c r="I55166" s="1648">
        <v>0.5</v>
      </c>
      <c r="J55166" s="1649">
        <f t="shared" si="1813"/>
        <v>0</v>
      </c>
      <c r="K55166" s="1649">
        <f t="shared" si="1814"/>
        <v>1</v>
      </c>
      <c r="M55166" s="1637"/>
    </row>
    <row r="55167" spans="1:13" ht="10">
      <c r="A55167" s="1636">
        <v>2591454</v>
      </c>
      <c r="B55167" s="1636" t="s">
        <v>1958</v>
      </c>
      <c r="C55167" s="1648">
        <v>0</v>
      </c>
      <c r="D55167" s="1648">
        <v>0.5</v>
      </c>
      <c r="E55167" s="1648">
        <v>0</v>
      </c>
      <c r="F55167" s="1648">
        <v>0</v>
      </c>
      <c r="G55167" s="1648">
        <v>0</v>
      </c>
      <c r="H55167" s="1648">
        <v>0</v>
      </c>
      <c r="I55167" s="1648">
        <v>0.5</v>
      </c>
      <c r="J55167" s="1649">
        <f t="shared" si="1813"/>
        <v>0</v>
      </c>
      <c r="K55167" s="1649">
        <f t="shared" si="1814"/>
        <v>1</v>
      </c>
      <c r="M55167" s="1637"/>
    </row>
    <row r="55168" spans="1:13" ht="10">
      <c r="A55168" s="1636">
        <v>389071</v>
      </c>
      <c r="B55168" s="1636" t="s">
        <v>1958</v>
      </c>
      <c r="C55168" s="1648">
        <v>0</v>
      </c>
      <c r="D55168" s="1648">
        <v>0.5</v>
      </c>
      <c r="E55168" s="1648">
        <v>0</v>
      </c>
      <c r="F55168" s="1648">
        <v>0</v>
      </c>
      <c r="G55168" s="1648">
        <v>0</v>
      </c>
      <c r="H55168" s="1648">
        <v>0</v>
      </c>
      <c r="I55168" s="1648">
        <v>0.5</v>
      </c>
      <c r="J55168" s="1649">
        <f t="shared" si="1813"/>
        <v>0</v>
      </c>
      <c r="K55168" s="1649">
        <f t="shared" si="1814"/>
        <v>1</v>
      </c>
      <c r="M55168" s="1637"/>
    </row>
    <row r="55169" spans="1:13" ht="10">
      <c r="A55169" s="1636">
        <v>1026461</v>
      </c>
      <c r="B55169" s="1636" t="s">
        <v>1958</v>
      </c>
      <c r="C55169" s="1648">
        <v>21500</v>
      </c>
      <c r="D55169" s="1648">
        <v>2.1</v>
      </c>
      <c r="E55169" s="1648">
        <v>0</v>
      </c>
      <c r="F55169" s="1648">
        <v>0</v>
      </c>
      <c r="G55169" s="1648">
        <v>0</v>
      </c>
      <c r="H55169" s="1648">
        <v>0</v>
      </c>
      <c r="I55169" s="1648">
        <v>2.1</v>
      </c>
      <c r="J55169" s="1649">
        <f t="shared" si="1813"/>
        <v>90300</v>
      </c>
      <c r="K55169" s="1649">
        <f t="shared" si="1814"/>
        <v>4.2</v>
      </c>
      <c r="M55169" s="1637"/>
    </row>
    <row r="55170" spans="1:13" ht="10">
      <c r="A55170" s="1636">
        <v>694637</v>
      </c>
      <c r="B55170" s="1636" t="s">
        <v>1997</v>
      </c>
      <c r="C55170" s="1648">
        <v>20718.25</v>
      </c>
      <c r="D55170" s="1648">
        <v>2</v>
      </c>
      <c r="E55170" s="1648">
        <v>0</v>
      </c>
      <c r="F55170" s="1648">
        <v>0</v>
      </c>
      <c r="G55170" s="1648">
        <v>0</v>
      </c>
      <c r="H55170" s="1648">
        <v>0.8</v>
      </c>
      <c r="I55170" s="1648">
        <v>0.4</v>
      </c>
      <c r="J55170" s="1649">
        <f t="shared" si="1813"/>
        <v>66298.399999999994</v>
      </c>
      <c r="K55170" s="1649">
        <f t="shared" si="1814"/>
        <v>3.1999999999999997</v>
      </c>
      <c r="M55170" s="1637"/>
    </row>
    <row r="55171" spans="1:13" ht="10">
      <c r="A55171" s="1636">
        <v>2685048</v>
      </c>
      <c r="B55171" s="1636" t="s">
        <v>1642</v>
      </c>
      <c r="C55171" s="1648">
        <v>10260.61</v>
      </c>
      <c r="D55171" s="1648">
        <v>8</v>
      </c>
      <c r="E55171" s="1648">
        <v>0</v>
      </c>
      <c r="F55171" s="1648">
        <v>0</v>
      </c>
      <c r="G55171" s="1648">
        <v>0</v>
      </c>
      <c r="H55171" s="1648">
        <v>0.8</v>
      </c>
      <c r="I55171" s="1648">
        <v>0.4</v>
      </c>
      <c r="J55171" s="1649">
        <f t="shared" ref="J55171:J55234" si="1815">C55171*K55171</f>
        <v>94397.612000000023</v>
      </c>
      <c r="K55171" s="1649">
        <f t="shared" ref="K55171:K55234" si="1816">SUM(D55171:I55171)</f>
        <v>9.2000000000000011</v>
      </c>
      <c r="M55171" s="1637"/>
    </row>
    <row r="55172" spans="1:13" ht="10">
      <c r="A55172" s="1636">
        <v>602374</v>
      </c>
      <c r="B55172" s="1636" t="s">
        <v>2027</v>
      </c>
      <c r="C55172" s="1648">
        <v>44571.43</v>
      </c>
      <c r="D55172" s="1648">
        <v>2</v>
      </c>
      <c r="E55172" s="1648">
        <v>0</v>
      </c>
      <c r="F55172" s="1648">
        <v>0</v>
      </c>
      <c r="G55172" s="1648">
        <v>0</v>
      </c>
      <c r="H55172" s="1648">
        <v>0.6</v>
      </c>
      <c r="I55172" s="1648">
        <v>0.2</v>
      </c>
      <c r="J55172" s="1649">
        <f t="shared" si="1815"/>
        <v>124800.00400000002</v>
      </c>
      <c r="K55172" s="1649">
        <f t="shared" si="1816"/>
        <v>2.8000000000000003</v>
      </c>
      <c r="M55172" s="1637"/>
    </row>
    <row r="55173" spans="1:13" ht="10">
      <c r="A55173" s="1636">
        <v>2672170</v>
      </c>
      <c r="B55173" s="1636" t="s">
        <v>1954</v>
      </c>
      <c r="C55173" s="1648">
        <v>58690</v>
      </c>
      <c r="D55173" s="1648">
        <v>1.5</v>
      </c>
      <c r="E55173" s="1648">
        <v>0</v>
      </c>
      <c r="F55173" s="1648">
        <v>0</v>
      </c>
      <c r="G55173" s="1648">
        <v>0</v>
      </c>
      <c r="H55173" s="1648">
        <v>0.5</v>
      </c>
      <c r="I55173" s="1648">
        <v>0.2</v>
      </c>
      <c r="J55173" s="1649">
        <f t="shared" si="1815"/>
        <v>129118.00000000001</v>
      </c>
      <c r="K55173" s="1649">
        <f t="shared" si="1816"/>
        <v>2.2000000000000002</v>
      </c>
      <c r="M55173" s="1637"/>
    </row>
    <row r="55174" spans="1:13" ht="10">
      <c r="A55174" s="1636">
        <v>2739490</v>
      </c>
      <c r="B55174" s="1636" t="s">
        <v>1958</v>
      </c>
      <c r="C55174" s="1648">
        <v>12462.5</v>
      </c>
      <c r="D55174" s="1648">
        <v>1</v>
      </c>
      <c r="E55174" s="1648">
        <v>0</v>
      </c>
      <c r="F55174" s="1648">
        <v>0</v>
      </c>
      <c r="G55174" s="1648">
        <v>0</v>
      </c>
      <c r="H55174" s="1648">
        <v>0</v>
      </c>
      <c r="I55174" s="1648">
        <v>1</v>
      </c>
      <c r="J55174" s="1649">
        <f t="shared" si="1815"/>
        <v>24925</v>
      </c>
      <c r="K55174" s="1649">
        <f t="shared" si="1816"/>
        <v>2</v>
      </c>
      <c r="M55174" s="1637"/>
    </row>
    <row r="55175" spans="1:13" ht="10">
      <c r="A55175" s="1636">
        <v>1723923</v>
      </c>
      <c r="B55175" s="1636" t="s">
        <v>1537</v>
      </c>
      <c r="C55175" s="1648">
        <v>28571.43</v>
      </c>
      <c r="D55175" s="1648">
        <v>20</v>
      </c>
      <c r="E55175" s="1648">
        <v>0</v>
      </c>
      <c r="F55175" s="1648">
        <v>0</v>
      </c>
      <c r="G55175" s="1648">
        <v>0</v>
      </c>
      <c r="H55175" s="1648">
        <v>0</v>
      </c>
      <c r="I55175" s="1648">
        <v>1</v>
      </c>
      <c r="J55175" s="1649">
        <f t="shared" si="1815"/>
        <v>600000.03</v>
      </c>
      <c r="K55175" s="1649">
        <f t="shared" si="1816"/>
        <v>21</v>
      </c>
      <c r="M55175" s="1637"/>
    </row>
    <row r="55176" spans="1:13" ht="10">
      <c r="A55176" s="1636">
        <v>438275</v>
      </c>
      <c r="B55176" s="1636" t="s">
        <v>1997</v>
      </c>
      <c r="C55176" s="1648">
        <v>20369.11</v>
      </c>
      <c r="D55176" s="1648">
        <v>5</v>
      </c>
      <c r="E55176" s="1648">
        <v>0</v>
      </c>
      <c r="F55176" s="1648">
        <v>0</v>
      </c>
      <c r="G55176" s="1648">
        <v>0</v>
      </c>
      <c r="H55176" s="1648">
        <v>2.1</v>
      </c>
      <c r="I55176" s="1648">
        <v>1</v>
      </c>
      <c r="J55176" s="1649">
        <f t="shared" si="1815"/>
        <v>164989.791</v>
      </c>
      <c r="K55176" s="1649">
        <f t="shared" si="1816"/>
        <v>8.1</v>
      </c>
      <c r="M55176" s="1637"/>
    </row>
    <row r="55177" spans="1:13" ht="10">
      <c r="A55177" s="1636">
        <v>1259286</v>
      </c>
      <c r="B55177" s="1636" t="s">
        <v>1997</v>
      </c>
      <c r="C55177" s="1648">
        <v>19216.46</v>
      </c>
      <c r="D55177" s="1648">
        <v>5</v>
      </c>
      <c r="E55177" s="1648">
        <v>0</v>
      </c>
      <c r="F55177" s="1648">
        <v>0</v>
      </c>
      <c r="G55177" s="1648">
        <v>0</v>
      </c>
      <c r="H55177" s="1648">
        <v>2.1</v>
      </c>
      <c r="I55177" s="1648">
        <v>1</v>
      </c>
      <c r="J55177" s="1649">
        <f t="shared" si="1815"/>
        <v>155653.32599999997</v>
      </c>
      <c r="K55177" s="1649">
        <f t="shared" si="1816"/>
        <v>8.1</v>
      </c>
      <c r="M55177" s="1637"/>
    </row>
    <row r="55178" spans="1:13" ht="10">
      <c r="A55178" s="1636">
        <v>705157</v>
      </c>
      <c r="B55178" s="1636" t="s">
        <v>1954</v>
      </c>
      <c r="C55178" s="1648">
        <v>59366.2</v>
      </c>
      <c r="D55178" s="1648">
        <v>5</v>
      </c>
      <c r="E55178" s="1648">
        <v>0</v>
      </c>
      <c r="F55178" s="1648">
        <v>0</v>
      </c>
      <c r="G55178" s="1648">
        <v>0</v>
      </c>
      <c r="H55178" s="1648">
        <v>1.9</v>
      </c>
      <c r="I55178" s="1648">
        <v>1</v>
      </c>
      <c r="J55178" s="1649">
        <f t="shared" si="1815"/>
        <v>468992.98</v>
      </c>
      <c r="K55178" s="1649">
        <f t="shared" si="1816"/>
        <v>7.9</v>
      </c>
      <c r="M55178" s="1637"/>
    </row>
    <row r="55179" spans="1:13" ht="10">
      <c r="A55179" s="1636">
        <v>1206944</v>
      </c>
      <c r="B55179" s="1636" t="s">
        <v>2027</v>
      </c>
      <c r="C55179" s="1648">
        <v>22382.25</v>
      </c>
      <c r="D55179" s="1648">
        <v>8</v>
      </c>
      <c r="E55179" s="1648">
        <v>0</v>
      </c>
      <c r="F55179" s="1648">
        <v>0</v>
      </c>
      <c r="G55179" s="1648">
        <v>0</v>
      </c>
      <c r="H55179" s="1648">
        <v>3</v>
      </c>
      <c r="I55179" s="1648">
        <v>1</v>
      </c>
      <c r="J55179" s="1649">
        <f t="shared" si="1815"/>
        <v>268587</v>
      </c>
      <c r="K55179" s="1649">
        <f t="shared" si="1816"/>
        <v>12</v>
      </c>
      <c r="M55179" s="1637"/>
    </row>
    <row r="55180" spans="1:13" ht="10">
      <c r="A55180" s="1636">
        <v>1509681</v>
      </c>
      <c r="B55180" s="1636" t="s">
        <v>1997</v>
      </c>
      <c r="C55180" s="1648">
        <v>19020.75</v>
      </c>
      <c r="D55180" s="1648">
        <v>11</v>
      </c>
      <c r="E55180" s="1648">
        <v>0</v>
      </c>
      <c r="F55180" s="1648">
        <v>0</v>
      </c>
      <c r="G55180" s="1648">
        <v>0</v>
      </c>
      <c r="H55180" s="1648">
        <v>1.6</v>
      </c>
      <c r="I55180" s="1648">
        <v>1.8</v>
      </c>
      <c r="J55180" s="1649">
        <f t="shared" si="1815"/>
        <v>273898.8</v>
      </c>
      <c r="K55180" s="1649">
        <f t="shared" si="1816"/>
        <v>14.4</v>
      </c>
      <c r="M55180" s="1637"/>
    </row>
    <row r="55181" spans="1:13" ht="10">
      <c r="A55181" s="1636">
        <v>1570210</v>
      </c>
      <c r="B55181" s="1636" t="s">
        <v>1730</v>
      </c>
      <c r="C55181" s="1648">
        <v>26000</v>
      </c>
      <c r="D55181" s="1648">
        <v>1</v>
      </c>
      <c r="E55181" s="1648">
        <v>0</v>
      </c>
      <c r="F55181" s="1648">
        <v>0</v>
      </c>
      <c r="G55181" s="1648">
        <v>0</v>
      </c>
      <c r="H55181" s="1648">
        <v>0</v>
      </c>
      <c r="I55181" s="1648">
        <v>0.1</v>
      </c>
      <c r="J55181" s="1649">
        <f t="shared" si="1815"/>
        <v>28600.000000000004</v>
      </c>
      <c r="K55181" s="1649">
        <f t="shared" si="1816"/>
        <v>1.1000000000000001</v>
      </c>
      <c r="M55181" s="1637"/>
    </row>
    <row r="55182" spans="1:13" ht="10">
      <c r="A55182" s="1636">
        <v>875643</v>
      </c>
      <c r="B55182" s="1636" t="s">
        <v>1997</v>
      </c>
      <c r="C55182" s="1648">
        <v>0</v>
      </c>
      <c r="D55182" s="1648">
        <v>1</v>
      </c>
      <c r="E55182" s="1648">
        <v>0</v>
      </c>
      <c r="F55182" s="1648">
        <v>0</v>
      </c>
      <c r="G55182" s="1648">
        <v>0</v>
      </c>
      <c r="H55182" s="1648">
        <v>0.3</v>
      </c>
      <c r="I55182" s="1648">
        <v>0.1</v>
      </c>
      <c r="J55182" s="1649">
        <f t="shared" si="1815"/>
        <v>0</v>
      </c>
      <c r="K55182" s="1649">
        <f t="shared" si="1816"/>
        <v>1.4000000000000001</v>
      </c>
      <c r="M55182" s="1637"/>
    </row>
    <row r="55183" spans="1:13" ht="10">
      <c r="A55183" s="1636">
        <v>2542286</v>
      </c>
      <c r="B55183" s="1636" t="s">
        <v>1997</v>
      </c>
      <c r="C55183" s="1648">
        <v>23856.86</v>
      </c>
      <c r="D55183" s="1648">
        <v>1</v>
      </c>
      <c r="E55183" s="1648">
        <v>0</v>
      </c>
      <c r="F55183" s="1648">
        <v>0</v>
      </c>
      <c r="G55183" s="1648">
        <v>0</v>
      </c>
      <c r="H55183" s="1648">
        <v>0.3</v>
      </c>
      <c r="I55183" s="1648">
        <v>0.1</v>
      </c>
      <c r="J55183" s="1649">
        <f t="shared" si="1815"/>
        <v>33399.604000000007</v>
      </c>
      <c r="K55183" s="1649">
        <f t="shared" si="1816"/>
        <v>1.4000000000000001</v>
      </c>
      <c r="M55183" s="1637"/>
    </row>
    <row r="55184" spans="1:13" ht="10">
      <c r="A55184" s="1636">
        <v>1509184</v>
      </c>
      <c r="B55184" s="1636" t="s">
        <v>1997</v>
      </c>
      <c r="C55184" s="1648">
        <v>25534.79</v>
      </c>
      <c r="D55184" s="1648">
        <v>1</v>
      </c>
      <c r="E55184" s="1648">
        <v>0</v>
      </c>
      <c r="F55184" s="1648">
        <v>0</v>
      </c>
      <c r="G55184" s="1648">
        <v>0</v>
      </c>
      <c r="H55184" s="1648">
        <v>0.3</v>
      </c>
      <c r="I55184" s="1648">
        <v>0.1</v>
      </c>
      <c r="J55184" s="1649">
        <f t="shared" si="1815"/>
        <v>35748.706000000006</v>
      </c>
      <c r="K55184" s="1649">
        <f t="shared" si="1816"/>
        <v>1.4000000000000001</v>
      </c>
      <c r="M55184" s="1637"/>
    </row>
    <row r="55185" spans="1:13" ht="10">
      <c r="A55185" s="1636">
        <v>2343446</v>
      </c>
      <c r="B55185" s="1636" t="s">
        <v>1997</v>
      </c>
      <c r="C55185" s="1648">
        <v>11749.21</v>
      </c>
      <c r="D55185" s="1648">
        <v>1</v>
      </c>
      <c r="E55185" s="1648">
        <v>0</v>
      </c>
      <c r="F55185" s="1648">
        <v>0</v>
      </c>
      <c r="G55185" s="1648">
        <v>0</v>
      </c>
      <c r="H55185" s="1648">
        <v>0.3</v>
      </c>
      <c r="I55185" s="1648">
        <v>0.1</v>
      </c>
      <c r="J55185" s="1649">
        <f t="shared" si="1815"/>
        <v>16448.894</v>
      </c>
      <c r="K55185" s="1649">
        <f t="shared" si="1816"/>
        <v>1.4000000000000001</v>
      </c>
      <c r="M55185" s="1637"/>
    </row>
    <row r="55186" spans="1:13" ht="10">
      <c r="A55186" s="1636">
        <v>2523824</v>
      </c>
      <c r="B55186" s="1636" t="s">
        <v>1997</v>
      </c>
      <c r="C55186" s="1648">
        <v>25035.21</v>
      </c>
      <c r="D55186" s="1648">
        <v>1</v>
      </c>
      <c r="E55186" s="1648">
        <v>0</v>
      </c>
      <c r="F55186" s="1648">
        <v>0</v>
      </c>
      <c r="G55186" s="1648">
        <v>0</v>
      </c>
      <c r="H55186" s="1648">
        <v>0.3</v>
      </c>
      <c r="I55186" s="1648">
        <v>0.1</v>
      </c>
      <c r="J55186" s="1649">
        <f t="shared" si="1815"/>
        <v>35049.294000000002</v>
      </c>
      <c r="K55186" s="1649">
        <f t="shared" si="1816"/>
        <v>1.4000000000000001</v>
      </c>
      <c r="M55186" s="1637"/>
    </row>
    <row r="55187" spans="1:13" ht="10">
      <c r="A55187" s="1636">
        <v>1843168</v>
      </c>
      <c r="B55187" s="1636" t="s">
        <v>1642</v>
      </c>
      <c r="C55187" s="1648">
        <v>9956.43</v>
      </c>
      <c r="D55187" s="1648">
        <v>2</v>
      </c>
      <c r="E55187" s="1648">
        <v>0</v>
      </c>
      <c r="F55187" s="1648">
        <v>0</v>
      </c>
      <c r="G55187" s="1648">
        <v>0</v>
      </c>
      <c r="H55187" s="1648">
        <v>0.2</v>
      </c>
      <c r="I55187" s="1648">
        <v>0.1</v>
      </c>
      <c r="J55187" s="1649">
        <f t="shared" si="1815"/>
        <v>22899.789000000004</v>
      </c>
      <c r="K55187" s="1649">
        <f t="shared" si="1816"/>
        <v>2.3000000000000003</v>
      </c>
      <c r="M55187" s="1637"/>
    </row>
    <row r="55188" spans="1:13" ht="10">
      <c r="A55188" s="1636">
        <v>1541764</v>
      </c>
      <c r="B55188" s="1636" t="s">
        <v>1997</v>
      </c>
      <c r="C55188" s="1648">
        <v>20124.5</v>
      </c>
      <c r="D55188" s="1648">
        <v>1</v>
      </c>
      <c r="E55188" s="1648">
        <v>0</v>
      </c>
      <c r="F55188" s="1648">
        <v>0</v>
      </c>
      <c r="G55188" s="1648">
        <v>0</v>
      </c>
      <c r="H55188" s="1648">
        <v>0.1</v>
      </c>
      <c r="I55188" s="1648">
        <v>0.1</v>
      </c>
      <c r="J55188" s="1649">
        <f t="shared" si="1815"/>
        <v>24149.400000000005</v>
      </c>
      <c r="K55188" s="1649">
        <f t="shared" si="1816"/>
        <v>1.2000000000000002</v>
      </c>
      <c r="M55188" s="1637"/>
    </row>
    <row r="55189" spans="1:13" ht="10">
      <c r="A55189" s="1636">
        <v>1534228</v>
      </c>
      <c r="B55189" s="1636" t="s">
        <v>1997</v>
      </c>
      <c r="C55189" s="1648">
        <v>18916.330000000002</v>
      </c>
      <c r="D55189" s="1648">
        <v>1</v>
      </c>
      <c r="E55189" s="1648">
        <v>0</v>
      </c>
      <c r="F55189" s="1648">
        <v>0</v>
      </c>
      <c r="G55189" s="1648">
        <v>0</v>
      </c>
      <c r="H55189" s="1648">
        <v>0.1</v>
      </c>
      <c r="I55189" s="1648">
        <v>0.1</v>
      </c>
      <c r="J55189" s="1649">
        <f t="shared" si="1815"/>
        <v>22699.596000000005</v>
      </c>
      <c r="K55189" s="1649">
        <f t="shared" si="1816"/>
        <v>1.2000000000000002</v>
      </c>
      <c r="M55189" s="1637"/>
    </row>
    <row r="55190" spans="1:13" ht="10">
      <c r="A55190" s="1636">
        <v>3179216</v>
      </c>
      <c r="B55190" s="1636" t="s">
        <v>1997</v>
      </c>
      <c r="C55190" s="1648">
        <v>20916.5</v>
      </c>
      <c r="D55190" s="1648">
        <v>1</v>
      </c>
      <c r="E55190" s="1648">
        <v>0</v>
      </c>
      <c r="F55190" s="1648">
        <v>0</v>
      </c>
      <c r="G55190" s="1648">
        <v>0</v>
      </c>
      <c r="H55190" s="1648">
        <v>0.1</v>
      </c>
      <c r="I55190" s="1648">
        <v>0.1</v>
      </c>
      <c r="J55190" s="1649">
        <f t="shared" si="1815"/>
        <v>25099.800000000003</v>
      </c>
      <c r="K55190" s="1649">
        <f t="shared" si="1816"/>
        <v>1.2000000000000002</v>
      </c>
      <c r="M55190" s="1637"/>
    </row>
    <row r="55191" spans="1:13" ht="10">
      <c r="A55191" s="1636">
        <v>2095470</v>
      </c>
      <c r="B55191" s="1636" t="s">
        <v>1954</v>
      </c>
      <c r="C55191" s="1648">
        <v>71832.75</v>
      </c>
      <c r="D55191" s="1648">
        <v>1</v>
      </c>
      <c r="E55191" s="1648">
        <v>0</v>
      </c>
      <c r="F55191" s="1648">
        <v>0</v>
      </c>
      <c r="G55191" s="1648">
        <v>0</v>
      </c>
      <c r="H55191" s="1648">
        <v>0.1</v>
      </c>
      <c r="I55191" s="1648">
        <v>0.1</v>
      </c>
      <c r="J55191" s="1649">
        <f t="shared" si="1815"/>
        <v>86199.300000000017</v>
      </c>
      <c r="K55191" s="1649">
        <f t="shared" si="1816"/>
        <v>1.2000000000000002</v>
      </c>
      <c r="M55191" s="1637"/>
    </row>
    <row r="55192" spans="1:13" ht="10">
      <c r="A55192" s="1636">
        <v>2414944</v>
      </c>
      <c r="B55192" s="1636" t="s">
        <v>1958</v>
      </c>
      <c r="C55192" s="1648">
        <v>24826.5</v>
      </c>
      <c r="D55192" s="1648">
        <v>27</v>
      </c>
      <c r="E55192" s="1648">
        <v>0</v>
      </c>
      <c r="F55192" s="1648">
        <v>0</v>
      </c>
      <c r="G55192" s="1648">
        <v>0</v>
      </c>
      <c r="H55192" s="1648">
        <v>0</v>
      </c>
      <c r="I55192" s="1648">
        <v>27</v>
      </c>
      <c r="J55192" s="1649">
        <f t="shared" si="1815"/>
        <v>1340631</v>
      </c>
      <c r="K55192" s="1649">
        <f t="shared" si="1816"/>
        <v>54</v>
      </c>
      <c r="M55192" s="1637"/>
    </row>
    <row r="55193" spans="1:13" ht="10">
      <c r="A55193" s="1636">
        <v>2390778</v>
      </c>
      <c r="B55193" s="1636" t="s">
        <v>2026</v>
      </c>
      <c r="C55193" s="1648">
        <v>50290.12</v>
      </c>
      <c r="D55193" s="1648">
        <v>10</v>
      </c>
      <c r="E55193" s="1648">
        <v>0</v>
      </c>
      <c r="F55193" s="1648">
        <v>0</v>
      </c>
      <c r="G55193" s="1648">
        <v>0</v>
      </c>
      <c r="H55193" s="1648">
        <v>5</v>
      </c>
      <c r="I55193" s="1648">
        <v>2.2000000000000002</v>
      </c>
      <c r="J55193" s="1649">
        <f t="shared" si="1815"/>
        <v>864990.06400000001</v>
      </c>
      <c r="K55193" s="1649">
        <f t="shared" si="1816"/>
        <v>17.2</v>
      </c>
      <c r="M55193" s="1637"/>
    </row>
    <row r="55194" spans="1:13" ht="10">
      <c r="A55194" s="1636">
        <v>1586079</v>
      </c>
      <c r="B55194" s="1636" t="s">
        <v>1958</v>
      </c>
      <c r="C55194" s="1648">
        <v>14675</v>
      </c>
      <c r="D55194" s="1648">
        <v>3</v>
      </c>
      <c r="E55194" s="1648">
        <v>0</v>
      </c>
      <c r="F55194" s="1648">
        <v>0</v>
      </c>
      <c r="G55194" s="1648">
        <v>0</v>
      </c>
      <c r="H55194" s="1648">
        <v>0</v>
      </c>
      <c r="I55194" s="1648">
        <v>3</v>
      </c>
      <c r="J55194" s="1649">
        <f t="shared" si="1815"/>
        <v>88050</v>
      </c>
      <c r="K55194" s="1649">
        <f t="shared" si="1816"/>
        <v>6</v>
      </c>
      <c r="M55194" s="1637"/>
    </row>
    <row r="55195" spans="1:13" ht="10">
      <c r="A55195" s="1636">
        <v>2484577</v>
      </c>
      <c r="B55195" s="1636" t="s">
        <v>1958</v>
      </c>
      <c r="C55195" s="1648">
        <v>26752.5</v>
      </c>
      <c r="D55195" s="1648">
        <v>93</v>
      </c>
      <c r="E55195" s="1648">
        <v>0</v>
      </c>
      <c r="F55195" s="1648">
        <v>0</v>
      </c>
      <c r="G55195" s="1648">
        <v>0</v>
      </c>
      <c r="H55195" s="1648">
        <v>0</v>
      </c>
      <c r="I55195" s="1648">
        <v>93</v>
      </c>
      <c r="J55195" s="1649">
        <f t="shared" si="1815"/>
        <v>4975965</v>
      </c>
      <c r="K55195" s="1649">
        <f t="shared" si="1816"/>
        <v>186</v>
      </c>
      <c r="M55195" s="1637"/>
    </row>
    <row r="55196" spans="1:13" ht="10">
      <c r="A55196" s="1636">
        <v>2594339</v>
      </c>
      <c r="B55196" s="1636" t="s">
        <v>1813</v>
      </c>
      <c r="C55196" s="1648">
        <v>33424.019999999997</v>
      </c>
      <c r="D55196" s="1648">
        <v>106</v>
      </c>
      <c r="E55196" s="1648">
        <v>0</v>
      </c>
      <c r="F55196" s="1648">
        <v>0</v>
      </c>
      <c r="G55196" s="1648">
        <v>0</v>
      </c>
      <c r="H55196" s="1648">
        <v>22.2</v>
      </c>
      <c r="I55196" s="1648">
        <v>15.3</v>
      </c>
      <c r="J55196" s="1649">
        <f t="shared" si="1815"/>
        <v>4796346.8699999992</v>
      </c>
      <c r="K55196" s="1649">
        <f t="shared" si="1816"/>
        <v>143.5</v>
      </c>
      <c r="M55196" s="1637"/>
    </row>
    <row r="55197" spans="1:13" ht="10">
      <c r="A55197" s="1636">
        <v>1434008</v>
      </c>
      <c r="B55197" s="1636" t="s">
        <v>1958</v>
      </c>
      <c r="C55197" s="1648">
        <v>25185.5</v>
      </c>
      <c r="D55197" s="1648">
        <v>21</v>
      </c>
      <c r="E55197" s="1648">
        <v>0</v>
      </c>
      <c r="F55197" s="1648">
        <v>0</v>
      </c>
      <c r="G55197" s="1648">
        <v>0</v>
      </c>
      <c r="H55197" s="1648">
        <v>0</v>
      </c>
      <c r="I55197" s="1648">
        <v>21</v>
      </c>
      <c r="J55197" s="1649">
        <f t="shared" si="1815"/>
        <v>1057791</v>
      </c>
      <c r="K55197" s="1649">
        <f t="shared" si="1816"/>
        <v>42</v>
      </c>
      <c r="M55197" s="1637"/>
    </row>
    <row r="55198" spans="1:13" ht="10">
      <c r="A55198" s="1636">
        <v>2369248</v>
      </c>
      <c r="B55198" s="1636" t="s">
        <v>2027</v>
      </c>
      <c r="C55198" s="1648">
        <v>38613.58</v>
      </c>
      <c r="D55198" s="1648">
        <v>20</v>
      </c>
      <c r="E55198" s="1648">
        <v>0</v>
      </c>
      <c r="F55198" s="1648">
        <v>0</v>
      </c>
      <c r="G55198" s="1648">
        <v>0</v>
      </c>
      <c r="H55198" s="1648">
        <v>7.6</v>
      </c>
      <c r="I55198" s="1648">
        <v>2.7</v>
      </c>
      <c r="J55198" s="1649">
        <f t="shared" si="1815"/>
        <v>1169991.4740000002</v>
      </c>
      <c r="K55198" s="1649">
        <f t="shared" si="1816"/>
        <v>30.3</v>
      </c>
      <c r="M55198" s="1637"/>
    </row>
    <row r="55199" spans="1:13" ht="10">
      <c r="A55199" s="1636">
        <v>2557702</v>
      </c>
      <c r="B55199" s="1636" t="s">
        <v>1958</v>
      </c>
      <c r="C55199" s="1648">
        <v>19700</v>
      </c>
      <c r="D55199" s="1648">
        <v>20</v>
      </c>
      <c r="E55199" s="1648">
        <v>0</v>
      </c>
      <c r="F55199" s="1648">
        <v>0</v>
      </c>
      <c r="G55199" s="1648">
        <v>0</v>
      </c>
      <c r="H55199" s="1648">
        <v>0</v>
      </c>
      <c r="I55199" s="1648">
        <v>20</v>
      </c>
      <c r="J55199" s="1649">
        <f t="shared" si="1815"/>
        <v>788000</v>
      </c>
      <c r="K55199" s="1649">
        <f t="shared" si="1816"/>
        <v>40</v>
      </c>
      <c r="M55199" s="1637"/>
    </row>
    <row r="55200" spans="1:13" ht="10">
      <c r="A55200" s="1636">
        <v>2390778</v>
      </c>
      <c r="B55200" s="1636" t="s">
        <v>1958</v>
      </c>
      <c r="C55200" s="1648">
        <v>25450</v>
      </c>
      <c r="D55200" s="1648">
        <v>20</v>
      </c>
      <c r="E55200" s="1648">
        <v>0</v>
      </c>
      <c r="F55200" s="1648">
        <v>0</v>
      </c>
      <c r="G55200" s="1648">
        <v>0</v>
      </c>
      <c r="H55200" s="1648">
        <v>0</v>
      </c>
      <c r="I55200" s="1648">
        <v>20</v>
      </c>
      <c r="J55200" s="1649">
        <f t="shared" si="1815"/>
        <v>1018000</v>
      </c>
      <c r="K55200" s="1649">
        <f t="shared" si="1816"/>
        <v>40</v>
      </c>
      <c r="M55200" s="1637"/>
    </row>
    <row r="55201" spans="1:13" ht="10">
      <c r="A55201" s="1636">
        <v>1206944</v>
      </c>
      <c r="B55201" s="1636" t="s">
        <v>1958</v>
      </c>
      <c r="C55201" s="1648">
        <v>19036</v>
      </c>
      <c r="D55201" s="1648">
        <v>5</v>
      </c>
      <c r="E55201" s="1648">
        <v>0</v>
      </c>
      <c r="F55201" s="1648">
        <v>0</v>
      </c>
      <c r="G55201" s="1648">
        <v>0</v>
      </c>
      <c r="H55201" s="1648">
        <v>0</v>
      </c>
      <c r="I55201" s="1648">
        <v>5</v>
      </c>
      <c r="J55201" s="1649">
        <f t="shared" si="1815"/>
        <v>190360</v>
      </c>
      <c r="K55201" s="1649">
        <f t="shared" si="1816"/>
        <v>10</v>
      </c>
      <c r="M55201" s="1637"/>
    </row>
    <row r="55202" spans="1:13" ht="10">
      <c r="A55202" s="1636">
        <v>2504199</v>
      </c>
      <c r="B55202" s="1636" t="s">
        <v>1658</v>
      </c>
      <c r="C55202" s="1648">
        <v>16811.439999999999</v>
      </c>
      <c r="D55202" s="1648">
        <v>0.8</v>
      </c>
      <c r="E55202" s="1648">
        <v>0</v>
      </c>
      <c r="F55202" s="1648">
        <v>0</v>
      </c>
      <c r="G55202" s="1648">
        <v>0</v>
      </c>
      <c r="H55202" s="1648">
        <v>0</v>
      </c>
      <c r="I55202" s="1648">
        <v>0</v>
      </c>
      <c r="J55202" s="1649">
        <f t="shared" si="1815"/>
        <v>13449.152</v>
      </c>
      <c r="K55202" s="1649">
        <f t="shared" si="1816"/>
        <v>0.8</v>
      </c>
      <c r="M55202" s="1637"/>
    </row>
    <row r="55203" spans="1:13" ht="10">
      <c r="A55203" s="1636">
        <v>1206944</v>
      </c>
      <c r="B55203" s="1636" t="s">
        <v>2022</v>
      </c>
      <c r="C55203" s="1648">
        <v>36264.29</v>
      </c>
      <c r="D55203" s="1648">
        <v>1.6</v>
      </c>
      <c r="E55203" s="1648">
        <v>0</v>
      </c>
      <c r="F55203" s="1648">
        <v>0</v>
      </c>
      <c r="G55203" s="1648">
        <v>0</v>
      </c>
      <c r="H55203" s="1648">
        <v>0</v>
      </c>
      <c r="I55203" s="1648">
        <v>0</v>
      </c>
      <c r="J55203" s="1649">
        <f t="shared" si="1815"/>
        <v>58022.864000000001</v>
      </c>
      <c r="K55203" s="1649">
        <f t="shared" si="1816"/>
        <v>1.6</v>
      </c>
      <c r="M55203" s="1637"/>
    </row>
    <row r="55204" spans="1:13" ht="10">
      <c r="A55204" s="1636">
        <v>1206944</v>
      </c>
      <c r="B55204" s="1636" t="s">
        <v>1956</v>
      </c>
      <c r="C55204" s="1648">
        <v>19468.169999999998</v>
      </c>
      <c r="D55204" s="1648">
        <v>1.6</v>
      </c>
      <c r="E55204" s="1648">
        <v>0</v>
      </c>
      <c r="F55204" s="1648">
        <v>0</v>
      </c>
      <c r="G55204" s="1648">
        <v>0</v>
      </c>
      <c r="H55204" s="1648">
        <v>0</v>
      </c>
      <c r="I55204" s="1648">
        <v>0</v>
      </c>
      <c r="J55204" s="1649">
        <f t="shared" si="1815"/>
        <v>31149.072</v>
      </c>
      <c r="K55204" s="1649">
        <f t="shared" si="1816"/>
        <v>1.6</v>
      </c>
      <c r="M55204" s="1637"/>
    </row>
    <row r="55205" spans="1:13" ht="10">
      <c r="A55205" s="1636">
        <v>2673157</v>
      </c>
      <c r="B55205" s="1636" t="s">
        <v>1963</v>
      </c>
      <c r="C55205" s="1648">
        <v>18150</v>
      </c>
      <c r="D55205" s="1648">
        <v>1.5</v>
      </c>
      <c r="E55205" s="1648">
        <v>0</v>
      </c>
      <c r="F55205" s="1648">
        <v>0</v>
      </c>
      <c r="G55205" s="1648">
        <v>0</v>
      </c>
      <c r="H55205" s="1648">
        <v>0</v>
      </c>
      <c r="I55205" s="1648">
        <v>0</v>
      </c>
      <c r="J55205" s="1649">
        <f t="shared" si="1815"/>
        <v>27225</v>
      </c>
      <c r="K55205" s="1649">
        <f t="shared" si="1816"/>
        <v>1.5</v>
      </c>
      <c r="M55205" s="1637"/>
    </row>
    <row r="55206" spans="1:13" ht="10">
      <c r="A55206" s="1636">
        <v>2646030</v>
      </c>
      <c r="B55206" s="1636" t="s">
        <v>1950</v>
      </c>
      <c r="C55206" s="1648">
        <v>69400</v>
      </c>
      <c r="D55206" s="1648">
        <v>0.6</v>
      </c>
      <c r="E55206" s="1648">
        <v>0</v>
      </c>
      <c r="F55206" s="1648">
        <v>0</v>
      </c>
      <c r="G55206" s="1648">
        <v>0</v>
      </c>
      <c r="H55206" s="1648">
        <v>0</v>
      </c>
      <c r="I55206" s="1648">
        <v>0</v>
      </c>
      <c r="J55206" s="1649">
        <f t="shared" si="1815"/>
        <v>41640</v>
      </c>
      <c r="K55206" s="1649">
        <f t="shared" si="1816"/>
        <v>0.6</v>
      </c>
      <c r="M55206" s="1637"/>
    </row>
    <row r="55207" spans="1:13" ht="10">
      <c r="A55207" s="1636">
        <v>810942</v>
      </c>
      <c r="B55207" s="1636" t="s">
        <v>1979</v>
      </c>
      <c r="C55207" s="1648">
        <v>107978.67</v>
      </c>
      <c r="D55207" s="1648">
        <v>0.6</v>
      </c>
      <c r="E55207" s="1648">
        <v>0</v>
      </c>
      <c r="F55207" s="1648">
        <v>0</v>
      </c>
      <c r="G55207" s="1648">
        <v>0</v>
      </c>
      <c r="H55207" s="1648">
        <v>0</v>
      </c>
      <c r="I55207" s="1648">
        <v>0</v>
      </c>
      <c r="J55207" s="1649">
        <f t="shared" si="1815"/>
        <v>64787.201999999997</v>
      </c>
      <c r="K55207" s="1649">
        <f t="shared" si="1816"/>
        <v>0.6</v>
      </c>
      <c r="M55207" s="1637"/>
    </row>
    <row r="55208" spans="1:13" ht="10">
      <c r="A55208" s="1636">
        <v>2708455</v>
      </c>
      <c r="B55208" s="1636" t="s">
        <v>2002</v>
      </c>
      <c r="C55208" s="1648">
        <v>24350</v>
      </c>
      <c r="D55208" s="1648">
        <v>0.6</v>
      </c>
      <c r="E55208" s="1648">
        <v>0</v>
      </c>
      <c r="F55208" s="1648">
        <v>0</v>
      </c>
      <c r="G55208" s="1648">
        <v>0</v>
      </c>
      <c r="H55208" s="1648">
        <v>0</v>
      </c>
      <c r="I55208" s="1648">
        <v>0</v>
      </c>
      <c r="J55208" s="1649">
        <f t="shared" si="1815"/>
        <v>14610</v>
      </c>
      <c r="K55208" s="1649">
        <f t="shared" si="1816"/>
        <v>0.6</v>
      </c>
      <c r="M55208" s="1637"/>
    </row>
    <row r="55209" spans="1:13" ht="10">
      <c r="A55209" s="1636">
        <v>2195838</v>
      </c>
      <c r="B55209" s="1636" t="s">
        <v>1662</v>
      </c>
      <c r="C55209" s="1648">
        <v>28979.05</v>
      </c>
      <c r="D55209" s="1648">
        <v>0.6</v>
      </c>
      <c r="E55209" s="1648">
        <v>0</v>
      </c>
      <c r="F55209" s="1648">
        <v>0</v>
      </c>
      <c r="G55209" s="1648">
        <v>0</v>
      </c>
      <c r="H55209" s="1648">
        <v>0</v>
      </c>
      <c r="I55209" s="1648">
        <v>0</v>
      </c>
      <c r="J55209" s="1649">
        <f t="shared" si="1815"/>
        <v>17387.43</v>
      </c>
      <c r="K55209" s="1649">
        <f t="shared" si="1816"/>
        <v>0.6</v>
      </c>
      <c r="M55209" s="1637"/>
    </row>
    <row r="55210" spans="1:13" ht="10">
      <c r="A55210" s="1636">
        <v>2740647</v>
      </c>
      <c r="B55210" s="1636" t="s">
        <v>2015</v>
      </c>
      <c r="C55210" s="1648">
        <v>31000</v>
      </c>
      <c r="D55210" s="1648">
        <v>0.5</v>
      </c>
      <c r="E55210" s="1648">
        <v>0</v>
      </c>
      <c r="F55210" s="1648">
        <v>0</v>
      </c>
      <c r="G55210" s="1648">
        <v>0</v>
      </c>
      <c r="H55210" s="1648">
        <v>0</v>
      </c>
      <c r="I55210" s="1648">
        <v>0</v>
      </c>
      <c r="J55210" s="1649">
        <f t="shared" si="1815"/>
        <v>15500</v>
      </c>
      <c r="K55210" s="1649">
        <f t="shared" si="1816"/>
        <v>0.5</v>
      </c>
      <c r="M55210" s="1637"/>
    </row>
    <row r="55211" spans="1:13" ht="10">
      <c r="A55211" s="1636">
        <v>1171981</v>
      </c>
      <c r="B55211" s="1636" t="s">
        <v>1952</v>
      </c>
      <c r="C55211" s="1648">
        <v>0</v>
      </c>
      <c r="D55211" s="1648">
        <v>0.5</v>
      </c>
      <c r="E55211" s="1648">
        <v>0</v>
      </c>
      <c r="F55211" s="1648">
        <v>0</v>
      </c>
      <c r="G55211" s="1648">
        <v>0</v>
      </c>
      <c r="H55211" s="1648">
        <v>0</v>
      </c>
      <c r="I55211" s="1648">
        <v>0</v>
      </c>
      <c r="J55211" s="1649">
        <f t="shared" si="1815"/>
        <v>0</v>
      </c>
      <c r="K55211" s="1649">
        <f t="shared" si="1816"/>
        <v>0.5</v>
      </c>
      <c r="M55211" s="1637"/>
    </row>
    <row r="55212" spans="1:13" ht="10">
      <c r="A55212" s="1636">
        <v>1851775</v>
      </c>
      <c r="B55212" s="1636" t="s">
        <v>1951</v>
      </c>
      <c r="C55212" s="1648">
        <v>19720.3</v>
      </c>
      <c r="D55212" s="1648">
        <v>0.5</v>
      </c>
      <c r="E55212" s="1648">
        <v>0</v>
      </c>
      <c r="F55212" s="1648">
        <v>0</v>
      </c>
      <c r="G55212" s="1648">
        <v>0</v>
      </c>
      <c r="H55212" s="1648">
        <v>0</v>
      </c>
      <c r="I55212" s="1648">
        <v>0</v>
      </c>
      <c r="J55212" s="1649">
        <f t="shared" si="1815"/>
        <v>9860.15</v>
      </c>
      <c r="K55212" s="1649">
        <f t="shared" si="1816"/>
        <v>0.5</v>
      </c>
      <c r="M55212" s="1637"/>
    </row>
    <row r="55213" spans="1:13" ht="10">
      <c r="A55213" s="1636">
        <v>1851775</v>
      </c>
      <c r="B55213" s="1636" t="s">
        <v>1956</v>
      </c>
      <c r="C55213" s="1648">
        <v>0</v>
      </c>
      <c r="D55213" s="1648">
        <v>0.5</v>
      </c>
      <c r="E55213" s="1648">
        <v>0</v>
      </c>
      <c r="F55213" s="1648">
        <v>0</v>
      </c>
      <c r="G55213" s="1648">
        <v>0</v>
      </c>
      <c r="H55213" s="1648">
        <v>0</v>
      </c>
      <c r="I55213" s="1648">
        <v>0</v>
      </c>
      <c r="J55213" s="1649">
        <f t="shared" si="1815"/>
        <v>0</v>
      </c>
      <c r="K55213" s="1649">
        <f t="shared" si="1816"/>
        <v>0.5</v>
      </c>
      <c r="M55213" s="1637"/>
    </row>
    <row r="55214" spans="1:13" ht="10">
      <c r="A55214" s="1636">
        <v>1851775</v>
      </c>
      <c r="B55214" s="1636" t="s">
        <v>1989</v>
      </c>
      <c r="C55214" s="1648">
        <v>0</v>
      </c>
      <c r="D55214" s="1648">
        <v>0.5</v>
      </c>
      <c r="E55214" s="1648">
        <v>0</v>
      </c>
      <c r="F55214" s="1648">
        <v>0</v>
      </c>
      <c r="G55214" s="1648">
        <v>0</v>
      </c>
      <c r="H55214" s="1648">
        <v>0</v>
      </c>
      <c r="I55214" s="1648">
        <v>0</v>
      </c>
      <c r="J55214" s="1649">
        <f t="shared" si="1815"/>
        <v>0</v>
      </c>
      <c r="K55214" s="1649">
        <f t="shared" si="1816"/>
        <v>0.5</v>
      </c>
      <c r="M55214" s="1637"/>
    </row>
    <row r="55215" spans="1:13" ht="10">
      <c r="A55215" s="1636">
        <v>2715718</v>
      </c>
      <c r="B55215" s="1636" t="s">
        <v>1952</v>
      </c>
      <c r="C55215" s="1648">
        <v>0</v>
      </c>
      <c r="D55215" s="1648">
        <v>0.5</v>
      </c>
      <c r="E55215" s="1648">
        <v>0</v>
      </c>
      <c r="F55215" s="1648">
        <v>0</v>
      </c>
      <c r="G55215" s="1648">
        <v>0</v>
      </c>
      <c r="H55215" s="1648">
        <v>0</v>
      </c>
      <c r="I55215" s="1648">
        <v>0</v>
      </c>
      <c r="J55215" s="1649">
        <f t="shared" si="1815"/>
        <v>0</v>
      </c>
      <c r="K55215" s="1649">
        <f t="shared" si="1816"/>
        <v>0.5</v>
      </c>
      <c r="M55215" s="1637"/>
    </row>
    <row r="55216" spans="1:13" ht="10">
      <c r="A55216" s="1636">
        <v>2768526</v>
      </c>
      <c r="B55216" s="1636" t="s">
        <v>1952</v>
      </c>
      <c r="C55216" s="1648">
        <v>0</v>
      </c>
      <c r="D55216" s="1648">
        <v>0.5</v>
      </c>
      <c r="E55216" s="1648">
        <v>0</v>
      </c>
      <c r="F55216" s="1648">
        <v>0</v>
      </c>
      <c r="G55216" s="1648">
        <v>0</v>
      </c>
      <c r="H55216" s="1648">
        <v>0</v>
      </c>
      <c r="I55216" s="1648">
        <v>0</v>
      </c>
      <c r="J55216" s="1649">
        <f t="shared" si="1815"/>
        <v>0</v>
      </c>
      <c r="K55216" s="1649">
        <f t="shared" si="1816"/>
        <v>0.5</v>
      </c>
      <c r="M55216" s="1637"/>
    </row>
    <row r="55217" spans="1:13" ht="10">
      <c r="A55217" s="1636">
        <v>1028935</v>
      </c>
      <c r="B55217" s="1636" t="s">
        <v>1952</v>
      </c>
      <c r="C55217" s="1648">
        <v>0</v>
      </c>
      <c r="D55217" s="1648">
        <v>0.5</v>
      </c>
      <c r="E55217" s="1648">
        <v>0</v>
      </c>
      <c r="F55217" s="1648">
        <v>0</v>
      </c>
      <c r="G55217" s="1648">
        <v>0</v>
      </c>
      <c r="H55217" s="1648">
        <v>0</v>
      </c>
      <c r="I55217" s="1648">
        <v>0</v>
      </c>
      <c r="J55217" s="1649">
        <f t="shared" si="1815"/>
        <v>0</v>
      </c>
      <c r="K55217" s="1649">
        <f t="shared" si="1816"/>
        <v>0.5</v>
      </c>
      <c r="M55217" s="1637"/>
    </row>
    <row r="55218" spans="1:13" ht="10">
      <c r="A55218" s="1636">
        <v>2756507</v>
      </c>
      <c r="B55218" s="1636" t="s">
        <v>1980</v>
      </c>
      <c r="C55218" s="1648">
        <v>54975</v>
      </c>
      <c r="D55218" s="1648">
        <v>0.4</v>
      </c>
      <c r="E55218" s="1648">
        <v>0</v>
      </c>
      <c r="F55218" s="1648">
        <v>0</v>
      </c>
      <c r="G55218" s="1648">
        <v>0</v>
      </c>
      <c r="H55218" s="1648">
        <v>0</v>
      </c>
      <c r="I55218" s="1648">
        <v>0</v>
      </c>
      <c r="J55218" s="1649">
        <f t="shared" si="1815"/>
        <v>21990</v>
      </c>
      <c r="K55218" s="1649">
        <f t="shared" si="1816"/>
        <v>0.4</v>
      </c>
      <c r="M55218" s="1637"/>
    </row>
    <row r="55219" spans="1:13" ht="10">
      <c r="A55219" s="1636">
        <v>2726630</v>
      </c>
      <c r="B55219" s="1636" t="s">
        <v>1963</v>
      </c>
      <c r="C55219" s="1648">
        <v>18700</v>
      </c>
      <c r="D55219" s="1648">
        <v>1.2</v>
      </c>
      <c r="E55219" s="1648">
        <v>0</v>
      </c>
      <c r="F55219" s="1648">
        <v>0</v>
      </c>
      <c r="G55219" s="1648">
        <v>0</v>
      </c>
      <c r="H55219" s="1648">
        <v>0</v>
      </c>
      <c r="I55219" s="1648">
        <v>0</v>
      </c>
      <c r="J55219" s="1649">
        <f t="shared" si="1815"/>
        <v>22440</v>
      </c>
      <c r="K55219" s="1649">
        <f t="shared" si="1816"/>
        <v>1.2</v>
      </c>
      <c r="M55219" s="1637"/>
    </row>
    <row r="55220" spans="1:13" ht="10">
      <c r="A55220" s="1636">
        <v>2644216</v>
      </c>
      <c r="B55220" s="1636" t="s">
        <v>1639</v>
      </c>
      <c r="C55220" s="1648">
        <v>6520</v>
      </c>
      <c r="D55220" s="1648">
        <v>2</v>
      </c>
      <c r="E55220" s="1648">
        <v>0</v>
      </c>
      <c r="F55220" s="1648">
        <v>0</v>
      </c>
      <c r="G55220" s="1648">
        <v>0</v>
      </c>
      <c r="H55220" s="1648">
        <v>0</v>
      </c>
      <c r="I55220" s="1648">
        <v>0</v>
      </c>
      <c r="J55220" s="1649">
        <f t="shared" si="1815"/>
        <v>13040</v>
      </c>
      <c r="K55220" s="1649">
        <f t="shared" si="1816"/>
        <v>2</v>
      </c>
      <c r="M55220" s="1637"/>
    </row>
    <row r="55221" spans="1:13" ht="10">
      <c r="A55221" s="1636">
        <v>390920</v>
      </c>
      <c r="B55221" s="1636" t="s">
        <v>1999</v>
      </c>
      <c r="C55221" s="1648">
        <v>10400</v>
      </c>
      <c r="D55221" s="1648">
        <v>2</v>
      </c>
      <c r="E55221" s="1648">
        <v>0</v>
      </c>
      <c r="F55221" s="1648">
        <v>0</v>
      </c>
      <c r="G55221" s="1648">
        <v>0</v>
      </c>
      <c r="H55221" s="1648">
        <v>0</v>
      </c>
      <c r="I55221" s="1648">
        <v>0</v>
      </c>
      <c r="J55221" s="1649">
        <f t="shared" si="1815"/>
        <v>20800</v>
      </c>
      <c r="K55221" s="1649">
        <f t="shared" si="1816"/>
        <v>2</v>
      </c>
      <c r="M55221" s="1637"/>
    </row>
    <row r="55222" spans="1:13" ht="10">
      <c r="A55222" s="1636">
        <v>405518</v>
      </c>
      <c r="B55222" s="1636" t="s">
        <v>1636</v>
      </c>
      <c r="C55222" s="1648">
        <v>5600</v>
      </c>
      <c r="D55222" s="1648">
        <v>2</v>
      </c>
      <c r="E55222" s="1648">
        <v>0</v>
      </c>
      <c r="F55222" s="1648">
        <v>0</v>
      </c>
      <c r="G55222" s="1648">
        <v>0</v>
      </c>
      <c r="H55222" s="1648">
        <v>0</v>
      </c>
      <c r="I55222" s="1648">
        <v>0</v>
      </c>
      <c r="J55222" s="1649">
        <f t="shared" si="1815"/>
        <v>11200</v>
      </c>
      <c r="K55222" s="1649">
        <f t="shared" si="1816"/>
        <v>2</v>
      </c>
      <c r="M55222" s="1637"/>
    </row>
    <row r="55223" spans="1:13" ht="10">
      <c r="A55223" s="1636">
        <v>3090402</v>
      </c>
      <c r="B55223" s="1636" t="s">
        <v>2030</v>
      </c>
      <c r="C55223" s="1648">
        <v>58000</v>
      </c>
      <c r="D55223" s="1648">
        <v>2</v>
      </c>
      <c r="E55223" s="1648">
        <v>0</v>
      </c>
      <c r="F55223" s="1648">
        <v>0</v>
      </c>
      <c r="G55223" s="1648">
        <v>0</v>
      </c>
      <c r="H55223" s="1648">
        <v>0</v>
      </c>
      <c r="I55223" s="1648">
        <v>0</v>
      </c>
      <c r="J55223" s="1649">
        <f t="shared" si="1815"/>
        <v>116000</v>
      </c>
      <c r="K55223" s="1649">
        <f t="shared" si="1816"/>
        <v>2</v>
      </c>
      <c r="M55223" s="1637"/>
    </row>
    <row r="55224" spans="1:13" ht="10">
      <c r="A55224" s="1636">
        <v>2525135</v>
      </c>
      <c r="B55224" s="1636" t="s">
        <v>2015</v>
      </c>
      <c r="C55224" s="1648">
        <v>23375</v>
      </c>
      <c r="D55224" s="1648">
        <v>2</v>
      </c>
      <c r="E55224" s="1648">
        <v>0</v>
      </c>
      <c r="F55224" s="1648">
        <v>0</v>
      </c>
      <c r="G55224" s="1648">
        <v>0</v>
      </c>
      <c r="H55224" s="1648">
        <v>0</v>
      </c>
      <c r="I55224" s="1648">
        <v>0</v>
      </c>
      <c r="J55224" s="1649">
        <f t="shared" si="1815"/>
        <v>46750</v>
      </c>
      <c r="K55224" s="1649">
        <f t="shared" si="1816"/>
        <v>2</v>
      </c>
      <c r="M55224" s="1637"/>
    </row>
    <row r="55225" spans="1:13" ht="10">
      <c r="A55225" s="1636">
        <v>1206944</v>
      </c>
      <c r="B55225" s="1636" t="s">
        <v>2014</v>
      </c>
      <c r="C55225" s="1648">
        <v>12923.33</v>
      </c>
      <c r="D55225" s="1648">
        <v>2</v>
      </c>
      <c r="E55225" s="1648">
        <v>0</v>
      </c>
      <c r="F55225" s="1648">
        <v>0</v>
      </c>
      <c r="G55225" s="1648">
        <v>0</v>
      </c>
      <c r="H55225" s="1648">
        <v>0</v>
      </c>
      <c r="I55225" s="1648">
        <v>0</v>
      </c>
      <c r="J55225" s="1649">
        <f t="shared" si="1815"/>
        <v>25846.66</v>
      </c>
      <c r="K55225" s="1649">
        <f t="shared" si="1816"/>
        <v>2</v>
      </c>
      <c r="M55225" s="1637"/>
    </row>
    <row r="55226" spans="1:13" ht="10">
      <c r="A55226" s="1636">
        <v>1206944</v>
      </c>
      <c r="B55226" s="1636" t="s">
        <v>1953</v>
      </c>
      <c r="C55226" s="1648">
        <v>75450</v>
      </c>
      <c r="D55226" s="1648">
        <v>2</v>
      </c>
      <c r="E55226" s="1648">
        <v>0</v>
      </c>
      <c r="F55226" s="1648">
        <v>0</v>
      </c>
      <c r="G55226" s="1648">
        <v>0</v>
      </c>
      <c r="H55226" s="1648">
        <v>0</v>
      </c>
      <c r="I55226" s="1648">
        <v>0</v>
      </c>
      <c r="J55226" s="1649">
        <f t="shared" si="1815"/>
        <v>150900</v>
      </c>
      <c r="K55226" s="1649">
        <f t="shared" si="1816"/>
        <v>2</v>
      </c>
      <c r="M55226" s="1637"/>
    </row>
    <row r="55227" spans="1:13" ht="10">
      <c r="A55227" s="1636">
        <v>1206944</v>
      </c>
      <c r="B55227" s="1636" t="s">
        <v>2007</v>
      </c>
      <c r="C55227" s="1648">
        <v>9771.82</v>
      </c>
      <c r="D55227" s="1648">
        <v>2</v>
      </c>
      <c r="E55227" s="1648">
        <v>0</v>
      </c>
      <c r="F55227" s="1648">
        <v>0</v>
      </c>
      <c r="G55227" s="1648">
        <v>0</v>
      </c>
      <c r="H55227" s="1648">
        <v>0</v>
      </c>
      <c r="I55227" s="1648">
        <v>0</v>
      </c>
      <c r="J55227" s="1649">
        <f t="shared" si="1815"/>
        <v>19543.64</v>
      </c>
      <c r="K55227" s="1649">
        <f t="shared" si="1816"/>
        <v>2</v>
      </c>
      <c r="M55227" s="1637"/>
    </row>
    <row r="55228" spans="1:13" ht="10">
      <c r="A55228" s="1636">
        <v>456596</v>
      </c>
      <c r="B55228" s="1636" t="s">
        <v>1960</v>
      </c>
      <c r="C55228" s="1648">
        <v>74300</v>
      </c>
      <c r="D55228" s="1648">
        <v>2</v>
      </c>
      <c r="E55228" s="1648">
        <v>0</v>
      </c>
      <c r="F55228" s="1648">
        <v>0</v>
      </c>
      <c r="G55228" s="1648">
        <v>0</v>
      </c>
      <c r="H55228" s="1648">
        <v>0</v>
      </c>
      <c r="I55228" s="1648">
        <v>0</v>
      </c>
      <c r="J55228" s="1649">
        <f t="shared" si="1815"/>
        <v>148600</v>
      </c>
      <c r="K55228" s="1649">
        <f t="shared" si="1816"/>
        <v>2</v>
      </c>
      <c r="M55228" s="1637"/>
    </row>
    <row r="55229" spans="1:13" ht="10">
      <c r="A55229" s="1636">
        <v>1884404</v>
      </c>
      <c r="B55229" s="1636" t="s">
        <v>1981</v>
      </c>
      <c r="C55229" s="1648">
        <v>12900</v>
      </c>
      <c r="D55229" s="1648">
        <v>2</v>
      </c>
      <c r="E55229" s="1648">
        <v>0</v>
      </c>
      <c r="F55229" s="1648">
        <v>0</v>
      </c>
      <c r="G55229" s="1648">
        <v>0</v>
      </c>
      <c r="H55229" s="1648">
        <v>0</v>
      </c>
      <c r="I55229" s="1648">
        <v>0</v>
      </c>
      <c r="J55229" s="1649">
        <f t="shared" si="1815"/>
        <v>25800</v>
      </c>
      <c r="K55229" s="1649">
        <f t="shared" si="1816"/>
        <v>2</v>
      </c>
      <c r="M55229" s="1637"/>
    </row>
    <row r="55230" spans="1:13" ht="10">
      <c r="A55230" s="1636">
        <v>877649</v>
      </c>
      <c r="B55230" s="1636" t="s">
        <v>1946</v>
      </c>
      <c r="C55230" s="1648">
        <v>13150</v>
      </c>
      <c r="D55230" s="1648">
        <v>2</v>
      </c>
      <c r="E55230" s="1648">
        <v>0</v>
      </c>
      <c r="F55230" s="1648">
        <v>0</v>
      </c>
      <c r="G55230" s="1648">
        <v>0</v>
      </c>
      <c r="H55230" s="1648">
        <v>0</v>
      </c>
      <c r="I55230" s="1648">
        <v>0</v>
      </c>
      <c r="J55230" s="1649">
        <f t="shared" si="1815"/>
        <v>26300</v>
      </c>
      <c r="K55230" s="1649">
        <f t="shared" si="1816"/>
        <v>2</v>
      </c>
      <c r="M55230" s="1637"/>
    </row>
    <row r="55231" spans="1:13" ht="10">
      <c r="A55231" s="1636">
        <v>2803521</v>
      </c>
      <c r="B55231" s="1636" t="s">
        <v>1966</v>
      </c>
      <c r="C55231" s="1648">
        <v>12900</v>
      </c>
      <c r="D55231" s="1648">
        <v>2</v>
      </c>
      <c r="E55231" s="1648">
        <v>0</v>
      </c>
      <c r="F55231" s="1648">
        <v>0</v>
      </c>
      <c r="G55231" s="1648">
        <v>0</v>
      </c>
      <c r="H55231" s="1648">
        <v>0</v>
      </c>
      <c r="I55231" s="1648">
        <v>0</v>
      </c>
      <c r="J55231" s="1649">
        <f t="shared" si="1815"/>
        <v>25800</v>
      </c>
      <c r="K55231" s="1649">
        <f t="shared" si="1816"/>
        <v>2</v>
      </c>
      <c r="M55231" s="1637"/>
    </row>
    <row r="55232" spans="1:13" ht="10">
      <c r="A55232" s="1636">
        <v>460433</v>
      </c>
      <c r="B55232" s="1636" t="s">
        <v>1977</v>
      </c>
      <c r="C55232" s="1648">
        <v>16400</v>
      </c>
      <c r="D55232" s="1648">
        <v>2</v>
      </c>
      <c r="E55232" s="1648">
        <v>0</v>
      </c>
      <c r="F55232" s="1648">
        <v>0</v>
      </c>
      <c r="G55232" s="1648">
        <v>0</v>
      </c>
      <c r="H55232" s="1648">
        <v>0</v>
      </c>
      <c r="I55232" s="1648">
        <v>0</v>
      </c>
      <c r="J55232" s="1649">
        <f t="shared" si="1815"/>
        <v>32800</v>
      </c>
      <c r="K55232" s="1649">
        <f t="shared" si="1816"/>
        <v>2</v>
      </c>
      <c r="M55232" s="1637"/>
    </row>
    <row r="55233" spans="1:13" ht="10">
      <c r="A55233" s="1636">
        <v>438275</v>
      </c>
      <c r="B55233" s="1636" t="s">
        <v>1665</v>
      </c>
      <c r="C55233" s="1648">
        <v>117300</v>
      </c>
      <c r="D55233" s="1648">
        <v>2</v>
      </c>
      <c r="E55233" s="1648">
        <v>0</v>
      </c>
      <c r="F55233" s="1648">
        <v>0</v>
      </c>
      <c r="G55233" s="1648">
        <v>0</v>
      </c>
      <c r="H55233" s="1648">
        <v>0</v>
      </c>
      <c r="I55233" s="1648">
        <v>0</v>
      </c>
      <c r="J55233" s="1649">
        <f t="shared" si="1815"/>
        <v>234600</v>
      </c>
      <c r="K55233" s="1649">
        <f t="shared" si="1816"/>
        <v>2</v>
      </c>
      <c r="M55233" s="1637"/>
    </row>
    <row r="55234" spans="1:13" ht="10">
      <c r="A55234" s="1636">
        <v>2900351</v>
      </c>
      <c r="B55234" s="1636" t="s">
        <v>1736</v>
      </c>
      <c r="C55234" s="1648">
        <v>33000</v>
      </c>
      <c r="D55234" s="1648">
        <v>2</v>
      </c>
      <c r="E55234" s="1648">
        <v>0</v>
      </c>
      <c r="F55234" s="1648">
        <v>0</v>
      </c>
      <c r="G55234" s="1648">
        <v>0</v>
      </c>
      <c r="H55234" s="1648">
        <v>0</v>
      </c>
      <c r="I55234" s="1648">
        <v>0</v>
      </c>
      <c r="J55234" s="1649">
        <f t="shared" si="1815"/>
        <v>66000</v>
      </c>
      <c r="K55234" s="1649">
        <f t="shared" si="1816"/>
        <v>2</v>
      </c>
      <c r="M55234" s="1637"/>
    </row>
    <row r="55235" spans="1:13" ht="10">
      <c r="A55235" s="1636">
        <v>2519414</v>
      </c>
      <c r="B55235" s="1636" t="s">
        <v>2015</v>
      </c>
      <c r="C55235" s="1648">
        <v>16750</v>
      </c>
      <c r="D55235" s="1648">
        <v>2</v>
      </c>
      <c r="E55235" s="1648">
        <v>0</v>
      </c>
      <c r="F55235" s="1648">
        <v>0</v>
      </c>
      <c r="G55235" s="1648">
        <v>0</v>
      </c>
      <c r="H55235" s="1648">
        <v>0</v>
      </c>
      <c r="I55235" s="1648">
        <v>0</v>
      </c>
      <c r="J55235" s="1649">
        <f t="shared" ref="J55235:J55298" si="1817">C55235*K55235</f>
        <v>33500</v>
      </c>
      <c r="K55235" s="1649">
        <f t="shared" ref="K55235:K55298" si="1818">SUM(D55235:I55235)</f>
        <v>2</v>
      </c>
      <c r="M55235" s="1637"/>
    </row>
    <row r="55236" spans="1:13" ht="10">
      <c r="A55236" s="1636">
        <v>795329</v>
      </c>
      <c r="B55236" s="1636" t="s">
        <v>1639</v>
      </c>
      <c r="C55236" s="1648">
        <v>16100</v>
      </c>
      <c r="D55236" s="1648">
        <v>2</v>
      </c>
      <c r="E55236" s="1648">
        <v>0</v>
      </c>
      <c r="F55236" s="1648">
        <v>0</v>
      </c>
      <c r="G55236" s="1648">
        <v>0</v>
      </c>
      <c r="H55236" s="1648">
        <v>0</v>
      </c>
      <c r="I55236" s="1648">
        <v>0</v>
      </c>
      <c r="J55236" s="1649">
        <f t="shared" si="1817"/>
        <v>32200</v>
      </c>
      <c r="K55236" s="1649">
        <f t="shared" si="1818"/>
        <v>2</v>
      </c>
      <c r="M55236" s="1637"/>
    </row>
    <row r="55237" spans="1:13" ht="10">
      <c r="A55237" s="1636">
        <v>2564775</v>
      </c>
      <c r="B55237" s="1636" t="s">
        <v>1953</v>
      </c>
      <c r="C55237" s="1648">
        <v>78100</v>
      </c>
      <c r="D55237" s="1648">
        <v>2</v>
      </c>
      <c r="E55237" s="1648">
        <v>0</v>
      </c>
      <c r="F55237" s="1648">
        <v>0</v>
      </c>
      <c r="G55237" s="1648">
        <v>0</v>
      </c>
      <c r="H55237" s="1648">
        <v>0</v>
      </c>
      <c r="I55237" s="1648">
        <v>0</v>
      </c>
      <c r="J55237" s="1649">
        <f t="shared" si="1817"/>
        <v>156200</v>
      </c>
      <c r="K55237" s="1649">
        <f t="shared" si="1818"/>
        <v>2</v>
      </c>
      <c r="M55237" s="1637"/>
    </row>
    <row r="55238" spans="1:13" ht="10">
      <c r="A55238" s="1636">
        <v>809392</v>
      </c>
      <c r="B55238" s="1636" t="s">
        <v>1870</v>
      </c>
      <c r="C55238" s="1648">
        <v>46500</v>
      </c>
      <c r="D55238" s="1648">
        <v>2</v>
      </c>
      <c r="E55238" s="1648">
        <v>0</v>
      </c>
      <c r="F55238" s="1648">
        <v>0</v>
      </c>
      <c r="G55238" s="1648">
        <v>0</v>
      </c>
      <c r="H55238" s="1648">
        <v>0</v>
      </c>
      <c r="I55238" s="1648">
        <v>0</v>
      </c>
      <c r="J55238" s="1649">
        <f t="shared" si="1817"/>
        <v>93000</v>
      </c>
      <c r="K55238" s="1649">
        <f t="shared" si="1818"/>
        <v>2</v>
      </c>
      <c r="M55238" s="1637"/>
    </row>
    <row r="55239" spans="1:13" ht="10">
      <c r="A55239" s="1636">
        <v>3149732</v>
      </c>
      <c r="B55239" s="1636" t="s">
        <v>1963</v>
      </c>
      <c r="C55239" s="1648">
        <v>7655</v>
      </c>
      <c r="D55239" s="1648">
        <v>2</v>
      </c>
      <c r="E55239" s="1648">
        <v>0</v>
      </c>
      <c r="F55239" s="1648">
        <v>0</v>
      </c>
      <c r="G55239" s="1648">
        <v>0</v>
      </c>
      <c r="H55239" s="1648">
        <v>0</v>
      </c>
      <c r="I55239" s="1648">
        <v>0</v>
      </c>
      <c r="J55239" s="1649">
        <f t="shared" si="1817"/>
        <v>15310</v>
      </c>
      <c r="K55239" s="1649">
        <f t="shared" si="1818"/>
        <v>2</v>
      </c>
      <c r="M55239" s="1637"/>
    </row>
    <row r="55240" spans="1:13" ht="10">
      <c r="A55240" s="1636">
        <v>2489548</v>
      </c>
      <c r="B55240" s="1636" t="s">
        <v>1738</v>
      </c>
      <c r="C55240" s="1648">
        <v>21000</v>
      </c>
      <c r="D55240" s="1648">
        <v>2</v>
      </c>
      <c r="E55240" s="1648">
        <v>0</v>
      </c>
      <c r="F55240" s="1648">
        <v>0</v>
      </c>
      <c r="G55240" s="1648">
        <v>0</v>
      </c>
      <c r="H55240" s="1648">
        <v>0</v>
      </c>
      <c r="I55240" s="1648">
        <v>0</v>
      </c>
      <c r="J55240" s="1649">
        <f t="shared" si="1817"/>
        <v>42000</v>
      </c>
      <c r="K55240" s="1649">
        <f t="shared" si="1818"/>
        <v>2</v>
      </c>
      <c r="M55240" s="1637"/>
    </row>
    <row r="55241" spans="1:13" ht="10">
      <c r="A55241" s="1636">
        <v>2416784</v>
      </c>
      <c r="B55241" s="1636" t="s">
        <v>1986</v>
      </c>
      <c r="C55241" s="1648">
        <v>12500</v>
      </c>
      <c r="D55241" s="1648">
        <v>2</v>
      </c>
      <c r="E55241" s="1648">
        <v>0</v>
      </c>
      <c r="F55241" s="1648">
        <v>0</v>
      </c>
      <c r="G55241" s="1648">
        <v>0</v>
      </c>
      <c r="H55241" s="1648">
        <v>0</v>
      </c>
      <c r="I55241" s="1648">
        <v>0</v>
      </c>
      <c r="J55241" s="1649">
        <f t="shared" si="1817"/>
        <v>25000</v>
      </c>
      <c r="K55241" s="1649">
        <f t="shared" si="1818"/>
        <v>2</v>
      </c>
      <c r="M55241" s="1637"/>
    </row>
    <row r="55242" spans="1:13" ht="10">
      <c r="A55242" s="1636">
        <v>2416784</v>
      </c>
      <c r="B55242" s="1636" t="s">
        <v>2014</v>
      </c>
      <c r="C55242" s="1648">
        <v>42000</v>
      </c>
      <c r="D55242" s="1648">
        <v>2</v>
      </c>
      <c r="E55242" s="1648">
        <v>0</v>
      </c>
      <c r="F55242" s="1648">
        <v>0</v>
      </c>
      <c r="G55242" s="1648">
        <v>0</v>
      </c>
      <c r="H55242" s="1648">
        <v>0</v>
      </c>
      <c r="I55242" s="1648">
        <v>0</v>
      </c>
      <c r="J55242" s="1649">
        <f t="shared" si="1817"/>
        <v>84000</v>
      </c>
      <c r="K55242" s="1649">
        <f t="shared" si="1818"/>
        <v>2</v>
      </c>
      <c r="M55242" s="1637"/>
    </row>
    <row r="55243" spans="1:13" ht="10">
      <c r="A55243" s="1636">
        <v>3162761</v>
      </c>
      <c r="B55243" s="1636" t="s">
        <v>1963</v>
      </c>
      <c r="C55243" s="1648">
        <v>7890</v>
      </c>
      <c r="D55243" s="1648">
        <v>2</v>
      </c>
      <c r="E55243" s="1648">
        <v>0</v>
      </c>
      <c r="F55243" s="1648">
        <v>0</v>
      </c>
      <c r="G55243" s="1648">
        <v>0</v>
      </c>
      <c r="H55243" s="1648">
        <v>0</v>
      </c>
      <c r="I55243" s="1648">
        <v>0</v>
      </c>
      <c r="J55243" s="1649">
        <f t="shared" si="1817"/>
        <v>15780</v>
      </c>
      <c r="K55243" s="1649">
        <f t="shared" si="1818"/>
        <v>2</v>
      </c>
      <c r="M55243" s="1637"/>
    </row>
    <row r="55244" spans="1:13" ht="10">
      <c r="A55244" s="1636">
        <v>10451</v>
      </c>
      <c r="B55244" s="1636" t="s">
        <v>1963</v>
      </c>
      <c r="C55244" s="1648">
        <v>9410</v>
      </c>
      <c r="D55244" s="1648">
        <v>2</v>
      </c>
      <c r="E55244" s="1648">
        <v>0</v>
      </c>
      <c r="F55244" s="1648">
        <v>0</v>
      </c>
      <c r="G55244" s="1648">
        <v>0</v>
      </c>
      <c r="H55244" s="1648">
        <v>0</v>
      </c>
      <c r="I55244" s="1648">
        <v>0</v>
      </c>
      <c r="J55244" s="1649">
        <f t="shared" si="1817"/>
        <v>18820</v>
      </c>
      <c r="K55244" s="1649">
        <f t="shared" si="1818"/>
        <v>2</v>
      </c>
      <c r="M55244" s="1637"/>
    </row>
    <row r="55245" spans="1:13" ht="10">
      <c r="A55245" s="1636">
        <v>86582</v>
      </c>
      <c r="B55245" s="1636" t="s">
        <v>2041</v>
      </c>
      <c r="C55245" s="1648">
        <v>8950</v>
      </c>
      <c r="D55245" s="1648">
        <v>2</v>
      </c>
      <c r="E55245" s="1648">
        <v>0</v>
      </c>
      <c r="F55245" s="1648">
        <v>0</v>
      </c>
      <c r="G55245" s="1648">
        <v>0</v>
      </c>
      <c r="H55245" s="1648">
        <v>0</v>
      </c>
      <c r="I55245" s="1648">
        <v>0</v>
      </c>
      <c r="J55245" s="1649">
        <f t="shared" si="1817"/>
        <v>17900</v>
      </c>
      <c r="K55245" s="1649">
        <f t="shared" si="1818"/>
        <v>2</v>
      </c>
      <c r="M55245" s="1637"/>
    </row>
    <row r="55246" spans="1:13" ht="10">
      <c r="A55246" s="1636">
        <v>2584775</v>
      </c>
      <c r="B55246" s="1636" t="s">
        <v>1986</v>
      </c>
      <c r="C55246" s="1648">
        <v>12300</v>
      </c>
      <c r="D55246" s="1648">
        <v>2</v>
      </c>
      <c r="E55246" s="1648">
        <v>0</v>
      </c>
      <c r="F55246" s="1648">
        <v>0</v>
      </c>
      <c r="G55246" s="1648">
        <v>0</v>
      </c>
      <c r="H55246" s="1648">
        <v>0</v>
      </c>
      <c r="I55246" s="1648">
        <v>0</v>
      </c>
      <c r="J55246" s="1649">
        <f t="shared" si="1817"/>
        <v>24600</v>
      </c>
      <c r="K55246" s="1649">
        <f t="shared" si="1818"/>
        <v>2</v>
      </c>
      <c r="M55246" s="1637"/>
    </row>
    <row r="55247" spans="1:13" ht="10">
      <c r="A55247" s="1636">
        <v>1449734</v>
      </c>
      <c r="B55247" s="1636" t="s">
        <v>2012</v>
      </c>
      <c r="C55247" s="1648">
        <v>79800</v>
      </c>
      <c r="D55247" s="1648">
        <v>2</v>
      </c>
      <c r="E55247" s="1648">
        <v>0</v>
      </c>
      <c r="F55247" s="1648">
        <v>0</v>
      </c>
      <c r="G55247" s="1648">
        <v>0</v>
      </c>
      <c r="H55247" s="1648">
        <v>0</v>
      </c>
      <c r="I55247" s="1648">
        <v>0</v>
      </c>
      <c r="J55247" s="1649">
        <f t="shared" si="1817"/>
        <v>159600</v>
      </c>
      <c r="K55247" s="1649">
        <f t="shared" si="1818"/>
        <v>2</v>
      </c>
      <c r="M55247" s="1637"/>
    </row>
    <row r="55248" spans="1:13" ht="10">
      <c r="A55248" s="1636">
        <v>2777441</v>
      </c>
      <c r="B55248" s="1636" t="s">
        <v>1950</v>
      </c>
      <c r="C55248" s="1648">
        <v>0</v>
      </c>
      <c r="D55248" s="1648">
        <v>0.3</v>
      </c>
      <c r="E55248" s="1648">
        <v>0</v>
      </c>
      <c r="F55248" s="1648">
        <v>0</v>
      </c>
      <c r="G55248" s="1648">
        <v>0</v>
      </c>
      <c r="H55248" s="1648">
        <v>0</v>
      </c>
      <c r="I55248" s="1648">
        <v>0</v>
      </c>
      <c r="J55248" s="1649">
        <f t="shared" si="1817"/>
        <v>0</v>
      </c>
      <c r="K55248" s="1649">
        <f t="shared" si="1818"/>
        <v>0.3</v>
      </c>
      <c r="M55248" s="1637"/>
    </row>
    <row r="55249" spans="1:13" ht="10">
      <c r="A55249" s="1636">
        <v>2805534</v>
      </c>
      <c r="B55249" s="1636" t="s">
        <v>1954</v>
      </c>
      <c r="C55249" s="1648">
        <v>0</v>
      </c>
      <c r="D55249" s="1648">
        <v>0.3</v>
      </c>
      <c r="E55249" s="1648">
        <v>0</v>
      </c>
      <c r="F55249" s="1648">
        <v>0</v>
      </c>
      <c r="G55249" s="1648">
        <v>0</v>
      </c>
      <c r="H55249" s="1648">
        <v>0</v>
      </c>
      <c r="I55249" s="1648">
        <v>0</v>
      </c>
      <c r="J55249" s="1649">
        <f t="shared" si="1817"/>
        <v>0</v>
      </c>
      <c r="K55249" s="1649">
        <f t="shared" si="1818"/>
        <v>0.3</v>
      </c>
      <c r="M55249" s="1637"/>
    </row>
    <row r="55250" spans="1:13" ht="10">
      <c r="A55250" s="1636">
        <v>2432545</v>
      </c>
      <c r="B55250" s="1636" t="s">
        <v>1950</v>
      </c>
      <c r="C55250" s="1648">
        <v>0</v>
      </c>
      <c r="D55250" s="1648">
        <v>0.3</v>
      </c>
      <c r="E55250" s="1648">
        <v>0</v>
      </c>
      <c r="F55250" s="1648">
        <v>0</v>
      </c>
      <c r="G55250" s="1648">
        <v>0</v>
      </c>
      <c r="H55250" s="1648">
        <v>0</v>
      </c>
      <c r="I55250" s="1648">
        <v>0</v>
      </c>
      <c r="J55250" s="1649">
        <f t="shared" si="1817"/>
        <v>0</v>
      </c>
      <c r="K55250" s="1649">
        <f t="shared" si="1818"/>
        <v>0.3</v>
      </c>
      <c r="M55250" s="1637"/>
    </row>
    <row r="55251" spans="1:13" ht="10">
      <c r="A55251" s="1636">
        <v>2790674</v>
      </c>
      <c r="B55251" s="1636" t="s">
        <v>1978</v>
      </c>
      <c r="C55251" s="1648">
        <v>0</v>
      </c>
      <c r="D55251" s="1648">
        <v>0.3</v>
      </c>
      <c r="E55251" s="1648">
        <v>0</v>
      </c>
      <c r="F55251" s="1648">
        <v>0</v>
      </c>
      <c r="G55251" s="1648">
        <v>0</v>
      </c>
      <c r="H55251" s="1648">
        <v>0</v>
      </c>
      <c r="I55251" s="1648">
        <v>0</v>
      </c>
      <c r="J55251" s="1649">
        <f t="shared" si="1817"/>
        <v>0</v>
      </c>
      <c r="K55251" s="1649">
        <f t="shared" si="1818"/>
        <v>0.3</v>
      </c>
      <c r="M55251" s="1637"/>
    </row>
    <row r="55252" spans="1:13" ht="10">
      <c r="A55252" s="1636">
        <v>317727</v>
      </c>
      <c r="B55252" s="1636" t="s">
        <v>1953</v>
      </c>
      <c r="C55252" s="1648">
        <v>0</v>
      </c>
      <c r="D55252" s="1648">
        <v>0.3</v>
      </c>
      <c r="E55252" s="1648">
        <v>0</v>
      </c>
      <c r="F55252" s="1648">
        <v>0</v>
      </c>
      <c r="G55252" s="1648">
        <v>0</v>
      </c>
      <c r="H55252" s="1648">
        <v>0</v>
      </c>
      <c r="I55252" s="1648">
        <v>0</v>
      </c>
      <c r="J55252" s="1649">
        <f t="shared" si="1817"/>
        <v>0</v>
      </c>
      <c r="K55252" s="1649">
        <f t="shared" si="1818"/>
        <v>0.3</v>
      </c>
      <c r="M55252" s="1637"/>
    </row>
    <row r="55253" spans="1:13" ht="10">
      <c r="A55253" s="1636">
        <v>738255</v>
      </c>
      <c r="B55253" s="1636" t="s">
        <v>1954</v>
      </c>
      <c r="C55253" s="1648">
        <v>75264.429999999993</v>
      </c>
      <c r="D55253" s="1648">
        <v>0.3</v>
      </c>
      <c r="E55253" s="1648">
        <v>0</v>
      </c>
      <c r="F55253" s="1648">
        <v>0</v>
      </c>
      <c r="G55253" s="1648">
        <v>0</v>
      </c>
      <c r="H55253" s="1648">
        <v>0</v>
      </c>
      <c r="I55253" s="1648">
        <v>0</v>
      </c>
      <c r="J55253" s="1649">
        <f t="shared" si="1817"/>
        <v>22579.328999999998</v>
      </c>
      <c r="K55253" s="1649">
        <f t="shared" si="1818"/>
        <v>0.3</v>
      </c>
      <c r="M55253" s="1637"/>
    </row>
    <row r="55254" spans="1:13" ht="10">
      <c r="A55254" s="1636">
        <v>2349651</v>
      </c>
      <c r="B55254" s="1636" t="s">
        <v>1954</v>
      </c>
      <c r="C55254" s="1648">
        <v>0</v>
      </c>
      <c r="D55254" s="1648">
        <v>0.3</v>
      </c>
      <c r="E55254" s="1648">
        <v>0</v>
      </c>
      <c r="F55254" s="1648">
        <v>0</v>
      </c>
      <c r="G55254" s="1648">
        <v>0</v>
      </c>
      <c r="H55254" s="1648">
        <v>0</v>
      </c>
      <c r="I55254" s="1648">
        <v>0</v>
      </c>
      <c r="J55254" s="1649">
        <f t="shared" si="1817"/>
        <v>0</v>
      </c>
      <c r="K55254" s="1649">
        <f t="shared" si="1818"/>
        <v>0.3</v>
      </c>
      <c r="M55254" s="1637"/>
    </row>
    <row r="55255" spans="1:13" ht="10">
      <c r="A55255" s="1636">
        <v>2784913</v>
      </c>
      <c r="B55255" s="1636" t="s">
        <v>1953</v>
      </c>
      <c r="C55255" s="1648">
        <v>0</v>
      </c>
      <c r="D55255" s="1648">
        <v>0.3</v>
      </c>
      <c r="E55255" s="1648">
        <v>0</v>
      </c>
      <c r="F55255" s="1648">
        <v>0</v>
      </c>
      <c r="G55255" s="1648">
        <v>0</v>
      </c>
      <c r="H55255" s="1648">
        <v>0</v>
      </c>
      <c r="I55255" s="1648">
        <v>0</v>
      </c>
      <c r="J55255" s="1649">
        <f t="shared" si="1817"/>
        <v>0</v>
      </c>
      <c r="K55255" s="1649">
        <f t="shared" si="1818"/>
        <v>0.3</v>
      </c>
      <c r="M55255" s="1637"/>
    </row>
    <row r="55256" spans="1:13" ht="10">
      <c r="A55256" s="1636">
        <v>2719115</v>
      </c>
      <c r="B55256" s="1636" t="s">
        <v>1978</v>
      </c>
      <c r="C55256" s="1648">
        <v>0</v>
      </c>
      <c r="D55256" s="1648">
        <v>0.3</v>
      </c>
      <c r="E55256" s="1648">
        <v>0</v>
      </c>
      <c r="F55256" s="1648">
        <v>0</v>
      </c>
      <c r="G55256" s="1648">
        <v>0</v>
      </c>
      <c r="H55256" s="1648">
        <v>0</v>
      </c>
      <c r="I55256" s="1648">
        <v>0</v>
      </c>
      <c r="J55256" s="1649">
        <f t="shared" si="1817"/>
        <v>0</v>
      </c>
      <c r="K55256" s="1649">
        <f t="shared" si="1818"/>
        <v>0.3</v>
      </c>
      <c r="M55256" s="1637"/>
    </row>
    <row r="55257" spans="1:13" ht="10">
      <c r="A55257" s="1636">
        <v>2854493</v>
      </c>
      <c r="B55257" s="1636" t="s">
        <v>1955</v>
      </c>
      <c r="C55257" s="1648">
        <v>0</v>
      </c>
      <c r="D55257" s="1648">
        <v>0.3</v>
      </c>
      <c r="E55257" s="1648">
        <v>0</v>
      </c>
      <c r="F55257" s="1648">
        <v>0</v>
      </c>
      <c r="G55257" s="1648">
        <v>0</v>
      </c>
      <c r="H55257" s="1648">
        <v>0</v>
      </c>
      <c r="I55257" s="1648">
        <v>0</v>
      </c>
      <c r="J55257" s="1649">
        <f t="shared" si="1817"/>
        <v>0</v>
      </c>
      <c r="K55257" s="1649">
        <f t="shared" si="1818"/>
        <v>0.3</v>
      </c>
      <c r="M55257" s="1637"/>
    </row>
    <row r="55258" spans="1:13" ht="10">
      <c r="A55258" s="1636">
        <v>2709572</v>
      </c>
      <c r="B55258" s="1636" t="s">
        <v>1978</v>
      </c>
      <c r="C55258" s="1648">
        <v>0</v>
      </c>
      <c r="D55258" s="1648">
        <v>0.3</v>
      </c>
      <c r="E55258" s="1648">
        <v>0</v>
      </c>
      <c r="F55258" s="1648">
        <v>0</v>
      </c>
      <c r="G55258" s="1648">
        <v>0</v>
      </c>
      <c r="H55258" s="1648">
        <v>0</v>
      </c>
      <c r="I55258" s="1648">
        <v>0</v>
      </c>
      <c r="J55258" s="1649">
        <f t="shared" si="1817"/>
        <v>0</v>
      </c>
      <c r="K55258" s="1649">
        <f t="shared" si="1818"/>
        <v>0.3</v>
      </c>
      <c r="M55258" s="1637"/>
    </row>
    <row r="55259" spans="1:13" ht="10">
      <c r="A55259" s="1636">
        <v>2740977</v>
      </c>
      <c r="B55259" s="1636" t="s">
        <v>1953</v>
      </c>
      <c r="C55259" s="1648">
        <v>0</v>
      </c>
      <c r="D55259" s="1648">
        <v>0.3</v>
      </c>
      <c r="E55259" s="1648">
        <v>0</v>
      </c>
      <c r="F55259" s="1648">
        <v>0</v>
      </c>
      <c r="G55259" s="1648">
        <v>0</v>
      </c>
      <c r="H55259" s="1648">
        <v>0</v>
      </c>
      <c r="I55259" s="1648">
        <v>0</v>
      </c>
      <c r="J55259" s="1649">
        <f t="shared" si="1817"/>
        <v>0</v>
      </c>
      <c r="K55259" s="1649">
        <f t="shared" si="1818"/>
        <v>0.3</v>
      </c>
      <c r="M55259" s="1637"/>
    </row>
    <row r="55260" spans="1:13" ht="10">
      <c r="A55260" s="1636">
        <v>2791754</v>
      </c>
      <c r="B55260" s="1636" t="s">
        <v>1978</v>
      </c>
      <c r="C55260" s="1648">
        <v>0</v>
      </c>
      <c r="D55260" s="1648">
        <v>0.3</v>
      </c>
      <c r="E55260" s="1648">
        <v>0</v>
      </c>
      <c r="F55260" s="1648">
        <v>0</v>
      </c>
      <c r="G55260" s="1648">
        <v>0</v>
      </c>
      <c r="H55260" s="1648">
        <v>0</v>
      </c>
      <c r="I55260" s="1648">
        <v>0</v>
      </c>
      <c r="J55260" s="1649">
        <f t="shared" si="1817"/>
        <v>0</v>
      </c>
      <c r="K55260" s="1649">
        <f t="shared" si="1818"/>
        <v>0.3</v>
      </c>
      <c r="M55260" s="1637"/>
    </row>
    <row r="55261" spans="1:13" ht="10">
      <c r="A55261" s="1636">
        <v>2678461</v>
      </c>
      <c r="B55261" s="1636" t="s">
        <v>1953</v>
      </c>
      <c r="C55261" s="1648">
        <v>0</v>
      </c>
      <c r="D55261" s="1648">
        <v>0.3</v>
      </c>
      <c r="E55261" s="1648">
        <v>0</v>
      </c>
      <c r="F55261" s="1648">
        <v>0</v>
      </c>
      <c r="G55261" s="1648">
        <v>0</v>
      </c>
      <c r="H55261" s="1648">
        <v>0</v>
      </c>
      <c r="I55261" s="1648">
        <v>0</v>
      </c>
      <c r="J55261" s="1649">
        <f t="shared" si="1817"/>
        <v>0</v>
      </c>
      <c r="K55261" s="1649">
        <f t="shared" si="1818"/>
        <v>0.3</v>
      </c>
      <c r="M55261" s="1637"/>
    </row>
    <row r="55262" spans="1:13" ht="10">
      <c r="A55262" s="1636">
        <v>2232744</v>
      </c>
      <c r="B55262" s="1636" t="s">
        <v>1954</v>
      </c>
      <c r="C55262" s="1648">
        <v>0</v>
      </c>
      <c r="D55262" s="1648">
        <v>0.3</v>
      </c>
      <c r="E55262" s="1648">
        <v>0</v>
      </c>
      <c r="F55262" s="1648">
        <v>0</v>
      </c>
      <c r="G55262" s="1648">
        <v>0</v>
      </c>
      <c r="H55262" s="1648">
        <v>0</v>
      </c>
      <c r="I55262" s="1648">
        <v>0</v>
      </c>
      <c r="J55262" s="1649">
        <f t="shared" si="1817"/>
        <v>0</v>
      </c>
      <c r="K55262" s="1649">
        <f t="shared" si="1818"/>
        <v>0.3</v>
      </c>
      <c r="M55262" s="1637"/>
    </row>
    <row r="55263" spans="1:13" ht="10">
      <c r="A55263" s="1636">
        <v>2698675</v>
      </c>
      <c r="B55263" s="1636" t="s">
        <v>1954</v>
      </c>
      <c r="C55263" s="1648">
        <v>0</v>
      </c>
      <c r="D55263" s="1648">
        <v>0.3</v>
      </c>
      <c r="E55263" s="1648">
        <v>0</v>
      </c>
      <c r="F55263" s="1648">
        <v>0</v>
      </c>
      <c r="G55263" s="1648">
        <v>0</v>
      </c>
      <c r="H55263" s="1648">
        <v>0</v>
      </c>
      <c r="I55263" s="1648">
        <v>0</v>
      </c>
      <c r="J55263" s="1649">
        <f t="shared" si="1817"/>
        <v>0</v>
      </c>
      <c r="K55263" s="1649">
        <f t="shared" si="1818"/>
        <v>0.3</v>
      </c>
      <c r="M55263" s="1637"/>
    </row>
    <row r="55264" spans="1:13" ht="10">
      <c r="A55264" s="1636">
        <v>2726630</v>
      </c>
      <c r="B55264" s="1636" t="s">
        <v>1990</v>
      </c>
      <c r="C55264" s="1648">
        <v>28500</v>
      </c>
      <c r="D55264" s="1648">
        <v>0.3</v>
      </c>
      <c r="E55264" s="1648">
        <v>0</v>
      </c>
      <c r="F55264" s="1648">
        <v>0</v>
      </c>
      <c r="G55264" s="1648">
        <v>0</v>
      </c>
      <c r="H55264" s="1648">
        <v>0</v>
      </c>
      <c r="I55264" s="1648">
        <v>0</v>
      </c>
      <c r="J55264" s="1649">
        <f t="shared" si="1817"/>
        <v>8550</v>
      </c>
      <c r="K55264" s="1649">
        <f t="shared" si="1818"/>
        <v>0.3</v>
      </c>
      <c r="M55264" s="1637"/>
    </row>
    <row r="55265" spans="1:13" ht="10">
      <c r="A55265" s="1636">
        <v>2804908</v>
      </c>
      <c r="B55265" s="1636" t="s">
        <v>1979</v>
      </c>
      <c r="C55265" s="1648">
        <v>0</v>
      </c>
      <c r="D55265" s="1648">
        <v>0.2</v>
      </c>
      <c r="E55265" s="1648">
        <v>0</v>
      </c>
      <c r="F55265" s="1648">
        <v>0</v>
      </c>
      <c r="G55265" s="1648">
        <v>0</v>
      </c>
      <c r="H55265" s="1648">
        <v>0</v>
      </c>
      <c r="I55265" s="1648">
        <v>0</v>
      </c>
      <c r="J55265" s="1649">
        <f t="shared" si="1817"/>
        <v>0</v>
      </c>
      <c r="K55265" s="1649">
        <f t="shared" si="1818"/>
        <v>0.2</v>
      </c>
      <c r="M55265" s="1637"/>
    </row>
    <row r="55266" spans="1:13" ht="10">
      <c r="A55266" s="1636">
        <v>2190895</v>
      </c>
      <c r="B55266" s="1636" t="s">
        <v>1979</v>
      </c>
      <c r="C55266" s="1648">
        <v>0</v>
      </c>
      <c r="D55266" s="1648">
        <v>0.2</v>
      </c>
      <c r="E55266" s="1648">
        <v>0</v>
      </c>
      <c r="F55266" s="1648">
        <v>0</v>
      </c>
      <c r="G55266" s="1648">
        <v>0</v>
      </c>
      <c r="H55266" s="1648">
        <v>0</v>
      </c>
      <c r="I55266" s="1648">
        <v>0</v>
      </c>
      <c r="J55266" s="1649">
        <f t="shared" si="1817"/>
        <v>0</v>
      </c>
      <c r="K55266" s="1649">
        <f t="shared" si="1818"/>
        <v>0.2</v>
      </c>
      <c r="M55266" s="1637"/>
    </row>
    <row r="55267" spans="1:13" ht="10">
      <c r="A55267" s="1636">
        <v>2660527</v>
      </c>
      <c r="B55267" s="1636" t="s">
        <v>1980</v>
      </c>
      <c r="C55267" s="1648">
        <v>0</v>
      </c>
      <c r="D55267" s="1648">
        <v>0.2</v>
      </c>
      <c r="E55267" s="1648">
        <v>0</v>
      </c>
      <c r="F55267" s="1648">
        <v>0</v>
      </c>
      <c r="G55267" s="1648">
        <v>0</v>
      </c>
      <c r="H55267" s="1648">
        <v>0</v>
      </c>
      <c r="I55267" s="1648">
        <v>0</v>
      </c>
      <c r="J55267" s="1649">
        <f t="shared" si="1817"/>
        <v>0</v>
      </c>
      <c r="K55267" s="1649">
        <f t="shared" si="1818"/>
        <v>0.2</v>
      </c>
      <c r="M55267" s="1637"/>
    </row>
    <row r="55268" spans="1:13" ht="10">
      <c r="A55268" s="1636">
        <v>2718172</v>
      </c>
      <c r="B55268" s="1636" t="s">
        <v>1979</v>
      </c>
      <c r="C55268" s="1648">
        <v>0</v>
      </c>
      <c r="D55268" s="1648">
        <v>0.2</v>
      </c>
      <c r="E55268" s="1648">
        <v>0</v>
      </c>
      <c r="F55268" s="1648">
        <v>0</v>
      </c>
      <c r="G55268" s="1648">
        <v>0</v>
      </c>
      <c r="H55268" s="1648">
        <v>0</v>
      </c>
      <c r="I55268" s="1648">
        <v>0</v>
      </c>
      <c r="J55268" s="1649">
        <f t="shared" si="1817"/>
        <v>0</v>
      </c>
      <c r="K55268" s="1649">
        <f t="shared" si="1818"/>
        <v>0.2</v>
      </c>
      <c r="M55268" s="1637"/>
    </row>
    <row r="55269" spans="1:13" ht="10">
      <c r="A55269" s="1636">
        <v>2856867</v>
      </c>
      <c r="B55269" s="1636" t="s">
        <v>1952</v>
      </c>
      <c r="C55269" s="1648">
        <v>0</v>
      </c>
      <c r="D55269" s="1648">
        <v>0.2</v>
      </c>
      <c r="E55269" s="1648">
        <v>0</v>
      </c>
      <c r="F55269" s="1648">
        <v>0</v>
      </c>
      <c r="G55269" s="1648">
        <v>0</v>
      </c>
      <c r="H55269" s="1648">
        <v>0</v>
      </c>
      <c r="I55269" s="1648">
        <v>0</v>
      </c>
      <c r="J55269" s="1649">
        <f t="shared" si="1817"/>
        <v>0</v>
      </c>
      <c r="K55269" s="1649">
        <f t="shared" si="1818"/>
        <v>0.2</v>
      </c>
      <c r="M55269" s="1637"/>
    </row>
    <row r="55270" spans="1:13" ht="10">
      <c r="A55270" s="1636">
        <v>994091</v>
      </c>
      <c r="B55270" s="1636" t="s">
        <v>1980</v>
      </c>
      <c r="C55270" s="1648">
        <v>0</v>
      </c>
      <c r="D55270" s="1648">
        <v>0.2</v>
      </c>
      <c r="E55270" s="1648">
        <v>0</v>
      </c>
      <c r="F55270" s="1648">
        <v>0</v>
      </c>
      <c r="G55270" s="1648">
        <v>0</v>
      </c>
      <c r="H55270" s="1648">
        <v>0</v>
      </c>
      <c r="I55270" s="1648">
        <v>0</v>
      </c>
      <c r="J55270" s="1649">
        <f t="shared" si="1817"/>
        <v>0</v>
      </c>
      <c r="K55270" s="1649">
        <f t="shared" si="1818"/>
        <v>0.2</v>
      </c>
      <c r="M55270" s="1637"/>
    </row>
    <row r="55271" spans="1:13" ht="10">
      <c r="A55271" s="1636">
        <v>2756507</v>
      </c>
      <c r="B55271" s="1636" t="s">
        <v>1638</v>
      </c>
      <c r="C55271" s="1648">
        <v>17400</v>
      </c>
      <c r="D55271" s="1648">
        <v>0.2</v>
      </c>
      <c r="E55271" s="1648">
        <v>0</v>
      </c>
      <c r="F55271" s="1648">
        <v>0</v>
      </c>
      <c r="G55271" s="1648">
        <v>0</v>
      </c>
      <c r="H55271" s="1648">
        <v>0</v>
      </c>
      <c r="I55271" s="1648">
        <v>0</v>
      </c>
      <c r="J55271" s="1649">
        <f t="shared" si="1817"/>
        <v>3480</v>
      </c>
      <c r="K55271" s="1649">
        <f t="shared" si="1818"/>
        <v>0.2</v>
      </c>
      <c r="M55271" s="1637"/>
    </row>
    <row r="55272" spans="1:13" ht="10">
      <c r="A55272" s="1636">
        <v>2678862</v>
      </c>
      <c r="B55272" s="1636" t="s">
        <v>1969</v>
      </c>
      <c r="C55272" s="1648">
        <v>6220</v>
      </c>
      <c r="D55272" s="1648">
        <v>0.2</v>
      </c>
      <c r="E55272" s="1648">
        <v>0</v>
      </c>
      <c r="F55272" s="1648">
        <v>0</v>
      </c>
      <c r="G55272" s="1648">
        <v>0</v>
      </c>
      <c r="H55272" s="1648">
        <v>0</v>
      </c>
      <c r="I55272" s="1648">
        <v>0</v>
      </c>
      <c r="J55272" s="1649">
        <f t="shared" si="1817"/>
        <v>1244</v>
      </c>
      <c r="K55272" s="1649">
        <f t="shared" si="1818"/>
        <v>0.2</v>
      </c>
      <c r="M55272" s="1637"/>
    </row>
    <row r="55273" spans="1:13" ht="10">
      <c r="A55273" s="1636">
        <v>2854493</v>
      </c>
      <c r="B55273" s="1636" t="s">
        <v>1951</v>
      </c>
      <c r="C55273" s="1648">
        <v>0</v>
      </c>
      <c r="D55273" s="1648">
        <v>0.2</v>
      </c>
      <c r="E55273" s="1648">
        <v>0</v>
      </c>
      <c r="F55273" s="1648">
        <v>0</v>
      </c>
      <c r="G55273" s="1648">
        <v>0</v>
      </c>
      <c r="H55273" s="1648">
        <v>0</v>
      </c>
      <c r="I55273" s="1648">
        <v>0</v>
      </c>
      <c r="J55273" s="1649">
        <f t="shared" si="1817"/>
        <v>0</v>
      </c>
      <c r="K55273" s="1649">
        <f t="shared" si="1818"/>
        <v>0.2</v>
      </c>
      <c r="M55273" s="1637"/>
    </row>
    <row r="55274" spans="1:13" ht="10">
      <c r="A55274" s="1636">
        <v>2435549</v>
      </c>
      <c r="B55274" s="1636" t="s">
        <v>1954</v>
      </c>
      <c r="C55274" s="1648">
        <v>115800</v>
      </c>
      <c r="D55274" s="1648">
        <v>0.2</v>
      </c>
      <c r="E55274" s="1648">
        <v>0</v>
      </c>
      <c r="F55274" s="1648">
        <v>0</v>
      </c>
      <c r="G55274" s="1648">
        <v>0</v>
      </c>
      <c r="H55274" s="1648">
        <v>0</v>
      </c>
      <c r="I55274" s="1648">
        <v>0</v>
      </c>
      <c r="J55274" s="1649">
        <f t="shared" si="1817"/>
        <v>23160</v>
      </c>
      <c r="K55274" s="1649">
        <f t="shared" si="1818"/>
        <v>0.2</v>
      </c>
      <c r="M55274" s="1637"/>
    </row>
    <row r="55275" spans="1:13" ht="10">
      <c r="A55275" s="1636">
        <v>1449734</v>
      </c>
      <c r="B55275" s="1636" t="s">
        <v>1997</v>
      </c>
      <c r="C55275" s="1648">
        <v>27177.42</v>
      </c>
      <c r="D55275" s="1648">
        <v>0.2</v>
      </c>
      <c r="E55275" s="1648">
        <v>0</v>
      </c>
      <c r="F55275" s="1648">
        <v>0</v>
      </c>
      <c r="G55275" s="1648">
        <v>0</v>
      </c>
      <c r="H55275" s="1648">
        <v>0</v>
      </c>
      <c r="I55275" s="1648">
        <v>0</v>
      </c>
      <c r="J55275" s="1649">
        <f t="shared" si="1817"/>
        <v>5435.4840000000004</v>
      </c>
      <c r="K55275" s="1649">
        <f t="shared" si="1818"/>
        <v>0.2</v>
      </c>
      <c r="M55275" s="1637"/>
    </row>
    <row r="55276" spans="1:13" ht="10">
      <c r="A55276" s="1636">
        <v>481860</v>
      </c>
      <c r="B55276" s="1636" t="s">
        <v>1989</v>
      </c>
      <c r="C55276" s="1648">
        <v>0</v>
      </c>
      <c r="D55276" s="1648">
        <v>1</v>
      </c>
      <c r="E55276" s="1648">
        <v>0</v>
      </c>
      <c r="F55276" s="1648">
        <v>0</v>
      </c>
      <c r="G55276" s="1648">
        <v>0</v>
      </c>
      <c r="H55276" s="1648">
        <v>0</v>
      </c>
      <c r="I55276" s="1648">
        <v>0</v>
      </c>
      <c r="J55276" s="1649">
        <f t="shared" si="1817"/>
        <v>0</v>
      </c>
      <c r="K55276" s="1649">
        <f t="shared" si="1818"/>
        <v>1</v>
      </c>
      <c r="M55276" s="1637"/>
    </row>
    <row r="55277" spans="1:13" ht="10">
      <c r="A55277" s="1636">
        <v>663982</v>
      </c>
      <c r="B55277" s="1636" t="s">
        <v>1636</v>
      </c>
      <c r="C55277" s="1648">
        <v>13150</v>
      </c>
      <c r="D55277" s="1648">
        <v>1</v>
      </c>
      <c r="E55277" s="1648">
        <v>0</v>
      </c>
      <c r="F55277" s="1648">
        <v>0</v>
      </c>
      <c r="G55277" s="1648">
        <v>0</v>
      </c>
      <c r="H55277" s="1648">
        <v>0</v>
      </c>
      <c r="I55277" s="1648">
        <v>0</v>
      </c>
      <c r="J55277" s="1649">
        <f t="shared" si="1817"/>
        <v>13150</v>
      </c>
      <c r="K55277" s="1649">
        <f t="shared" si="1818"/>
        <v>1</v>
      </c>
      <c r="M55277" s="1637"/>
    </row>
    <row r="55278" spans="1:13" ht="10">
      <c r="A55278" s="1636">
        <v>1441034</v>
      </c>
      <c r="B55278" s="1636" t="s">
        <v>1636</v>
      </c>
      <c r="C55278" s="1648">
        <v>7570</v>
      </c>
      <c r="D55278" s="1648">
        <v>1</v>
      </c>
      <c r="E55278" s="1648">
        <v>0</v>
      </c>
      <c r="F55278" s="1648">
        <v>0</v>
      </c>
      <c r="G55278" s="1648">
        <v>0</v>
      </c>
      <c r="H55278" s="1648">
        <v>0</v>
      </c>
      <c r="I55278" s="1648">
        <v>0</v>
      </c>
      <c r="J55278" s="1649">
        <f t="shared" si="1817"/>
        <v>7570</v>
      </c>
      <c r="K55278" s="1649">
        <f t="shared" si="1818"/>
        <v>1</v>
      </c>
      <c r="M55278" s="1637"/>
    </row>
    <row r="55279" spans="1:13" ht="10">
      <c r="A55279" s="1636">
        <v>1541764</v>
      </c>
      <c r="B55279" s="1636" t="s">
        <v>1988</v>
      </c>
      <c r="C55279" s="1648">
        <v>6280</v>
      </c>
      <c r="D55279" s="1648">
        <v>1</v>
      </c>
      <c r="E55279" s="1648">
        <v>0</v>
      </c>
      <c r="F55279" s="1648">
        <v>0</v>
      </c>
      <c r="G55279" s="1648">
        <v>0</v>
      </c>
      <c r="H55279" s="1648">
        <v>0</v>
      </c>
      <c r="I55279" s="1648">
        <v>0</v>
      </c>
      <c r="J55279" s="1649">
        <f t="shared" si="1817"/>
        <v>6280</v>
      </c>
      <c r="K55279" s="1649">
        <f t="shared" si="1818"/>
        <v>1</v>
      </c>
      <c r="M55279" s="1637"/>
    </row>
    <row r="55280" spans="1:13" ht="10">
      <c r="A55280" s="1636">
        <v>3080175</v>
      </c>
      <c r="B55280" s="1636" t="s">
        <v>1666</v>
      </c>
      <c r="C55280" s="1648">
        <v>2108.5700000000002</v>
      </c>
      <c r="D55280" s="1648">
        <v>1</v>
      </c>
      <c r="E55280" s="1648">
        <v>0</v>
      </c>
      <c r="F55280" s="1648">
        <v>0</v>
      </c>
      <c r="G55280" s="1648">
        <v>0</v>
      </c>
      <c r="H55280" s="1648">
        <v>0</v>
      </c>
      <c r="I55280" s="1648">
        <v>0</v>
      </c>
      <c r="J55280" s="1649">
        <f t="shared" si="1817"/>
        <v>2108.5700000000002</v>
      </c>
      <c r="K55280" s="1649">
        <f t="shared" si="1818"/>
        <v>1</v>
      </c>
      <c r="M55280" s="1637"/>
    </row>
    <row r="55281" spans="1:13" ht="10">
      <c r="A55281" s="1636">
        <v>2380296</v>
      </c>
      <c r="B55281" s="1636" t="s">
        <v>1720</v>
      </c>
      <c r="C55281" s="1648">
        <v>11000</v>
      </c>
      <c r="D55281" s="1648">
        <v>1</v>
      </c>
      <c r="E55281" s="1648">
        <v>0</v>
      </c>
      <c r="F55281" s="1648">
        <v>0</v>
      </c>
      <c r="G55281" s="1648">
        <v>0</v>
      </c>
      <c r="H55281" s="1648">
        <v>0</v>
      </c>
      <c r="I55281" s="1648">
        <v>0</v>
      </c>
      <c r="J55281" s="1649">
        <f t="shared" si="1817"/>
        <v>11000</v>
      </c>
      <c r="K55281" s="1649">
        <f t="shared" si="1818"/>
        <v>1</v>
      </c>
      <c r="M55281" s="1637"/>
    </row>
    <row r="55282" spans="1:13" ht="10">
      <c r="A55282" s="1636">
        <v>3127858</v>
      </c>
      <c r="B55282" s="1636" t="s">
        <v>1828</v>
      </c>
      <c r="C55282" s="1648">
        <v>13750</v>
      </c>
      <c r="D55282" s="1648">
        <v>1</v>
      </c>
      <c r="E55282" s="1648">
        <v>0</v>
      </c>
      <c r="F55282" s="1648">
        <v>0</v>
      </c>
      <c r="G55282" s="1648">
        <v>0</v>
      </c>
      <c r="H55282" s="1648">
        <v>0</v>
      </c>
      <c r="I55282" s="1648">
        <v>0</v>
      </c>
      <c r="J55282" s="1649">
        <f t="shared" si="1817"/>
        <v>13750</v>
      </c>
      <c r="K55282" s="1649">
        <f t="shared" si="1818"/>
        <v>1</v>
      </c>
      <c r="M55282" s="1637"/>
    </row>
    <row r="55283" spans="1:13" ht="10">
      <c r="A55283" s="1636">
        <v>390920</v>
      </c>
      <c r="B55283" s="1636" t="s">
        <v>1681</v>
      </c>
      <c r="C55283" s="1648">
        <v>24000</v>
      </c>
      <c r="D55283" s="1648">
        <v>1</v>
      </c>
      <c r="E55283" s="1648">
        <v>0</v>
      </c>
      <c r="F55283" s="1648">
        <v>0</v>
      </c>
      <c r="G55283" s="1648">
        <v>0</v>
      </c>
      <c r="H55283" s="1648">
        <v>0</v>
      </c>
      <c r="I55283" s="1648">
        <v>0</v>
      </c>
      <c r="J55283" s="1649">
        <f t="shared" si="1817"/>
        <v>24000</v>
      </c>
      <c r="K55283" s="1649">
        <f t="shared" si="1818"/>
        <v>1</v>
      </c>
      <c r="M55283" s="1637"/>
    </row>
    <row r="55284" spans="1:13" ht="10">
      <c r="A55284" s="1636">
        <v>2535873</v>
      </c>
      <c r="B55284" s="1636" t="s">
        <v>1989</v>
      </c>
      <c r="C55284" s="1648">
        <v>18550</v>
      </c>
      <c r="D55284" s="1648">
        <v>1</v>
      </c>
      <c r="E55284" s="1648">
        <v>0</v>
      </c>
      <c r="F55284" s="1648">
        <v>0</v>
      </c>
      <c r="G55284" s="1648">
        <v>0</v>
      </c>
      <c r="H55284" s="1648">
        <v>0</v>
      </c>
      <c r="I55284" s="1648">
        <v>0</v>
      </c>
      <c r="J55284" s="1649">
        <f t="shared" si="1817"/>
        <v>18550</v>
      </c>
      <c r="K55284" s="1649">
        <f t="shared" si="1818"/>
        <v>1</v>
      </c>
      <c r="M55284" s="1637"/>
    </row>
    <row r="55285" spans="1:13" ht="10">
      <c r="A55285" s="1636">
        <v>2700663</v>
      </c>
      <c r="B55285" s="1636" t="s">
        <v>1681</v>
      </c>
      <c r="C55285" s="1648">
        <v>11900</v>
      </c>
      <c r="D55285" s="1648">
        <v>1</v>
      </c>
      <c r="E55285" s="1648">
        <v>0</v>
      </c>
      <c r="F55285" s="1648">
        <v>0</v>
      </c>
      <c r="G55285" s="1648">
        <v>0</v>
      </c>
      <c r="H55285" s="1648">
        <v>0</v>
      </c>
      <c r="I55285" s="1648">
        <v>0</v>
      </c>
      <c r="J55285" s="1649">
        <f t="shared" si="1817"/>
        <v>11900</v>
      </c>
      <c r="K55285" s="1649">
        <f t="shared" si="1818"/>
        <v>1</v>
      </c>
      <c r="M55285" s="1637"/>
    </row>
    <row r="55286" spans="1:13" ht="10">
      <c r="A55286" s="1636">
        <v>2622563</v>
      </c>
      <c r="B55286" s="1636" t="s">
        <v>1671</v>
      </c>
      <c r="C55286" s="1648">
        <v>8000</v>
      </c>
      <c r="D55286" s="1648">
        <v>1</v>
      </c>
      <c r="E55286" s="1648">
        <v>0</v>
      </c>
      <c r="F55286" s="1648">
        <v>0</v>
      </c>
      <c r="G55286" s="1648">
        <v>0</v>
      </c>
      <c r="H55286" s="1648">
        <v>0</v>
      </c>
      <c r="I55286" s="1648">
        <v>0</v>
      </c>
      <c r="J55286" s="1649">
        <f t="shared" si="1817"/>
        <v>8000</v>
      </c>
      <c r="K55286" s="1649">
        <f t="shared" si="1818"/>
        <v>1</v>
      </c>
      <c r="M55286" s="1637"/>
    </row>
    <row r="55287" spans="1:13" ht="10">
      <c r="A55287" s="1636">
        <v>3003584</v>
      </c>
      <c r="B55287" s="1636" t="s">
        <v>1963</v>
      </c>
      <c r="C55287" s="1648">
        <v>11850</v>
      </c>
      <c r="D55287" s="1648">
        <v>1</v>
      </c>
      <c r="E55287" s="1648">
        <v>0</v>
      </c>
      <c r="F55287" s="1648">
        <v>0</v>
      </c>
      <c r="G55287" s="1648">
        <v>0</v>
      </c>
      <c r="H55287" s="1648">
        <v>0</v>
      </c>
      <c r="I55287" s="1648">
        <v>0</v>
      </c>
      <c r="J55287" s="1649">
        <f t="shared" si="1817"/>
        <v>11850</v>
      </c>
      <c r="K55287" s="1649">
        <f t="shared" si="1818"/>
        <v>1</v>
      </c>
      <c r="M55287" s="1637"/>
    </row>
    <row r="55288" spans="1:13" ht="10">
      <c r="A55288" s="1636">
        <v>1434008</v>
      </c>
      <c r="B55288" s="1636" t="s">
        <v>1639</v>
      </c>
      <c r="C55288" s="1648">
        <v>26850</v>
      </c>
      <c r="D55288" s="1648">
        <v>1</v>
      </c>
      <c r="E55288" s="1648">
        <v>0</v>
      </c>
      <c r="F55288" s="1648">
        <v>0</v>
      </c>
      <c r="G55288" s="1648">
        <v>0</v>
      </c>
      <c r="H55288" s="1648">
        <v>0</v>
      </c>
      <c r="I55288" s="1648">
        <v>0</v>
      </c>
      <c r="J55288" s="1649">
        <f t="shared" si="1817"/>
        <v>26850</v>
      </c>
      <c r="K55288" s="1649">
        <f t="shared" si="1818"/>
        <v>1</v>
      </c>
      <c r="M55288" s="1637"/>
    </row>
    <row r="55289" spans="1:13" ht="10">
      <c r="A55289" s="1636">
        <v>2449619</v>
      </c>
      <c r="B55289" s="1636" t="s">
        <v>1963</v>
      </c>
      <c r="C55289" s="1648">
        <v>9740</v>
      </c>
      <c r="D55289" s="1648">
        <v>1</v>
      </c>
      <c r="E55289" s="1648">
        <v>0</v>
      </c>
      <c r="F55289" s="1648">
        <v>0</v>
      </c>
      <c r="G55289" s="1648">
        <v>0</v>
      </c>
      <c r="H55289" s="1648">
        <v>0</v>
      </c>
      <c r="I55289" s="1648">
        <v>0</v>
      </c>
      <c r="J55289" s="1649">
        <f t="shared" si="1817"/>
        <v>9740</v>
      </c>
      <c r="K55289" s="1649">
        <f t="shared" si="1818"/>
        <v>1</v>
      </c>
      <c r="M55289" s="1637"/>
    </row>
    <row r="55290" spans="1:13" ht="10">
      <c r="A55290" s="1636">
        <v>1273741</v>
      </c>
      <c r="B55290" s="1636" t="s">
        <v>1946</v>
      </c>
      <c r="C55290" s="1648">
        <v>6370</v>
      </c>
      <c r="D55290" s="1648">
        <v>1</v>
      </c>
      <c r="E55290" s="1648">
        <v>0</v>
      </c>
      <c r="F55290" s="1648">
        <v>0</v>
      </c>
      <c r="G55290" s="1648">
        <v>0</v>
      </c>
      <c r="H55290" s="1648">
        <v>0</v>
      </c>
      <c r="I55290" s="1648">
        <v>0</v>
      </c>
      <c r="J55290" s="1649">
        <f t="shared" si="1817"/>
        <v>6370</v>
      </c>
      <c r="K55290" s="1649">
        <f t="shared" si="1818"/>
        <v>1</v>
      </c>
      <c r="M55290" s="1637"/>
    </row>
    <row r="55291" spans="1:13" ht="10">
      <c r="A55291" s="1636">
        <v>2535898</v>
      </c>
      <c r="B55291" s="1636" t="s">
        <v>1989</v>
      </c>
      <c r="C55291" s="1648">
        <v>0</v>
      </c>
      <c r="D55291" s="1648">
        <v>1</v>
      </c>
      <c r="E55291" s="1648">
        <v>0</v>
      </c>
      <c r="F55291" s="1648">
        <v>0</v>
      </c>
      <c r="G55291" s="1648">
        <v>0</v>
      </c>
      <c r="H55291" s="1648">
        <v>0</v>
      </c>
      <c r="I55291" s="1648">
        <v>0</v>
      </c>
      <c r="J55291" s="1649">
        <f t="shared" si="1817"/>
        <v>0</v>
      </c>
      <c r="K55291" s="1649">
        <f t="shared" si="1818"/>
        <v>1</v>
      </c>
      <c r="M55291" s="1637"/>
    </row>
    <row r="55292" spans="1:13" ht="10">
      <c r="A55292" s="1636">
        <v>1206944</v>
      </c>
      <c r="B55292" s="1636" t="s">
        <v>1651</v>
      </c>
      <c r="C55292" s="1648">
        <v>5182.3999999999996</v>
      </c>
      <c r="D55292" s="1648">
        <v>1</v>
      </c>
      <c r="E55292" s="1648">
        <v>0</v>
      </c>
      <c r="F55292" s="1648">
        <v>0</v>
      </c>
      <c r="G55292" s="1648">
        <v>0</v>
      </c>
      <c r="H55292" s="1648">
        <v>0</v>
      </c>
      <c r="I55292" s="1648">
        <v>0</v>
      </c>
      <c r="J55292" s="1649">
        <f t="shared" si="1817"/>
        <v>5182.3999999999996</v>
      </c>
      <c r="K55292" s="1649">
        <f t="shared" si="1818"/>
        <v>1</v>
      </c>
      <c r="M55292" s="1637"/>
    </row>
    <row r="55293" spans="1:13" ht="10">
      <c r="A55293" s="1636">
        <v>1206944</v>
      </c>
      <c r="B55293" s="1636" t="s">
        <v>2030</v>
      </c>
      <c r="C55293" s="1648">
        <v>51700</v>
      </c>
      <c r="D55293" s="1648">
        <v>1</v>
      </c>
      <c r="E55293" s="1648">
        <v>0</v>
      </c>
      <c r="F55293" s="1648">
        <v>0</v>
      </c>
      <c r="G55293" s="1648">
        <v>0</v>
      </c>
      <c r="H55293" s="1648">
        <v>0</v>
      </c>
      <c r="I55293" s="1648">
        <v>0</v>
      </c>
      <c r="J55293" s="1649">
        <f t="shared" si="1817"/>
        <v>51700</v>
      </c>
      <c r="K55293" s="1649">
        <f t="shared" si="1818"/>
        <v>1</v>
      </c>
      <c r="M55293" s="1637"/>
    </row>
    <row r="55294" spans="1:13" ht="10">
      <c r="A55294" s="1636">
        <v>2417361</v>
      </c>
      <c r="B55294" s="1636" t="s">
        <v>1989</v>
      </c>
      <c r="C55294" s="1648">
        <v>0</v>
      </c>
      <c r="D55294" s="1648">
        <v>1</v>
      </c>
      <c r="E55294" s="1648">
        <v>0</v>
      </c>
      <c r="F55294" s="1648">
        <v>0</v>
      </c>
      <c r="G55294" s="1648">
        <v>0</v>
      </c>
      <c r="H55294" s="1648">
        <v>0</v>
      </c>
      <c r="I55294" s="1648">
        <v>0</v>
      </c>
      <c r="J55294" s="1649">
        <f t="shared" si="1817"/>
        <v>0</v>
      </c>
      <c r="K55294" s="1649">
        <f t="shared" si="1818"/>
        <v>1</v>
      </c>
      <c r="M55294" s="1637"/>
    </row>
    <row r="55295" spans="1:13" ht="10">
      <c r="A55295" s="1636">
        <v>3129460</v>
      </c>
      <c r="B55295" s="1636" t="s">
        <v>2046</v>
      </c>
      <c r="C55295" s="1648">
        <v>27400</v>
      </c>
      <c r="D55295" s="1648">
        <v>1</v>
      </c>
      <c r="E55295" s="1648">
        <v>0</v>
      </c>
      <c r="F55295" s="1648">
        <v>0</v>
      </c>
      <c r="G55295" s="1648">
        <v>0</v>
      </c>
      <c r="H55295" s="1648">
        <v>0</v>
      </c>
      <c r="I55295" s="1648">
        <v>0</v>
      </c>
      <c r="J55295" s="1649">
        <f t="shared" si="1817"/>
        <v>27400</v>
      </c>
      <c r="K55295" s="1649">
        <f t="shared" si="1818"/>
        <v>1</v>
      </c>
      <c r="M55295" s="1637"/>
    </row>
    <row r="55296" spans="1:13" ht="10">
      <c r="A55296" s="1636">
        <v>877649</v>
      </c>
      <c r="B55296" s="1636" t="s">
        <v>1655</v>
      </c>
      <c r="C55296" s="1648">
        <v>7090</v>
      </c>
      <c r="D55296" s="1648">
        <v>1</v>
      </c>
      <c r="E55296" s="1648">
        <v>0</v>
      </c>
      <c r="F55296" s="1648">
        <v>0</v>
      </c>
      <c r="G55296" s="1648">
        <v>0</v>
      </c>
      <c r="H55296" s="1648">
        <v>0</v>
      </c>
      <c r="I55296" s="1648">
        <v>0</v>
      </c>
      <c r="J55296" s="1649">
        <f t="shared" si="1817"/>
        <v>7090</v>
      </c>
      <c r="K55296" s="1649">
        <f t="shared" si="1818"/>
        <v>1</v>
      </c>
      <c r="M55296" s="1637"/>
    </row>
    <row r="55297" spans="1:13" ht="10">
      <c r="A55297" s="1636">
        <v>1278724</v>
      </c>
      <c r="B55297" s="1636" t="s">
        <v>1812</v>
      </c>
      <c r="C55297" s="1648">
        <v>16050</v>
      </c>
      <c r="D55297" s="1648">
        <v>1</v>
      </c>
      <c r="E55297" s="1648">
        <v>0</v>
      </c>
      <c r="F55297" s="1648">
        <v>0</v>
      </c>
      <c r="G55297" s="1648">
        <v>0</v>
      </c>
      <c r="H55297" s="1648">
        <v>0</v>
      </c>
      <c r="I55297" s="1648">
        <v>0</v>
      </c>
      <c r="J55297" s="1649">
        <f t="shared" si="1817"/>
        <v>16050</v>
      </c>
      <c r="K55297" s="1649">
        <f t="shared" si="1818"/>
        <v>1</v>
      </c>
      <c r="M55297" s="1637"/>
    </row>
    <row r="55298" spans="1:13" ht="10">
      <c r="A55298" s="1636">
        <v>1278724</v>
      </c>
      <c r="B55298" s="1636" t="s">
        <v>1662</v>
      </c>
      <c r="C55298" s="1648">
        <v>25200</v>
      </c>
      <c r="D55298" s="1648">
        <v>1</v>
      </c>
      <c r="E55298" s="1648">
        <v>0</v>
      </c>
      <c r="F55298" s="1648">
        <v>0</v>
      </c>
      <c r="G55298" s="1648">
        <v>0</v>
      </c>
      <c r="H55298" s="1648">
        <v>0</v>
      </c>
      <c r="I55298" s="1648">
        <v>0</v>
      </c>
      <c r="J55298" s="1649">
        <f t="shared" si="1817"/>
        <v>25200</v>
      </c>
      <c r="K55298" s="1649">
        <f t="shared" si="1818"/>
        <v>1</v>
      </c>
      <c r="M55298" s="1637"/>
    </row>
    <row r="55299" spans="1:13" ht="10">
      <c r="A55299" s="1636">
        <v>2900351</v>
      </c>
      <c r="B55299" s="1636" t="s">
        <v>1782</v>
      </c>
      <c r="C55299" s="1648">
        <v>18000</v>
      </c>
      <c r="D55299" s="1648">
        <v>1</v>
      </c>
      <c r="E55299" s="1648">
        <v>0</v>
      </c>
      <c r="F55299" s="1648">
        <v>0</v>
      </c>
      <c r="G55299" s="1648">
        <v>0</v>
      </c>
      <c r="H55299" s="1648">
        <v>0</v>
      </c>
      <c r="I55299" s="1648">
        <v>0</v>
      </c>
      <c r="J55299" s="1649">
        <f t="shared" ref="J55299:J55362" si="1819">C55299*K55299</f>
        <v>18000</v>
      </c>
      <c r="K55299" s="1649">
        <f t="shared" ref="K55299:K55362" si="1820">SUM(D55299:I55299)</f>
        <v>1</v>
      </c>
      <c r="M55299" s="1637"/>
    </row>
    <row r="55300" spans="1:13" ht="10">
      <c r="A55300" s="1636">
        <v>507839</v>
      </c>
      <c r="B55300" s="1636" t="s">
        <v>1963</v>
      </c>
      <c r="C55300" s="1648">
        <v>11900</v>
      </c>
      <c r="D55300" s="1648">
        <v>1</v>
      </c>
      <c r="E55300" s="1648">
        <v>0</v>
      </c>
      <c r="F55300" s="1648">
        <v>0</v>
      </c>
      <c r="G55300" s="1648">
        <v>0</v>
      </c>
      <c r="H55300" s="1648">
        <v>0</v>
      </c>
      <c r="I55300" s="1648">
        <v>0</v>
      </c>
      <c r="J55300" s="1649">
        <f t="shared" si="1819"/>
        <v>11900</v>
      </c>
      <c r="K55300" s="1649">
        <f t="shared" si="1820"/>
        <v>1</v>
      </c>
      <c r="M55300" s="1637"/>
    </row>
    <row r="55301" spans="1:13" ht="10">
      <c r="A55301" s="1636">
        <v>926942</v>
      </c>
      <c r="B55301" s="1636" t="s">
        <v>2007</v>
      </c>
      <c r="C55301" s="1648">
        <v>13350</v>
      </c>
      <c r="D55301" s="1648">
        <v>1</v>
      </c>
      <c r="E55301" s="1648">
        <v>0</v>
      </c>
      <c r="F55301" s="1648">
        <v>0</v>
      </c>
      <c r="G55301" s="1648">
        <v>0</v>
      </c>
      <c r="H55301" s="1648">
        <v>0</v>
      </c>
      <c r="I55301" s="1648">
        <v>0</v>
      </c>
      <c r="J55301" s="1649">
        <f t="shared" si="1819"/>
        <v>13350</v>
      </c>
      <c r="K55301" s="1649">
        <f t="shared" si="1820"/>
        <v>1</v>
      </c>
      <c r="M55301" s="1637"/>
    </row>
    <row r="55302" spans="1:13" ht="10">
      <c r="A55302" s="1636">
        <v>2615144</v>
      </c>
      <c r="B55302" s="1636" t="s">
        <v>1890</v>
      </c>
      <c r="C55302" s="1648">
        <v>8920</v>
      </c>
      <c r="D55302" s="1648">
        <v>1</v>
      </c>
      <c r="E55302" s="1648">
        <v>0</v>
      </c>
      <c r="F55302" s="1648">
        <v>0</v>
      </c>
      <c r="G55302" s="1648">
        <v>0</v>
      </c>
      <c r="H55302" s="1648">
        <v>0</v>
      </c>
      <c r="I55302" s="1648">
        <v>0</v>
      </c>
      <c r="J55302" s="1649">
        <f t="shared" si="1819"/>
        <v>8920</v>
      </c>
      <c r="K55302" s="1649">
        <f t="shared" si="1820"/>
        <v>1</v>
      </c>
      <c r="M55302" s="1637"/>
    </row>
    <row r="55303" spans="1:13" ht="10">
      <c r="A55303" s="1636">
        <v>1788849</v>
      </c>
      <c r="B55303" s="1636" t="s">
        <v>1720</v>
      </c>
      <c r="C55303" s="1648">
        <v>16500</v>
      </c>
      <c r="D55303" s="1648">
        <v>1</v>
      </c>
      <c r="E55303" s="1648">
        <v>0</v>
      </c>
      <c r="F55303" s="1648">
        <v>0</v>
      </c>
      <c r="G55303" s="1648">
        <v>0</v>
      </c>
      <c r="H55303" s="1648">
        <v>0</v>
      </c>
      <c r="I55303" s="1648">
        <v>0</v>
      </c>
      <c r="J55303" s="1649">
        <f t="shared" si="1819"/>
        <v>16500</v>
      </c>
      <c r="K55303" s="1649">
        <f t="shared" si="1820"/>
        <v>1</v>
      </c>
      <c r="M55303" s="1637"/>
    </row>
    <row r="55304" spans="1:13" ht="10">
      <c r="A55304" s="1636">
        <v>2626396</v>
      </c>
      <c r="B55304" s="1636" t="s">
        <v>1641</v>
      </c>
      <c r="C55304" s="1648">
        <v>59000</v>
      </c>
      <c r="D55304" s="1648">
        <v>1</v>
      </c>
      <c r="E55304" s="1648">
        <v>0</v>
      </c>
      <c r="F55304" s="1648">
        <v>0</v>
      </c>
      <c r="G55304" s="1648">
        <v>0</v>
      </c>
      <c r="H55304" s="1648">
        <v>0</v>
      </c>
      <c r="I55304" s="1648">
        <v>0</v>
      </c>
      <c r="J55304" s="1649">
        <f t="shared" si="1819"/>
        <v>59000</v>
      </c>
      <c r="K55304" s="1649">
        <f t="shared" si="1820"/>
        <v>1</v>
      </c>
      <c r="M55304" s="1637"/>
    </row>
    <row r="55305" spans="1:13" ht="10">
      <c r="A55305" s="1636">
        <v>849784</v>
      </c>
      <c r="B55305" s="1636" t="s">
        <v>2033</v>
      </c>
      <c r="C55305" s="1648">
        <v>4600</v>
      </c>
      <c r="D55305" s="1648">
        <v>1</v>
      </c>
      <c r="E55305" s="1648">
        <v>0</v>
      </c>
      <c r="F55305" s="1648">
        <v>0</v>
      </c>
      <c r="G55305" s="1648">
        <v>0</v>
      </c>
      <c r="H55305" s="1648">
        <v>0</v>
      </c>
      <c r="I55305" s="1648">
        <v>0</v>
      </c>
      <c r="J55305" s="1649">
        <f t="shared" si="1819"/>
        <v>4600</v>
      </c>
      <c r="K55305" s="1649">
        <f t="shared" si="1820"/>
        <v>1</v>
      </c>
      <c r="M55305" s="1637"/>
    </row>
    <row r="55306" spans="1:13" ht="10">
      <c r="A55306" s="1636">
        <v>3192381</v>
      </c>
      <c r="B55306" s="1636" t="s">
        <v>1636</v>
      </c>
      <c r="C55306" s="1648">
        <v>5700</v>
      </c>
      <c r="D55306" s="1648">
        <v>1</v>
      </c>
      <c r="E55306" s="1648">
        <v>0</v>
      </c>
      <c r="F55306" s="1648">
        <v>0</v>
      </c>
      <c r="G55306" s="1648">
        <v>0</v>
      </c>
      <c r="H55306" s="1648">
        <v>0</v>
      </c>
      <c r="I55306" s="1648">
        <v>0</v>
      </c>
      <c r="J55306" s="1649">
        <f t="shared" si="1819"/>
        <v>5700</v>
      </c>
      <c r="K55306" s="1649">
        <f t="shared" si="1820"/>
        <v>1</v>
      </c>
      <c r="M55306" s="1637"/>
    </row>
    <row r="55307" spans="1:13" ht="10">
      <c r="A55307" s="1636">
        <v>2711409</v>
      </c>
      <c r="B55307" s="1636" t="s">
        <v>1636</v>
      </c>
      <c r="C55307" s="1648">
        <v>14950</v>
      </c>
      <c r="D55307" s="1648">
        <v>1</v>
      </c>
      <c r="E55307" s="1648">
        <v>0</v>
      </c>
      <c r="F55307" s="1648">
        <v>0</v>
      </c>
      <c r="G55307" s="1648">
        <v>0</v>
      </c>
      <c r="H55307" s="1648">
        <v>0</v>
      </c>
      <c r="I55307" s="1648">
        <v>0</v>
      </c>
      <c r="J55307" s="1649">
        <f t="shared" si="1819"/>
        <v>14950</v>
      </c>
      <c r="K55307" s="1649">
        <f t="shared" si="1820"/>
        <v>1</v>
      </c>
      <c r="M55307" s="1637"/>
    </row>
    <row r="55308" spans="1:13" ht="10">
      <c r="A55308" s="1636">
        <v>534100</v>
      </c>
      <c r="B55308" s="1636" t="s">
        <v>2034</v>
      </c>
      <c r="C55308" s="1648">
        <v>11300</v>
      </c>
      <c r="D55308" s="1648">
        <v>1</v>
      </c>
      <c r="E55308" s="1648">
        <v>0</v>
      </c>
      <c r="F55308" s="1648">
        <v>0</v>
      </c>
      <c r="G55308" s="1648">
        <v>0</v>
      </c>
      <c r="H55308" s="1648">
        <v>0</v>
      </c>
      <c r="I55308" s="1648">
        <v>0</v>
      </c>
      <c r="J55308" s="1649">
        <f t="shared" si="1819"/>
        <v>11300</v>
      </c>
      <c r="K55308" s="1649">
        <f t="shared" si="1820"/>
        <v>1</v>
      </c>
      <c r="M55308" s="1637"/>
    </row>
    <row r="55309" spans="1:13" ht="10">
      <c r="A55309" s="1636">
        <v>534100</v>
      </c>
      <c r="B55309" s="1636" t="s">
        <v>1952</v>
      </c>
      <c r="C55309" s="1648">
        <v>49950</v>
      </c>
      <c r="D55309" s="1648">
        <v>1</v>
      </c>
      <c r="E55309" s="1648">
        <v>0</v>
      </c>
      <c r="F55309" s="1648">
        <v>0</v>
      </c>
      <c r="G55309" s="1648">
        <v>0</v>
      </c>
      <c r="H55309" s="1648">
        <v>0</v>
      </c>
      <c r="I55309" s="1648">
        <v>0</v>
      </c>
      <c r="J55309" s="1649">
        <f t="shared" si="1819"/>
        <v>49950</v>
      </c>
      <c r="K55309" s="1649">
        <f t="shared" si="1820"/>
        <v>1</v>
      </c>
      <c r="M55309" s="1637"/>
    </row>
    <row r="55310" spans="1:13" ht="10">
      <c r="A55310" s="1636">
        <v>3060912</v>
      </c>
      <c r="B55310" s="1636" t="s">
        <v>2013</v>
      </c>
      <c r="C55310" s="1648">
        <v>40600</v>
      </c>
      <c r="D55310" s="1648">
        <v>1</v>
      </c>
      <c r="E55310" s="1648">
        <v>0</v>
      </c>
      <c r="F55310" s="1648">
        <v>0</v>
      </c>
      <c r="G55310" s="1648">
        <v>0</v>
      </c>
      <c r="H55310" s="1648">
        <v>0</v>
      </c>
      <c r="I55310" s="1648">
        <v>0</v>
      </c>
      <c r="J55310" s="1649">
        <f t="shared" si="1819"/>
        <v>40600</v>
      </c>
      <c r="K55310" s="1649">
        <f t="shared" si="1820"/>
        <v>1</v>
      </c>
      <c r="M55310" s="1637"/>
    </row>
    <row r="55311" spans="1:13" ht="10">
      <c r="A55311" s="1636">
        <v>1645491</v>
      </c>
      <c r="B55311" s="1636" t="s">
        <v>1989</v>
      </c>
      <c r="C55311" s="1648">
        <v>0</v>
      </c>
      <c r="D55311" s="1648">
        <v>1</v>
      </c>
      <c r="E55311" s="1648">
        <v>0</v>
      </c>
      <c r="F55311" s="1648">
        <v>0</v>
      </c>
      <c r="G55311" s="1648">
        <v>0</v>
      </c>
      <c r="H55311" s="1648">
        <v>0</v>
      </c>
      <c r="I55311" s="1648">
        <v>0</v>
      </c>
      <c r="J55311" s="1649">
        <f t="shared" si="1819"/>
        <v>0</v>
      </c>
      <c r="K55311" s="1649">
        <f t="shared" si="1820"/>
        <v>1</v>
      </c>
      <c r="M55311" s="1637"/>
    </row>
    <row r="55312" spans="1:13" ht="10">
      <c r="A55312" s="1636">
        <v>2544037</v>
      </c>
      <c r="B55312" s="1636" t="s">
        <v>1641</v>
      </c>
      <c r="C55312" s="1648">
        <v>56300</v>
      </c>
      <c r="D55312" s="1648">
        <v>1</v>
      </c>
      <c r="E55312" s="1648">
        <v>0</v>
      </c>
      <c r="F55312" s="1648">
        <v>0</v>
      </c>
      <c r="G55312" s="1648">
        <v>0</v>
      </c>
      <c r="H55312" s="1648">
        <v>0</v>
      </c>
      <c r="I55312" s="1648">
        <v>0</v>
      </c>
      <c r="J55312" s="1649">
        <f t="shared" si="1819"/>
        <v>56300</v>
      </c>
      <c r="K55312" s="1649">
        <f t="shared" si="1820"/>
        <v>1</v>
      </c>
      <c r="M55312" s="1637"/>
    </row>
    <row r="55313" spans="1:13" ht="10">
      <c r="A55313" s="1636">
        <v>2509841</v>
      </c>
      <c r="B55313" s="1636" t="s">
        <v>1973</v>
      </c>
      <c r="C55313" s="1648">
        <v>0</v>
      </c>
      <c r="D55313" s="1648">
        <v>1</v>
      </c>
      <c r="E55313" s="1648">
        <v>0</v>
      </c>
      <c r="F55313" s="1648">
        <v>0</v>
      </c>
      <c r="G55313" s="1648">
        <v>0</v>
      </c>
      <c r="H55313" s="1648">
        <v>0</v>
      </c>
      <c r="I55313" s="1648">
        <v>0</v>
      </c>
      <c r="J55313" s="1649">
        <f t="shared" si="1819"/>
        <v>0</v>
      </c>
      <c r="K55313" s="1649">
        <f t="shared" si="1820"/>
        <v>1</v>
      </c>
      <c r="M55313" s="1637"/>
    </row>
    <row r="55314" spans="1:13" ht="10">
      <c r="A55314" s="1636">
        <v>743673</v>
      </c>
      <c r="B55314" s="1636" t="s">
        <v>1986</v>
      </c>
      <c r="C55314" s="1648">
        <v>12450</v>
      </c>
      <c r="D55314" s="1648">
        <v>1</v>
      </c>
      <c r="E55314" s="1648">
        <v>0</v>
      </c>
      <c r="F55314" s="1648">
        <v>0</v>
      </c>
      <c r="G55314" s="1648">
        <v>0</v>
      </c>
      <c r="H55314" s="1648">
        <v>0</v>
      </c>
      <c r="I55314" s="1648">
        <v>0</v>
      </c>
      <c r="J55314" s="1649">
        <f t="shared" si="1819"/>
        <v>12450</v>
      </c>
      <c r="K55314" s="1649">
        <f t="shared" si="1820"/>
        <v>1</v>
      </c>
      <c r="M55314" s="1637"/>
    </row>
    <row r="55315" spans="1:13" ht="10">
      <c r="A55315" s="1636">
        <v>806102</v>
      </c>
      <c r="B55315" s="1636" t="s">
        <v>1986</v>
      </c>
      <c r="C55315" s="1648">
        <v>14400</v>
      </c>
      <c r="D55315" s="1648">
        <v>1</v>
      </c>
      <c r="E55315" s="1648">
        <v>0</v>
      </c>
      <c r="F55315" s="1648">
        <v>0</v>
      </c>
      <c r="G55315" s="1648">
        <v>0</v>
      </c>
      <c r="H55315" s="1648">
        <v>0</v>
      </c>
      <c r="I55315" s="1648">
        <v>0</v>
      </c>
      <c r="J55315" s="1649">
        <f t="shared" si="1819"/>
        <v>14400</v>
      </c>
      <c r="K55315" s="1649">
        <f t="shared" si="1820"/>
        <v>1</v>
      </c>
      <c r="M55315" s="1637"/>
    </row>
    <row r="55316" spans="1:13" ht="10">
      <c r="A55316" s="1636">
        <v>806102</v>
      </c>
      <c r="B55316" s="1636" t="s">
        <v>1963</v>
      </c>
      <c r="C55316" s="1648">
        <v>12300</v>
      </c>
      <c r="D55316" s="1648">
        <v>1</v>
      </c>
      <c r="E55316" s="1648">
        <v>0</v>
      </c>
      <c r="F55316" s="1648">
        <v>0</v>
      </c>
      <c r="G55316" s="1648">
        <v>0</v>
      </c>
      <c r="H55316" s="1648">
        <v>0</v>
      </c>
      <c r="I55316" s="1648">
        <v>0</v>
      </c>
      <c r="J55316" s="1649">
        <f t="shared" si="1819"/>
        <v>12300</v>
      </c>
      <c r="K55316" s="1649">
        <f t="shared" si="1820"/>
        <v>1</v>
      </c>
      <c r="M55316" s="1637"/>
    </row>
    <row r="55317" spans="1:13" ht="10">
      <c r="A55317" s="1636">
        <v>1596716</v>
      </c>
      <c r="B55317" s="1636" t="s">
        <v>1989</v>
      </c>
      <c r="C55317" s="1648">
        <v>0</v>
      </c>
      <c r="D55317" s="1648">
        <v>1</v>
      </c>
      <c r="E55317" s="1648">
        <v>0</v>
      </c>
      <c r="F55317" s="1648">
        <v>0</v>
      </c>
      <c r="G55317" s="1648">
        <v>0</v>
      </c>
      <c r="H55317" s="1648">
        <v>0</v>
      </c>
      <c r="I55317" s="1648">
        <v>0</v>
      </c>
      <c r="J55317" s="1649">
        <f t="shared" si="1819"/>
        <v>0</v>
      </c>
      <c r="K55317" s="1649">
        <f t="shared" si="1820"/>
        <v>1</v>
      </c>
      <c r="M55317" s="1637"/>
    </row>
    <row r="55318" spans="1:13" ht="10">
      <c r="A55318" s="1636">
        <v>2171789</v>
      </c>
      <c r="B55318" s="1636" t="s">
        <v>1662</v>
      </c>
      <c r="C55318" s="1648">
        <v>37350</v>
      </c>
      <c r="D55318" s="1648">
        <v>1</v>
      </c>
      <c r="E55318" s="1648">
        <v>0</v>
      </c>
      <c r="F55318" s="1648">
        <v>0</v>
      </c>
      <c r="G55318" s="1648">
        <v>0</v>
      </c>
      <c r="H55318" s="1648">
        <v>0</v>
      </c>
      <c r="I55318" s="1648">
        <v>0</v>
      </c>
      <c r="J55318" s="1649">
        <f t="shared" si="1819"/>
        <v>37350</v>
      </c>
      <c r="K55318" s="1649">
        <f t="shared" si="1820"/>
        <v>1</v>
      </c>
      <c r="M55318" s="1637"/>
    </row>
    <row r="55319" spans="1:13" ht="10">
      <c r="A55319" s="1636">
        <v>2411861</v>
      </c>
      <c r="B55319" s="1636" t="s">
        <v>1973</v>
      </c>
      <c r="C55319" s="1648">
        <v>0</v>
      </c>
      <c r="D55319" s="1648">
        <v>1</v>
      </c>
      <c r="E55319" s="1648">
        <v>0</v>
      </c>
      <c r="F55319" s="1648">
        <v>0</v>
      </c>
      <c r="G55319" s="1648">
        <v>0</v>
      </c>
      <c r="H55319" s="1648">
        <v>0</v>
      </c>
      <c r="I55319" s="1648">
        <v>0</v>
      </c>
      <c r="J55319" s="1649">
        <f t="shared" si="1819"/>
        <v>0</v>
      </c>
      <c r="K55319" s="1649">
        <f t="shared" si="1820"/>
        <v>1</v>
      </c>
      <c r="M55319" s="1637"/>
    </row>
    <row r="55320" spans="1:13" ht="10">
      <c r="A55320" s="1636">
        <v>10451</v>
      </c>
      <c r="B55320" s="1636" t="s">
        <v>1969</v>
      </c>
      <c r="C55320" s="1648">
        <v>5950</v>
      </c>
      <c r="D55320" s="1648">
        <v>1</v>
      </c>
      <c r="E55320" s="1648">
        <v>0</v>
      </c>
      <c r="F55320" s="1648">
        <v>0</v>
      </c>
      <c r="G55320" s="1648">
        <v>0</v>
      </c>
      <c r="H55320" s="1648">
        <v>0</v>
      </c>
      <c r="I55320" s="1648">
        <v>0</v>
      </c>
      <c r="J55320" s="1649">
        <f t="shared" si="1819"/>
        <v>5950</v>
      </c>
      <c r="K55320" s="1649">
        <f t="shared" si="1820"/>
        <v>1</v>
      </c>
      <c r="M55320" s="1637"/>
    </row>
    <row r="55321" spans="1:13" ht="10">
      <c r="A55321" s="1636">
        <v>2765826</v>
      </c>
      <c r="B55321" s="1636" t="s">
        <v>1963</v>
      </c>
      <c r="C55321" s="1648">
        <v>12900</v>
      </c>
      <c r="D55321" s="1648">
        <v>1</v>
      </c>
      <c r="E55321" s="1648">
        <v>0</v>
      </c>
      <c r="F55321" s="1648">
        <v>0</v>
      </c>
      <c r="G55321" s="1648">
        <v>0</v>
      </c>
      <c r="H55321" s="1648">
        <v>0</v>
      </c>
      <c r="I55321" s="1648">
        <v>0</v>
      </c>
      <c r="J55321" s="1649">
        <f t="shared" si="1819"/>
        <v>12900</v>
      </c>
      <c r="K55321" s="1649">
        <f t="shared" si="1820"/>
        <v>1</v>
      </c>
      <c r="M55321" s="1637"/>
    </row>
    <row r="55322" spans="1:13" ht="10">
      <c r="A55322" s="1636">
        <v>86582</v>
      </c>
      <c r="B55322" s="1636" t="s">
        <v>1858</v>
      </c>
      <c r="C55322" s="1648">
        <v>10600</v>
      </c>
      <c r="D55322" s="1648">
        <v>1</v>
      </c>
      <c r="E55322" s="1648">
        <v>0</v>
      </c>
      <c r="F55322" s="1648">
        <v>0</v>
      </c>
      <c r="G55322" s="1648">
        <v>0</v>
      </c>
      <c r="H55322" s="1648">
        <v>0</v>
      </c>
      <c r="I55322" s="1648">
        <v>0</v>
      </c>
      <c r="J55322" s="1649">
        <f t="shared" si="1819"/>
        <v>10600</v>
      </c>
      <c r="K55322" s="1649">
        <f t="shared" si="1820"/>
        <v>1</v>
      </c>
      <c r="M55322" s="1637"/>
    </row>
    <row r="55323" spans="1:13" ht="10">
      <c r="A55323" s="1636">
        <v>86582</v>
      </c>
      <c r="B55323" s="1636" t="s">
        <v>1671</v>
      </c>
      <c r="C55323" s="1648">
        <v>7980</v>
      </c>
      <c r="D55323" s="1648">
        <v>1</v>
      </c>
      <c r="E55323" s="1648">
        <v>0</v>
      </c>
      <c r="F55323" s="1648">
        <v>0</v>
      </c>
      <c r="G55323" s="1648">
        <v>0</v>
      </c>
      <c r="H55323" s="1648">
        <v>0</v>
      </c>
      <c r="I55323" s="1648">
        <v>0</v>
      </c>
      <c r="J55323" s="1649">
        <f t="shared" si="1819"/>
        <v>7980</v>
      </c>
      <c r="K55323" s="1649">
        <f t="shared" si="1820"/>
        <v>1</v>
      </c>
      <c r="M55323" s="1637"/>
    </row>
    <row r="55324" spans="1:13" ht="10">
      <c r="A55324" s="1636">
        <v>86582</v>
      </c>
      <c r="B55324" s="1636" t="s">
        <v>1846</v>
      </c>
      <c r="C55324" s="1648">
        <v>25650</v>
      </c>
      <c r="D55324" s="1648">
        <v>1</v>
      </c>
      <c r="E55324" s="1648">
        <v>0</v>
      </c>
      <c r="F55324" s="1648">
        <v>0</v>
      </c>
      <c r="G55324" s="1648">
        <v>0</v>
      </c>
      <c r="H55324" s="1648">
        <v>0</v>
      </c>
      <c r="I55324" s="1648">
        <v>0</v>
      </c>
      <c r="J55324" s="1649">
        <f t="shared" si="1819"/>
        <v>25650</v>
      </c>
      <c r="K55324" s="1649">
        <f t="shared" si="1820"/>
        <v>1</v>
      </c>
      <c r="M55324" s="1637"/>
    </row>
    <row r="55325" spans="1:13" ht="10">
      <c r="A55325" s="1636">
        <v>2523824</v>
      </c>
      <c r="B55325" s="1636" t="s">
        <v>1989</v>
      </c>
      <c r="C55325" s="1648">
        <v>0</v>
      </c>
      <c r="D55325" s="1648">
        <v>1</v>
      </c>
      <c r="E55325" s="1648">
        <v>0</v>
      </c>
      <c r="F55325" s="1648">
        <v>0</v>
      </c>
      <c r="G55325" s="1648">
        <v>0</v>
      </c>
      <c r="H55325" s="1648">
        <v>0</v>
      </c>
      <c r="I55325" s="1648">
        <v>0</v>
      </c>
      <c r="J55325" s="1649">
        <f t="shared" si="1819"/>
        <v>0</v>
      </c>
      <c r="K55325" s="1649">
        <f t="shared" si="1820"/>
        <v>1</v>
      </c>
      <c r="M55325" s="1637"/>
    </row>
    <row r="55326" spans="1:13" ht="10">
      <c r="A55326" s="1636">
        <v>2448022</v>
      </c>
      <c r="B55326" s="1636" t="s">
        <v>1973</v>
      </c>
      <c r="C55326" s="1648">
        <v>0</v>
      </c>
      <c r="D55326" s="1648">
        <v>1</v>
      </c>
      <c r="E55326" s="1648">
        <v>0</v>
      </c>
      <c r="F55326" s="1648">
        <v>0</v>
      </c>
      <c r="G55326" s="1648">
        <v>0</v>
      </c>
      <c r="H55326" s="1648">
        <v>0</v>
      </c>
      <c r="I55326" s="1648">
        <v>0</v>
      </c>
      <c r="J55326" s="1649">
        <f t="shared" si="1819"/>
        <v>0</v>
      </c>
      <c r="K55326" s="1649">
        <f t="shared" si="1820"/>
        <v>1</v>
      </c>
      <c r="M55326" s="1637"/>
    </row>
    <row r="55327" spans="1:13" ht="10">
      <c r="A55327" s="1636">
        <v>2475543</v>
      </c>
      <c r="B55327" s="1636" t="s">
        <v>1989</v>
      </c>
      <c r="C55327" s="1648">
        <v>0</v>
      </c>
      <c r="D55327" s="1648">
        <v>1</v>
      </c>
      <c r="E55327" s="1648">
        <v>0</v>
      </c>
      <c r="F55327" s="1648">
        <v>0</v>
      </c>
      <c r="G55327" s="1648">
        <v>0</v>
      </c>
      <c r="H55327" s="1648">
        <v>0</v>
      </c>
      <c r="I55327" s="1648">
        <v>0</v>
      </c>
      <c r="J55327" s="1649">
        <f t="shared" si="1819"/>
        <v>0</v>
      </c>
      <c r="K55327" s="1649">
        <f t="shared" si="1820"/>
        <v>1</v>
      </c>
      <c r="M55327" s="1637"/>
    </row>
    <row r="55328" spans="1:13" ht="10">
      <c r="A55328" s="1636">
        <v>2584775</v>
      </c>
      <c r="B55328" s="1636" t="s">
        <v>1969</v>
      </c>
      <c r="C55328" s="1648">
        <v>3940</v>
      </c>
      <c r="D55328" s="1648">
        <v>1</v>
      </c>
      <c r="E55328" s="1648">
        <v>0</v>
      </c>
      <c r="F55328" s="1648">
        <v>0</v>
      </c>
      <c r="G55328" s="1648">
        <v>0</v>
      </c>
      <c r="H55328" s="1648">
        <v>0</v>
      </c>
      <c r="I55328" s="1648">
        <v>0</v>
      </c>
      <c r="J55328" s="1649">
        <f t="shared" si="1819"/>
        <v>3940</v>
      </c>
      <c r="K55328" s="1649">
        <f t="shared" si="1820"/>
        <v>1</v>
      </c>
      <c r="M55328" s="1637"/>
    </row>
    <row r="55329" spans="1:13" ht="10">
      <c r="A55329" s="1636">
        <v>1206944</v>
      </c>
      <c r="B55329" s="1636" t="s">
        <v>2021</v>
      </c>
      <c r="C55329" s="1648">
        <v>26932.84</v>
      </c>
      <c r="D55329" s="1648">
        <v>1.8</v>
      </c>
      <c r="E55329" s="1648">
        <v>0</v>
      </c>
      <c r="F55329" s="1648">
        <v>0</v>
      </c>
      <c r="G55329" s="1648">
        <v>0</v>
      </c>
      <c r="H55329" s="1648">
        <v>0</v>
      </c>
      <c r="I55329" s="1648">
        <v>0</v>
      </c>
      <c r="J55329" s="1649">
        <f t="shared" si="1819"/>
        <v>48479.112000000001</v>
      </c>
      <c r="K55329" s="1649">
        <f t="shared" si="1820"/>
        <v>1.8</v>
      </c>
      <c r="M55329" s="1637"/>
    </row>
    <row r="55330" spans="1:13" ht="10">
      <c r="A55330" s="1636">
        <v>1182542</v>
      </c>
      <c r="B55330" s="1636" t="s">
        <v>1679</v>
      </c>
      <c r="C55330" s="1648">
        <v>26576.400000000001</v>
      </c>
      <c r="D55330" s="1648">
        <v>0.1</v>
      </c>
      <c r="E55330" s="1648">
        <v>0</v>
      </c>
      <c r="F55330" s="1648">
        <v>0</v>
      </c>
      <c r="G55330" s="1648">
        <v>0</v>
      </c>
      <c r="H55330" s="1648">
        <v>0</v>
      </c>
      <c r="I55330" s="1648">
        <v>0</v>
      </c>
      <c r="J55330" s="1649">
        <f t="shared" si="1819"/>
        <v>2657.6400000000003</v>
      </c>
      <c r="K55330" s="1649">
        <f t="shared" si="1820"/>
        <v>0.1</v>
      </c>
      <c r="M55330" s="1637"/>
    </row>
    <row r="55331" spans="1:13" ht="10">
      <c r="A55331" s="1636">
        <v>1380691</v>
      </c>
      <c r="B55331" s="1636" t="s">
        <v>1730</v>
      </c>
      <c r="C55331" s="1648">
        <v>61000</v>
      </c>
      <c r="D55331" s="1648">
        <v>0.1</v>
      </c>
      <c r="E55331" s="1648">
        <v>0</v>
      </c>
      <c r="F55331" s="1648">
        <v>0</v>
      </c>
      <c r="G55331" s="1648">
        <v>0</v>
      </c>
      <c r="H55331" s="1648">
        <v>0</v>
      </c>
      <c r="I55331" s="1648">
        <v>0</v>
      </c>
      <c r="J55331" s="1649">
        <f t="shared" si="1819"/>
        <v>6100</v>
      </c>
      <c r="K55331" s="1649">
        <f t="shared" si="1820"/>
        <v>0.1</v>
      </c>
      <c r="M55331" s="1637"/>
    </row>
    <row r="55332" spans="1:13" ht="10">
      <c r="A55332" s="1636">
        <v>1340506</v>
      </c>
      <c r="B55332" s="1636" t="s">
        <v>1642</v>
      </c>
      <c r="C55332" s="1648">
        <v>9909.09</v>
      </c>
      <c r="D55332" s="1648">
        <v>0.1</v>
      </c>
      <c r="E55332" s="1648">
        <v>0</v>
      </c>
      <c r="F55332" s="1648">
        <v>0</v>
      </c>
      <c r="G55332" s="1648">
        <v>0</v>
      </c>
      <c r="H55332" s="1648">
        <v>0</v>
      </c>
      <c r="I55332" s="1648">
        <v>0</v>
      </c>
      <c r="J55332" s="1649">
        <f t="shared" si="1819"/>
        <v>990.90900000000011</v>
      </c>
      <c r="K55332" s="1649">
        <f t="shared" si="1820"/>
        <v>0.1</v>
      </c>
      <c r="M55332" s="1637"/>
    </row>
    <row r="55333" spans="1:13" ht="10">
      <c r="A55333" s="1636">
        <v>1819201</v>
      </c>
      <c r="B55333" s="1636" t="s">
        <v>1986</v>
      </c>
      <c r="C55333" s="1648">
        <v>13800</v>
      </c>
      <c r="D55333" s="1648">
        <v>0.1</v>
      </c>
      <c r="E55333" s="1648">
        <v>0</v>
      </c>
      <c r="F55333" s="1648">
        <v>0</v>
      </c>
      <c r="G55333" s="1648">
        <v>0</v>
      </c>
      <c r="H55333" s="1648">
        <v>0</v>
      </c>
      <c r="I55333" s="1648">
        <v>0</v>
      </c>
      <c r="J55333" s="1649">
        <f t="shared" si="1819"/>
        <v>1380</v>
      </c>
      <c r="K55333" s="1649">
        <f t="shared" si="1820"/>
        <v>0.1</v>
      </c>
      <c r="M55333" s="1637"/>
    </row>
    <row r="55334" spans="1:13" ht="10">
      <c r="A55334" s="1636">
        <v>1798281</v>
      </c>
      <c r="B55334" s="1636" t="s">
        <v>1969</v>
      </c>
      <c r="C55334" s="1648">
        <v>5420</v>
      </c>
      <c r="D55334" s="1648">
        <v>0.9</v>
      </c>
      <c r="E55334" s="1648">
        <v>0</v>
      </c>
      <c r="F55334" s="1648">
        <v>0</v>
      </c>
      <c r="G55334" s="1648">
        <v>0</v>
      </c>
      <c r="H55334" s="1648">
        <v>0</v>
      </c>
      <c r="I55334" s="1648">
        <v>0</v>
      </c>
      <c r="J55334" s="1649">
        <f t="shared" si="1819"/>
        <v>4878</v>
      </c>
      <c r="K55334" s="1649">
        <f t="shared" si="1820"/>
        <v>0.9</v>
      </c>
      <c r="M55334" s="1637"/>
    </row>
    <row r="55335" spans="1:13" ht="10">
      <c r="A55335" s="1636">
        <v>483712</v>
      </c>
      <c r="B55335" s="1636" t="s">
        <v>1808</v>
      </c>
      <c r="C55335" s="1648">
        <v>5853.12</v>
      </c>
      <c r="D55335" s="1648">
        <v>109</v>
      </c>
      <c r="E55335" s="1648">
        <v>0</v>
      </c>
      <c r="F55335" s="1648">
        <v>0</v>
      </c>
      <c r="G55335" s="1648">
        <v>0</v>
      </c>
      <c r="H55335" s="1648">
        <v>0</v>
      </c>
      <c r="I55335" s="1648">
        <v>0</v>
      </c>
      <c r="J55335" s="1649">
        <f t="shared" si="1819"/>
        <v>637990.07999999996</v>
      </c>
      <c r="K55335" s="1649">
        <f t="shared" si="1820"/>
        <v>109</v>
      </c>
      <c r="M55335" s="1637"/>
    </row>
    <row r="55336" spans="1:13" ht="10">
      <c r="A55336" s="1636">
        <v>2226052</v>
      </c>
      <c r="B55336" s="1636" t="s">
        <v>1717</v>
      </c>
      <c r="C55336" s="1648">
        <v>3388.61</v>
      </c>
      <c r="D55336" s="1648">
        <v>218</v>
      </c>
      <c r="E55336" s="1648">
        <v>0</v>
      </c>
      <c r="F55336" s="1648">
        <v>0</v>
      </c>
      <c r="G55336" s="1648">
        <v>0</v>
      </c>
      <c r="H55336" s="1648">
        <v>0</v>
      </c>
      <c r="I55336" s="1648">
        <v>0</v>
      </c>
      <c r="J55336" s="1649">
        <f t="shared" si="1819"/>
        <v>738716.98</v>
      </c>
      <c r="K55336" s="1649">
        <f t="shared" si="1820"/>
        <v>218</v>
      </c>
      <c r="M55336" s="1637"/>
    </row>
    <row r="55337" spans="1:13" ht="10">
      <c r="A55337" s="1636">
        <v>2019401</v>
      </c>
      <c r="B55337" s="1636" t="s">
        <v>1799</v>
      </c>
      <c r="C55337" s="1648">
        <v>8800</v>
      </c>
      <c r="D55337" s="1648">
        <v>52</v>
      </c>
      <c r="E55337" s="1648">
        <v>0</v>
      </c>
      <c r="F55337" s="1648">
        <v>0</v>
      </c>
      <c r="G55337" s="1648">
        <v>0</v>
      </c>
      <c r="H55337" s="1648">
        <v>0</v>
      </c>
      <c r="I55337" s="1648">
        <v>0</v>
      </c>
      <c r="J55337" s="1649">
        <f t="shared" si="1819"/>
        <v>457600</v>
      </c>
      <c r="K55337" s="1649">
        <f t="shared" si="1820"/>
        <v>52</v>
      </c>
      <c r="M55337" s="1637"/>
    </row>
    <row r="55338" spans="1:13" ht="10">
      <c r="A55338" s="1636">
        <v>849784</v>
      </c>
      <c r="B55338" s="1636" t="s">
        <v>1867</v>
      </c>
      <c r="C55338" s="1648">
        <v>6280</v>
      </c>
      <c r="D55338" s="1648">
        <v>7.4</v>
      </c>
      <c r="E55338" s="1648">
        <v>0</v>
      </c>
      <c r="F55338" s="1648">
        <v>0</v>
      </c>
      <c r="G55338" s="1648">
        <v>0</v>
      </c>
      <c r="H55338" s="1648">
        <v>0</v>
      </c>
      <c r="I55338" s="1648">
        <v>0</v>
      </c>
      <c r="J55338" s="1649">
        <f t="shared" si="1819"/>
        <v>46472</v>
      </c>
      <c r="K55338" s="1649">
        <f t="shared" si="1820"/>
        <v>7.4</v>
      </c>
      <c r="M55338" s="1637"/>
    </row>
    <row r="55339" spans="1:13" ht="10">
      <c r="A55339" s="1636">
        <v>990507</v>
      </c>
      <c r="B55339" s="1636" t="s">
        <v>1744</v>
      </c>
      <c r="C55339" s="1648">
        <v>23046.84</v>
      </c>
      <c r="D55339" s="1648">
        <v>526</v>
      </c>
      <c r="E55339" s="1648">
        <v>0</v>
      </c>
      <c r="F55339" s="1648">
        <v>0</v>
      </c>
      <c r="G55339" s="1648">
        <v>0</v>
      </c>
      <c r="H55339" s="1648">
        <v>0</v>
      </c>
      <c r="I55339" s="1648">
        <v>0</v>
      </c>
      <c r="J55339" s="1649">
        <f t="shared" si="1819"/>
        <v>12122637.84</v>
      </c>
      <c r="K55339" s="1649">
        <f t="shared" si="1820"/>
        <v>526</v>
      </c>
      <c r="M55339" s="1637"/>
    </row>
    <row r="55340" spans="1:13" ht="10">
      <c r="A55340" s="1636">
        <v>2747125</v>
      </c>
      <c r="B55340" s="1636" t="s">
        <v>1999</v>
      </c>
      <c r="C55340" s="1648">
        <v>6926.14</v>
      </c>
      <c r="D55340" s="1648">
        <v>213</v>
      </c>
      <c r="E55340" s="1648">
        <v>0</v>
      </c>
      <c r="F55340" s="1648">
        <v>0</v>
      </c>
      <c r="G55340" s="1648">
        <v>0</v>
      </c>
      <c r="H55340" s="1648">
        <v>0</v>
      </c>
      <c r="I55340" s="1648">
        <v>0</v>
      </c>
      <c r="J55340" s="1649">
        <f t="shared" si="1819"/>
        <v>1475267.82</v>
      </c>
      <c r="K55340" s="1649">
        <f t="shared" si="1820"/>
        <v>213</v>
      </c>
      <c r="M55340" s="1637"/>
    </row>
    <row r="55341" spans="1:13" ht="10">
      <c r="A55341" s="1636">
        <v>3146153</v>
      </c>
      <c r="B55341" s="1636" t="s">
        <v>1760</v>
      </c>
      <c r="C55341" s="1648">
        <v>9074.56</v>
      </c>
      <c r="D55341" s="1648">
        <v>450</v>
      </c>
      <c r="E55341" s="1648">
        <v>0</v>
      </c>
      <c r="F55341" s="1648">
        <v>0</v>
      </c>
      <c r="G55341" s="1648">
        <v>0</v>
      </c>
      <c r="H55341" s="1648">
        <v>0</v>
      </c>
      <c r="I55341" s="1648">
        <v>0</v>
      </c>
      <c r="J55341" s="1649">
        <f t="shared" si="1819"/>
        <v>4083552</v>
      </c>
      <c r="K55341" s="1649">
        <f t="shared" si="1820"/>
        <v>450</v>
      </c>
      <c r="M55341" s="1637"/>
    </row>
    <row r="55342" spans="1:13" ht="10">
      <c r="A55342" s="1636">
        <v>823389</v>
      </c>
      <c r="B55342" s="1636" t="s">
        <v>1999</v>
      </c>
      <c r="C55342" s="1648">
        <v>12513.2</v>
      </c>
      <c r="D55342" s="1648">
        <v>47</v>
      </c>
      <c r="E55342" s="1648">
        <v>0</v>
      </c>
      <c r="F55342" s="1648">
        <v>0</v>
      </c>
      <c r="G55342" s="1648">
        <v>0</v>
      </c>
      <c r="H55342" s="1648">
        <v>0</v>
      </c>
      <c r="I55342" s="1648">
        <v>0</v>
      </c>
      <c r="J55342" s="1649">
        <f t="shared" si="1819"/>
        <v>588120.4</v>
      </c>
      <c r="K55342" s="1649">
        <f t="shared" si="1820"/>
        <v>47</v>
      </c>
      <c r="M55342" s="1637"/>
    </row>
    <row r="55343" spans="1:13" ht="10">
      <c r="A55343" s="1636">
        <v>926942</v>
      </c>
      <c r="B55343" s="1636" t="s">
        <v>1999</v>
      </c>
      <c r="C55343" s="1648">
        <v>13811.5</v>
      </c>
      <c r="D55343" s="1648">
        <v>175</v>
      </c>
      <c r="E55343" s="1648">
        <v>0</v>
      </c>
      <c r="F55343" s="1648">
        <v>0</v>
      </c>
      <c r="G55343" s="1648">
        <v>0</v>
      </c>
      <c r="H55343" s="1648">
        <v>0</v>
      </c>
      <c r="I55343" s="1648">
        <v>0</v>
      </c>
      <c r="J55343" s="1649">
        <f t="shared" si="1819"/>
        <v>2417012.5</v>
      </c>
      <c r="K55343" s="1649">
        <f t="shared" si="1820"/>
        <v>175</v>
      </c>
      <c r="M55343" s="1637"/>
    </row>
    <row r="55344" spans="1:13" ht="10">
      <c r="A55344" s="1636">
        <v>1206944</v>
      </c>
      <c r="B55344" s="1636" t="s">
        <v>1966</v>
      </c>
      <c r="C55344" s="1648">
        <v>11035.31</v>
      </c>
      <c r="D55344" s="1648">
        <v>2.4</v>
      </c>
      <c r="E55344" s="1648">
        <v>0</v>
      </c>
      <c r="F55344" s="1648">
        <v>0</v>
      </c>
      <c r="G55344" s="1648">
        <v>0</v>
      </c>
      <c r="H55344" s="1648">
        <v>0</v>
      </c>
      <c r="I55344" s="1648">
        <v>0</v>
      </c>
      <c r="J55344" s="1649">
        <f t="shared" si="1819"/>
        <v>26484.743999999999</v>
      </c>
      <c r="K55344" s="1649">
        <f t="shared" si="1820"/>
        <v>2.4</v>
      </c>
      <c r="M55344" s="1637"/>
    </row>
    <row r="55345" spans="1:13" ht="10">
      <c r="A55345" s="1636">
        <v>2868986</v>
      </c>
      <c r="B55345" s="1636" t="s">
        <v>1969</v>
      </c>
      <c r="C55345" s="1648">
        <v>3760.14</v>
      </c>
      <c r="D55345" s="1648">
        <v>284</v>
      </c>
      <c r="E55345" s="1648">
        <v>0</v>
      </c>
      <c r="F55345" s="1648">
        <v>0</v>
      </c>
      <c r="G55345" s="1648">
        <v>0</v>
      </c>
      <c r="H55345" s="1648">
        <v>0</v>
      </c>
      <c r="I55345" s="1648">
        <v>0</v>
      </c>
      <c r="J55345" s="1649">
        <f t="shared" si="1819"/>
        <v>1067879.76</v>
      </c>
      <c r="K55345" s="1649">
        <f t="shared" si="1820"/>
        <v>284</v>
      </c>
      <c r="M55345" s="1637"/>
    </row>
    <row r="55346" spans="1:13" ht="10">
      <c r="A55346" s="1636">
        <v>2950883</v>
      </c>
      <c r="B55346" s="1636" t="s">
        <v>1863</v>
      </c>
      <c r="C55346" s="1648">
        <v>27350</v>
      </c>
      <c r="D55346" s="1648">
        <v>28</v>
      </c>
      <c r="E55346" s="1648">
        <v>0</v>
      </c>
      <c r="F55346" s="1648">
        <v>0</v>
      </c>
      <c r="G55346" s="1648">
        <v>0</v>
      </c>
      <c r="H55346" s="1648">
        <v>0</v>
      </c>
      <c r="I55346" s="1648">
        <v>0</v>
      </c>
      <c r="J55346" s="1649">
        <f t="shared" si="1819"/>
        <v>765800</v>
      </c>
      <c r="K55346" s="1649">
        <f t="shared" si="1820"/>
        <v>28</v>
      </c>
      <c r="M55346" s="1637"/>
    </row>
    <row r="55347" spans="1:13" ht="10">
      <c r="A55347" s="1636">
        <v>2622563</v>
      </c>
      <c r="B55347" s="1636" t="s">
        <v>1969</v>
      </c>
      <c r="C55347" s="1648">
        <v>6761.11</v>
      </c>
      <c r="D55347" s="1648">
        <v>9</v>
      </c>
      <c r="E55347" s="1648">
        <v>0</v>
      </c>
      <c r="F55347" s="1648">
        <v>0</v>
      </c>
      <c r="G55347" s="1648">
        <v>0</v>
      </c>
      <c r="H55347" s="1648">
        <v>0</v>
      </c>
      <c r="I55347" s="1648">
        <v>0</v>
      </c>
      <c r="J55347" s="1649">
        <f t="shared" si="1819"/>
        <v>60849.99</v>
      </c>
      <c r="K55347" s="1649">
        <f t="shared" si="1820"/>
        <v>9</v>
      </c>
      <c r="M55347" s="1637"/>
    </row>
    <row r="55348" spans="1:13" ht="10">
      <c r="A55348" s="1636">
        <v>2527936</v>
      </c>
      <c r="B55348" s="1636" t="s">
        <v>1653</v>
      </c>
      <c r="C55348" s="1648">
        <v>9390</v>
      </c>
      <c r="D55348" s="1648">
        <v>9</v>
      </c>
      <c r="E55348" s="1648">
        <v>0</v>
      </c>
      <c r="F55348" s="1648">
        <v>0</v>
      </c>
      <c r="G55348" s="1648">
        <v>0</v>
      </c>
      <c r="H55348" s="1648">
        <v>0</v>
      </c>
      <c r="I55348" s="1648">
        <v>0</v>
      </c>
      <c r="J55348" s="1649">
        <f t="shared" si="1819"/>
        <v>84510</v>
      </c>
      <c r="K55348" s="1649">
        <f t="shared" si="1820"/>
        <v>9</v>
      </c>
      <c r="M55348" s="1637"/>
    </row>
    <row r="55349" spans="1:13" ht="10">
      <c r="A55349" s="1636">
        <v>2733909</v>
      </c>
      <c r="B55349" s="1636" t="s">
        <v>1659</v>
      </c>
      <c r="C55349" s="1648">
        <v>13400</v>
      </c>
      <c r="D55349" s="1648">
        <v>9</v>
      </c>
      <c r="E55349" s="1648">
        <v>0</v>
      </c>
      <c r="F55349" s="1648">
        <v>0</v>
      </c>
      <c r="G55349" s="1648">
        <v>0</v>
      </c>
      <c r="H55349" s="1648">
        <v>0</v>
      </c>
      <c r="I55349" s="1648">
        <v>0</v>
      </c>
      <c r="J55349" s="1649">
        <f t="shared" si="1819"/>
        <v>120600</v>
      </c>
      <c r="K55349" s="1649">
        <f t="shared" si="1820"/>
        <v>9</v>
      </c>
      <c r="M55349" s="1637"/>
    </row>
    <row r="55350" spans="1:13" ht="10">
      <c r="A55350" s="1636">
        <v>2369248</v>
      </c>
      <c r="B55350" s="1636" t="s">
        <v>2007</v>
      </c>
      <c r="C55350" s="1648">
        <v>14400</v>
      </c>
      <c r="D55350" s="1648">
        <v>99</v>
      </c>
      <c r="E55350" s="1648">
        <v>0</v>
      </c>
      <c r="F55350" s="1648">
        <v>0</v>
      </c>
      <c r="G55350" s="1648">
        <v>0</v>
      </c>
      <c r="H55350" s="1648">
        <v>0</v>
      </c>
      <c r="I55350" s="1648">
        <v>0</v>
      </c>
      <c r="J55350" s="1649">
        <f t="shared" si="1819"/>
        <v>1425600</v>
      </c>
      <c r="K55350" s="1649">
        <f t="shared" si="1820"/>
        <v>99</v>
      </c>
      <c r="M55350" s="1637"/>
    </row>
    <row r="55351" spans="1:13" ht="10">
      <c r="A55351" s="1636">
        <v>2800163</v>
      </c>
      <c r="B55351" s="1636" t="s">
        <v>1969</v>
      </c>
      <c r="C55351" s="1648">
        <v>4640</v>
      </c>
      <c r="D55351" s="1648">
        <v>99</v>
      </c>
      <c r="E55351" s="1648">
        <v>0</v>
      </c>
      <c r="F55351" s="1648">
        <v>0</v>
      </c>
      <c r="G55351" s="1648">
        <v>0</v>
      </c>
      <c r="H55351" s="1648">
        <v>0</v>
      </c>
      <c r="I55351" s="1648">
        <v>0</v>
      </c>
      <c r="J55351" s="1649">
        <f t="shared" si="1819"/>
        <v>459360</v>
      </c>
      <c r="K55351" s="1649">
        <f t="shared" si="1820"/>
        <v>99</v>
      </c>
      <c r="M55351" s="1637"/>
    </row>
    <row r="55352" spans="1:13" ht="10">
      <c r="A55352" s="1636">
        <v>1862657</v>
      </c>
      <c r="B55352" s="1636" t="s">
        <v>1999</v>
      </c>
      <c r="C55352" s="1648">
        <v>9727.0300000000007</v>
      </c>
      <c r="D55352" s="1648">
        <v>99</v>
      </c>
      <c r="E55352" s="1648">
        <v>0</v>
      </c>
      <c r="F55352" s="1648">
        <v>0</v>
      </c>
      <c r="G55352" s="1648">
        <v>0</v>
      </c>
      <c r="H55352" s="1648">
        <v>0</v>
      </c>
      <c r="I55352" s="1648">
        <v>0</v>
      </c>
      <c r="J55352" s="1649">
        <f t="shared" si="1819"/>
        <v>962975.97000000009</v>
      </c>
      <c r="K55352" s="1649">
        <f t="shared" si="1820"/>
        <v>99</v>
      </c>
      <c r="M55352" s="1637"/>
    </row>
    <row r="55353" spans="1:13" ht="10">
      <c r="A55353" s="1636">
        <v>38687</v>
      </c>
      <c r="B55353" s="1636" t="s">
        <v>1738</v>
      </c>
      <c r="C55353" s="1648">
        <v>13773.75</v>
      </c>
      <c r="D55353" s="1648">
        <v>80</v>
      </c>
      <c r="E55353" s="1648">
        <v>0</v>
      </c>
      <c r="F55353" s="1648">
        <v>0</v>
      </c>
      <c r="G55353" s="1648">
        <v>0</v>
      </c>
      <c r="H55353" s="1648">
        <v>0</v>
      </c>
      <c r="I55353" s="1648">
        <v>0</v>
      </c>
      <c r="J55353" s="1649">
        <f t="shared" si="1819"/>
        <v>1101900</v>
      </c>
      <c r="K55353" s="1649">
        <f t="shared" si="1820"/>
        <v>80</v>
      </c>
      <c r="M55353" s="1637"/>
    </row>
    <row r="55354" spans="1:13" ht="10">
      <c r="A55354" s="1636">
        <v>2638492</v>
      </c>
      <c r="B55354" s="1636" t="s">
        <v>2042</v>
      </c>
      <c r="C55354" s="1648">
        <v>12800</v>
      </c>
      <c r="D55354" s="1648">
        <v>3.2</v>
      </c>
      <c r="E55354" s="1648">
        <v>0</v>
      </c>
      <c r="F55354" s="1648">
        <v>0</v>
      </c>
      <c r="G55354" s="1648">
        <v>0</v>
      </c>
      <c r="H55354" s="1648">
        <v>0</v>
      </c>
      <c r="I55354" s="1648">
        <v>0</v>
      </c>
      <c r="J55354" s="1649">
        <f t="shared" si="1819"/>
        <v>40960</v>
      </c>
      <c r="K55354" s="1649">
        <f t="shared" si="1820"/>
        <v>3.2</v>
      </c>
      <c r="M55354" s="1637"/>
    </row>
    <row r="55355" spans="1:13" ht="10">
      <c r="A55355" s="1636">
        <v>614821</v>
      </c>
      <c r="B55355" s="1636" t="s">
        <v>2035</v>
      </c>
      <c r="C55355" s="1648">
        <v>3900</v>
      </c>
      <c r="D55355" s="1648">
        <v>3.2</v>
      </c>
      <c r="E55355" s="1648">
        <v>0</v>
      </c>
      <c r="F55355" s="1648">
        <v>0</v>
      </c>
      <c r="G55355" s="1648">
        <v>0</v>
      </c>
      <c r="H55355" s="1648">
        <v>0</v>
      </c>
      <c r="I55355" s="1648">
        <v>0</v>
      </c>
      <c r="J55355" s="1649">
        <f t="shared" si="1819"/>
        <v>12480</v>
      </c>
      <c r="K55355" s="1649">
        <f t="shared" si="1820"/>
        <v>3.2</v>
      </c>
      <c r="M55355" s="1637"/>
    </row>
    <row r="55356" spans="1:13" ht="10">
      <c r="A55356" s="1636">
        <v>2155574</v>
      </c>
      <c r="B55356" s="1636" t="s">
        <v>1681</v>
      </c>
      <c r="C55356" s="1648">
        <v>26756.52</v>
      </c>
      <c r="D55356" s="1648">
        <v>23</v>
      </c>
      <c r="E55356" s="1648">
        <v>0</v>
      </c>
      <c r="F55356" s="1648">
        <v>0</v>
      </c>
      <c r="G55356" s="1648">
        <v>0</v>
      </c>
      <c r="H55356" s="1648">
        <v>0</v>
      </c>
      <c r="I55356" s="1648">
        <v>0</v>
      </c>
      <c r="J55356" s="1649">
        <f t="shared" si="1819"/>
        <v>615399.96</v>
      </c>
      <c r="K55356" s="1649">
        <f t="shared" si="1820"/>
        <v>23</v>
      </c>
      <c r="M55356" s="1637"/>
    </row>
    <row r="55357" spans="1:13" ht="10">
      <c r="A55357" s="1636">
        <v>1482592</v>
      </c>
      <c r="B55357" s="1636" t="s">
        <v>1678</v>
      </c>
      <c r="C55357" s="1648">
        <v>7860</v>
      </c>
      <c r="D55357" s="1648">
        <v>4</v>
      </c>
      <c r="E55357" s="1648">
        <v>0</v>
      </c>
      <c r="F55357" s="1648">
        <v>0</v>
      </c>
      <c r="G55357" s="1648">
        <v>0</v>
      </c>
      <c r="H55357" s="1648">
        <v>0</v>
      </c>
      <c r="I55357" s="1648">
        <v>0</v>
      </c>
      <c r="J55357" s="1649">
        <f t="shared" si="1819"/>
        <v>31440</v>
      </c>
      <c r="K55357" s="1649">
        <f t="shared" si="1820"/>
        <v>4</v>
      </c>
      <c r="M55357" s="1637"/>
    </row>
    <row r="55358" spans="1:13" ht="10">
      <c r="A55358" s="1636">
        <v>341630</v>
      </c>
      <c r="B55358" s="1636" t="s">
        <v>1999</v>
      </c>
      <c r="C55358" s="1648">
        <v>20400</v>
      </c>
      <c r="D55358" s="1648">
        <v>4</v>
      </c>
      <c r="E55358" s="1648">
        <v>0</v>
      </c>
      <c r="F55358" s="1648">
        <v>0</v>
      </c>
      <c r="G55358" s="1648">
        <v>0</v>
      </c>
      <c r="H55358" s="1648">
        <v>0</v>
      </c>
      <c r="I55358" s="1648">
        <v>0</v>
      </c>
      <c r="J55358" s="1649">
        <f t="shared" si="1819"/>
        <v>81600</v>
      </c>
      <c r="K55358" s="1649">
        <f t="shared" si="1820"/>
        <v>4</v>
      </c>
      <c r="M55358" s="1637"/>
    </row>
    <row r="55359" spans="1:13" ht="10">
      <c r="A55359" s="1636">
        <v>456596</v>
      </c>
      <c r="B55359" s="1636" t="s">
        <v>2014</v>
      </c>
      <c r="C55359" s="1648">
        <v>26962.5</v>
      </c>
      <c r="D55359" s="1648">
        <v>4</v>
      </c>
      <c r="E55359" s="1648">
        <v>0</v>
      </c>
      <c r="F55359" s="1648">
        <v>0</v>
      </c>
      <c r="G55359" s="1648">
        <v>0</v>
      </c>
      <c r="H55359" s="1648">
        <v>0</v>
      </c>
      <c r="I55359" s="1648">
        <v>0</v>
      </c>
      <c r="J55359" s="1649">
        <f t="shared" si="1819"/>
        <v>107850</v>
      </c>
      <c r="K55359" s="1649">
        <f t="shared" si="1820"/>
        <v>4</v>
      </c>
      <c r="M55359" s="1637"/>
    </row>
    <row r="55360" spans="1:13" ht="10">
      <c r="A55360" s="1636">
        <v>1884404</v>
      </c>
      <c r="B55360" s="1636" t="s">
        <v>1962</v>
      </c>
      <c r="C55360" s="1648">
        <v>6230</v>
      </c>
      <c r="D55360" s="1648">
        <v>4</v>
      </c>
      <c r="E55360" s="1648">
        <v>0</v>
      </c>
      <c r="F55360" s="1648">
        <v>0</v>
      </c>
      <c r="G55360" s="1648">
        <v>0</v>
      </c>
      <c r="H55360" s="1648">
        <v>0</v>
      </c>
      <c r="I55360" s="1648">
        <v>0</v>
      </c>
      <c r="J55360" s="1649">
        <f t="shared" si="1819"/>
        <v>24920</v>
      </c>
      <c r="K55360" s="1649">
        <f t="shared" si="1820"/>
        <v>4</v>
      </c>
      <c r="M55360" s="1637"/>
    </row>
    <row r="55361" spans="1:13" ht="10">
      <c r="A55361" s="1636">
        <v>2583707</v>
      </c>
      <c r="B55361" s="1636" t="s">
        <v>1950</v>
      </c>
      <c r="C55361" s="1648">
        <v>76600</v>
      </c>
      <c r="D55361" s="1648">
        <v>4</v>
      </c>
      <c r="E55361" s="1648">
        <v>0</v>
      </c>
      <c r="F55361" s="1648">
        <v>0</v>
      </c>
      <c r="G55361" s="1648">
        <v>0</v>
      </c>
      <c r="H55361" s="1648">
        <v>0</v>
      </c>
      <c r="I55361" s="1648">
        <v>0</v>
      </c>
      <c r="J55361" s="1649">
        <f t="shared" si="1819"/>
        <v>306400</v>
      </c>
      <c r="K55361" s="1649">
        <f t="shared" si="1820"/>
        <v>4</v>
      </c>
      <c r="M55361" s="1637"/>
    </row>
    <row r="55362" spans="1:13" ht="10">
      <c r="A55362" s="1636">
        <v>2647513</v>
      </c>
      <c r="B55362" s="1636" t="s">
        <v>1992</v>
      </c>
      <c r="C55362" s="1648">
        <v>3610</v>
      </c>
      <c r="D55362" s="1648">
        <v>4</v>
      </c>
      <c r="E55362" s="1648">
        <v>0</v>
      </c>
      <c r="F55362" s="1648">
        <v>0</v>
      </c>
      <c r="G55362" s="1648">
        <v>0</v>
      </c>
      <c r="H55362" s="1648">
        <v>0</v>
      </c>
      <c r="I55362" s="1648">
        <v>0</v>
      </c>
      <c r="J55362" s="1649">
        <f t="shared" si="1819"/>
        <v>14440</v>
      </c>
      <c r="K55362" s="1649">
        <f t="shared" si="1820"/>
        <v>4</v>
      </c>
      <c r="M55362" s="1637"/>
    </row>
    <row r="55363" spans="1:13" ht="10">
      <c r="A55363" s="1636">
        <v>2647513</v>
      </c>
      <c r="B55363" s="1636" t="s">
        <v>1962</v>
      </c>
      <c r="C55363" s="1648">
        <v>8525</v>
      </c>
      <c r="D55363" s="1648">
        <v>4</v>
      </c>
      <c r="E55363" s="1648">
        <v>0</v>
      </c>
      <c r="F55363" s="1648">
        <v>0</v>
      </c>
      <c r="G55363" s="1648">
        <v>0</v>
      </c>
      <c r="H55363" s="1648">
        <v>0</v>
      </c>
      <c r="I55363" s="1648">
        <v>0</v>
      </c>
      <c r="J55363" s="1649">
        <f t="shared" ref="J55363:J55426" si="1821">C55363*K55363</f>
        <v>34100</v>
      </c>
      <c r="K55363" s="1649">
        <f t="shared" ref="K55363:K55426" si="1822">SUM(D55363:I55363)</f>
        <v>4</v>
      </c>
      <c r="M55363" s="1637"/>
    </row>
    <row r="55364" spans="1:13" ht="10">
      <c r="A55364" s="1636">
        <v>3192381</v>
      </c>
      <c r="B55364" s="1636" t="s">
        <v>1946</v>
      </c>
      <c r="C55364" s="1648">
        <v>5997</v>
      </c>
      <c r="D55364" s="1648">
        <v>4</v>
      </c>
      <c r="E55364" s="1648">
        <v>0</v>
      </c>
      <c r="F55364" s="1648">
        <v>0</v>
      </c>
      <c r="G55364" s="1648">
        <v>0</v>
      </c>
      <c r="H55364" s="1648">
        <v>0</v>
      </c>
      <c r="I55364" s="1648">
        <v>0</v>
      </c>
      <c r="J55364" s="1649">
        <f t="shared" si="1821"/>
        <v>23988</v>
      </c>
      <c r="K55364" s="1649">
        <f t="shared" si="1822"/>
        <v>4</v>
      </c>
      <c r="M55364" s="1637"/>
    </row>
    <row r="55365" spans="1:13" ht="10">
      <c r="A55365" s="1636">
        <v>2343446</v>
      </c>
      <c r="B55365" s="1636" t="s">
        <v>1636</v>
      </c>
      <c r="C55365" s="1648">
        <v>15250</v>
      </c>
      <c r="D55365" s="1648">
        <v>4</v>
      </c>
      <c r="E55365" s="1648">
        <v>0</v>
      </c>
      <c r="F55365" s="1648">
        <v>0</v>
      </c>
      <c r="G55365" s="1648">
        <v>0</v>
      </c>
      <c r="H55365" s="1648">
        <v>0</v>
      </c>
      <c r="I55365" s="1648">
        <v>0</v>
      </c>
      <c r="J55365" s="1649">
        <f t="shared" si="1821"/>
        <v>61000</v>
      </c>
      <c r="K55365" s="1649">
        <f t="shared" si="1822"/>
        <v>4</v>
      </c>
      <c r="M55365" s="1637"/>
    </row>
    <row r="55366" spans="1:13" ht="10">
      <c r="A55366" s="1636">
        <v>1544119</v>
      </c>
      <c r="B55366" s="1636" t="s">
        <v>1637</v>
      </c>
      <c r="C55366" s="1648">
        <v>72900</v>
      </c>
      <c r="D55366" s="1648">
        <v>4</v>
      </c>
      <c r="E55366" s="1648">
        <v>0</v>
      </c>
      <c r="F55366" s="1648">
        <v>0</v>
      </c>
      <c r="G55366" s="1648">
        <v>0</v>
      </c>
      <c r="H55366" s="1648">
        <v>0</v>
      </c>
      <c r="I55366" s="1648">
        <v>0</v>
      </c>
      <c r="J55366" s="1649">
        <f t="shared" si="1821"/>
        <v>291600</v>
      </c>
      <c r="K55366" s="1649">
        <f t="shared" si="1822"/>
        <v>4</v>
      </c>
      <c r="M55366" s="1637"/>
    </row>
    <row r="55367" spans="1:13" ht="10">
      <c r="A55367" s="1636">
        <v>86582</v>
      </c>
      <c r="B55367" s="1636" t="s">
        <v>1672</v>
      </c>
      <c r="C55367" s="1648">
        <v>17687.5</v>
      </c>
      <c r="D55367" s="1648">
        <v>4</v>
      </c>
      <c r="E55367" s="1648">
        <v>0</v>
      </c>
      <c r="F55367" s="1648">
        <v>0</v>
      </c>
      <c r="G55367" s="1648">
        <v>0</v>
      </c>
      <c r="H55367" s="1648">
        <v>0</v>
      </c>
      <c r="I55367" s="1648">
        <v>0</v>
      </c>
      <c r="J55367" s="1649">
        <f t="shared" si="1821"/>
        <v>70750</v>
      </c>
      <c r="K55367" s="1649">
        <f t="shared" si="1822"/>
        <v>4</v>
      </c>
      <c r="M55367" s="1637"/>
    </row>
    <row r="55368" spans="1:13" ht="10">
      <c r="A55368" s="1636">
        <v>86582</v>
      </c>
      <c r="B55368" s="1636" t="s">
        <v>1666</v>
      </c>
      <c r="C55368" s="1648">
        <v>5417.5</v>
      </c>
      <c r="D55368" s="1648">
        <v>4</v>
      </c>
      <c r="E55368" s="1648">
        <v>0</v>
      </c>
      <c r="F55368" s="1648">
        <v>0</v>
      </c>
      <c r="G55368" s="1648">
        <v>0</v>
      </c>
      <c r="H55368" s="1648">
        <v>0</v>
      </c>
      <c r="I55368" s="1648">
        <v>0</v>
      </c>
      <c r="J55368" s="1649">
        <f t="shared" si="1821"/>
        <v>21670</v>
      </c>
      <c r="K55368" s="1649">
        <f t="shared" si="1822"/>
        <v>4</v>
      </c>
      <c r="M55368" s="1637"/>
    </row>
    <row r="55369" spans="1:13" ht="10">
      <c r="A55369" s="1636">
        <v>1937572</v>
      </c>
      <c r="B55369" s="1636" t="s">
        <v>1992</v>
      </c>
      <c r="C55369" s="1648">
        <v>3010</v>
      </c>
      <c r="D55369" s="1648">
        <v>198</v>
      </c>
      <c r="E55369" s="1648">
        <v>0</v>
      </c>
      <c r="F55369" s="1648">
        <v>0</v>
      </c>
      <c r="G55369" s="1648">
        <v>0</v>
      </c>
      <c r="H55369" s="1648">
        <v>0</v>
      </c>
      <c r="I55369" s="1648">
        <v>0</v>
      </c>
      <c r="J55369" s="1649">
        <f t="shared" si="1821"/>
        <v>595980</v>
      </c>
      <c r="K55369" s="1649">
        <f t="shared" si="1822"/>
        <v>198</v>
      </c>
      <c r="M55369" s="1637"/>
    </row>
    <row r="55370" spans="1:13" ht="10">
      <c r="A55370" s="1636">
        <v>2777011</v>
      </c>
      <c r="B55370" s="1636" t="s">
        <v>1717</v>
      </c>
      <c r="C55370" s="1648">
        <v>5560</v>
      </c>
      <c r="D55370" s="1648">
        <v>32</v>
      </c>
      <c r="E55370" s="1648">
        <v>0</v>
      </c>
      <c r="F55370" s="1648">
        <v>0</v>
      </c>
      <c r="G55370" s="1648">
        <v>0</v>
      </c>
      <c r="H55370" s="1648">
        <v>0</v>
      </c>
      <c r="I55370" s="1648">
        <v>0</v>
      </c>
      <c r="J55370" s="1649">
        <f t="shared" si="1821"/>
        <v>177920</v>
      </c>
      <c r="K55370" s="1649">
        <f t="shared" si="1822"/>
        <v>32</v>
      </c>
      <c r="M55370" s="1637"/>
    </row>
    <row r="55371" spans="1:13" ht="10">
      <c r="A55371" s="1636">
        <v>86582</v>
      </c>
      <c r="B55371" s="1636" t="s">
        <v>1962</v>
      </c>
      <c r="C55371" s="1648">
        <v>5707.69</v>
      </c>
      <c r="D55371" s="1648">
        <v>13</v>
      </c>
      <c r="E55371" s="1648">
        <v>0</v>
      </c>
      <c r="F55371" s="1648">
        <v>0</v>
      </c>
      <c r="G55371" s="1648">
        <v>0</v>
      </c>
      <c r="H55371" s="1648">
        <v>0</v>
      </c>
      <c r="I55371" s="1648">
        <v>0</v>
      </c>
      <c r="J55371" s="1649">
        <f t="shared" si="1821"/>
        <v>74199.97</v>
      </c>
      <c r="K55371" s="1649">
        <f t="shared" si="1822"/>
        <v>13</v>
      </c>
      <c r="M55371" s="1637"/>
    </row>
    <row r="55372" spans="1:13" ht="10">
      <c r="A55372" s="1636">
        <v>86582</v>
      </c>
      <c r="B55372" s="1636" t="s">
        <v>1682</v>
      </c>
      <c r="C55372" s="1648">
        <v>6299.23</v>
      </c>
      <c r="D55372" s="1648">
        <v>13</v>
      </c>
      <c r="E55372" s="1648">
        <v>0</v>
      </c>
      <c r="F55372" s="1648">
        <v>0</v>
      </c>
      <c r="G55372" s="1648">
        <v>0</v>
      </c>
      <c r="H55372" s="1648">
        <v>0</v>
      </c>
      <c r="I55372" s="1648">
        <v>0</v>
      </c>
      <c r="J55372" s="1649">
        <f t="shared" si="1821"/>
        <v>81889.989999999991</v>
      </c>
      <c r="K55372" s="1649">
        <f t="shared" si="1822"/>
        <v>13</v>
      </c>
      <c r="M55372" s="1637"/>
    </row>
    <row r="55373" spans="1:13" ht="10">
      <c r="A55373" s="1636">
        <v>2694637</v>
      </c>
      <c r="B55373" s="1636" t="s">
        <v>1969</v>
      </c>
      <c r="C55373" s="1648">
        <v>3910</v>
      </c>
      <c r="D55373" s="1648">
        <v>46</v>
      </c>
      <c r="E55373" s="1648">
        <v>0</v>
      </c>
      <c r="F55373" s="1648">
        <v>0</v>
      </c>
      <c r="G55373" s="1648">
        <v>0</v>
      </c>
      <c r="H55373" s="1648">
        <v>0</v>
      </c>
      <c r="I55373" s="1648">
        <v>0</v>
      </c>
      <c r="J55373" s="1649">
        <f t="shared" si="1821"/>
        <v>179860</v>
      </c>
      <c r="K55373" s="1649">
        <f t="shared" si="1822"/>
        <v>46</v>
      </c>
      <c r="M55373" s="1637"/>
    </row>
    <row r="55374" spans="1:13" ht="10">
      <c r="A55374" s="1636">
        <v>86582</v>
      </c>
      <c r="B55374" s="1636" t="s">
        <v>2032</v>
      </c>
      <c r="C55374" s="1648">
        <v>5949.56</v>
      </c>
      <c r="D55374" s="1648">
        <v>27</v>
      </c>
      <c r="E55374" s="1648">
        <v>0</v>
      </c>
      <c r="F55374" s="1648">
        <v>0</v>
      </c>
      <c r="G55374" s="1648">
        <v>0</v>
      </c>
      <c r="H55374" s="1648">
        <v>0</v>
      </c>
      <c r="I55374" s="1648">
        <v>0</v>
      </c>
      <c r="J55374" s="1649">
        <f t="shared" si="1821"/>
        <v>160638.12000000002</v>
      </c>
      <c r="K55374" s="1649">
        <f t="shared" si="1822"/>
        <v>27</v>
      </c>
      <c r="M55374" s="1637"/>
    </row>
    <row r="55375" spans="1:13" ht="10">
      <c r="A55375" s="1636">
        <v>1482592</v>
      </c>
      <c r="B55375" s="1636" t="s">
        <v>1985</v>
      </c>
      <c r="C55375" s="1648">
        <v>20237.5</v>
      </c>
      <c r="D55375" s="1648">
        <v>8</v>
      </c>
      <c r="E55375" s="1648">
        <v>0</v>
      </c>
      <c r="F55375" s="1648">
        <v>0</v>
      </c>
      <c r="G55375" s="1648">
        <v>0</v>
      </c>
      <c r="H55375" s="1648">
        <v>0</v>
      </c>
      <c r="I55375" s="1648">
        <v>0</v>
      </c>
      <c r="J55375" s="1649">
        <f t="shared" si="1821"/>
        <v>161900</v>
      </c>
      <c r="K55375" s="1649">
        <f t="shared" si="1822"/>
        <v>8</v>
      </c>
      <c r="M55375" s="1637"/>
    </row>
    <row r="55376" spans="1:13" ht="10">
      <c r="A55376" s="1636">
        <v>2349656</v>
      </c>
      <c r="B55376" s="1636" t="s">
        <v>1990</v>
      </c>
      <c r="C55376" s="1648">
        <v>28918.38</v>
      </c>
      <c r="D55376" s="1648">
        <v>8</v>
      </c>
      <c r="E55376" s="1648">
        <v>0</v>
      </c>
      <c r="F55376" s="1648">
        <v>0</v>
      </c>
      <c r="G55376" s="1648">
        <v>0</v>
      </c>
      <c r="H55376" s="1648">
        <v>0</v>
      </c>
      <c r="I55376" s="1648">
        <v>0</v>
      </c>
      <c r="J55376" s="1649">
        <f t="shared" si="1821"/>
        <v>231347.04</v>
      </c>
      <c r="K55376" s="1649">
        <f t="shared" si="1822"/>
        <v>8</v>
      </c>
      <c r="M55376" s="1637"/>
    </row>
    <row r="55377" spans="1:13" ht="10">
      <c r="A55377" s="1636">
        <v>2613910</v>
      </c>
      <c r="B55377" s="1636" t="s">
        <v>1992</v>
      </c>
      <c r="C55377" s="1648">
        <v>5470</v>
      </c>
      <c r="D55377" s="1648">
        <v>8</v>
      </c>
      <c r="E55377" s="1648">
        <v>0</v>
      </c>
      <c r="F55377" s="1648">
        <v>0</v>
      </c>
      <c r="G55377" s="1648">
        <v>0</v>
      </c>
      <c r="H55377" s="1648">
        <v>0</v>
      </c>
      <c r="I55377" s="1648">
        <v>0</v>
      </c>
      <c r="J55377" s="1649">
        <f t="shared" si="1821"/>
        <v>43760</v>
      </c>
      <c r="K55377" s="1649">
        <f t="shared" si="1822"/>
        <v>8</v>
      </c>
      <c r="M55377" s="1637"/>
    </row>
    <row r="55378" spans="1:13" ht="10">
      <c r="A55378" s="1636">
        <v>423073</v>
      </c>
      <c r="B55378" s="1636" t="s">
        <v>1969</v>
      </c>
      <c r="C55378" s="1648">
        <v>6480</v>
      </c>
      <c r="D55378" s="1648">
        <v>8</v>
      </c>
      <c r="E55378" s="1648">
        <v>0</v>
      </c>
      <c r="F55378" s="1648">
        <v>0</v>
      </c>
      <c r="G55378" s="1648">
        <v>0</v>
      </c>
      <c r="H55378" s="1648">
        <v>0</v>
      </c>
      <c r="I55378" s="1648">
        <v>0</v>
      </c>
      <c r="J55378" s="1649">
        <f t="shared" si="1821"/>
        <v>51840</v>
      </c>
      <c r="K55378" s="1649">
        <f t="shared" si="1822"/>
        <v>8</v>
      </c>
      <c r="M55378" s="1637"/>
    </row>
    <row r="55379" spans="1:13" ht="10">
      <c r="A55379" s="1636">
        <v>1566046</v>
      </c>
      <c r="B55379" s="1636" t="s">
        <v>1681</v>
      </c>
      <c r="C55379" s="1648">
        <v>25500</v>
      </c>
      <c r="D55379" s="1648">
        <v>8</v>
      </c>
      <c r="E55379" s="1648">
        <v>0</v>
      </c>
      <c r="F55379" s="1648">
        <v>0</v>
      </c>
      <c r="G55379" s="1648">
        <v>0</v>
      </c>
      <c r="H55379" s="1648">
        <v>0</v>
      </c>
      <c r="I55379" s="1648">
        <v>0</v>
      </c>
      <c r="J55379" s="1649">
        <f t="shared" si="1821"/>
        <v>204000</v>
      </c>
      <c r="K55379" s="1649">
        <f t="shared" si="1822"/>
        <v>8</v>
      </c>
      <c r="M55379" s="1637"/>
    </row>
    <row r="55380" spans="1:13" ht="10">
      <c r="A55380" s="1636">
        <v>2411546</v>
      </c>
      <c r="B55380" s="1636" t="s">
        <v>1982</v>
      </c>
      <c r="C55380" s="1648">
        <v>6320.91</v>
      </c>
      <c r="D55380" s="1648">
        <v>2.2000000000000002</v>
      </c>
      <c r="E55380" s="1648">
        <v>0</v>
      </c>
      <c r="F55380" s="1648">
        <v>0</v>
      </c>
      <c r="G55380" s="1648">
        <v>0</v>
      </c>
      <c r="H55380" s="1648">
        <v>0</v>
      </c>
      <c r="I55380" s="1648">
        <v>0</v>
      </c>
      <c r="J55380" s="1649">
        <f t="shared" si="1821"/>
        <v>13906.002</v>
      </c>
      <c r="K55380" s="1649">
        <f t="shared" si="1822"/>
        <v>2.2000000000000002</v>
      </c>
      <c r="M55380" s="1637"/>
    </row>
    <row r="55381" spans="1:13" ht="10">
      <c r="A55381" s="1636">
        <v>1206944</v>
      </c>
      <c r="B55381" s="1636" t="s">
        <v>1992</v>
      </c>
      <c r="C55381" s="1648">
        <v>3833.33</v>
      </c>
      <c r="D55381" s="1648">
        <v>60</v>
      </c>
      <c r="E55381" s="1648">
        <v>0</v>
      </c>
      <c r="F55381" s="1648">
        <v>0</v>
      </c>
      <c r="G55381" s="1648">
        <v>0</v>
      </c>
      <c r="H55381" s="1648">
        <v>0</v>
      </c>
      <c r="I55381" s="1648">
        <v>0</v>
      </c>
      <c r="J55381" s="1649">
        <f t="shared" si="1821"/>
        <v>229999.8</v>
      </c>
      <c r="K55381" s="1649">
        <f t="shared" si="1822"/>
        <v>60</v>
      </c>
      <c r="M55381" s="1637"/>
    </row>
    <row r="55382" spans="1:13" ht="10">
      <c r="A55382" s="1636">
        <v>86582</v>
      </c>
      <c r="B55382" s="1636" t="s">
        <v>1678</v>
      </c>
      <c r="C55382" s="1648">
        <v>6660</v>
      </c>
      <c r="D55382" s="1648">
        <v>22</v>
      </c>
      <c r="E55382" s="1648">
        <v>0</v>
      </c>
      <c r="F55382" s="1648">
        <v>0</v>
      </c>
      <c r="G55382" s="1648">
        <v>0</v>
      </c>
      <c r="H55382" s="1648">
        <v>0</v>
      </c>
      <c r="I55382" s="1648">
        <v>0</v>
      </c>
      <c r="J55382" s="1649">
        <f t="shared" si="1821"/>
        <v>146520</v>
      </c>
      <c r="K55382" s="1649">
        <f t="shared" si="1822"/>
        <v>22</v>
      </c>
      <c r="M55382" s="1637"/>
    </row>
    <row r="55383" spans="1:13" ht="10">
      <c r="A55383" s="1636">
        <v>38687</v>
      </c>
      <c r="B55383" s="1636" t="s">
        <v>1697</v>
      </c>
      <c r="C55383" s="1648">
        <v>14552.64</v>
      </c>
      <c r="D55383" s="1648">
        <v>150</v>
      </c>
      <c r="E55383" s="1648">
        <v>0</v>
      </c>
      <c r="F55383" s="1648">
        <v>0</v>
      </c>
      <c r="G55383" s="1648">
        <v>0</v>
      </c>
      <c r="H55383" s="1648">
        <v>0</v>
      </c>
      <c r="I55383" s="1648">
        <v>0</v>
      </c>
      <c r="J55383" s="1649">
        <f t="shared" si="1821"/>
        <v>2182896</v>
      </c>
      <c r="K55383" s="1649">
        <f t="shared" si="1822"/>
        <v>150</v>
      </c>
      <c r="M55383" s="1637"/>
    </row>
    <row r="55384" spans="1:13" ht="10">
      <c r="A55384" s="1636">
        <v>1482592</v>
      </c>
      <c r="B55384" s="1636" t="s">
        <v>1963</v>
      </c>
      <c r="C55384" s="1648">
        <v>16916.669999999998</v>
      </c>
      <c r="D55384" s="1648">
        <v>3</v>
      </c>
      <c r="E55384" s="1648">
        <v>0</v>
      </c>
      <c r="F55384" s="1648">
        <v>0</v>
      </c>
      <c r="G55384" s="1648">
        <v>0</v>
      </c>
      <c r="H55384" s="1648">
        <v>0</v>
      </c>
      <c r="I55384" s="1648">
        <v>0</v>
      </c>
      <c r="J55384" s="1649">
        <f t="shared" si="1821"/>
        <v>50750.009999999995</v>
      </c>
      <c r="K55384" s="1649">
        <f t="shared" si="1822"/>
        <v>3</v>
      </c>
      <c r="M55384" s="1637"/>
    </row>
    <row r="55385" spans="1:13" ht="10">
      <c r="A55385" s="1636">
        <v>3088402</v>
      </c>
      <c r="B55385" s="1636" t="s">
        <v>1986</v>
      </c>
      <c r="C55385" s="1648">
        <v>12400</v>
      </c>
      <c r="D55385" s="1648">
        <v>3</v>
      </c>
      <c r="E55385" s="1648">
        <v>0</v>
      </c>
      <c r="F55385" s="1648">
        <v>0</v>
      </c>
      <c r="G55385" s="1648">
        <v>0</v>
      </c>
      <c r="H55385" s="1648">
        <v>0</v>
      </c>
      <c r="I55385" s="1648">
        <v>0</v>
      </c>
      <c r="J55385" s="1649">
        <f t="shared" si="1821"/>
        <v>37200</v>
      </c>
      <c r="K55385" s="1649">
        <f t="shared" si="1822"/>
        <v>3</v>
      </c>
      <c r="M55385" s="1637"/>
    </row>
    <row r="55386" spans="1:13" ht="10">
      <c r="A55386" s="1636">
        <v>1847844</v>
      </c>
      <c r="B55386" s="1636" t="s">
        <v>1966</v>
      </c>
      <c r="C55386" s="1648">
        <v>11750</v>
      </c>
      <c r="D55386" s="1648">
        <v>3</v>
      </c>
      <c r="E55386" s="1648">
        <v>0</v>
      </c>
      <c r="F55386" s="1648">
        <v>0</v>
      </c>
      <c r="G55386" s="1648">
        <v>0</v>
      </c>
      <c r="H55386" s="1648">
        <v>0</v>
      </c>
      <c r="I55386" s="1648">
        <v>0</v>
      </c>
      <c r="J55386" s="1649">
        <f t="shared" si="1821"/>
        <v>35250</v>
      </c>
      <c r="K55386" s="1649">
        <f t="shared" si="1822"/>
        <v>3</v>
      </c>
      <c r="M55386" s="1637"/>
    </row>
    <row r="55387" spans="1:13" ht="10">
      <c r="A55387" s="1636">
        <v>602374</v>
      </c>
      <c r="B55387" s="1636" t="s">
        <v>1989</v>
      </c>
      <c r="C55387" s="1648">
        <v>18800</v>
      </c>
      <c r="D55387" s="1648">
        <v>3</v>
      </c>
      <c r="E55387" s="1648">
        <v>0</v>
      </c>
      <c r="F55387" s="1648">
        <v>0</v>
      </c>
      <c r="G55387" s="1648">
        <v>0</v>
      </c>
      <c r="H55387" s="1648">
        <v>0</v>
      </c>
      <c r="I55387" s="1648">
        <v>0</v>
      </c>
      <c r="J55387" s="1649">
        <f t="shared" si="1821"/>
        <v>56400</v>
      </c>
      <c r="K55387" s="1649">
        <f t="shared" si="1822"/>
        <v>3</v>
      </c>
      <c r="M55387" s="1637"/>
    </row>
    <row r="55388" spans="1:13" ht="10">
      <c r="A55388" s="1636">
        <v>589137</v>
      </c>
      <c r="B55388" s="1636" t="s">
        <v>1741</v>
      </c>
      <c r="C55388" s="1648">
        <v>10850</v>
      </c>
      <c r="D55388" s="1648">
        <v>3</v>
      </c>
      <c r="E55388" s="1648">
        <v>0</v>
      </c>
      <c r="F55388" s="1648">
        <v>0</v>
      </c>
      <c r="G55388" s="1648">
        <v>0</v>
      </c>
      <c r="H55388" s="1648">
        <v>0</v>
      </c>
      <c r="I55388" s="1648">
        <v>0</v>
      </c>
      <c r="J55388" s="1649">
        <f t="shared" si="1821"/>
        <v>32550</v>
      </c>
      <c r="K55388" s="1649">
        <f t="shared" si="1822"/>
        <v>3</v>
      </c>
      <c r="M55388" s="1637"/>
    </row>
    <row r="55389" spans="1:13" ht="10">
      <c r="A55389" s="1636">
        <v>1206944</v>
      </c>
      <c r="B55389" s="1636" t="s">
        <v>1686</v>
      </c>
      <c r="C55389" s="1648">
        <v>4386.67</v>
      </c>
      <c r="D55389" s="1648">
        <v>3</v>
      </c>
      <c r="E55389" s="1648">
        <v>0</v>
      </c>
      <c r="F55389" s="1648">
        <v>0</v>
      </c>
      <c r="G55389" s="1648">
        <v>0</v>
      </c>
      <c r="H55389" s="1648">
        <v>0</v>
      </c>
      <c r="I55389" s="1648">
        <v>0</v>
      </c>
      <c r="J55389" s="1649">
        <f t="shared" si="1821"/>
        <v>13160.01</v>
      </c>
      <c r="K55389" s="1649">
        <f t="shared" si="1822"/>
        <v>3</v>
      </c>
      <c r="M55389" s="1637"/>
    </row>
    <row r="55390" spans="1:13" ht="10">
      <c r="A55390" s="1636">
        <v>2859492</v>
      </c>
      <c r="B55390" s="1636" t="s">
        <v>1952</v>
      </c>
      <c r="C55390" s="1648">
        <v>27650</v>
      </c>
      <c r="D55390" s="1648">
        <v>3</v>
      </c>
      <c r="E55390" s="1648">
        <v>0</v>
      </c>
      <c r="F55390" s="1648">
        <v>0</v>
      </c>
      <c r="G55390" s="1648">
        <v>0</v>
      </c>
      <c r="H55390" s="1648">
        <v>0</v>
      </c>
      <c r="I55390" s="1648">
        <v>0</v>
      </c>
      <c r="J55390" s="1649">
        <f t="shared" si="1821"/>
        <v>82950</v>
      </c>
      <c r="K55390" s="1649">
        <f t="shared" si="1822"/>
        <v>3</v>
      </c>
      <c r="M55390" s="1637"/>
    </row>
    <row r="55391" spans="1:13" ht="10">
      <c r="A55391" s="1636">
        <v>1407756</v>
      </c>
      <c r="B55391" s="1636" t="s">
        <v>1963</v>
      </c>
      <c r="C55391" s="1648">
        <v>18800</v>
      </c>
      <c r="D55391" s="1648">
        <v>3</v>
      </c>
      <c r="E55391" s="1648">
        <v>0</v>
      </c>
      <c r="F55391" s="1648">
        <v>0</v>
      </c>
      <c r="G55391" s="1648">
        <v>0</v>
      </c>
      <c r="H55391" s="1648">
        <v>0</v>
      </c>
      <c r="I55391" s="1648">
        <v>0</v>
      </c>
      <c r="J55391" s="1649">
        <f t="shared" si="1821"/>
        <v>56400</v>
      </c>
      <c r="K55391" s="1649">
        <f t="shared" si="1822"/>
        <v>3</v>
      </c>
      <c r="M55391" s="1637"/>
    </row>
    <row r="55392" spans="1:13" ht="10">
      <c r="A55392" s="1636">
        <v>3079381</v>
      </c>
      <c r="B55392" s="1636" t="s">
        <v>1946</v>
      </c>
      <c r="C55392" s="1648">
        <v>13250</v>
      </c>
      <c r="D55392" s="1648">
        <v>3</v>
      </c>
      <c r="E55392" s="1648">
        <v>0</v>
      </c>
      <c r="F55392" s="1648">
        <v>0</v>
      </c>
      <c r="G55392" s="1648">
        <v>0</v>
      </c>
      <c r="H55392" s="1648">
        <v>0</v>
      </c>
      <c r="I55392" s="1648">
        <v>0</v>
      </c>
      <c r="J55392" s="1649">
        <f t="shared" si="1821"/>
        <v>39750</v>
      </c>
      <c r="K55392" s="1649">
        <f t="shared" si="1822"/>
        <v>3</v>
      </c>
      <c r="M55392" s="1637"/>
    </row>
    <row r="55393" spans="1:13" ht="10">
      <c r="A55393" s="1636">
        <v>1026461</v>
      </c>
      <c r="B55393" s="1636" t="s">
        <v>1993</v>
      </c>
      <c r="C55393" s="1648">
        <v>3100</v>
      </c>
      <c r="D55393" s="1648">
        <v>3</v>
      </c>
      <c r="E55393" s="1648">
        <v>0</v>
      </c>
      <c r="F55393" s="1648">
        <v>0</v>
      </c>
      <c r="G55393" s="1648">
        <v>0</v>
      </c>
      <c r="H55393" s="1648">
        <v>0</v>
      </c>
      <c r="I55393" s="1648">
        <v>0</v>
      </c>
      <c r="J55393" s="1649">
        <f t="shared" si="1821"/>
        <v>9300</v>
      </c>
      <c r="K55393" s="1649">
        <f t="shared" si="1822"/>
        <v>3</v>
      </c>
      <c r="M55393" s="1637"/>
    </row>
    <row r="55394" spans="1:13" ht="10">
      <c r="A55394" s="1636">
        <v>3169179</v>
      </c>
      <c r="B55394" s="1636" t="s">
        <v>1639</v>
      </c>
      <c r="C55394" s="1648">
        <v>7650</v>
      </c>
      <c r="D55394" s="1648">
        <v>3</v>
      </c>
      <c r="E55394" s="1648">
        <v>0</v>
      </c>
      <c r="F55394" s="1648">
        <v>0</v>
      </c>
      <c r="G55394" s="1648">
        <v>0</v>
      </c>
      <c r="H55394" s="1648">
        <v>0</v>
      </c>
      <c r="I55394" s="1648">
        <v>0</v>
      </c>
      <c r="J55394" s="1649">
        <f t="shared" si="1821"/>
        <v>22950</v>
      </c>
      <c r="K55394" s="1649">
        <f t="shared" si="1822"/>
        <v>3</v>
      </c>
      <c r="M55394" s="1637"/>
    </row>
    <row r="55395" spans="1:13" ht="10">
      <c r="A55395" s="1636">
        <v>1259286</v>
      </c>
      <c r="B55395" s="1636" t="s">
        <v>1946</v>
      </c>
      <c r="C55395" s="1648">
        <v>12900</v>
      </c>
      <c r="D55395" s="1648">
        <v>3</v>
      </c>
      <c r="E55395" s="1648">
        <v>0</v>
      </c>
      <c r="F55395" s="1648">
        <v>0</v>
      </c>
      <c r="G55395" s="1648">
        <v>0</v>
      </c>
      <c r="H55395" s="1648">
        <v>0</v>
      </c>
      <c r="I55395" s="1648">
        <v>0</v>
      </c>
      <c r="J55395" s="1649">
        <f t="shared" si="1821"/>
        <v>38700</v>
      </c>
      <c r="K55395" s="1649">
        <f t="shared" si="1822"/>
        <v>3</v>
      </c>
      <c r="M55395" s="1637"/>
    </row>
    <row r="55396" spans="1:13" ht="10">
      <c r="A55396" s="1636">
        <v>1259286</v>
      </c>
      <c r="B55396" s="1636" t="s">
        <v>1638</v>
      </c>
      <c r="C55396" s="1648">
        <v>11200</v>
      </c>
      <c r="D55396" s="1648">
        <v>3</v>
      </c>
      <c r="E55396" s="1648">
        <v>0</v>
      </c>
      <c r="F55396" s="1648">
        <v>0</v>
      </c>
      <c r="G55396" s="1648">
        <v>0</v>
      </c>
      <c r="H55396" s="1648">
        <v>0</v>
      </c>
      <c r="I55396" s="1648">
        <v>0</v>
      </c>
      <c r="J55396" s="1649">
        <f t="shared" si="1821"/>
        <v>33600</v>
      </c>
      <c r="K55396" s="1649">
        <f t="shared" si="1822"/>
        <v>3</v>
      </c>
      <c r="M55396" s="1637"/>
    </row>
    <row r="55397" spans="1:13" ht="10">
      <c r="A55397" s="1636">
        <v>2575099</v>
      </c>
      <c r="B55397" s="1636" t="s">
        <v>1963</v>
      </c>
      <c r="C55397" s="1648">
        <v>17950</v>
      </c>
      <c r="D55397" s="1648">
        <v>3</v>
      </c>
      <c r="E55397" s="1648">
        <v>0</v>
      </c>
      <c r="F55397" s="1648">
        <v>0</v>
      </c>
      <c r="G55397" s="1648">
        <v>0</v>
      </c>
      <c r="H55397" s="1648">
        <v>0</v>
      </c>
      <c r="I55397" s="1648">
        <v>0</v>
      </c>
      <c r="J55397" s="1649">
        <f t="shared" si="1821"/>
        <v>53850</v>
      </c>
      <c r="K55397" s="1649">
        <f t="shared" si="1822"/>
        <v>3</v>
      </c>
      <c r="M55397" s="1637"/>
    </row>
    <row r="55398" spans="1:13" ht="10">
      <c r="A55398" s="1636">
        <v>86582</v>
      </c>
      <c r="B55398" s="1636" t="s">
        <v>1873</v>
      </c>
      <c r="C55398" s="1648">
        <v>9550</v>
      </c>
      <c r="D55398" s="1648">
        <v>3</v>
      </c>
      <c r="E55398" s="1648">
        <v>0</v>
      </c>
      <c r="F55398" s="1648">
        <v>0</v>
      </c>
      <c r="G55398" s="1648">
        <v>0</v>
      </c>
      <c r="H55398" s="1648">
        <v>0</v>
      </c>
      <c r="I55398" s="1648">
        <v>0</v>
      </c>
      <c r="J55398" s="1649">
        <f t="shared" si="1821"/>
        <v>28650</v>
      </c>
      <c r="K55398" s="1649">
        <f t="shared" si="1822"/>
        <v>3</v>
      </c>
      <c r="M55398" s="1637"/>
    </row>
    <row r="55399" spans="1:13" ht="10">
      <c r="A55399" s="1636">
        <v>86582</v>
      </c>
      <c r="B55399" s="1636" t="s">
        <v>2031</v>
      </c>
      <c r="C55399" s="1648">
        <v>17400</v>
      </c>
      <c r="D55399" s="1648">
        <v>3</v>
      </c>
      <c r="E55399" s="1648">
        <v>0</v>
      </c>
      <c r="F55399" s="1648">
        <v>0</v>
      </c>
      <c r="G55399" s="1648">
        <v>0</v>
      </c>
      <c r="H55399" s="1648">
        <v>0</v>
      </c>
      <c r="I55399" s="1648">
        <v>0</v>
      </c>
      <c r="J55399" s="1649">
        <f t="shared" si="1821"/>
        <v>52200</v>
      </c>
      <c r="K55399" s="1649">
        <f t="shared" si="1822"/>
        <v>3</v>
      </c>
      <c r="M55399" s="1637"/>
    </row>
    <row r="55400" spans="1:13" ht="10">
      <c r="A55400" s="1636">
        <v>86582</v>
      </c>
      <c r="B55400" s="1636" t="s">
        <v>1990</v>
      </c>
      <c r="C55400" s="1648">
        <v>15850</v>
      </c>
      <c r="D55400" s="1648">
        <v>3</v>
      </c>
      <c r="E55400" s="1648">
        <v>0</v>
      </c>
      <c r="F55400" s="1648">
        <v>0</v>
      </c>
      <c r="G55400" s="1648">
        <v>0</v>
      </c>
      <c r="H55400" s="1648">
        <v>0</v>
      </c>
      <c r="I55400" s="1648">
        <v>0</v>
      </c>
      <c r="J55400" s="1649">
        <f t="shared" si="1821"/>
        <v>47550</v>
      </c>
      <c r="K55400" s="1649">
        <f t="shared" si="1822"/>
        <v>3</v>
      </c>
      <c r="M55400" s="1637"/>
    </row>
    <row r="55401" spans="1:13" ht="10">
      <c r="A55401" s="1636">
        <v>86582</v>
      </c>
      <c r="B55401" s="1636" t="s">
        <v>1697</v>
      </c>
      <c r="C55401" s="1648">
        <v>8400</v>
      </c>
      <c r="D55401" s="1648">
        <v>3</v>
      </c>
      <c r="E55401" s="1648">
        <v>0</v>
      </c>
      <c r="F55401" s="1648">
        <v>0</v>
      </c>
      <c r="G55401" s="1648">
        <v>0</v>
      </c>
      <c r="H55401" s="1648">
        <v>0</v>
      </c>
      <c r="I55401" s="1648">
        <v>0</v>
      </c>
      <c r="J55401" s="1649">
        <f t="shared" si="1821"/>
        <v>25200</v>
      </c>
      <c r="K55401" s="1649">
        <f t="shared" si="1822"/>
        <v>3</v>
      </c>
      <c r="M55401" s="1637"/>
    </row>
    <row r="55402" spans="1:13" ht="10">
      <c r="A55402" s="1636">
        <v>86582</v>
      </c>
      <c r="B55402" s="1636" t="s">
        <v>1983</v>
      </c>
      <c r="C55402" s="1648">
        <v>8200</v>
      </c>
      <c r="D55402" s="1648">
        <v>3</v>
      </c>
      <c r="E55402" s="1648">
        <v>0</v>
      </c>
      <c r="F55402" s="1648">
        <v>0</v>
      </c>
      <c r="G55402" s="1648">
        <v>0</v>
      </c>
      <c r="H55402" s="1648">
        <v>0</v>
      </c>
      <c r="I55402" s="1648">
        <v>0</v>
      </c>
      <c r="J55402" s="1649">
        <f t="shared" si="1821"/>
        <v>24600</v>
      </c>
      <c r="K55402" s="1649">
        <f t="shared" si="1822"/>
        <v>3</v>
      </c>
      <c r="M55402" s="1637"/>
    </row>
    <row r="55403" spans="1:13" ht="10">
      <c r="A55403" s="1636">
        <v>2385695</v>
      </c>
      <c r="B55403" s="1636" t="s">
        <v>2033</v>
      </c>
      <c r="C55403" s="1648">
        <v>7010</v>
      </c>
      <c r="D55403" s="1648">
        <v>6.3</v>
      </c>
      <c r="E55403" s="1648">
        <v>0</v>
      </c>
      <c r="F55403" s="1648">
        <v>0</v>
      </c>
      <c r="G55403" s="1648">
        <v>0</v>
      </c>
      <c r="H55403" s="1648">
        <v>0</v>
      </c>
      <c r="I55403" s="1648">
        <v>0</v>
      </c>
      <c r="J55403" s="1649">
        <f t="shared" si="1821"/>
        <v>44163</v>
      </c>
      <c r="K55403" s="1649">
        <f t="shared" si="1822"/>
        <v>6.3</v>
      </c>
      <c r="M55403" s="1637"/>
    </row>
    <row r="55404" spans="1:13" ht="10">
      <c r="A55404" s="1636">
        <v>2394477</v>
      </c>
      <c r="B55404" s="1636" t="s">
        <v>1962</v>
      </c>
      <c r="C55404" s="1648">
        <v>8727.11</v>
      </c>
      <c r="D55404" s="1648">
        <v>16.2</v>
      </c>
      <c r="E55404" s="1648">
        <v>0</v>
      </c>
      <c r="F55404" s="1648">
        <v>0</v>
      </c>
      <c r="G55404" s="1648">
        <v>0</v>
      </c>
      <c r="H55404" s="1648">
        <v>0</v>
      </c>
      <c r="I55404" s="1648">
        <v>0</v>
      </c>
      <c r="J55404" s="1649">
        <f t="shared" si="1821"/>
        <v>141379.182</v>
      </c>
      <c r="K55404" s="1649">
        <f t="shared" si="1822"/>
        <v>16.2</v>
      </c>
      <c r="M55404" s="1637"/>
    </row>
    <row r="55405" spans="1:13" ht="10">
      <c r="A55405" s="1636">
        <v>3146153</v>
      </c>
      <c r="B55405" s="1636" t="s">
        <v>1988</v>
      </c>
      <c r="C55405" s="1648">
        <v>7850.66</v>
      </c>
      <c r="D55405" s="1648">
        <v>458</v>
      </c>
      <c r="E55405" s="1648">
        <v>0</v>
      </c>
      <c r="F55405" s="1648">
        <v>0</v>
      </c>
      <c r="G55405" s="1648">
        <v>0</v>
      </c>
      <c r="H55405" s="1648">
        <v>0</v>
      </c>
      <c r="I55405" s="1648">
        <v>0</v>
      </c>
      <c r="J55405" s="1649">
        <f t="shared" si="1821"/>
        <v>3595602.28</v>
      </c>
      <c r="K55405" s="1649">
        <f t="shared" si="1822"/>
        <v>458</v>
      </c>
      <c r="M55405" s="1637"/>
    </row>
    <row r="55406" spans="1:13" ht="10">
      <c r="A55406" s="1636">
        <v>384734</v>
      </c>
      <c r="B55406" s="1636" t="s">
        <v>1641</v>
      </c>
      <c r="C55406" s="1648">
        <v>59694.55</v>
      </c>
      <c r="D55406" s="1648">
        <v>55</v>
      </c>
      <c r="E55406" s="1648">
        <v>0</v>
      </c>
      <c r="F55406" s="1648">
        <v>0</v>
      </c>
      <c r="G55406" s="1648">
        <v>0</v>
      </c>
      <c r="H55406" s="1648">
        <v>0</v>
      </c>
      <c r="I55406" s="1648">
        <v>0</v>
      </c>
      <c r="J55406" s="1649">
        <f t="shared" si="1821"/>
        <v>3283200.25</v>
      </c>
      <c r="K55406" s="1649">
        <f t="shared" si="1822"/>
        <v>55</v>
      </c>
      <c r="M55406" s="1637"/>
    </row>
    <row r="55407" spans="1:13" ht="10">
      <c r="A55407" s="1636">
        <v>1613749</v>
      </c>
      <c r="B55407" s="1636" t="s">
        <v>1655</v>
      </c>
      <c r="C55407" s="1648">
        <v>7700</v>
      </c>
      <c r="D55407" s="1648">
        <v>55</v>
      </c>
      <c r="E55407" s="1648">
        <v>0</v>
      </c>
      <c r="F55407" s="1648">
        <v>0</v>
      </c>
      <c r="G55407" s="1648">
        <v>0</v>
      </c>
      <c r="H55407" s="1648">
        <v>0</v>
      </c>
      <c r="I55407" s="1648">
        <v>0</v>
      </c>
      <c r="J55407" s="1649">
        <f t="shared" si="1821"/>
        <v>423500</v>
      </c>
      <c r="K55407" s="1649">
        <f t="shared" si="1822"/>
        <v>55</v>
      </c>
      <c r="M55407" s="1637"/>
    </row>
    <row r="55408" spans="1:13" ht="10">
      <c r="A55408" s="1636">
        <v>2409054</v>
      </c>
      <c r="B55408" s="1636" t="s">
        <v>1712</v>
      </c>
      <c r="C55408" s="1648">
        <v>5317.06</v>
      </c>
      <c r="D55408" s="1648">
        <v>17</v>
      </c>
      <c r="E55408" s="1648">
        <v>0</v>
      </c>
      <c r="F55408" s="1648">
        <v>0</v>
      </c>
      <c r="G55408" s="1648">
        <v>0</v>
      </c>
      <c r="H55408" s="1648">
        <v>0</v>
      </c>
      <c r="I55408" s="1648">
        <v>0</v>
      </c>
      <c r="J55408" s="1649">
        <f t="shared" si="1821"/>
        <v>90390.02</v>
      </c>
      <c r="K55408" s="1649">
        <f t="shared" si="1822"/>
        <v>17</v>
      </c>
      <c r="M55408" s="1637"/>
    </row>
    <row r="55409" spans="1:13" ht="10">
      <c r="A55409" s="1636">
        <v>1643247</v>
      </c>
      <c r="B55409" s="1636" t="s">
        <v>1983</v>
      </c>
      <c r="C55409" s="1648">
        <v>6729.41</v>
      </c>
      <c r="D55409" s="1648">
        <v>17</v>
      </c>
      <c r="E55409" s="1648">
        <v>0</v>
      </c>
      <c r="F55409" s="1648">
        <v>0</v>
      </c>
      <c r="G55409" s="1648">
        <v>0</v>
      </c>
      <c r="H55409" s="1648">
        <v>0</v>
      </c>
      <c r="I55409" s="1648">
        <v>0</v>
      </c>
      <c r="J55409" s="1649">
        <f t="shared" si="1821"/>
        <v>114399.97</v>
      </c>
      <c r="K55409" s="1649">
        <f t="shared" si="1822"/>
        <v>17</v>
      </c>
      <c r="M55409" s="1637"/>
    </row>
    <row r="55410" spans="1:13" ht="10">
      <c r="A55410" s="1636">
        <v>483712</v>
      </c>
      <c r="B55410" s="1636" t="s">
        <v>1666</v>
      </c>
      <c r="C55410" s="1648">
        <v>5434.71</v>
      </c>
      <c r="D55410" s="1648">
        <v>17</v>
      </c>
      <c r="E55410" s="1648">
        <v>0</v>
      </c>
      <c r="F55410" s="1648">
        <v>0</v>
      </c>
      <c r="G55410" s="1648">
        <v>0</v>
      </c>
      <c r="H55410" s="1648">
        <v>0</v>
      </c>
      <c r="I55410" s="1648">
        <v>0</v>
      </c>
      <c r="J55410" s="1649">
        <f t="shared" si="1821"/>
        <v>92390.07</v>
      </c>
      <c r="K55410" s="1649">
        <f t="shared" si="1822"/>
        <v>17</v>
      </c>
      <c r="M55410" s="1637"/>
    </row>
    <row r="55411" spans="1:13" ht="10">
      <c r="A55411" s="1636">
        <v>1613749</v>
      </c>
      <c r="B55411" s="1636" t="s">
        <v>2009</v>
      </c>
      <c r="C55411" s="1648">
        <v>7091.12</v>
      </c>
      <c r="D55411" s="1648">
        <v>107</v>
      </c>
      <c r="E55411" s="1648">
        <v>0</v>
      </c>
      <c r="F55411" s="1648">
        <v>0</v>
      </c>
      <c r="G55411" s="1648">
        <v>0</v>
      </c>
      <c r="H55411" s="1648">
        <v>0</v>
      </c>
      <c r="I55411" s="1648">
        <v>0</v>
      </c>
      <c r="J55411" s="1649">
        <f t="shared" si="1821"/>
        <v>758749.84</v>
      </c>
      <c r="K55411" s="1649">
        <f t="shared" si="1822"/>
        <v>107</v>
      </c>
      <c r="M55411" s="1637"/>
    </row>
    <row r="55412" spans="1:13" ht="10">
      <c r="A55412" s="1636">
        <v>705157</v>
      </c>
      <c r="B55412" s="1636" t="s">
        <v>1729</v>
      </c>
      <c r="C55412" s="1648">
        <v>53300</v>
      </c>
      <c r="D55412" s="1648">
        <v>50</v>
      </c>
      <c r="E55412" s="1648">
        <v>0</v>
      </c>
      <c r="F55412" s="1648">
        <v>0</v>
      </c>
      <c r="G55412" s="1648">
        <v>0</v>
      </c>
      <c r="H55412" s="1648">
        <v>0</v>
      </c>
      <c r="I55412" s="1648">
        <v>0</v>
      </c>
      <c r="J55412" s="1649">
        <f t="shared" si="1821"/>
        <v>2665000</v>
      </c>
      <c r="K55412" s="1649">
        <f t="shared" si="1822"/>
        <v>50</v>
      </c>
      <c r="M55412" s="1637"/>
    </row>
    <row r="55413" spans="1:13" ht="10">
      <c r="A55413" s="1636">
        <v>38687</v>
      </c>
      <c r="B55413" s="1636" t="s">
        <v>1681</v>
      </c>
      <c r="C55413" s="1648">
        <v>23194.16</v>
      </c>
      <c r="D55413" s="1648">
        <v>50</v>
      </c>
      <c r="E55413" s="1648">
        <v>0</v>
      </c>
      <c r="F55413" s="1648">
        <v>0</v>
      </c>
      <c r="G55413" s="1648">
        <v>0</v>
      </c>
      <c r="H55413" s="1648">
        <v>0</v>
      </c>
      <c r="I55413" s="1648">
        <v>0</v>
      </c>
      <c r="J55413" s="1649">
        <f t="shared" si="1821"/>
        <v>1159708</v>
      </c>
      <c r="K55413" s="1649">
        <f t="shared" si="1822"/>
        <v>50</v>
      </c>
      <c r="M55413" s="1637"/>
    </row>
    <row r="55414" spans="1:13" ht="10">
      <c r="A55414" s="1636">
        <v>2346891</v>
      </c>
      <c r="B55414" s="1636" t="s">
        <v>1810</v>
      </c>
      <c r="C55414" s="1648">
        <v>9150</v>
      </c>
      <c r="D55414" s="1648">
        <v>50</v>
      </c>
      <c r="E55414" s="1648">
        <v>0</v>
      </c>
      <c r="F55414" s="1648">
        <v>0</v>
      </c>
      <c r="G55414" s="1648">
        <v>0</v>
      </c>
      <c r="H55414" s="1648">
        <v>0</v>
      </c>
      <c r="I55414" s="1648">
        <v>0</v>
      </c>
      <c r="J55414" s="1649">
        <f t="shared" si="1821"/>
        <v>457500</v>
      </c>
      <c r="K55414" s="1649">
        <f t="shared" si="1822"/>
        <v>50</v>
      </c>
      <c r="M55414" s="1637"/>
    </row>
    <row r="55415" spans="1:13" ht="10">
      <c r="A55415" s="1636">
        <v>2349656</v>
      </c>
      <c r="B55415" s="1636" t="s">
        <v>1963</v>
      </c>
      <c r="C55415" s="1648">
        <v>18000</v>
      </c>
      <c r="D55415" s="1648">
        <v>12</v>
      </c>
      <c r="E55415" s="1648">
        <v>0</v>
      </c>
      <c r="F55415" s="1648">
        <v>0</v>
      </c>
      <c r="G55415" s="1648">
        <v>0</v>
      </c>
      <c r="H55415" s="1648">
        <v>0</v>
      </c>
      <c r="I55415" s="1648">
        <v>0</v>
      </c>
      <c r="J55415" s="1649">
        <f t="shared" si="1821"/>
        <v>216000</v>
      </c>
      <c r="K55415" s="1649">
        <f t="shared" si="1822"/>
        <v>12</v>
      </c>
      <c r="M55415" s="1637"/>
    </row>
    <row r="55416" spans="1:13" ht="10">
      <c r="A55416" s="1636">
        <v>2480639</v>
      </c>
      <c r="B55416" s="1636" t="s">
        <v>1712</v>
      </c>
      <c r="C55416" s="1648">
        <v>7245.83</v>
      </c>
      <c r="D55416" s="1648">
        <v>12</v>
      </c>
      <c r="E55416" s="1648">
        <v>0</v>
      </c>
      <c r="F55416" s="1648">
        <v>0</v>
      </c>
      <c r="G55416" s="1648">
        <v>0</v>
      </c>
      <c r="H55416" s="1648">
        <v>0</v>
      </c>
      <c r="I55416" s="1648">
        <v>0</v>
      </c>
      <c r="J55416" s="1649">
        <f t="shared" si="1821"/>
        <v>86949.959999999992</v>
      </c>
      <c r="K55416" s="1649">
        <f t="shared" si="1822"/>
        <v>12</v>
      </c>
      <c r="M55416" s="1637"/>
    </row>
    <row r="55417" spans="1:13" ht="10">
      <c r="A55417" s="1636">
        <v>86582</v>
      </c>
      <c r="B55417" s="1636" t="s">
        <v>1856</v>
      </c>
      <c r="C55417" s="1648">
        <v>17103.669999999998</v>
      </c>
      <c r="D55417" s="1648">
        <v>12</v>
      </c>
      <c r="E55417" s="1648">
        <v>0</v>
      </c>
      <c r="F55417" s="1648">
        <v>0</v>
      </c>
      <c r="G55417" s="1648">
        <v>0</v>
      </c>
      <c r="H55417" s="1648">
        <v>0</v>
      </c>
      <c r="I55417" s="1648">
        <v>0</v>
      </c>
      <c r="J55417" s="1649">
        <f t="shared" si="1821"/>
        <v>205244.03999999998</v>
      </c>
      <c r="K55417" s="1649">
        <f t="shared" si="1822"/>
        <v>12</v>
      </c>
      <c r="M55417" s="1637"/>
    </row>
    <row r="55418" spans="1:13" ht="10">
      <c r="A55418" s="1636">
        <v>2522401</v>
      </c>
      <c r="B55418" s="1636" t="s">
        <v>1969</v>
      </c>
      <c r="C55418" s="1648">
        <v>6160</v>
      </c>
      <c r="D55418" s="1648">
        <v>12</v>
      </c>
      <c r="E55418" s="1648">
        <v>0</v>
      </c>
      <c r="F55418" s="1648">
        <v>0</v>
      </c>
      <c r="G55418" s="1648">
        <v>0</v>
      </c>
      <c r="H55418" s="1648">
        <v>0</v>
      </c>
      <c r="I55418" s="1648">
        <v>0</v>
      </c>
      <c r="J55418" s="1649">
        <f t="shared" si="1821"/>
        <v>73920</v>
      </c>
      <c r="K55418" s="1649">
        <f t="shared" si="1822"/>
        <v>12</v>
      </c>
      <c r="M55418" s="1637"/>
    </row>
    <row r="55419" spans="1:13" ht="10">
      <c r="A55419" s="1636">
        <v>1509681</v>
      </c>
      <c r="B55419" s="1636" t="s">
        <v>1953</v>
      </c>
      <c r="C55419" s="1648">
        <v>77700</v>
      </c>
      <c r="D55419" s="1648">
        <v>12</v>
      </c>
      <c r="E55419" s="1648">
        <v>0</v>
      </c>
      <c r="F55419" s="1648">
        <v>0</v>
      </c>
      <c r="G55419" s="1648">
        <v>0</v>
      </c>
      <c r="H55419" s="1648">
        <v>0</v>
      </c>
      <c r="I55419" s="1648">
        <v>0</v>
      </c>
      <c r="J55419" s="1649">
        <f t="shared" si="1821"/>
        <v>932400</v>
      </c>
      <c r="K55419" s="1649">
        <f t="shared" si="1822"/>
        <v>12</v>
      </c>
      <c r="M55419" s="1637"/>
    </row>
    <row r="55420" spans="1:13" ht="10">
      <c r="A55420" s="1636">
        <v>2573540</v>
      </c>
      <c r="B55420" s="1636" t="s">
        <v>1969</v>
      </c>
      <c r="C55420" s="1648">
        <v>6676.84</v>
      </c>
      <c r="D55420" s="1648">
        <v>64</v>
      </c>
      <c r="E55420" s="1648">
        <v>0</v>
      </c>
      <c r="F55420" s="1648">
        <v>0</v>
      </c>
      <c r="G55420" s="1648">
        <v>0</v>
      </c>
      <c r="H55420" s="1648">
        <v>0</v>
      </c>
      <c r="I55420" s="1648">
        <v>0</v>
      </c>
      <c r="J55420" s="1649">
        <f t="shared" si="1821"/>
        <v>427317.76000000001</v>
      </c>
      <c r="K55420" s="1649">
        <f t="shared" si="1822"/>
        <v>64</v>
      </c>
      <c r="M55420" s="1637"/>
    </row>
    <row r="55421" spans="1:13" ht="10">
      <c r="A55421" s="1636">
        <v>1123422</v>
      </c>
      <c r="B55421" s="1636" t="s">
        <v>1986</v>
      </c>
      <c r="C55421" s="1648">
        <v>14700</v>
      </c>
      <c r="D55421" s="1648">
        <v>45</v>
      </c>
      <c r="E55421" s="1648">
        <v>0</v>
      </c>
      <c r="F55421" s="1648">
        <v>0</v>
      </c>
      <c r="G55421" s="1648">
        <v>0</v>
      </c>
      <c r="H55421" s="1648">
        <v>0</v>
      </c>
      <c r="I55421" s="1648">
        <v>0</v>
      </c>
      <c r="J55421" s="1649">
        <f t="shared" si="1821"/>
        <v>661500</v>
      </c>
      <c r="K55421" s="1649">
        <f t="shared" si="1822"/>
        <v>45</v>
      </c>
      <c r="M55421" s="1637"/>
    </row>
    <row r="55422" spans="1:13" ht="10">
      <c r="A55422" s="1636">
        <v>1434008</v>
      </c>
      <c r="B55422" s="1636" t="s">
        <v>1950</v>
      </c>
      <c r="C55422" s="1648">
        <v>78350</v>
      </c>
      <c r="D55422" s="1648">
        <v>26</v>
      </c>
      <c r="E55422" s="1648">
        <v>0</v>
      </c>
      <c r="F55422" s="1648">
        <v>0</v>
      </c>
      <c r="G55422" s="1648">
        <v>0</v>
      </c>
      <c r="H55422" s="1648">
        <v>0</v>
      </c>
      <c r="I55422" s="1648">
        <v>0</v>
      </c>
      <c r="J55422" s="1649">
        <f t="shared" si="1821"/>
        <v>2037100</v>
      </c>
      <c r="K55422" s="1649">
        <f t="shared" si="1822"/>
        <v>26</v>
      </c>
      <c r="M55422" s="1637"/>
    </row>
    <row r="55423" spans="1:13" ht="10">
      <c r="A55423" s="1636">
        <v>2431099</v>
      </c>
      <c r="B55423" s="1636" t="s">
        <v>1966</v>
      </c>
      <c r="C55423" s="1648">
        <v>12350</v>
      </c>
      <c r="D55423" s="1648">
        <v>3.7</v>
      </c>
      <c r="E55423" s="1648">
        <v>0</v>
      </c>
      <c r="F55423" s="1648">
        <v>0</v>
      </c>
      <c r="G55423" s="1648">
        <v>0</v>
      </c>
      <c r="H55423" s="1648">
        <v>0</v>
      </c>
      <c r="I55423" s="1648">
        <v>0</v>
      </c>
      <c r="J55423" s="1649">
        <f t="shared" si="1821"/>
        <v>45695</v>
      </c>
      <c r="K55423" s="1649">
        <f t="shared" si="1822"/>
        <v>3.7</v>
      </c>
      <c r="M55423" s="1637"/>
    </row>
    <row r="55424" spans="1:13" ht="10">
      <c r="A55424" s="1636">
        <v>2981304</v>
      </c>
      <c r="B55424" s="1636" t="s">
        <v>1946</v>
      </c>
      <c r="C55424" s="1648">
        <v>12600</v>
      </c>
      <c r="D55424" s="1648">
        <v>7</v>
      </c>
      <c r="E55424" s="1648">
        <v>0</v>
      </c>
      <c r="F55424" s="1648">
        <v>0</v>
      </c>
      <c r="G55424" s="1648">
        <v>0</v>
      </c>
      <c r="H55424" s="1648">
        <v>0</v>
      </c>
      <c r="I55424" s="1648">
        <v>0</v>
      </c>
      <c r="J55424" s="1649">
        <f t="shared" si="1821"/>
        <v>88200</v>
      </c>
      <c r="K55424" s="1649">
        <f t="shared" si="1822"/>
        <v>7</v>
      </c>
      <c r="M55424" s="1637"/>
    </row>
    <row r="55425" spans="1:13" ht="10">
      <c r="A55425" s="1636">
        <v>1621744</v>
      </c>
      <c r="B55425" s="1636" t="s">
        <v>1981</v>
      </c>
      <c r="C55425" s="1648">
        <v>15550</v>
      </c>
      <c r="D55425" s="1648">
        <v>7</v>
      </c>
      <c r="E55425" s="1648">
        <v>0</v>
      </c>
      <c r="F55425" s="1648">
        <v>0</v>
      </c>
      <c r="G55425" s="1648">
        <v>0</v>
      </c>
      <c r="H55425" s="1648">
        <v>0</v>
      </c>
      <c r="I55425" s="1648">
        <v>0</v>
      </c>
      <c r="J55425" s="1649">
        <f t="shared" si="1821"/>
        <v>108850</v>
      </c>
      <c r="K55425" s="1649">
        <f t="shared" si="1822"/>
        <v>7</v>
      </c>
      <c r="M55425" s="1637"/>
    </row>
    <row r="55426" spans="1:13" ht="10">
      <c r="A55426" s="1636">
        <v>1884404</v>
      </c>
      <c r="B55426" s="1636" t="s">
        <v>1758</v>
      </c>
      <c r="C55426" s="1648">
        <v>17560</v>
      </c>
      <c r="D55426" s="1648">
        <v>7</v>
      </c>
      <c r="E55426" s="1648">
        <v>0</v>
      </c>
      <c r="F55426" s="1648">
        <v>0</v>
      </c>
      <c r="G55426" s="1648">
        <v>0</v>
      </c>
      <c r="H55426" s="1648">
        <v>0</v>
      </c>
      <c r="I55426" s="1648">
        <v>0</v>
      </c>
      <c r="J55426" s="1649">
        <f t="shared" si="1821"/>
        <v>122920</v>
      </c>
      <c r="K55426" s="1649">
        <f t="shared" si="1822"/>
        <v>7</v>
      </c>
      <c r="M55426" s="1637"/>
    </row>
    <row r="55427" spans="1:13" ht="10">
      <c r="A55427" s="1636">
        <v>2657074</v>
      </c>
      <c r="B55427" s="1636" t="s">
        <v>2035</v>
      </c>
      <c r="C55427" s="1648">
        <v>6600</v>
      </c>
      <c r="D55427" s="1648">
        <v>7</v>
      </c>
      <c r="E55427" s="1648">
        <v>0</v>
      </c>
      <c r="F55427" s="1648">
        <v>0</v>
      </c>
      <c r="G55427" s="1648">
        <v>0</v>
      </c>
      <c r="H55427" s="1648">
        <v>0</v>
      </c>
      <c r="I55427" s="1648">
        <v>0</v>
      </c>
      <c r="J55427" s="1649">
        <f t="shared" ref="J55427:J55490" si="1823">C55427*K55427</f>
        <v>46200</v>
      </c>
      <c r="K55427" s="1649">
        <f t="shared" ref="K55427:K55490" si="1824">SUM(D55427:I55427)</f>
        <v>7</v>
      </c>
      <c r="M55427" s="1637"/>
    </row>
    <row r="55428" spans="1:13" ht="10">
      <c r="A55428" s="1636">
        <v>1238629</v>
      </c>
      <c r="B55428" s="1636" t="s">
        <v>1977</v>
      </c>
      <c r="C55428" s="1648">
        <v>6257.14</v>
      </c>
      <c r="D55428" s="1648">
        <v>7</v>
      </c>
      <c r="E55428" s="1648">
        <v>0</v>
      </c>
      <c r="F55428" s="1648">
        <v>0</v>
      </c>
      <c r="G55428" s="1648">
        <v>0</v>
      </c>
      <c r="H55428" s="1648">
        <v>0</v>
      </c>
      <c r="I55428" s="1648">
        <v>0</v>
      </c>
      <c r="J55428" s="1649">
        <f t="shared" si="1823"/>
        <v>43799.98</v>
      </c>
      <c r="K55428" s="1649">
        <f t="shared" si="1824"/>
        <v>7</v>
      </c>
      <c r="M55428" s="1637"/>
    </row>
    <row r="55429" spans="1:13" ht="10">
      <c r="A55429" s="1636">
        <v>2747125</v>
      </c>
      <c r="B55429" s="1636" t="s">
        <v>1969</v>
      </c>
      <c r="C55429" s="1648">
        <v>4484.3900000000003</v>
      </c>
      <c r="D55429" s="1648">
        <v>244</v>
      </c>
      <c r="E55429" s="1648">
        <v>0</v>
      </c>
      <c r="F55429" s="1648">
        <v>0</v>
      </c>
      <c r="G55429" s="1648">
        <v>0</v>
      </c>
      <c r="H55429" s="1648">
        <v>0</v>
      </c>
      <c r="I55429" s="1648">
        <v>0</v>
      </c>
      <c r="J55429" s="1649">
        <f t="shared" si="1823"/>
        <v>1094191.1600000001</v>
      </c>
      <c r="K55429" s="1649">
        <f t="shared" si="1824"/>
        <v>244</v>
      </c>
      <c r="M55429" s="1637"/>
    </row>
    <row r="55430" spans="1:13" ht="10">
      <c r="A55430" s="1636">
        <v>1259286</v>
      </c>
      <c r="B55430" s="1636" t="s">
        <v>1990</v>
      </c>
      <c r="C55430" s="1648">
        <v>16100</v>
      </c>
      <c r="D55430" s="1648">
        <v>4.5</v>
      </c>
      <c r="E55430" s="1648">
        <v>0</v>
      </c>
      <c r="F55430" s="1648">
        <v>0</v>
      </c>
      <c r="G55430" s="1648">
        <v>0</v>
      </c>
      <c r="H55430" s="1648">
        <v>0</v>
      </c>
      <c r="I55430" s="1648">
        <v>0</v>
      </c>
      <c r="J55430" s="1649">
        <f t="shared" si="1823"/>
        <v>72450</v>
      </c>
      <c r="K55430" s="1649">
        <f t="shared" si="1824"/>
        <v>4.5</v>
      </c>
      <c r="M55430" s="1637"/>
    </row>
    <row r="55431" spans="1:13" ht="10">
      <c r="A55431" s="1636">
        <v>2385695</v>
      </c>
      <c r="B55431" s="1636" t="s">
        <v>1969</v>
      </c>
      <c r="C55431" s="1648">
        <v>6182.5</v>
      </c>
      <c r="D55431" s="1648">
        <v>40</v>
      </c>
      <c r="E55431" s="1648">
        <v>0</v>
      </c>
      <c r="F55431" s="1648">
        <v>0</v>
      </c>
      <c r="G55431" s="1648">
        <v>0</v>
      </c>
      <c r="H55431" s="1648">
        <v>0</v>
      </c>
      <c r="I55431" s="1648">
        <v>0</v>
      </c>
      <c r="J55431" s="1649">
        <f t="shared" si="1823"/>
        <v>247300</v>
      </c>
      <c r="K55431" s="1649">
        <f t="shared" si="1824"/>
        <v>40</v>
      </c>
      <c r="M55431" s="1637"/>
    </row>
    <row r="55432" spans="1:13" ht="10">
      <c r="A55432" s="1636">
        <v>2349651</v>
      </c>
      <c r="B55432" s="1636" t="s">
        <v>1969</v>
      </c>
      <c r="C55432" s="1648">
        <v>4460</v>
      </c>
      <c r="D55432" s="1648">
        <v>40</v>
      </c>
      <c r="E55432" s="1648">
        <v>0</v>
      </c>
      <c r="F55432" s="1648">
        <v>0</v>
      </c>
      <c r="G55432" s="1648">
        <v>0</v>
      </c>
      <c r="H55432" s="1648">
        <v>0</v>
      </c>
      <c r="I55432" s="1648">
        <v>0</v>
      </c>
      <c r="J55432" s="1649">
        <f t="shared" si="1823"/>
        <v>178400</v>
      </c>
      <c r="K55432" s="1649">
        <f t="shared" si="1824"/>
        <v>40</v>
      </c>
      <c r="M55432" s="1637"/>
    </row>
    <row r="55433" spans="1:13" ht="10">
      <c r="A55433" s="1636">
        <v>937498</v>
      </c>
      <c r="B55433" s="1636" t="s">
        <v>1969</v>
      </c>
      <c r="C55433" s="1648">
        <v>6307</v>
      </c>
      <c r="D55433" s="1648">
        <v>40</v>
      </c>
      <c r="E55433" s="1648">
        <v>0</v>
      </c>
      <c r="F55433" s="1648">
        <v>0</v>
      </c>
      <c r="G55433" s="1648">
        <v>0</v>
      </c>
      <c r="H55433" s="1648">
        <v>0</v>
      </c>
      <c r="I55433" s="1648">
        <v>0</v>
      </c>
      <c r="J55433" s="1649">
        <f t="shared" si="1823"/>
        <v>252280</v>
      </c>
      <c r="K55433" s="1649">
        <f t="shared" si="1824"/>
        <v>40</v>
      </c>
      <c r="M55433" s="1637"/>
    </row>
    <row r="55434" spans="1:13" ht="10">
      <c r="A55434" s="1636">
        <v>1996745</v>
      </c>
      <c r="B55434" s="1636" t="s">
        <v>1717</v>
      </c>
      <c r="C55434" s="1648">
        <v>3028</v>
      </c>
      <c r="D55434" s="1648">
        <v>130</v>
      </c>
      <c r="E55434" s="1648">
        <v>0</v>
      </c>
      <c r="F55434" s="1648">
        <v>0</v>
      </c>
      <c r="G55434" s="1648">
        <v>0</v>
      </c>
      <c r="H55434" s="1648">
        <v>0</v>
      </c>
      <c r="I55434" s="1648">
        <v>0</v>
      </c>
      <c r="J55434" s="1649">
        <f t="shared" si="1823"/>
        <v>393640</v>
      </c>
      <c r="K55434" s="1649">
        <f t="shared" si="1824"/>
        <v>130</v>
      </c>
      <c r="M55434" s="1637"/>
    </row>
    <row r="55435" spans="1:13" ht="10">
      <c r="A55435" s="1636">
        <v>1490328</v>
      </c>
      <c r="B55435" s="1636" t="s">
        <v>2016</v>
      </c>
      <c r="C55435" s="1648">
        <v>17496.009999999998</v>
      </c>
      <c r="D55435" s="1648">
        <v>438</v>
      </c>
      <c r="E55435" s="1648">
        <v>0</v>
      </c>
      <c r="F55435" s="1648">
        <v>0</v>
      </c>
      <c r="G55435" s="1648">
        <v>0</v>
      </c>
      <c r="H55435" s="1648">
        <v>0</v>
      </c>
      <c r="I55435" s="1648">
        <v>0</v>
      </c>
      <c r="J55435" s="1649">
        <f t="shared" si="1823"/>
        <v>7663252.379999999</v>
      </c>
      <c r="K55435" s="1649">
        <f t="shared" si="1824"/>
        <v>438</v>
      </c>
      <c r="M55435" s="1637"/>
    </row>
    <row r="55436" spans="1:13" ht="10">
      <c r="A55436" s="1636">
        <v>2403655</v>
      </c>
      <c r="B55436" s="1636" t="s">
        <v>1636</v>
      </c>
      <c r="C55436" s="1648">
        <v>7681.25</v>
      </c>
      <c r="D55436" s="1648">
        <v>16</v>
      </c>
      <c r="E55436" s="1648">
        <v>0</v>
      </c>
      <c r="F55436" s="1648">
        <v>0</v>
      </c>
      <c r="G55436" s="1648">
        <v>0</v>
      </c>
      <c r="H55436" s="1648">
        <v>0</v>
      </c>
      <c r="I55436" s="1648">
        <v>0</v>
      </c>
      <c r="J55436" s="1649">
        <f t="shared" si="1823"/>
        <v>122900</v>
      </c>
      <c r="K55436" s="1649">
        <f t="shared" si="1824"/>
        <v>16</v>
      </c>
      <c r="M55436" s="1637"/>
    </row>
    <row r="55437" spans="1:13" ht="10">
      <c r="A55437" s="1636">
        <v>990507</v>
      </c>
      <c r="B55437" s="1636" t="s">
        <v>1953</v>
      </c>
      <c r="C55437" s="1648">
        <v>80774.350000000006</v>
      </c>
      <c r="D55437" s="1648">
        <v>68</v>
      </c>
      <c r="E55437" s="1648">
        <v>0</v>
      </c>
      <c r="F55437" s="1648">
        <v>0</v>
      </c>
      <c r="G55437" s="1648">
        <v>0</v>
      </c>
      <c r="H55437" s="1648">
        <v>0</v>
      </c>
      <c r="I55437" s="1648">
        <v>0</v>
      </c>
      <c r="J55437" s="1649">
        <f t="shared" si="1823"/>
        <v>5492655.8000000007</v>
      </c>
      <c r="K55437" s="1649">
        <f t="shared" si="1824"/>
        <v>68</v>
      </c>
      <c r="M55437" s="1637"/>
    </row>
    <row r="55438" spans="1:13" ht="10">
      <c r="A55438" s="1636">
        <v>2647513</v>
      </c>
      <c r="B55438" s="1636" t="s">
        <v>1969</v>
      </c>
      <c r="C55438" s="1648">
        <v>6487.14</v>
      </c>
      <c r="D55438" s="1648">
        <v>49</v>
      </c>
      <c r="E55438" s="1648">
        <v>0</v>
      </c>
      <c r="F55438" s="1648">
        <v>0</v>
      </c>
      <c r="G55438" s="1648">
        <v>0</v>
      </c>
      <c r="H55438" s="1648">
        <v>0</v>
      </c>
      <c r="I55438" s="1648">
        <v>0</v>
      </c>
      <c r="J55438" s="1649">
        <f t="shared" si="1823"/>
        <v>317869.86000000004</v>
      </c>
      <c r="K55438" s="1649">
        <f t="shared" si="1824"/>
        <v>49</v>
      </c>
      <c r="M55438" s="1637"/>
    </row>
    <row r="55439" spans="1:13" ht="10">
      <c r="A55439" s="1636">
        <v>1864483</v>
      </c>
      <c r="B55439" s="1636" t="s">
        <v>2011</v>
      </c>
      <c r="C55439" s="1648">
        <v>23350</v>
      </c>
      <c r="D55439" s="1648">
        <v>30</v>
      </c>
      <c r="E55439" s="1648">
        <v>0</v>
      </c>
      <c r="F55439" s="1648">
        <v>0</v>
      </c>
      <c r="G55439" s="1648">
        <v>0</v>
      </c>
      <c r="H55439" s="1648">
        <v>0</v>
      </c>
      <c r="I55439" s="1648">
        <v>0</v>
      </c>
      <c r="J55439" s="1649">
        <f t="shared" si="1823"/>
        <v>700500</v>
      </c>
      <c r="K55439" s="1649">
        <f t="shared" si="1824"/>
        <v>30</v>
      </c>
      <c r="M55439" s="1637"/>
    </row>
    <row r="55440" spans="1:13" ht="10">
      <c r="A55440" s="1636">
        <v>348792</v>
      </c>
      <c r="B55440" s="1636" t="s">
        <v>1989</v>
      </c>
      <c r="C55440" s="1648">
        <v>17000</v>
      </c>
      <c r="D55440" s="1648">
        <v>30</v>
      </c>
      <c r="E55440" s="1648">
        <v>0</v>
      </c>
      <c r="F55440" s="1648">
        <v>0</v>
      </c>
      <c r="G55440" s="1648">
        <v>0</v>
      </c>
      <c r="H55440" s="1648">
        <v>0</v>
      </c>
      <c r="I55440" s="1648">
        <v>0</v>
      </c>
      <c r="J55440" s="1649">
        <f t="shared" si="1823"/>
        <v>510000</v>
      </c>
      <c r="K55440" s="1649">
        <f t="shared" si="1824"/>
        <v>30</v>
      </c>
      <c r="M55440" s="1637"/>
    </row>
    <row r="55441" spans="1:13" ht="10">
      <c r="A55441" s="1636">
        <v>2472952</v>
      </c>
      <c r="B55441" s="1636" t="s">
        <v>1989</v>
      </c>
      <c r="C55441" s="1648">
        <v>16500</v>
      </c>
      <c r="D55441" s="1648">
        <v>11</v>
      </c>
      <c r="E55441" s="1648">
        <v>0</v>
      </c>
      <c r="F55441" s="1648">
        <v>0</v>
      </c>
      <c r="G55441" s="1648">
        <v>0</v>
      </c>
      <c r="H55441" s="1648">
        <v>0</v>
      </c>
      <c r="I55441" s="1648">
        <v>0</v>
      </c>
      <c r="J55441" s="1649">
        <f t="shared" si="1823"/>
        <v>181500</v>
      </c>
      <c r="K55441" s="1649">
        <f t="shared" si="1824"/>
        <v>11</v>
      </c>
      <c r="M55441" s="1637"/>
    </row>
    <row r="55442" spans="1:13" ht="10">
      <c r="A55442" s="1636">
        <v>2665258</v>
      </c>
      <c r="B55442" s="1636" t="s">
        <v>1671</v>
      </c>
      <c r="C55442" s="1648">
        <v>8060</v>
      </c>
      <c r="D55442" s="1648">
        <v>11</v>
      </c>
      <c r="E55442" s="1648">
        <v>0</v>
      </c>
      <c r="F55442" s="1648">
        <v>0</v>
      </c>
      <c r="G55442" s="1648">
        <v>0</v>
      </c>
      <c r="H55442" s="1648">
        <v>0</v>
      </c>
      <c r="I55442" s="1648">
        <v>0</v>
      </c>
      <c r="J55442" s="1649">
        <f t="shared" si="1823"/>
        <v>88660</v>
      </c>
      <c r="K55442" s="1649">
        <f t="shared" si="1824"/>
        <v>11</v>
      </c>
      <c r="M55442" s="1637"/>
    </row>
    <row r="55443" spans="1:13" ht="10">
      <c r="A55443" s="1636">
        <v>2747125</v>
      </c>
      <c r="B55443" s="1636" t="s">
        <v>2007</v>
      </c>
      <c r="C55443" s="1648">
        <v>13077.27</v>
      </c>
      <c r="D55443" s="1648">
        <v>11</v>
      </c>
      <c r="E55443" s="1648">
        <v>0</v>
      </c>
      <c r="F55443" s="1648">
        <v>0</v>
      </c>
      <c r="G55443" s="1648">
        <v>0</v>
      </c>
      <c r="H55443" s="1648">
        <v>0</v>
      </c>
      <c r="I55443" s="1648">
        <v>0</v>
      </c>
      <c r="J55443" s="1649">
        <f t="shared" si="1823"/>
        <v>143849.97</v>
      </c>
      <c r="K55443" s="1649">
        <f t="shared" si="1824"/>
        <v>11</v>
      </c>
      <c r="M55443" s="1637"/>
    </row>
    <row r="55444" spans="1:13" ht="10">
      <c r="A55444" s="1636">
        <v>3208869</v>
      </c>
      <c r="B55444" s="1636" t="s">
        <v>1966</v>
      </c>
      <c r="C55444" s="1648">
        <v>9650</v>
      </c>
      <c r="D55444" s="1648">
        <v>11</v>
      </c>
      <c r="E55444" s="1648">
        <v>0</v>
      </c>
      <c r="F55444" s="1648">
        <v>0</v>
      </c>
      <c r="G55444" s="1648">
        <v>0</v>
      </c>
      <c r="H55444" s="1648">
        <v>0</v>
      </c>
      <c r="I55444" s="1648">
        <v>0</v>
      </c>
      <c r="J55444" s="1649">
        <f t="shared" si="1823"/>
        <v>106150</v>
      </c>
      <c r="K55444" s="1649">
        <f t="shared" si="1824"/>
        <v>11</v>
      </c>
      <c r="M55444" s="1637"/>
    </row>
    <row r="55445" spans="1:13" ht="10">
      <c r="A55445" s="1636">
        <v>2019401</v>
      </c>
      <c r="B55445" s="1636" t="s">
        <v>1724</v>
      </c>
      <c r="C55445" s="1648">
        <v>17235</v>
      </c>
      <c r="D55445" s="1648">
        <v>120</v>
      </c>
      <c r="E55445" s="1648">
        <v>0</v>
      </c>
      <c r="F55445" s="1648">
        <v>0</v>
      </c>
      <c r="G55445" s="1648">
        <v>0</v>
      </c>
      <c r="H55445" s="1648">
        <v>0</v>
      </c>
      <c r="I55445" s="1648">
        <v>0</v>
      </c>
      <c r="J55445" s="1649">
        <f t="shared" si="1823"/>
        <v>2068200</v>
      </c>
      <c r="K55445" s="1649">
        <f t="shared" si="1824"/>
        <v>120</v>
      </c>
      <c r="M55445" s="1637"/>
    </row>
    <row r="55446" spans="1:13" ht="10">
      <c r="A55446" s="1636">
        <v>2573540</v>
      </c>
      <c r="B55446" s="1636" t="s">
        <v>1962</v>
      </c>
      <c r="C55446" s="1648">
        <v>6042.53</v>
      </c>
      <c r="D55446" s="1648">
        <v>229</v>
      </c>
      <c r="E55446" s="1648">
        <v>0</v>
      </c>
      <c r="F55446" s="1648">
        <v>0</v>
      </c>
      <c r="G55446" s="1648">
        <v>0</v>
      </c>
      <c r="H55446" s="1648">
        <v>0</v>
      </c>
      <c r="I55446" s="1648">
        <v>0</v>
      </c>
      <c r="J55446" s="1649">
        <f t="shared" si="1823"/>
        <v>1383739.3699999999</v>
      </c>
      <c r="K55446" s="1649">
        <f t="shared" si="1824"/>
        <v>229</v>
      </c>
      <c r="M55446" s="1637"/>
    </row>
    <row r="55447" spans="1:13" ht="10">
      <c r="A55447" s="1636">
        <v>2411546</v>
      </c>
      <c r="B55447" s="1636" t="s">
        <v>1985</v>
      </c>
      <c r="C55447" s="1648">
        <v>19890.07</v>
      </c>
      <c r="D55447" s="1648">
        <v>15.1</v>
      </c>
      <c r="E55447" s="1648">
        <v>0</v>
      </c>
      <c r="F55447" s="1648">
        <v>0</v>
      </c>
      <c r="G55447" s="1648">
        <v>0</v>
      </c>
      <c r="H55447" s="1648">
        <v>0</v>
      </c>
      <c r="I55447" s="1648">
        <v>0</v>
      </c>
      <c r="J55447" s="1649">
        <f t="shared" si="1823"/>
        <v>300340.05699999997</v>
      </c>
      <c r="K55447" s="1649">
        <f t="shared" si="1824"/>
        <v>15.1</v>
      </c>
      <c r="M55447" s="1637"/>
    </row>
    <row r="55448" spans="1:13" ht="10">
      <c r="A55448" s="1636">
        <v>1144400</v>
      </c>
      <c r="B55448" s="1636" t="s">
        <v>1962</v>
      </c>
      <c r="C55448" s="1648">
        <v>4704</v>
      </c>
      <c r="D55448" s="1648">
        <v>25</v>
      </c>
      <c r="E55448" s="1648">
        <v>0</v>
      </c>
      <c r="F55448" s="1648">
        <v>0</v>
      </c>
      <c r="G55448" s="1648">
        <v>0</v>
      </c>
      <c r="H55448" s="1648">
        <v>0</v>
      </c>
      <c r="I55448" s="1648">
        <v>0</v>
      </c>
      <c r="J55448" s="1649">
        <f t="shared" si="1823"/>
        <v>117600</v>
      </c>
      <c r="K55448" s="1649">
        <f t="shared" si="1824"/>
        <v>25</v>
      </c>
      <c r="M55448" s="1637"/>
    </row>
    <row r="55449" spans="1:13" ht="10">
      <c r="A55449" s="1636">
        <v>3115740</v>
      </c>
      <c r="B55449" s="1636" t="s">
        <v>1977</v>
      </c>
      <c r="C55449" s="1648">
        <v>7150</v>
      </c>
      <c r="D55449" s="1648">
        <v>6</v>
      </c>
      <c r="E55449" s="1648">
        <v>0</v>
      </c>
      <c r="F55449" s="1648">
        <v>0</v>
      </c>
      <c r="G55449" s="1648">
        <v>0</v>
      </c>
      <c r="H55449" s="1648">
        <v>0</v>
      </c>
      <c r="I55449" s="1648">
        <v>0</v>
      </c>
      <c r="J55449" s="1649">
        <f t="shared" si="1823"/>
        <v>42900</v>
      </c>
      <c r="K55449" s="1649">
        <f t="shared" si="1824"/>
        <v>6</v>
      </c>
      <c r="M55449" s="1637"/>
    </row>
    <row r="55450" spans="1:13" ht="10">
      <c r="A55450" s="1636">
        <v>2349656</v>
      </c>
      <c r="B55450" s="1636" t="s">
        <v>1663</v>
      </c>
      <c r="C55450" s="1648">
        <v>38700</v>
      </c>
      <c r="D55450" s="1648">
        <v>6</v>
      </c>
      <c r="E55450" s="1648">
        <v>0</v>
      </c>
      <c r="F55450" s="1648">
        <v>0</v>
      </c>
      <c r="G55450" s="1648">
        <v>0</v>
      </c>
      <c r="H55450" s="1648">
        <v>0</v>
      </c>
      <c r="I55450" s="1648">
        <v>0</v>
      </c>
      <c r="J55450" s="1649">
        <f t="shared" si="1823"/>
        <v>232200</v>
      </c>
      <c r="K55450" s="1649">
        <f t="shared" si="1824"/>
        <v>6</v>
      </c>
      <c r="M55450" s="1637"/>
    </row>
    <row r="55451" spans="1:13" ht="10">
      <c r="A55451" s="1636">
        <v>423073</v>
      </c>
      <c r="B55451" s="1636" t="s">
        <v>2035</v>
      </c>
      <c r="C55451" s="1648">
        <v>8100</v>
      </c>
      <c r="D55451" s="1648">
        <v>6</v>
      </c>
      <c r="E55451" s="1648">
        <v>0</v>
      </c>
      <c r="F55451" s="1648">
        <v>0</v>
      </c>
      <c r="G55451" s="1648">
        <v>0</v>
      </c>
      <c r="H55451" s="1648">
        <v>0</v>
      </c>
      <c r="I55451" s="1648">
        <v>0</v>
      </c>
      <c r="J55451" s="1649">
        <f t="shared" si="1823"/>
        <v>48600</v>
      </c>
      <c r="K55451" s="1649">
        <f t="shared" si="1824"/>
        <v>6</v>
      </c>
      <c r="M55451" s="1637"/>
    </row>
    <row r="55452" spans="1:13" ht="10">
      <c r="A55452" s="1636">
        <v>2349415</v>
      </c>
      <c r="B55452" s="1636" t="s">
        <v>1986</v>
      </c>
      <c r="C55452" s="1648">
        <v>12633</v>
      </c>
      <c r="D55452" s="1648">
        <v>6</v>
      </c>
      <c r="E55452" s="1648">
        <v>0</v>
      </c>
      <c r="F55452" s="1648">
        <v>0</v>
      </c>
      <c r="G55452" s="1648">
        <v>0</v>
      </c>
      <c r="H55452" s="1648">
        <v>0</v>
      </c>
      <c r="I55452" s="1648">
        <v>0</v>
      </c>
      <c r="J55452" s="1649">
        <f t="shared" si="1823"/>
        <v>75798</v>
      </c>
      <c r="K55452" s="1649">
        <f t="shared" si="1824"/>
        <v>6</v>
      </c>
      <c r="M55452" s="1637"/>
    </row>
    <row r="55453" spans="1:13" ht="10">
      <c r="A55453" s="1636">
        <v>3111275</v>
      </c>
      <c r="B55453" s="1636" t="s">
        <v>1986</v>
      </c>
      <c r="C55453" s="1648">
        <v>12483.33</v>
      </c>
      <c r="D55453" s="1648">
        <v>6</v>
      </c>
      <c r="E55453" s="1648">
        <v>0</v>
      </c>
      <c r="F55453" s="1648">
        <v>0</v>
      </c>
      <c r="G55453" s="1648">
        <v>0</v>
      </c>
      <c r="H55453" s="1648">
        <v>0</v>
      </c>
      <c r="I55453" s="1648">
        <v>0</v>
      </c>
      <c r="J55453" s="1649">
        <f t="shared" si="1823"/>
        <v>74899.98</v>
      </c>
      <c r="K55453" s="1649">
        <f t="shared" si="1824"/>
        <v>6</v>
      </c>
      <c r="M55453" s="1637"/>
    </row>
    <row r="55454" spans="1:13" ht="10">
      <c r="A55454" s="1636">
        <v>3162761</v>
      </c>
      <c r="B55454" s="1636" t="s">
        <v>1977</v>
      </c>
      <c r="C55454" s="1648">
        <v>5220</v>
      </c>
      <c r="D55454" s="1648">
        <v>6</v>
      </c>
      <c r="E55454" s="1648">
        <v>0</v>
      </c>
      <c r="F55454" s="1648">
        <v>0</v>
      </c>
      <c r="G55454" s="1648">
        <v>0</v>
      </c>
      <c r="H55454" s="1648">
        <v>0</v>
      </c>
      <c r="I55454" s="1648">
        <v>0</v>
      </c>
      <c r="J55454" s="1649">
        <f t="shared" si="1823"/>
        <v>31320</v>
      </c>
      <c r="K55454" s="1649">
        <f t="shared" si="1824"/>
        <v>6</v>
      </c>
      <c r="M55454" s="1637"/>
    </row>
    <row r="55455" spans="1:13" ht="10">
      <c r="A55455" s="1636">
        <v>86582</v>
      </c>
      <c r="B55455" s="1636" t="s">
        <v>1717</v>
      </c>
      <c r="C55455" s="1648">
        <v>5445</v>
      </c>
      <c r="D55455" s="1648">
        <v>6</v>
      </c>
      <c r="E55455" s="1648">
        <v>0</v>
      </c>
      <c r="F55455" s="1648">
        <v>0</v>
      </c>
      <c r="G55455" s="1648">
        <v>0</v>
      </c>
      <c r="H55455" s="1648">
        <v>0</v>
      </c>
      <c r="I55455" s="1648">
        <v>0</v>
      </c>
      <c r="J55455" s="1649">
        <f t="shared" si="1823"/>
        <v>32670</v>
      </c>
      <c r="K55455" s="1649">
        <f t="shared" si="1824"/>
        <v>6</v>
      </c>
      <c r="M55455" s="1637"/>
    </row>
    <row r="55456" spans="1:13" ht="10">
      <c r="A55456" s="1636">
        <v>86582</v>
      </c>
      <c r="B55456" s="1636" t="s">
        <v>1718</v>
      </c>
      <c r="C55456" s="1648">
        <v>18733.330000000002</v>
      </c>
      <c r="D55456" s="1648">
        <v>6</v>
      </c>
      <c r="E55456" s="1648">
        <v>0</v>
      </c>
      <c r="F55456" s="1648">
        <v>0</v>
      </c>
      <c r="G55456" s="1648">
        <v>0</v>
      </c>
      <c r="H55456" s="1648">
        <v>0</v>
      </c>
      <c r="I55456" s="1648">
        <v>0</v>
      </c>
      <c r="J55456" s="1649">
        <f t="shared" si="1823"/>
        <v>112399.98000000001</v>
      </c>
      <c r="K55456" s="1649">
        <f t="shared" si="1824"/>
        <v>6</v>
      </c>
      <c r="M55456" s="1637"/>
    </row>
    <row r="55457" spans="1:13" ht="10">
      <c r="A55457" s="1636">
        <v>38687</v>
      </c>
      <c r="B55457" s="1636" t="s">
        <v>1989</v>
      </c>
      <c r="C55457" s="1648">
        <v>12933.42</v>
      </c>
      <c r="D55457" s="1648">
        <v>390</v>
      </c>
      <c r="E55457" s="1648">
        <v>0</v>
      </c>
      <c r="F55457" s="1648">
        <v>0</v>
      </c>
      <c r="G55457" s="1648">
        <v>0</v>
      </c>
      <c r="H55457" s="1648">
        <v>0</v>
      </c>
      <c r="I55457" s="1648">
        <v>0</v>
      </c>
      <c r="J55457" s="1649">
        <f t="shared" si="1823"/>
        <v>5044033.8</v>
      </c>
      <c r="K55457" s="1649">
        <f t="shared" si="1824"/>
        <v>390</v>
      </c>
      <c r="M55457" s="1637"/>
    </row>
    <row r="55458" spans="1:13" ht="10">
      <c r="A55458" s="1636">
        <v>2685048</v>
      </c>
      <c r="B55458" s="1636" t="s">
        <v>1952</v>
      </c>
      <c r="C55458" s="1648">
        <v>37756.69</v>
      </c>
      <c r="D55458" s="1648">
        <v>3.5</v>
      </c>
      <c r="E55458" s="1648">
        <v>0</v>
      </c>
      <c r="F55458" s="1648">
        <v>0</v>
      </c>
      <c r="G55458" s="1648">
        <v>0</v>
      </c>
      <c r="H55458" s="1648">
        <v>0</v>
      </c>
      <c r="I55458" s="1648">
        <v>0</v>
      </c>
      <c r="J55458" s="1649">
        <f t="shared" si="1823"/>
        <v>132148.41500000001</v>
      </c>
      <c r="K55458" s="1649">
        <f t="shared" si="1824"/>
        <v>3.5</v>
      </c>
      <c r="M55458" s="1637"/>
    </row>
    <row r="55459" spans="1:13" ht="10">
      <c r="A55459" s="1636">
        <v>1884404</v>
      </c>
      <c r="B55459" s="1636" t="s">
        <v>1969</v>
      </c>
      <c r="C55459" s="1648">
        <v>5235.24</v>
      </c>
      <c r="D55459" s="1648">
        <v>58</v>
      </c>
      <c r="E55459" s="1648">
        <v>0</v>
      </c>
      <c r="F55459" s="1648">
        <v>0</v>
      </c>
      <c r="G55459" s="1648">
        <v>0</v>
      </c>
      <c r="H55459" s="1648">
        <v>0</v>
      </c>
      <c r="I55459" s="1648">
        <v>0</v>
      </c>
      <c r="J55459" s="1649">
        <f t="shared" si="1823"/>
        <v>303643.92</v>
      </c>
      <c r="K55459" s="1649">
        <f t="shared" si="1824"/>
        <v>58</v>
      </c>
      <c r="M55459" s="1637"/>
    </row>
    <row r="55460" spans="1:13" ht="10">
      <c r="A55460" s="1636">
        <v>2520205</v>
      </c>
      <c r="B55460" s="1636" t="s">
        <v>1999</v>
      </c>
      <c r="C55460" s="1648">
        <v>11000</v>
      </c>
      <c r="D55460" s="1648">
        <v>39</v>
      </c>
      <c r="E55460" s="1648">
        <v>0</v>
      </c>
      <c r="F55460" s="1648">
        <v>0</v>
      </c>
      <c r="G55460" s="1648">
        <v>0</v>
      </c>
      <c r="H55460" s="1648">
        <v>0</v>
      </c>
      <c r="I55460" s="1648">
        <v>0</v>
      </c>
      <c r="J55460" s="1649">
        <f t="shared" si="1823"/>
        <v>429000</v>
      </c>
      <c r="K55460" s="1649">
        <f t="shared" si="1824"/>
        <v>39</v>
      </c>
      <c r="M55460" s="1637"/>
    </row>
    <row r="55461" spans="1:13" ht="10">
      <c r="A55461" s="1636">
        <v>2756470</v>
      </c>
      <c r="B55461" s="1636" t="s">
        <v>1969</v>
      </c>
      <c r="C55461" s="1648">
        <v>4610</v>
      </c>
      <c r="D55461" s="1648">
        <v>20</v>
      </c>
      <c r="E55461" s="1648">
        <v>0</v>
      </c>
      <c r="F55461" s="1648">
        <v>0</v>
      </c>
      <c r="G55461" s="1648">
        <v>0</v>
      </c>
      <c r="H55461" s="1648">
        <v>0</v>
      </c>
      <c r="I55461" s="1648">
        <v>0</v>
      </c>
      <c r="J55461" s="1649">
        <f t="shared" si="1823"/>
        <v>92200</v>
      </c>
      <c r="K55461" s="1649">
        <f t="shared" si="1824"/>
        <v>20</v>
      </c>
      <c r="M55461" s="1637"/>
    </row>
    <row r="55462" spans="1:13" ht="10">
      <c r="A55462" s="1636">
        <v>1360113</v>
      </c>
      <c r="B55462" s="1636" t="s">
        <v>1740</v>
      </c>
      <c r="C55462" s="1648">
        <v>33200</v>
      </c>
      <c r="D55462" s="1648">
        <v>20</v>
      </c>
      <c r="E55462" s="1648">
        <v>0</v>
      </c>
      <c r="F55462" s="1648">
        <v>0</v>
      </c>
      <c r="G55462" s="1648">
        <v>0</v>
      </c>
      <c r="H55462" s="1648">
        <v>0</v>
      </c>
      <c r="I55462" s="1648">
        <v>0</v>
      </c>
      <c r="J55462" s="1649">
        <f t="shared" si="1823"/>
        <v>664000</v>
      </c>
      <c r="K55462" s="1649">
        <f t="shared" si="1824"/>
        <v>20</v>
      </c>
      <c r="M55462" s="1637"/>
    </row>
    <row r="55463" spans="1:13" ht="10">
      <c r="A55463" s="1636">
        <v>1996745</v>
      </c>
      <c r="B55463" s="1636" t="s">
        <v>1874</v>
      </c>
      <c r="C55463" s="1648">
        <v>9615.4500000000007</v>
      </c>
      <c r="D55463" s="1648">
        <v>20</v>
      </c>
      <c r="E55463" s="1648">
        <v>0</v>
      </c>
      <c r="F55463" s="1648">
        <v>0</v>
      </c>
      <c r="G55463" s="1648">
        <v>0</v>
      </c>
      <c r="H55463" s="1648">
        <v>0</v>
      </c>
      <c r="I55463" s="1648">
        <v>0</v>
      </c>
      <c r="J55463" s="1649">
        <f t="shared" si="1823"/>
        <v>192309</v>
      </c>
      <c r="K55463" s="1649">
        <f t="shared" si="1824"/>
        <v>20</v>
      </c>
      <c r="M55463" s="1637"/>
    </row>
    <row r="55464" spans="1:13" ht="10">
      <c r="A55464" s="1636">
        <v>2567417</v>
      </c>
      <c r="B55464" s="1636" t="s">
        <v>1999</v>
      </c>
      <c r="C55464" s="1648">
        <v>8940</v>
      </c>
      <c r="D55464" s="1648">
        <v>20</v>
      </c>
      <c r="E55464" s="1648">
        <v>0</v>
      </c>
      <c r="F55464" s="1648">
        <v>0</v>
      </c>
      <c r="G55464" s="1648">
        <v>0</v>
      </c>
      <c r="H55464" s="1648">
        <v>0</v>
      </c>
      <c r="I55464" s="1648">
        <v>0</v>
      </c>
      <c r="J55464" s="1649">
        <f t="shared" si="1823"/>
        <v>178800</v>
      </c>
      <c r="K55464" s="1649">
        <f t="shared" si="1824"/>
        <v>20</v>
      </c>
      <c r="M55464" s="1637"/>
    </row>
    <row r="55465" spans="1:13" ht="10">
      <c r="A55465" s="1636">
        <v>1753914</v>
      </c>
      <c r="B55465" s="1636" t="s">
        <v>1992</v>
      </c>
      <c r="C55465" s="1648">
        <v>6458.91</v>
      </c>
      <c r="D55465" s="1648">
        <v>110</v>
      </c>
      <c r="E55465" s="1648">
        <v>0</v>
      </c>
      <c r="F55465" s="1648">
        <v>0</v>
      </c>
      <c r="G55465" s="1648">
        <v>0</v>
      </c>
      <c r="H55465" s="1648">
        <v>0</v>
      </c>
      <c r="I55465" s="1648">
        <v>0</v>
      </c>
      <c r="J55465" s="1649">
        <f t="shared" si="1823"/>
        <v>710480.1</v>
      </c>
      <c r="K55465" s="1649">
        <f t="shared" si="1824"/>
        <v>110</v>
      </c>
      <c r="M55465" s="1637"/>
    </row>
    <row r="55466" spans="1:13" ht="10">
      <c r="A55466" s="1636">
        <v>2349656</v>
      </c>
      <c r="B55466" s="1636" t="s">
        <v>2009</v>
      </c>
      <c r="C55466" s="1648">
        <v>13043</v>
      </c>
      <c r="D55466" s="1648">
        <v>34</v>
      </c>
      <c r="E55466" s="1648">
        <v>0</v>
      </c>
      <c r="F55466" s="1648">
        <v>0</v>
      </c>
      <c r="G55466" s="1648">
        <v>0</v>
      </c>
      <c r="H55466" s="1648">
        <v>0</v>
      </c>
      <c r="I55466" s="1648">
        <v>0</v>
      </c>
      <c r="J55466" s="1649">
        <f t="shared" si="1823"/>
        <v>443462</v>
      </c>
      <c r="K55466" s="1649">
        <f t="shared" si="1824"/>
        <v>34</v>
      </c>
      <c r="M55466" s="1637"/>
    </row>
    <row r="55467" spans="1:13" ht="10">
      <c r="A55467" s="1636">
        <v>1610763</v>
      </c>
      <c r="B55467" s="1636" t="s">
        <v>1666</v>
      </c>
      <c r="C55467" s="1648">
        <v>3889.41</v>
      </c>
      <c r="D55467" s="1648">
        <v>34</v>
      </c>
      <c r="E55467" s="1648">
        <v>0</v>
      </c>
      <c r="F55467" s="1648">
        <v>0</v>
      </c>
      <c r="G55467" s="1648">
        <v>0</v>
      </c>
      <c r="H55467" s="1648">
        <v>0</v>
      </c>
      <c r="I55467" s="1648">
        <v>0</v>
      </c>
      <c r="J55467" s="1649">
        <f t="shared" si="1823"/>
        <v>132239.94</v>
      </c>
      <c r="K55467" s="1649">
        <f t="shared" si="1824"/>
        <v>34</v>
      </c>
      <c r="M55467" s="1637"/>
    </row>
    <row r="55468" spans="1:13" ht="10">
      <c r="A55468" s="1636">
        <v>86582</v>
      </c>
      <c r="B55468" s="1636" t="s">
        <v>1982</v>
      </c>
      <c r="C55468" s="1648">
        <v>4111.47</v>
      </c>
      <c r="D55468" s="1648">
        <v>34</v>
      </c>
      <c r="E55468" s="1648">
        <v>0</v>
      </c>
      <c r="F55468" s="1648">
        <v>0</v>
      </c>
      <c r="G55468" s="1648">
        <v>0</v>
      </c>
      <c r="H55468" s="1648">
        <v>0</v>
      </c>
      <c r="I55468" s="1648">
        <v>0</v>
      </c>
      <c r="J55468" s="1649">
        <f t="shared" si="1823"/>
        <v>139789.98000000001</v>
      </c>
      <c r="K55468" s="1649">
        <f t="shared" si="1824"/>
        <v>34</v>
      </c>
      <c r="M55468" s="1637"/>
    </row>
    <row r="55469" spans="1:13" ht="10">
      <c r="A55469" s="1636">
        <v>1434008</v>
      </c>
      <c r="B55469" s="1636" t="s">
        <v>1953</v>
      </c>
      <c r="C55469" s="1648">
        <v>81000</v>
      </c>
      <c r="D55469" s="1648">
        <v>15</v>
      </c>
      <c r="E55469" s="1648">
        <v>0</v>
      </c>
      <c r="F55469" s="1648">
        <v>0</v>
      </c>
      <c r="G55469" s="1648">
        <v>0</v>
      </c>
      <c r="H55469" s="1648">
        <v>0</v>
      </c>
      <c r="I55469" s="1648">
        <v>0</v>
      </c>
      <c r="J55469" s="1649">
        <f t="shared" si="1823"/>
        <v>1215000</v>
      </c>
      <c r="K55469" s="1649">
        <f t="shared" si="1824"/>
        <v>15</v>
      </c>
      <c r="M55469" s="1637"/>
    </row>
    <row r="55470" spans="1:13" ht="10">
      <c r="A55470" s="1636">
        <v>2390778</v>
      </c>
      <c r="B55470" s="1636" t="s">
        <v>1952</v>
      </c>
      <c r="C55470" s="1648">
        <v>39866.67</v>
      </c>
      <c r="D55470" s="1648">
        <v>15</v>
      </c>
      <c r="E55470" s="1648">
        <v>0</v>
      </c>
      <c r="F55470" s="1648">
        <v>0</v>
      </c>
      <c r="G55470" s="1648">
        <v>0</v>
      </c>
      <c r="H55470" s="1648">
        <v>0</v>
      </c>
      <c r="I55470" s="1648">
        <v>0</v>
      </c>
      <c r="J55470" s="1649">
        <f t="shared" si="1823"/>
        <v>598000.04999999993</v>
      </c>
      <c r="K55470" s="1649">
        <f t="shared" si="1824"/>
        <v>15</v>
      </c>
      <c r="M55470" s="1637"/>
    </row>
    <row r="55471" spans="1:13" ht="10">
      <c r="A55471" s="1636">
        <v>2403655</v>
      </c>
      <c r="B55471" s="1636" t="s">
        <v>2007</v>
      </c>
      <c r="C55471" s="1648">
        <v>12100</v>
      </c>
      <c r="D55471" s="1648">
        <v>15</v>
      </c>
      <c r="E55471" s="1648">
        <v>0</v>
      </c>
      <c r="F55471" s="1648">
        <v>0</v>
      </c>
      <c r="G55471" s="1648">
        <v>0</v>
      </c>
      <c r="H55471" s="1648">
        <v>0</v>
      </c>
      <c r="I55471" s="1648">
        <v>0</v>
      </c>
      <c r="J55471" s="1649">
        <f t="shared" si="1823"/>
        <v>181500</v>
      </c>
      <c r="K55471" s="1649">
        <f t="shared" si="1824"/>
        <v>15</v>
      </c>
      <c r="M55471" s="1637"/>
    </row>
    <row r="55472" spans="1:13" ht="10">
      <c r="A55472" s="1636">
        <v>2411546</v>
      </c>
      <c r="B55472" s="1636" t="s">
        <v>1986</v>
      </c>
      <c r="C55472" s="1648">
        <v>15221.04</v>
      </c>
      <c r="D55472" s="1648">
        <v>21.6</v>
      </c>
      <c r="E55472" s="1648">
        <v>0</v>
      </c>
      <c r="F55472" s="1648">
        <v>0</v>
      </c>
      <c r="G55472" s="1648">
        <v>0</v>
      </c>
      <c r="H55472" s="1648">
        <v>0</v>
      </c>
      <c r="I55472" s="1648">
        <v>0</v>
      </c>
      <c r="J55472" s="1649">
        <f t="shared" si="1823"/>
        <v>328774.46400000004</v>
      </c>
      <c r="K55472" s="1649">
        <f t="shared" si="1824"/>
        <v>21.6</v>
      </c>
      <c r="M55472" s="1637"/>
    </row>
    <row r="55473" spans="1:13" ht="10">
      <c r="A55473" s="1636">
        <v>86582</v>
      </c>
      <c r="B55473" s="1636" t="s">
        <v>1999</v>
      </c>
      <c r="C55473" s="1648">
        <v>7898.07</v>
      </c>
      <c r="D55473" s="1648">
        <v>29</v>
      </c>
      <c r="E55473" s="1648">
        <v>0</v>
      </c>
      <c r="F55473" s="1648">
        <v>0</v>
      </c>
      <c r="G55473" s="1648">
        <v>0</v>
      </c>
      <c r="H55473" s="1648">
        <v>0</v>
      </c>
      <c r="I55473" s="1648">
        <v>0</v>
      </c>
      <c r="J55473" s="1649">
        <f t="shared" si="1823"/>
        <v>229044.03</v>
      </c>
      <c r="K55473" s="1649">
        <f t="shared" si="1824"/>
        <v>29</v>
      </c>
      <c r="M55473" s="1637"/>
    </row>
    <row r="55474" spans="1:13" ht="10">
      <c r="A55474" s="1636">
        <v>2034032</v>
      </c>
      <c r="B55474" s="1636" t="s">
        <v>1681</v>
      </c>
      <c r="C55474" s="1648">
        <v>18150</v>
      </c>
      <c r="D55474" s="1648">
        <v>10</v>
      </c>
      <c r="E55474" s="1648">
        <v>0</v>
      </c>
      <c r="F55474" s="1648">
        <v>0</v>
      </c>
      <c r="G55474" s="1648">
        <v>0</v>
      </c>
      <c r="H55474" s="1648">
        <v>0</v>
      </c>
      <c r="I55474" s="1648">
        <v>0</v>
      </c>
      <c r="J55474" s="1649">
        <f t="shared" si="1823"/>
        <v>181500</v>
      </c>
      <c r="K55474" s="1649">
        <f t="shared" si="1824"/>
        <v>10</v>
      </c>
      <c r="M55474" s="1637"/>
    </row>
    <row r="55475" spans="1:13" ht="10">
      <c r="A55475" s="1636">
        <v>2034032</v>
      </c>
      <c r="B55475" s="1636" t="s">
        <v>1999</v>
      </c>
      <c r="C55475" s="1648">
        <v>15100</v>
      </c>
      <c r="D55475" s="1648">
        <v>10</v>
      </c>
      <c r="E55475" s="1648">
        <v>0</v>
      </c>
      <c r="F55475" s="1648">
        <v>0</v>
      </c>
      <c r="G55475" s="1648">
        <v>0</v>
      </c>
      <c r="H55475" s="1648">
        <v>0</v>
      </c>
      <c r="I55475" s="1648">
        <v>0</v>
      </c>
      <c r="J55475" s="1649">
        <f t="shared" si="1823"/>
        <v>151000</v>
      </c>
      <c r="K55475" s="1649">
        <f t="shared" si="1824"/>
        <v>10</v>
      </c>
      <c r="M55475" s="1637"/>
    </row>
    <row r="55476" spans="1:13" ht="10">
      <c r="A55476" s="1636">
        <v>1610763</v>
      </c>
      <c r="B55476" s="1636" t="s">
        <v>1654</v>
      </c>
      <c r="C55476" s="1648">
        <v>55900</v>
      </c>
      <c r="D55476" s="1648">
        <v>10</v>
      </c>
      <c r="E55476" s="1648">
        <v>0</v>
      </c>
      <c r="F55476" s="1648">
        <v>0</v>
      </c>
      <c r="G55476" s="1648">
        <v>0</v>
      </c>
      <c r="H55476" s="1648">
        <v>0</v>
      </c>
      <c r="I55476" s="1648">
        <v>0</v>
      </c>
      <c r="J55476" s="1649">
        <f t="shared" si="1823"/>
        <v>559000</v>
      </c>
      <c r="K55476" s="1649">
        <f t="shared" si="1824"/>
        <v>10</v>
      </c>
      <c r="M55476" s="1637"/>
    </row>
    <row r="55477" spans="1:13" ht="10">
      <c r="A55477" s="1636">
        <v>38687</v>
      </c>
      <c r="B55477" s="1636" t="s">
        <v>2030</v>
      </c>
      <c r="C55477" s="1648">
        <v>52125</v>
      </c>
      <c r="D55477" s="1648">
        <v>10</v>
      </c>
      <c r="E55477" s="1648">
        <v>0</v>
      </c>
      <c r="F55477" s="1648">
        <v>0</v>
      </c>
      <c r="G55477" s="1648">
        <v>0</v>
      </c>
      <c r="H55477" s="1648">
        <v>0</v>
      </c>
      <c r="I55477" s="1648">
        <v>0</v>
      </c>
      <c r="J55477" s="1649">
        <f t="shared" si="1823"/>
        <v>521250</v>
      </c>
      <c r="K55477" s="1649">
        <f t="shared" si="1824"/>
        <v>10</v>
      </c>
      <c r="M55477" s="1637"/>
    </row>
    <row r="55478" spans="1:13" ht="10">
      <c r="A55478" s="1636">
        <v>1107425</v>
      </c>
      <c r="B55478" s="1636" t="s">
        <v>1666</v>
      </c>
      <c r="C55478" s="1648">
        <v>4440</v>
      </c>
      <c r="D55478" s="1648">
        <v>10</v>
      </c>
      <c r="E55478" s="1648">
        <v>0</v>
      </c>
      <c r="F55478" s="1648">
        <v>0</v>
      </c>
      <c r="G55478" s="1648">
        <v>0</v>
      </c>
      <c r="H55478" s="1648">
        <v>0</v>
      </c>
      <c r="I55478" s="1648">
        <v>0</v>
      </c>
      <c r="J55478" s="1649">
        <f t="shared" si="1823"/>
        <v>44400</v>
      </c>
      <c r="K55478" s="1649">
        <f t="shared" si="1824"/>
        <v>10</v>
      </c>
      <c r="M55478" s="1637"/>
    </row>
    <row r="55479" spans="1:13" ht="10">
      <c r="A55479" s="1636">
        <v>2685048</v>
      </c>
      <c r="B55479" s="1636" t="s">
        <v>1987</v>
      </c>
      <c r="C55479" s="1648">
        <v>11950</v>
      </c>
      <c r="D55479" s="1648">
        <v>10</v>
      </c>
      <c r="E55479" s="1648">
        <v>0</v>
      </c>
      <c r="F55479" s="1648">
        <v>0</v>
      </c>
      <c r="G55479" s="1648">
        <v>0</v>
      </c>
      <c r="H55479" s="1648">
        <v>0</v>
      </c>
      <c r="I55479" s="1648">
        <v>0</v>
      </c>
      <c r="J55479" s="1649">
        <f t="shared" si="1823"/>
        <v>119500</v>
      </c>
      <c r="K55479" s="1649">
        <f t="shared" si="1824"/>
        <v>10</v>
      </c>
      <c r="M55479" s="1637"/>
    </row>
    <row r="55480" spans="1:13" ht="10">
      <c r="A55480" s="1636">
        <v>823389</v>
      </c>
      <c r="B55480" s="1636" t="s">
        <v>1962</v>
      </c>
      <c r="C55480" s="1648">
        <v>9280</v>
      </c>
      <c r="D55480" s="1648">
        <v>10</v>
      </c>
      <c r="E55480" s="1648">
        <v>0</v>
      </c>
      <c r="F55480" s="1648">
        <v>0</v>
      </c>
      <c r="G55480" s="1648">
        <v>0</v>
      </c>
      <c r="H55480" s="1648">
        <v>0</v>
      </c>
      <c r="I55480" s="1648">
        <v>0</v>
      </c>
      <c r="J55480" s="1649">
        <f t="shared" si="1823"/>
        <v>92800</v>
      </c>
      <c r="K55480" s="1649">
        <f t="shared" si="1824"/>
        <v>10</v>
      </c>
      <c r="M55480" s="1637"/>
    </row>
    <row r="55481" spans="1:13" ht="10">
      <c r="A55481" s="1636">
        <v>2416784</v>
      </c>
      <c r="B55481" s="1636" t="s">
        <v>1697</v>
      </c>
      <c r="C55481" s="1648">
        <v>15200</v>
      </c>
      <c r="D55481" s="1648">
        <v>10</v>
      </c>
      <c r="E55481" s="1648">
        <v>0</v>
      </c>
      <c r="F55481" s="1648">
        <v>0</v>
      </c>
      <c r="G55481" s="1648">
        <v>0</v>
      </c>
      <c r="H55481" s="1648">
        <v>0</v>
      </c>
      <c r="I55481" s="1648">
        <v>0</v>
      </c>
      <c r="J55481" s="1649">
        <f t="shared" si="1823"/>
        <v>152000</v>
      </c>
      <c r="K55481" s="1649">
        <f t="shared" si="1824"/>
        <v>10</v>
      </c>
      <c r="M55481" s="1637"/>
    </row>
    <row r="55482" spans="1:13" ht="10">
      <c r="A55482" s="1636">
        <v>483712</v>
      </c>
      <c r="B55482" s="1636" t="s">
        <v>2009</v>
      </c>
      <c r="C55482" s="1648">
        <v>8240</v>
      </c>
      <c r="D55482" s="1648">
        <v>10</v>
      </c>
      <c r="E55482" s="1648">
        <v>0</v>
      </c>
      <c r="F55482" s="1648">
        <v>0</v>
      </c>
      <c r="G55482" s="1648">
        <v>0</v>
      </c>
      <c r="H55482" s="1648">
        <v>0</v>
      </c>
      <c r="I55482" s="1648">
        <v>0</v>
      </c>
      <c r="J55482" s="1649">
        <f t="shared" si="1823"/>
        <v>82400</v>
      </c>
      <c r="K55482" s="1649">
        <f t="shared" si="1824"/>
        <v>10</v>
      </c>
      <c r="M55482" s="1637"/>
    </row>
    <row r="55483" spans="1:13" ht="10">
      <c r="A55483" s="1636">
        <v>86582</v>
      </c>
      <c r="B55483" s="1636" t="s">
        <v>1651</v>
      </c>
      <c r="C55483" s="1648">
        <v>11552</v>
      </c>
      <c r="D55483" s="1648">
        <v>10</v>
      </c>
      <c r="E55483" s="1648">
        <v>0</v>
      </c>
      <c r="F55483" s="1648">
        <v>0</v>
      </c>
      <c r="G55483" s="1648">
        <v>0</v>
      </c>
      <c r="H55483" s="1648">
        <v>0</v>
      </c>
      <c r="I55483" s="1648">
        <v>0</v>
      </c>
      <c r="J55483" s="1649">
        <f t="shared" si="1823"/>
        <v>115520</v>
      </c>
      <c r="K55483" s="1649">
        <f t="shared" si="1824"/>
        <v>10</v>
      </c>
      <c r="M55483" s="1637"/>
    </row>
    <row r="55484" spans="1:13" ht="10">
      <c r="A55484" s="1636">
        <v>1723923</v>
      </c>
      <c r="B55484" s="1636" t="s">
        <v>1979</v>
      </c>
      <c r="C55484" s="1648">
        <v>109100</v>
      </c>
      <c r="D55484" s="1648">
        <v>10</v>
      </c>
      <c r="E55484" s="1648">
        <v>0</v>
      </c>
      <c r="F55484" s="1648">
        <v>0</v>
      </c>
      <c r="G55484" s="1648">
        <v>0</v>
      </c>
      <c r="H55484" s="1648">
        <v>0</v>
      </c>
      <c r="I55484" s="1648">
        <v>0</v>
      </c>
      <c r="J55484" s="1649">
        <f t="shared" si="1823"/>
        <v>1091000</v>
      </c>
      <c r="K55484" s="1649">
        <f t="shared" si="1824"/>
        <v>10</v>
      </c>
      <c r="M55484" s="1637"/>
    </row>
    <row r="55485" spans="1:13" ht="10">
      <c r="A55485" s="1636">
        <v>368329</v>
      </c>
      <c r="B55485" s="1636" t="s">
        <v>2042</v>
      </c>
      <c r="C55485" s="1648">
        <v>11850</v>
      </c>
      <c r="D55485" s="1648">
        <v>10</v>
      </c>
      <c r="E55485" s="1648">
        <v>0</v>
      </c>
      <c r="F55485" s="1648">
        <v>0</v>
      </c>
      <c r="G55485" s="1648">
        <v>0</v>
      </c>
      <c r="H55485" s="1648">
        <v>0</v>
      </c>
      <c r="I55485" s="1648">
        <v>0</v>
      </c>
      <c r="J55485" s="1649">
        <f t="shared" si="1823"/>
        <v>118500</v>
      </c>
      <c r="K55485" s="1649">
        <f t="shared" si="1824"/>
        <v>10</v>
      </c>
      <c r="M55485" s="1637"/>
    </row>
    <row r="55486" spans="1:13" ht="10">
      <c r="A55486" s="1636">
        <v>2592932</v>
      </c>
      <c r="B55486" s="1636" t="s">
        <v>1998</v>
      </c>
      <c r="C55486" s="1648">
        <v>65817.14</v>
      </c>
      <c r="D55486" s="1648">
        <v>266</v>
      </c>
      <c r="E55486" s="1648">
        <v>0</v>
      </c>
      <c r="F55486" s="1648">
        <v>0</v>
      </c>
      <c r="G55486" s="1648">
        <v>0</v>
      </c>
      <c r="H55486" s="1648">
        <v>0</v>
      </c>
      <c r="I55486" s="1648">
        <v>0</v>
      </c>
      <c r="J55486" s="1649">
        <f t="shared" si="1823"/>
        <v>17507359.239999998</v>
      </c>
      <c r="K55486" s="1649">
        <f t="shared" si="1824"/>
        <v>266</v>
      </c>
      <c r="M55486" s="1637"/>
    </row>
    <row r="55487" spans="1:13" ht="10">
      <c r="A55487" s="1636">
        <v>479823</v>
      </c>
      <c r="B55487" s="1636" t="s">
        <v>1695</v>
      </c>
      <c r="C55487" s="1648">
        <v>23470.83</v>
      </c>
      <c r="D55487" s="1648">
        <v>100</v>
      </c>
      <c r="E55487" s="1648">
        <v>0</v>
      </c>
      <c r="F55487" s="1648">
        <v>0</v>
      </c>
      <c r="G55487" s="1648">
        <v>0</v>
      </c>
      <c r="H55487" s="1648">
        <v>0</v>
      </c>
      <c r="I55487" s="1648">
        <v>0</v>
      </c>
      <c r="J55487" s="1649">
        <f t="shared" si="1823"/>
        <v>2347083</v>
      </c>
      <c r="K55487" s="1649">
        <f t="shared" si="1824"/>
        <v>100</v>
      </c>
      <c r="M55487" s="1637"/>
    </row>
    <row r="55488" spans="1:13" ht="10">
      <c r="A55488" s="1636">
        <v>479823</v>
      </c>
      <c r="B55488" s="1636" t="s">
        <v>1871</v>
      </c>
      <c r="C55488" s="1648">
        <v>46875.9</v>
      </c>
      <c r="D55488" s="1648">
        <v>100</v>
      </c>
      <c r="E55488" s="1648">
        <v>0</v>
      </c>
      <c r="F55488" s="1648">
        <v>0</v>
      </c>
      <c r="G55488" s="1648">
        <v>0</v>
      </c>
      <c r="H55488" s="1648">
        <v>0</v>
      </c>
      <c r="I55488" s="1648">
        <v>0</v>
      </c>
      <c r="J55488" s="1649">
        <f t="shared" si="1823"/>
        <v>4687590</v>
      </c>
      <c r="K55488" s="1649">
        <f t="shared" si="1824"/>
        <v>100</v>
      </c>
      <c r="M55488" s="1637"/>
    </row>
    <row r="55489" spans="1:13" ht="10">
      <c r="A55489" s="1636">
        <v>38687</v>
      </c>
      <c r="B55489" s="1636" t="s">
        <v>1999</v>
      </c>
      <c r="C55489" s="1648">
        <v>9984.08</v>
      </c>
      <c r="D55489" s="1648">
        <v>100</v>
      </c>
      <c r="E55489" s="1648">
        <v>0</v>
      </c>
      <c r="F55489" s="1648">
        <v>0</v>
      </c>
      <c r="G55489" s="1648">
        <v>0</v>
      </c>
      <c r="H55489" s="1648">
        <v>0</v>
      </c>
      <c r="I55489" s="1648">
        <v>0</v>
      </c>
      <c r="J55489" s="1649">
        <f t="shared" si="1823"/>
        <v>998408</v>
      </c>
      <c r="K55489" s="1649">
        <f t="shared" si="1824"/>
        <v>100</v>
      </c>
      <c r="M55489" s="1637"/>
    </row>
    <row r="55490" spans="1:13" ht="10">
      <c r="A55490" s="1636">
        <v>1613749</v>
      </c>
      <c r="B55490" s="1636" t="s">
        <v>1638</v>
      </c>
      <c r="C55490" s="1648">
        <v>8700</v>
      </c>
      <c r="D55490" s="1648">
        <v>4.2</v>
      </c>
      <c r="E55490" s="1648">
        <v>0</v>
      </c>
      <c r="F55490" s="1648">
        <v>0</v>
      </c>
      <c r="G55490" s="1648">
        <v>0</v>
      </c>
      <c r="H55490" s="1648">
        <v>0</v>
      </c>
      <c r="I55490" s="1648">
        <v>0</v>
      </c>
      <c r="J55490" s="1649">
        <f t="shared" si="1823"/>
        <v>36540</v>
      </c>
      <c r="K55490" s="1649">
        <f t="shared" si="1824"/>
        <v>4.2</v>
      </c>
      <c r="M55490" s="1637"/>
    </row>
    <row r="55491" spans="1:13" ht="10">
      <c r="A55491" s="1636">
        <v>705157</v>
      </c>
      <c r="B55491" s="1636" t="s">
        <v>1734</v>
      </c>
      <c r="C55491" s="1648">
        <v>58500</v>
      </c>
      <c r="D55491" s="1648">
        <v>24</v>
      </c>
      <c r="E55491" s="1648">
        <v>0</v>
      </c>
      <c r="F55491" s="1648">
        <v>0</v>
      </c>
      <c r="G55491" s="1648">
        <v>0</v>
      </c>
      <c r="H55491" s="1648">
        <v>0</v>
      </c>
      <c r="I55491" s="1648">
        <v>0</v>
      </c>
      <c r="J55491" s="1649">
        <f t="shared" ref="J55491:J55554" si="1825">C55491*K55491</f>
        <v>1404000</v>
      </c>
      <c r="K55491" s="1649">
        <f t="shared" ref="K55491:K55554" si="1826">SUM(D55491:I55491)</f>
        <v>24</v>
      </c>
      <c r="M55491" s="1637"/>
    </row>
    <row r="55492" spans="1:13" ht="10">
      <c r="A55492" s="1636">
        <v>2642980</v>
      </c>
      <c r="B55492" s="1636" t="s">
        <v>1963</v>
      </c>
      <c r="C55492" s="1648">
        <v>12450</v>
      </c>
      <c r="D55492" s="1648">
        <v>5</v>
      </c>
      <c r="E55492" s="1648">
        <v>0</v>
      </c>
      <c r="F55492" s="1648">
        <v>0</v>
      </c>
      <c r="G55492" s="1648">
        <v>0</v>
      </c>
      <c r="H55492" s="1648">
        <v>0</v>
      </c>
      <c r="I55492" s="1648">
        <v>0</v>
      </c>
      <c r="J55492" s="1649">
        <f t="shared" si="1825"/>
        <v>62250</v>
      </c>
      <c r="K55492" s="1649">
        <f t="shared" si="1826"/>
        <v>5</v>
      </c>
      <c r="M55492" s="1637"/>
    </row>
    <row r="55493" spans="1:13" ht="10">
      <c r="A55493" s="1636">
        <v>1205156</v>
      </c>
      <c r="B55493" s="1636" t="s">
        <v>1999</v>
      </c>
      <c r="C55493" s="1648">
        <v>15100</v>
      </c>
      <c r="D55493" s="1648">
        <v>5</v>
      </c>
      <c r="E55493" s="1648">
        <v>0</v>
      </c>
      <c r="F55493" s="1648">
        <v>0</v>
      </c>
      <c r="G55493" s="1648">
        <v>0</v>
      </c>
      <c r="H55493" s="1648">
        <v>0</v>
      </c>
      <c r="I55493" s="1648">
        <v>0</v>
      </c>
      <c r="J55493" s="1649">
        <f t="shared" si="1825"/>
        <v>75500</v>
      </c>
      <c r="K55493" s="1649">
        <f t="shared" si="1826"/>
        <v>5</v>
      </c>
      <c r="M55493" s="1637"/>
    </row>
    <row r="55494" spans="1:13" ht="10">
      <c r="A55494" s="1636">
        <v>1068716</v>
      </c>
      <c r="B55494" s="1636" t="s">
        <v>2015</v>
      </c>
      <c r="C55494" s="1648">
        <v>24800</v>
      </c>
      <c r="D55494" s="1648">
        <v>5</v>
      </c>
      <c r="E55494" s="1648">
        <v>0</v>
      </c>
      <c r="F55494" s="1648">
        <v>0</v>
      </c>
      <c r="G55494" s="1648">
        <v>0</v>
      </c>
      <c r="H55494" s="1648">
        <v>0</v>
      </c>
      <c r="I55494" s="1648">
        <v>0</v>
      </c>
      <c r="J55494" s="1649">
        <f t="shared" si="1825"/>
        <v>124000</v>
      </c>
      <c r="K55494" s="1649">
        <f t="shared" si="1826"/>
        <v>5</v>
      </c>
      <c r="M55494" s="1637"/>
    </row>
    <row r="55495" spans="1:13" ht="10">
      <c r="A55495" s="1636">
        <v>3190437</v>
      </c>
      <c r="B55495" s="1636" t="s">
        <v>2007</v>
      </c>
      <c r="C55495" s="1648">
        <v>7330</v>
      </c>
      <c r="D55495" s="1648">
        <v>5</v>
      </c>
      <c r="E55495" s="1648">
        <v>0</v>
      </c>
      <c r="F55495" s="1648">
        <v>0</v>
      </c>
      <c r="G55495" s="1648">
        <v>0</v>
      </c>
      <c r="H55495" s="1648">
        <v>0</v>
      </c>
      <c r="I55495" s="1648">
        <v>0</v>
      </c>
      <c r="J55495" s="1649">
        <f t="shared" si="1825"/>
        <v>36650</v>
      </c>
      <c r="K55495" s="1649">
        <f t="shared" si="1826"/>
        <v>5</v>
      </c>
      <c r="M55495" s="1637"/>
    </row>
    <row r="55496" spans="1:13" ht="10">
      <c r="A55496" s="1636">
        <v>1884404</v>
      </c>
      <c r="B55496" s="1636" t="s">
        <v>1983</v>
      </c>
      <c r="C55496" s="1648">
        <v>13704.4</v>
      </c>
      <c r="D55496" s="1648">
        <v>5</v>
      </c>
      <c r="E55496" s="1648">
        <v>0</v>
      </c>
      <c r="F55496" s="1648">
        <v>0</v>
      </c>
      <c r="G55496" s="1648">
        <v>0</v>
      </c>
      <c r="H55496" s="1648">
        <v>0</v>
      </c>
      <c r="I55496" s="1648">
        <v>0</v>
      </c>
      <c r="J55496" s="1649">
        <f t="shared" si="1825"/>
        <v>68522</v>
      </c>
      <c r="K55496" s="1649">
        <f t="shared" si="1826"/>
        <v>5</v>
      </c>
      <c r="M55496" s="1637"/>
    </row>
    <row r="55497" spans="1:13" ht="10">
      <c r="A55497" s="1636">
        <v>460433</v>
      </c>
      <c r="B55497" s="1636" t="s">
        <v>1966</v>
      </c>
      <c r="C55497" s="1648">
        <v>20700</v>
      </c>
      <c r="D55497" s="1648">
        <v>5</v>
      </c>
      <c r="E55497" s="1648">
        <v>0</v>
      </c>
      <c r="F55497" s="1648">
        <v>0</v>
      </c>
      <c r="G55497" s="1648">
        <v>0</v>
      </c>
      <c r="H55497" s="1648">
        <v>0</v>
      </c>
      <c r="I55497" s="1648">
        <v>0</v>
      </c>
      <c r="J55497" s="1649">
        <f t="shared" si="1825"/>
        <v>103500</v>
      </c>
      <c r="K55497" s="1649">
        <f t="shared" si="1826"/>
        <v>5</v>
      </c>
      <c r="M55497" s="1637"/>
    </row>
    <row r="55498" spans="1:13" ht="10">
      <c r="A55498" s="1636">
        <v>3210864</v>
      </c>
      <c r="B55498" s="1636" t="s">
        <v>1988</v>
      </c>
      <c r="C55498" s="1648">
        <v>5530</v>
      </c>
      <c r="D55498" s="1648">
        <v>5</v>
      </c>
      <c r="E55498" s="1648">
        <v>0</v>
      </c>
      <c r="F55498" s="1648">
        <v>0</v>
      </c>
      <c r="G55498" s="1648">
        <v>0</v>
      </c>
      <c r="H55498" s="1648">
        <v>0</v>
      </c>
      <c r="I55498" s="1648">
        <v>0</v>
      </c>
      <c r="J55498" s="1649">
        <f t="shared" si="1825"/>
        <v>27650</v>
      </c>
      <c r="K55498" s="1649">
        <f t="shared" si="1826"/>
        <v>5</v>
      </c>
      <c r="M55498" s="1637"/>
    </row>
    <row r="55499" spans="1:13" ht="10">
      <c r="A55499" s="1636">
        <v>2162800</v>
      </c>
      <c r="B55499" s="1636" t="s">
        <v>1990</v>
      </c>
      <c r="C55499" s="1648">
        <v>7120</v>
      </c>
      <c r="D55499" s="1648">
        <v>5</v>
      </c>
      <c r="E55499" s="1648">
        <v>0</v>
      </c>
      <c r="F55499" s="1648">
        <v>0</v>
      </c>
      <c r="G55499" s="1648">
        <v>0</v>
      </c>
      <c r="H55499" s="1648">
        <v>0</v>
      </c>
      <c r="I55499" s="1648">
        <v>0</v>
      </c>
      <c r="J55499" s="1649">
        <f t="shared" si="1825"/>
        <v>35600</v>
      </c>
      <c r="K55499" s="1649">
        <f t="shared" si="1826"/>
        <v>5</v>
      </c>
      <c r="M55499" s="1637"/>
    </row>
    <row r="55500" spans="1:13" ht="10">
      <c r="A55500" s="1636">
        <v>2162800</v>
      </c>
      <c r="B55500" s="1636" t="s">
        <v>1989</v>
      </c>
      <c r="C55500" s="1648">
        <v>12750</v>
      </c>
      <c r="D55500" s="1648">
        <v>5</v>
      </c>
      <c r="E55500" s="1648">
        <v>0</v>
      </c>
      <c r="F55500" s="1648">
        <v>0</v>
      </c>
      <c r="G55500" s="1648">
        <v>0</v>
      </c>
      <c r="H55500" s="1648">
        <v>0</v>
      </c>
      <c r="I55500" s="1648">
        <v>0</v>
      </c>
      <c r="J55500" s="1649">
        <f t="shared" si="1825"/>
        <v>63750</v>
      </c>
      <c r="K55500" s="1649">
        <f t="shared" si="1826"/>
        <v>5</v>
      </c>
      <c r="M55500" s="1637"/>
    </row>
    <row r="55501" spans="1:13" ht="10">
      <c r="A55501" s="1636">
        <v>2727885</v>
      </c>
      <c r="B55501" s="1636" t="s">
        <v>1999</v>
      </c>
      <c r="C55501" s="1648">
        <v>11000</v>
      </c>
      <c r="D55501" s="1648">
        <v>5</v>
      </c>
      <c r="E55501" s="1648">
        <v>0</v>
      </c>
      <c r="F55501" s="1648">
        <v>0</v>
      </c>
      <c r="G55501" s="1648">
        <v>0</v>
      </c>
      <c r="H55501" s="1648">
        <v>0</v>
      </c>
      <c r="I55501" s="1648">
        <v>0</v>
      </c>
      <c r="J55501" s="1649">
        <f t="shared" si="1825"/>
        <v>55000</v>
      </c>
      <c r="K55501" s="1649">
        <f t="shared" si="1826"/>
        <v>5</v>
      </c>
      <c r="M55501" s="1637"/>
    </row>
    <row r="55502" spans="1:13" ht="10">
      <c r="A55502" s="1636">
        <v>1896110</v>
      </c>
      <c r="B55502" s="1636" t="s">
        <v>2042</v>
      </c>
      <c r="C55502" s="1648">
        <v>8500</v>
      </c>
      <c r="D55502" s="1648">
        <v>5</v>
      </c>
      <c r="E55502" s="1648">
        <v>0</v>
      </c>
      <c r="F55502" s="1648">
        <v>0</v>
      </c>
      <c r="G55502" s="1648">
        <v>0</v>
      </c>
      <c r="H55502" s="1648">
        <v>0</v>
      </c>
      <c r="I55502" s="1648">
        <v>0</v>
      </c>
      <c r="J55502" s="1649">
        <f t="shared" si="1825"/>
        <v>42500</v>
      </c>
      <c r="K55502" s="1649">
        <f t="shared" si="1826"/>
        <v>5</v>
      </c>
      <c r="M55502" s="1637"/>
    </row>
    <row r="55503" spans="1:13" ht="10">
      <c r="A55503" s="1636">
        <v>86582</v>
      </c>
      <c r="B55503" s="1636" t="s">
        <v>1673</v>
      </c>
      <c r="C55503" s="1648">
        <v>8980</v>
      </c>
      <c r="D55503" s="1648">
        <v>5</v>
      </c>
      <c r="E55503" s="1648">
        <v>0</v>
      </c>
      <c r="F55503" s="1648">
        <v>0</v>
      </c>
      <c r="G55503" s="1648">
        <v>0</v>
      </c>
      <c r="H55503" s="1648">
        <v>0</v>
      </c>
      <c r="I55503" s="1648">
        <v>0</v>
      </c>
      <c r="J55503" s="1649">
        <f t="shared" si="1825"/>
        <v>44900</v>
      </c>
      <c r="K55503" s="1649">
        <f t="shared" si="1826"/>
        <v>5</v>
      </c>
      <c r="M55503" s="1637"/>
    </row>
    <row r="55504" spans="1:13" ht="10">
      <c r="A55504" s="1636">
        <v>86582</v>
      </c>
      <c r="B55504" s="1636" t="s">
        <v>2033</v>
      </c>
      <c r="C55504" s="1648">
        <v>6510</v>
      </c>
      <c r="D55504" s="1648">
        <v>5</v>
      </c>
      <c r="E55504" s="1648">
        <v>0</v>
      </c>
      <c r="F55504" s="1648">
        <v>0</v>
      </c>
      <c r="G55504" s="1648">
        <v>0</v>
      </c>
      <c r="H55504" s="1648">
        <v>0</v>
      </c>
      <c r="I55504" s="1648">
        <v>0</v>
      </c>
      <c r="J55504" s="1649">
        <f t="shared" si="1825"/>
        <v>32550</v>
      </c>
      <c r="K55504" s="1649">
        <f t="shared" si="1826"/>
        <v>5</v>
      </c>
      <c r="M55504" s="1637"/>
    </row>
    <row r="55505" spans="1:13" ht="10">
      <c r="A55505" s="1636">
        <v>86582</v>
      </c>
      <c r="B55505" s="1636" t="s">
        <v>1685</v>
      </c>
      <c r="C55505" s="1648">
        <v>8750</v>
      </c>
      <c r="D55505" s="1648">
        <v>5</v>
      </c>
      <c r="E55505" s="1648">
        <v>0</v>
      </c>
      <c r="F55505" s="1648">
        <v>0</v>
      </c>
      <c r="G55505" s="1648">
        <v>0</v>
      </c>
      <c r="H55505" s="1648">
        <v>0</v>
      </c>
      <c r="I55505" s="1648">
        <v>0</v>
      </c>
      <c r="J55505" s="1649">
        <f t="shared" si="1825"/>
        <v>43750</v>
      </c>
      <c r="K55505" s="1649">
        <f t="shared" si="1826"/>
        <v>5</v>
      </c>
      <c r="M55505" s="1637"/>
    </row>
    <row r="55506" spans="1:13" ht="10">
      <c r="A55506" s="1636">
        <v>86582</v>
      </c>
      <c r="B55506" s="1636" t="s">
        <v>1801</v>
      </c>
      <c r="C55506" s="1648">
        <v>17700</v>
      </c>
      <c r="D55506" s="1648">
        <v>5</v>
      </c>
      <c r="E55506" s="1648">
        <v>0</v>
      </c>
      <c r="F55506" s="1648">
        <v>0</v>
      </c>
      <c r="G55506" s="1648">
        <v>0</v>
      </c>
      <c r="H55506" s="1648">
        <v>0</v>
      </c>
      <c r="I55506" s="1648">
        <v>0</v>
      </c>
      <c r="J55506" s="1649">
        <f t="shared" si="1825"/>
        <v>88500</v>
      </c>
      <c r="K55506" s="1649">
        <f t="shared" si="1826"/>
        <v>5</v>
      </c>
      <c r="M55506" s="1637"/>
    </row>
    <row r="55507" spans="1:13" ht="10">
      <c r="A55507" s="1636">
        <v>86582</v>
      </c>
      <c r="B55507" s="1636" t="s">
        <v>1770</v>
      </c>
      <c r="C55507" s="1648">
        <v>9570</v>
      </c>
      <c r="D55507" s="1648">
        <v>5</v>
      </c>
      <c r="E55507" s="1648">
        <v>0</v>
      </c>
      <c r="F55507" s="1648">
        <v>0</v>
      </c>
      <c r="G55507" s="1648">
        <v>0</v>
      </c>
      <c r="H55507" s="1648">
        <v>0</v>
      </c>
      <c r="I55507" s="1648">
        <v>0</v>
      </c>
      <c r="J55507" s="1649">
        <f t="shared" si="1825"/>
        <v>47850</v>
      </c>
      <c r="K55507" s="1649">
        <f t="shared" si="1826"/>
        <v>5</v>
      </c>
      <c r="M55507" s="1637"/>
    </row>
    <row r="55508" spans="1:13" ht="10">
      <c r="A55508" s="1636">
        <v>86582</v>
      </c>
      <c r="B55508" s="1636" t="s">
        <v>2035</v>
      </c>
      <c r="C55508" s="1648">
        <v>6500</v>
      </c>
      <c r="D55508" s="1648">
        <v>5</v>
      </c>
      <c r="E55508" s="1648">
        <v>0</v>
      </c>
      <c r="F55508" s="1648">
        <v>0</v>
      </c>
      <c r="G55508" s="1648">
        <v>0</v>
      </c>
      <c r="H55508" s="1648">
        <v>0</v>
      </c>
      <c r="I55508" s="1648">
        <v>0</v>
      </c>
      <c r="J55508" s="1649">
        <f t="shared" si="1825"/>
        <v>32500</v>
      </c>
      <c r="K55508" s="1649">
        <f t="shared" si="1826"/>
        <v>5</v>
      </c>
      <c r="M55508" s="1637"/>
    </row>
    <row r="55509" spans="1:13" ht="10">
      <c r="A55509" s="1636">
        <v>1626651</v>
      </c>
      <c r="B55509" s="1636" t="s">
        <v>1655</v>
      </c>
      <c r="C55509" s="1648">
        <v>11800</v>
      </c>
      <c r="D55509" s="1648">
        <v>5</v>
      </c>
      <c r="E55509" s="1648">
        <v>0</v>
      </c>
      <c r="F55509" s="1648">
        <v>0</v>
      </c>
      <c r="G55509" s="1648">
        <v>0</v>
      </c>
      <c r="H55509" s="1648">
        <v>0</v>
      </c>
      <c r="I55509" s="1648">
        <v>0</v>
      </c>
      <c r="J55509" s="1649">
        <f t="shared" si="1825"/>
        <v>59000</v>
      </c>
      <c r="K55509" s="1649">
        <f t="shared" si="1826"/>
        <v>5</v>
      </c>
      <c r="M55509" s="1637"/>
    </row>
    <row r="55510" spans="1:13" ht="10">
      <c r="A55510" s="1636">
        <v>1523028</v>
      </c>
      <c r="B55510" s="1636" t="s">
        <v>1962</v>
      </c>
      <c r="C55510" s="1648">
        <v>8480</v>
      </c>
      <c r="D55510" s="1648">
        <v>5</v>
      </c>
      <c r="E55510" s="1648">
        <v>0</v>
      </c>
      <c r="F55510" s="1648">
        <v>0</v>
      </c>
      <c r="G55510" s="1648">
        <v>0</v>
      </c>
      <c r="H55510" s="1648">
        <v>0</v>
      </c>
      <c r="I55510" s="1648">
        <v>0</v>
      </c>
      <c r="J55510" s="1649">
        <f t="shared" si="1825"/>
        <v>42400</v>
      </c>
      <c r="K55510" s="1649">
        <f t="shared" si="1826"/>
        <v>5</v>
      </c>
      <c r="M55510" s="1637"/>
    </row>
    <row r="55511" spans="1:13" ht="10">
      <c r="A55511" s="1636">
        <v>2722343</v>
      </c>
      <c r="B55511" s="1636" t="s">
        <v>1952</v>
      </c>
      <c r="C55511" s="1648">
        <v>33400</v>
      </c>
      <c r="D55511" s="1648">
        <v>2.5</v>
      </c>
      <c r="E55511" s="1648">
        <v>0</v>
      </c>
      <c r="F55511" s="1648">
        <v>0</v>
      </c>
      <c r="G55511" s="1648">
        <v>0</v>
      </c>
      <c r="H55511" s="1648">
        <v>0</v>
      </c>
      <c r="I55511" s="1648">
        <v>0</v>
      </c>
      <c r="J55511" s="1649">
        <f t="shared" si="1825"/>
        <v>83500</v>
      </c>
      <c r="K55511" s="1649">
        <f t="shared" si="1826"/>
        <v>2.5</v>
      </c>
      <c r="M55511" s="1637"/>
    </row>
    <row r="55512" spans="1:13" ht="10">
      <c r="A55512" s="1636">
        <v>1080361</v>
      </c>
      <c r="B55512" s="1636" t="s">
        <v>1982</v>
      </c>
      <c r="C55512" s="1648">
        <v>3856.22</v>
      </c>
      <c r="D55512" s="1648">
        <v>185</v>
      </c>
      <c r="E55512" s="1648">
        <v>0</v>
      </c>
      <c r="F55512" s="1648">
        <v>0</v>
      </c>
      <c r="G55512" s="1648">
        <v>0</v>
      </c>
      <c r="H55512" s="1648">
        <v>0</v>
      </c>
      <c r="I55512" s="1648">
        <v>0</v>
      </c>
      <c r="J55512" s="1649">
        <f t="shared" si="1825"/>
        <v>713400.7</v>
      </c>
      <c r="K55512" s="1649">
        <f t="shared" si="1826"/>
        <v>185</v>
      </c>
      <c r="M55512" s="1637"/>
    </row>
    <row r="55513" spans="1:13" ht="10">
      <c r="A55513" s="1636">
        <v>2700663</v>
      </c>
      <c r="B55513" s="1636" t="s">
        <v>2014</v>
      </c>
      <c r="C55513" s="1648">
        <v>36800</v>
      </c>
      <c r="D55513" s="1648">
        <v>19</v>
      </c>
      <c r="E55513" s="1648">
        <v>0</v>
      </c>
      <c r="F55513" s="1648">
        <v>0</v>
      </c>
      <c r="G55513" s="1648">
        <v>0</v>
      </c>
      <c r="H55513" s="1648">
        <v>0</v>
      </c>
      <c r="I55513" s="1648">
        <v>0</v>
      </c>
      <c r="J55513" s="1649">
        <f t="shared" si="1825"/>
        <v>699200</v>
      </c>
      <c r="K55513" s="1649">
        <f t="shared" si="1826"/>
        <v>19</v>
      </c>
      <c r="M55513" s="1637"/>
    </row>
    <row r="55514" spans="1:13" ht="10">
      <c r="A55514" s="1636">
        <v>1474001</v>
      </c>
      <c r="B55514" s="1636" t="s">
        <v>1810</v>
      </c>
      <c r="C55514" s="1648">
        <v>6036.95</v>
      </c>
      <c r="D55514" s="1648">
        <v>1768</v>
      </c>
      <c r="E55514" s="1648">
        <v>0</v>
      </c>
      <c r="F55514" s="1648">
        <v>0</v>
      </c>
      <c r="G55514" s="1648">
        <v>0</v>
      </c>
      <c r="H55514" s="1648">
        <v>0</v>
      </c>
      <c r="I55514" s="1648">
        <v>0</v>
      </c>
      <c r="J55514" s="1649">
        <f t="shared" si="1825"/>
        <v>10673327.6</v>
      </c>
      <c r="K55514" s="1649">
        <f t="shared" si="1826"/>
        <v>1768</v>
      </c>
      <c r="M55514" s="1637"/>
    </row>
    <row r="55515" spans="1:13" ht="10">
      <c r="A55515" s="1636">
        <v>18060</v>
      </c>
      <c r="B55515" s="1636" t="s">
        <v>1962</v>
      </c>
      <c r="C55515" s="1648">
        <v>5439.18</v>
      </c>
      <c r="D55515" s="1648">
        <v>4616.1000000000004</v>
      </c>
      <c r="E55515" s="1648">
        <v>0</v>
      </c>
      <c r="F55515" s="1648">
        <v>0</v>
      </c>
      <c r="G55515" s="1648">
        <v>0</v>
      </c>
      <c r="H55515" s="1648">
        <v>0</v>
      </c>
      <c r="I55515" s="1648">
        <v>0</v>
      </c>
      <c r="J55515" s="1649">
        <f t="shared" si="1825"/>
        <v>25107798.798000004</v>
      </c>
      <c r="K55515" s="1649">
        <f t="shared" si="1826"/>
        <v>4616.1000000000004</v>
      </c>
      <c r="M55515" s="1637"/>
    </row>
    <row r="55516" spans="1:13" ht="10">
      <c r="A55516" s="1636">
        <v>2443147</v>
      </c>
      <c r="B55516" s="1636" t="s">
        <v>1992</v>
      </c>
      <c r="C55516" s="1648">
        <v>3629.26</v>
      </c>
      <c r="D55516" s="1648">
        <v>1401</v>
      </c>
      <c r="E55516" s="1648">
        <v>0</v>
      </c>
      <c r="F55516" s="1648">
        <v>0</v>
      </c>
      <c r="G55516" s="1648">
        <v>0</v>
      </c>
      <c r="H55516" s="1648">
        <v>0</v>
      </c>
      <c r="I55516" s="1648">
        <v>0</v>
      </c>
      <c r="J55516" s="1649">
        <f t="shared" si="1825"/>
        <v>5084593.2600000007</v>
      </c>
      <c r="K55516" s="1649">
        <f t="shared" si="1826"/>
        <v>1401</v>
      </c>
      <c r="M55516" s="1637"/>
    </row>
    <row r="55517" spans="1:13" ht="10">
      <c r="A55517" s="1636">
        <v>990507</v>
      </c>
      <c r="B55517" s="1636" t="s">
        <v>1952</v>
      </c>
      <c r="C55517" s="1648">
        <v>40412.68</v>
      </c>
      <c r="D55517" s="1648">
        <v>2600</v>
      </c>
      <c r="E55517" s="1648">
        <v>0</v>
      </c>
      <c r="F55517" s="1648">
        <v>0</v>
      </c>
      <c r="G55517" s="1648">
        <v>0</v>
      </c>
      <c r="H55517" s="1648">
        <v>0</v>
      </c>
      <c r="I55517" s="1648">
        <v>0</v>
      </c>
      <c r="J55517" s="1649">
        <f t="shared" si="1825"/>
        <v>105072968</v>
      </c>
      <c r="K55517" s="1649">
        <f t="shared" si="1826"/>
        <v>2600</v>
      </c>
      <c r="M55517" s="1637"/>
    </row>
    <row r="55518" spans="1:13" ht="10">
      <c r="A55518" s="1636">
        <v>2560648</v>
      </c>
      <c r="B55518" s="1636" t="s">
        <v>1946</v>
      </c>
      <c r="C55518" s="1648">
        <v>25653.75</v>
      </c>
      <c r="D55518" s="1648">
        <v>803</v>
      </c>
      <c r="E55518" s="1648">
        <v>0</v>
      </c>
      <c r="F55518" s="1648">
        <v>0</v>
      </c>
      <c r="G55518" s="1648">
        <v>0</v>
      </c>
      <c r="H55518" s="1648">
        <v>0</v>
      </c>
      <c r="I55518" s="1648">
        <v>0</v>
      </c>
      <c r="J55518" s="1649">
        <f t="shared" si="1825"/>
        <v>20599961.25</v>
      </c>
      <c r="K55518" s="1649">
        <f t="shared" si="1826"/>
        <v>803</v>
      </c>
      <c r="M55518" s="1637"/>
    </row>
    <row r="55519" spans="1:13" ht="10">
      <c r="A55519" s="1636">
        <v>241971</v>
      </c>
      <c r="B55519" s="1636" t="s">
        <v>1999</v>
      </c>
      <c r="C55519" s="1648">
        <v>7528.25</v>
      </c>
      <c r="D55519" s="1648">
        <v>1461</v>
      </c>
      <c r="E55519" s="1648">
        <v>0</v>
      </c>
      <c r="F55519" s="1648">
        <v>0</v>
      </c>
      <c r="G55519" s="1648">
        <v>0</v>
      </c>
      <c r="H55519" s="1648">
        <v>0</v>
      </c>
      <c r="I55519" s="1648">
        <v>0</v>
      </c>
      <c r="J55519" s="1649">
        <f t="shared" si="1825"/>
        <v>10998773.25</v>
      </c>
      <c r="K55519" s="1649">
        <f t="shared" si="1826"/>
        <v>1461</v>
      </c>
      <c r="M55519" s="1637"/>
    </row>
    <row r="55520" spans="1:13" ht="10">
      <c r="A55520" s="1636">
        <v>2278735</v>
      </c>
      <c r="B55520" s="1636" t="s">
        <v>1810</v>
      </c>
      <c r="C55520" s="1648">
        <v>14442.43</v>
      </c>
      <c r="D55520" s="1648">
        <v>607</v>
      </c>
      <c r="E55520" s="1648">
        <v>0</v>
      </c>
      <c r="F55520" s="1648">
        <v>0</v>
      </c>
      <c r="G55520" s="1648">
        <v>0</v>
      </c>
      <c r="H55520" s="1648">
        <v>0</v>
      </c>
      <c r="I55520" s="1648">
        <v>0</v>
      </c>
      <c r="J55520" s="1649">
        <f t="shared" si="1825"/>
        <v>8766555.0099999998</v>
      </c>
      <c r="K55520" s="1649">
        <f t="shared" si="1826"/>
        <v>607</v>
      </c>
      <c r="M55520" s="1637"/>
    </row>
    <row r="55521" spans="1:13" ht="10">
      <c r="A55521" s="1636">
        <v>1474001</v>
      </c>
      <c r="B55521" s="1636" t="s">
        <v>1999</v>
      </c>
      <c r="C55521" s="1648">
        <v>7501.39</v>
      </c>
      <c r="D55521" s="1648">
        <v>1100</v>
      </c>
      <c r="E55521" s="1648">
        <v>0</v>
      </c>
      <c r="F55521" s="1648">
        <v>0</v>
      </c>
      <c r="G55521" s="1648">
        <v>0</v>
      </c>
      <c r="H55521" s="1648">
        <v>0</v>
      </c>
      <c r="I55521" s="1648">
        <v>0</v>
      </c>
      <c r="J55521" s="1649">
        <f t="shared" si="1825"/>
        <v>8251529</v>
      </c>
      <c r="K55521" s="1649">
        <f t="shared" si="1826"/>
        <v>1100</v>
      </c>
      <c r="M55521" s="1637"/>
    </row>
    <row r="55522" spans="1:13" ht="10">
      <c r="A55522" s="1636">
        <v>2557702</v>
      </c>
      <c r="B55522" s="1636" t="s">
        <v>1639</v>
      </c>
      <c r="C55522" s="1648">
        <v>16476.189999999999</v>
      </c>
      <c r="D55522" s="1648">
        <v>0</v>
      </c>
      <c r="E55522" s="1648">
        <v>0</v>
      </c>
      <c r="F55522" s="1648">
        <v>0</v>
      </c>
      <c r="G55522" s="1648">
        <v>0</v>
      </c>
      <c r="H55522" s="1648">
        <v>0.8</v>
      </c>
      <c r="I55522" s="1648">
        <v>0</v>
      </c>
      <c r="J55522" s="1649">
        <f t="shared" si="1825"/>
        <v>13180.951999999999</v>
      </c>
      <c r="K55522" s="1649">
        <f t="shared" si="1826"/>
        <v>0.8</v>
      </c>
      <c r="M55522" s="1637"/>
    </row>
    <row r="55523" spans="1:13" ht="10">
      <c r="A55523" s="1636">
        <v>1824486</v>
      </c>
      <c r="B55523" s="1636" t="s">
        <v>1715</v>
      </c>
      <c r="C55523" s="1648">
        <v>31535.71</v>
      </c>
      <c r="D55523" s="1648">
        <v>2</v>
      </c>
      <c r="E55523" s="1648">
        <v>0</v>
      </c>
      <c r="F55523" s="1648">
        <v>0</v>
      </c>
      <c r="G55523" s="1648">
        <v>0</v>
      </c>
      <c r="H55523" s="1648">
        <v>0.8</v>
      </c>
      <c r="I55523" s="1648">
        <v>0</v>
      </c>
      <c r="J55523" s="1649">
        <f t="shared" si="1825"/>
        <v>88299.987999999998</v>
      </c>
      <c r="K55523" s="1649">
        <f t="shared" si="1826"/>
        <v>2.8</v>
      </c>
      <c r="M55523" s="1637"/>
    </row>
    <row r="55524" spans="1:13" ht="10">
      <c r="A55524" s="1636">
        <v>937498</v>
      </c>
      <c r="B55524" s="1636" t="s">
        <v>1709</v>
      </c>
      <c r="C55524" s="1648">
        <v>11909.09</v>
      </c>
      <c r="D55524" s="1648">
        <v>8</v>
      </c>
      <c r="E55524" s="1648">
        <v>0</v>
      </c>
      <c r="F55524" s="1648">
        <v>0</v>
      </c>
      <c r="G55524" s="1648">
        <v>0</v>
      </c>
      <c r="H55524" s="1648">
        <v>0.8</v>
      </c>
      <c r="I55524" s="1648">
        <v>0</v>
      </c>
      <c r="J55524" s="1649">
        <f t="shared" si="1825"/>
        <v>104799.99200000001</v>
      </c>
      <c r="K55524" s="1649">
        <f t="shared" si="1826"/>
        <v>8.8000000000000007</v>
      </c>
      <c r="M55524" s="1637"/>
    </row>
    <row r="55525" spans="1:13" ht="10">
      <c r="A55525" s="1636">
        <v>2527936</v>
      </c>
      <c r="B55525" s="1636" t="s">
        <v>1661</v>
      </c>
      <c r="C55525" s="1648">
        <v>11636.36</v>
      </c>
      <c r="D55525" s="1648">
        <v>8</v>
      </c>
      <c r="E55525" s="1648">
        <v>0</v>
      </c>
      <c r="F55525" s="1648">
        <v>0</v>
      </c>
      <c r="G55525" s="1648">
        <v>0</v>
      </c>
      <c r="H55525" s="1648">
        <v>0.8</v>
      </c>
      <c r="I55525" s="1648">
        <v>0</v>
      </c>
      <c r="J55525" s="1649">
        <f t="shared" si="1825"/>
        <v>102399.96800000001</v>
      </c>
      <c r="K55525" s="1649">
        <f t="shared" si="1826"/>
        <v>8.8000000000000007</v>
      </c>
      <c r="M55525" s="1637"/>
    </row>
    <row r="55526" spans="1:13" ht="10">
      <c r="A55526" s="1636">
        <v>3119520</v>
      </c>
      <c r="B55526" s="1636" t="s">
        <v>1957</v>
      </c>
      <c r="C55526" s="1648">
        <v>13058.82</v>
      </c>
      <c r="D55526" s="1648">
        <v>6</v>
      </c>
      <c r="E55526" s="1648">
        <v>0</v>
      </c>
      <c r="F55526" s="1648">
        <v>0</v>
      </c>
      <c r="G55526" s="1648">
        <v>0</v>
      </c>
      <c r="H55526" s="1648">
        <v>0.8</v>
      </c>
      <c r="I55526" s="1648">
        <v>0</v>
      </c>
      <c r="J55526" s="1649">
        <f t="shared" si="1825"/>
        <v>88799.975999999995</v>
      </c>
      <c r="K55526" s="1649">
        <f t="shared" si="1826"/>
        <v>6.8</v>
      </c>
      <c r="M55526" s="1637"/>
    </row>
    <row r="55527" spans="1:13" ht="10">
      <c r="A55527" s="1636">
        <v>1932626</v>
      </c>
      <c r="B55527" s="1636" t="s">
        <v>1727</v>
      </c>
      <c r="C55527" s="1648">
        <v>33999.17</v>
      </c>
      <c r="D55527" s="1648">
        <v>8</v>
      </c>
      <c r="E55527" s="1648">
        <v>0</v>
      </c>
      <c r="F55527" s="1648">
        <v>0</v>
      </c>
      <c r="G55527" s="1648">
        <v>0</v>
      </c>
      <c r="H55527" s="1648">
        <v>1.6</v>
      </c>
      <c r="I55527" s="1648">
        <v>0</v>
      </c>
      <c r="J55527" s="1649">
        <f t="shared" si="1825"/>
        <v>326392.03199999995</v>
      </c>
      <c r="K55527" s="1649">
        <f t="shared" si="1826"/>
        <v>9.6</v>
      </c>
      <c r="M55527" s="1637"/>
    </row>
    <row r="55528" spans="1:13" ht="10">
      <c r="A55528" s="1636">
        <v>2034032</v>
      </c>
      <c r="B55528" s="1636" t="s">
        <v>1687</v>
      </c>
      <c r="C55528" s="1648">
        <v>17629.07</v>
      </c>
      <c r="D55528" s="1648">
        <v>2</v>
      </c>
      <c r="E55528" s="1648">
        <v>0</v>
      </c>
      <c r="F55528" s="1648">
        <v>0</v>
      </c>
      <c r="G55528" s="1648">
        <v>0</v>
      </c>
      <c r="H55528" s="1648">
        <v>0.7</v>
      </c>
      <c r="I55528" s="1648">
        <v>0</v>
      </c>
      <c r="J55528" s="1649">
        <f t="shared" si="1825"/>
        <v>47598.489000000001</v>
      </c>
      <c r="K55528" s="1649">
        <f t="shared" si="1826"/>
        <v>2.7</v>
      </c>
      <c r="M55528" s="1637"/>
    </row>
    <row r="55529" spans="1:13" ht="10">
      <c r="A55529" s="1636">
        <v>2700663</v>
      </c>
      <c r="B55529" s="1636" t="s">
        <v>1956</v>
      </c>
      <c r="C55529" s="1648">
        <v>23777.78</v>
      </c>
      <c r="D55529" s="1648">
        <v>2</v>
      </c>
      <c r="E55529" s="1648">
        <v>0</v>
      </c>
      <c r="F55529" s="1648">
        <v>0</v>
      </c>
      <c r="G55529" s="1648">
        <v>0</v>
      </c>
      <c r="H55529" s="1648">
        <v>0.7</v>
      </c>
      <c r="I55529" s="1648">
        <v>0</v>
      </c>
      <c r="J55529" s="1649">
        <f t="shared" si="1825"/>
        <v>64200.006000000001</v>
      </c>
      <c r="K55529" s="1649">
        <f t="shared" si="1826"/>
        <v>2.7</v>
      </c>
      <c r="M55529" s="1637"/>
    </row>
    <row r="55530" spans="1:13" ht="10">
      <c r="A55530" s="1636">
        <v>2349656</v>
      </c>
      <c r="B55530" s="1636" t="s">
        <v>1760</v>
      </c>
      <c r="C55530" s="1648">
        <v>24532.71</v>
      </c>
      <c r="D55530" s="1648">
        <v>10</v>
      </c>
      <c r="E55530" s="1648">
        <v>0</v>
      </c>
      <c r="F55530" s="1648">
        <v>0</v>
      </c>
      <c r="G55530" s="1648">
        <v>0</v>
      </c>
      <c r="H55530" s="1648">
        <v>0.7</v>
      </c>
      <c r="I55530" s="1648">
        <v>0</v>
      </c>
      <c r="J55530" s="1649">
        <f t="shared" si="1825"/>
        <v>262499.99699999997</v>
      </c>
      <c r="K55530" s="1649">
        <f t="shared" si="1826"/>
        <v>10.7</v>
      </c>
      <c r="M55530" s="1637"/>
    </row>
    <row r="55531" spans="1:13" ht="10">
      <c r="A55531" s="1636">
        <v>3071507</v>
      </c>
      <c r="B55531" s="1636" t="s">
        <v>2029</v>
      </c>
      <c r="C55531" s="1648">
        <v>75789.47</v>
      </c>
      <c r="D55531" s="1648">
        <v>5</v>
      </c>
      <c r="E55531" s="1648">
        <v>0</v>
      </c>
      <c r="F55531" s="1648">
        <v>0</v>
      </c>
      <c r="G55531" s="1648">
        <v>0</v>
      </c>
      <c r="H55531" s="1648">
        <v>0.7</v>
      </c>
      <c r="I55531" s="1648">
        <v>0</v>
      </c>
      <c r="J55531" s="1649">
        <f t="shared" si="1825"/>
        <v>431999.97899999999</v>
      </c>
      <c r="K55531" s="1649">
        <f t="shared" si="1826"/>
        <v>5.7</v>
      </c>
      <c r="M55531" s="1637"/>
    </row>
    <row r="55532" spans="1:13" ht="10">
      <c r="A55532" s="1636">
        <v>716341</v>
      </c>
      <c r="B55532" s="1636" t="s">
        <v>1747</v>
      </c>
      <c r="C55532" s="1648">
        <v>73043.48</v>
      </c>
      <c r="D55532" s="1648">
        <v>10</v>
      </c>
      <c r="E55532" s="1648">
        <v>0</v>
      </c>
      <c r="F55532" s="1648">
        <v>0</v>
      </c>
      <c r="G55532" s="1648">
        <v>0</v>
      </c>
      <c r="H55532" s="1648">
        <v>1.5</v>
      </c>
      <c r="I55532" s="1648">
        <v>0</v>
      </c>
      <c r="J55532" s="1649">
        <f t="shared" si="1825"/>
        <v>840000.0199999999</v>
      </c>
      <c r="K55532" s="1649">
        <f t="shared" si="1826"/>
        <v>11.5</v>
      </c>
      <c r="M55532" s="1637"/>
    </row>
    <row r="55533" spans="1:13" ht="10">
      <c r="A55533" s="1636">
        <v>1340506</v>
      </c>
      <c r="B55533" s="1636" t="s">
        <v>1647</v>
      </c>
      <c r="C55533" s="1648">
        <v>16383.69</v>
      </c>
      <c r="D55533" s="1648">
        <v>2</v>
      </c>
      <c r="E55533" s="1648">
        <v>0</v>
      </c>
      <c r="F55533" s="1648">
        <v>0</v>
      </c>
      <c r="G55533" s="1648">
        <v>0</v>
      </c>
      <c r="H55533" s="1648">
        <v>0.6</v>
      </c>
      <c r="I55533" s="1648">
        <v>0</v>
      </c>
      <c r="J55533" s="1649">
        <f t="shared" si="1825"/>
        <v>42597.594000000005</v>
      </c>
      <c r="K55533" s="1649">
        <f t="shared" si="1826"/>
        <v>2.6</v>
      </c>
      <c r="M55533" s="1637"/>
    </row>
    <row r="55534" spans="1:13" ht="10">
      <c r="A55534" s="1636">
        <v>2034032</v>
      </c>
      <c r="B55534" s="1636" t="s">
        <v>2024</v>
      </c>
      <c r="C55534" s="1648">
        <v>22318.18</v>
      </c>
      <c r="D55534" s="1648">
        <v>6</v>
      </c>
      <c r="E55534" s="1648">
        <v>0</v>
      </c>
      <c r="F55534" s="1648">
        <v>0</v>
      </c>
      <c r="G55534" s="1648">
        <v>0</v>
      </c>
      <c r="H55534" s="1648">
        <v>0.6</v>
      </c>
      <c r="I55534" s="1648">
        <v>0</v>
      </c>
      <c r="J55534" s="1649">
        <f t="shared" si="1825"/>
        <v>147299.98799999998</v>
      </c>
      <c r="K55534" s="1649">
        <f t="shared" si="1826"/>
        <v>6.6</v>
      </c>
      <c r="M55534" s="1637"/>
    </row>
    <row r="55535" spans="1:13" ht="10">
      <c r="A55535" s="1636">
        <v>2898931</v>
      </c>
      <c r="B55535" s="1636" t="s">
        <v>2008</v>
      </c>
      <c r="C55535" s="1648">
        <v>17071.099999999999</v>
      </c>
      <c r="D55535" s="1648">
        <v>0</v>
      </c>
      <c r="E55535" s="1648">
        <v>0</v>
      </c>
      <c r="F55535" s="1648">
        <v>0</v>
      </c>
      <c r="G55535" s="1648">
        <v>0</v>
      </c>
      <c r="H55535" s="1648">
        <v>0.5</v>
      </c>
      <c r="I55535" s="1648">
        <v>0</v>
      </c>
      <c r="J55535" s="1649">
        <f t="shared" si="1825"/>
        <v>8535.5499999999993</v>
      </c>
      <c r="K55535" s="1649">
        <f t="shared" si="1826"/>
        <v>0.5</v>
      </c>
      <c r="M55535" s="1637"/>
    </row>
    <row r="55536" spans="1:13" ht="10">
      <c r="A55536" s="1636">
        <v>86582</v>
      </c>
      <c r="B55536" s="1636" t="s">
        <v>1761</v>
      </c>
      <c r="C55536" s="1648">
        <v>9685.7099999999991</v>
      </c>
      <c r="D55536" s="1648">
        <v>3</v>
      </c>
      <c r="E55536" s="1648">
        <v>0</v>
      </c>
      <c r="F55536" s="1648">
        <v>0</v>
      </c>
      <c r="G55536" s="1648">
        <v>0</v>
      </c>
      <c r="H55536" s="1648">
        <v>0.5</v>
      </c>
      <c r="I55536" s="1648">
        <v>0</v>
      </c>
      <c r="J55536" s="1649">
        <f t="shared" si="1825"/>
        <v>33899.985000000001</v>
      </c>
      <c r="K55536" s="1649">
        <f t="shared" si="1826"/>
        <v>3.5</v>
      </c>
      <c r="M55536" s="1637"/>
    </row>
    <row r="55537" spans="1:13" ht="10">
      <c r="A55537" s="1636">
        <v>3162027</v>
      </c>
      <c r="B55537" s="1636" t="s">
        <v>1966</v>
      </c>
      <c r="C55537" s="1648">
        <v>7763.88</v>
      </c>
      <c r="D55537" s="1648">
        <v>0</v>
      </c>
      <c r="E55537" s="1648">
        <v>0</v>
      </c>
      <c r="F55537" s="1648">
        <v>0</v>
      </c>
      <c r="G55537" s="1648">
        <v>0</v>
      </c>
      <c r="H55537" s="1648">
        <v>0.4</v>
      </c>
      <c r="I55537" s="1648">
        <v>0</v>
      </c>
      <c r="J55537" s="1649">
        <f t="shared" si="1825"/>
        <v>3105.5520000000001</v>
      </c>
      <c r="K55537" s="1649">
        <f t="shared" si="1826"/>
        <v>0.4</v>
      </c>
      <c r="M55537" s="1637"/>
    </row>
    <row r="55538" spans="1:13" ht="10">
      <c r="A55538" s="1636">
        <v>55666</v>
      </c>
      <c r="B55538" s="1636" t="s">
        <v>1980</v>
      </c>
      <c r="C55538" s="1648">
        <v>79212.5</v>
      </c>
      <c r="D55538" s="1648">
        <v>2</v>
      </c>
      <c r="E55538" s="1648">
        <v>0</v>
      </c>
      <c r="F55538" s="1648">
        <v>0</v>
      </c>
      <c r="G55538" s="1648">
        <v>0</v>
      </c>
      <c r="H55538" s="1648">
        <v>0.4</v>
      </c>
      <c r="I55538" s="1648">
        <v>0</v>
      </c>
      <c r="J55538" s="1649">
        <f t="shared" si="1825"/>
        <v>190110</v>
      </c>
      <c r="K55538" s="1649">
        <f t="shared" si="1826"/>
        <v>2.4</v>
      </c>
      <c r="M55538" s="1637"/>
    </row>
    <row r="55539" spans="1:13" ht="10">
      <c r="A55539" s="1636">
        <v>2700931</v>
      </c>
      <c r="B55539" s="1636" t="s">
        <v>1996</v>
      </c>
      <c r="C55539" s="1648">
        <v>4754.55</v>
      </c>
      <c r="D55539" s="1648">
        <v>4</v>
      </c>
      <c r="E55539" s="1648">
        <v>0</v>
      </c>
      <c r="F55539" s="1648">
        <v>0</v>
      </c>
      <c r="G55539" s="1648">
        <v>0</v>
      </c>
      <c r="H55539" s="1648">
        <v>0.4</v>
      </c>
      <c r="I55539" s="1648">
        <v>0</v>
      </c>
      <c r="J55539" s="1649">
        <f t="shared" si="1825"/>
        <v>20920.020000000004</v>
      </c>
      <c r="K55539" s="1649">
        <f t="shared" si="1826"/>
        <v>4.4000000000000004</v>
      </c>
      <c r="M55539" s="1637"/>
    </row>
    <row r="55540" spans="1:13" ht="10">
      <c r="A55540" s="1636">
        <v>2567417</v>
      </c>
      <c r="B55540" s="1636" t="s">
        <v>1686</v>
      </c>
      <c r="C55540" s="1648">
        <v>14409.38</v>
      </c>
      <c r="D55540" s="1648">
        <v>18</v>
      </c>
      <c r="E55540" s="1648">
        <v>0</v>
      </c>
      <c r="F55540" s="1648">
        <v>0</v>
      </c>
      <c r="G55540" s="1648">
        <v>0</v>
      </c>
      <c r="H55540" s="1648">
        <v>1.2</v>
      </c>
      <c r="I55540" s="1648">
        <v>0</v>
      </c>
      <c r="J55540" s="1649">
        <f t="shared" si="1825"/>
        <v>276660.09599999996</v>
      </c>
      <c r="K55540" s="1649">
        <f t="shared" si="1826"/>
        <v>19.2</v>
      </c>
      <c r="M55540" s="1637"/>
    </row>
    <row r="55541" spans="1:13" ht="10">
      <c r="A55541" s="1636">
        <v>503699</v>
      </c>
      <c r="B55541" s="1636" t="s">
        <v>1951</v>
      </c>
      <c r="C55541" s="1648">
        <v>35464</v>
      </c>
      <c r="D55541" s="1648">
        <v>3</v>
      </c>
      <c r="E55541" s="1648">
        <v>0</v>
      </c>
      <c r="F55541" s="1648">
        <v>0</v>
      </c>
      <c r="G55541" s="1648">
        <v>0</v>
      </c>
      <c r="H55541" s="1648">
        <v>1.2</v>
      </c>
      <c r="I55541" s="1648">
        <v>0</v>
      </c>
      <c r="J55541" s="1649">
        <f t="shared" si="1825"/>
        <v>148948.80000000002</v>
      </c>
      <c r="K55541" s="1649">
        <f t="shared" si="1826"/>
        <v>4.2</v>
      </c>
      <c r="M55541" s="1637"/>
    </row>
    <row r="55542" spans="1:13" ht="10">
      <c r="A55542" s="1636">
        <v>2390778</v>
      </c>
      <c r="B55542" s="1636" t="s">
        <v>1722</v>
      </c>
      <c r="C55542" s="1648">
        <v>86750</v>
      </c>
      <c r="D55542" s="1648">
        <v>10</v>
      </c>
      <c r="E55542" s="1648">
        <v>0</v>
      </c>
      <c r="F55542" s="1648">
        <v>0</v>
      </c>
      <c r="G55542" s="1648">
        <v>0</v>
      </c>
      <c r="H55542" s="1648">
        <v>2</v>
      </c>
      <c r="I55542" s="1648">
        <v>0</v>
      </c>
      <c r="J55542" s="1649">
        <f t="shared" si="1825"/>
        <v>1041000</v>
      </c>
      <c r="K55542" s="1649">
        <f t="shared" si="1826"/>
        <v>12</v>
      </c>
      <c r="M55542" s="1637"/>
    </row>
    <row r="55543" spans="1:13" ht="10">
      <c r="A55543" s="1636">
        <v>1723923</v>
      </c>
      <c r="B55543" s="1636" t="s">
        <v>1690</v>
      </c>
      <c r="C55543" s="1648">
        <v>25375</v>
      </c>
      <c r="D55543" s="1648">
        <v>10</v>
      </c>
      <c r="E55543" s="1648">
        <v>0</v>
      </c>
      <c r="F55543" s="1648">
        <v>0</v>
      </c>
      <c r="G55543" s="1648">
        <v>0</v>
      </c>
      <c r="H55543" s="1648">
        <v>2</v>
      </c>
      <c r="I55543" s="1648">
        <v>0</v>
      </c>
      <c r="J55543" s="1649">
        <f t="shared" si="1825"/>
        <v>304500</v>
      </c>
      <c r="K55543" s="1649">
        <f t="shared" si="1826"/>
        <v>12</v>
      </c>
      <c r="M55543" s="1637"/>
    </row>
    <row r="55544" spans="1:13" ht="10">
      <c r="A55544" s="1636">
        <v>2662782</v>
      </c>
      <c r="B55544" s="1636" t="s">
        <v>1980</v>
      </c>
      <c r="C55544" s="1648">
        <v>83631.16</v>
      </c>
      <c r="D55544" s="1648">
        <v>1.6</v>
      </c>
      <c r="E55544" s="1648">
        <v>0</v>
      </c>
      <c r="F55544" s="1648">
        <v>0</v>
      </c>
      <c r="G55544" s="1648">
        <v>0</v>
      </c>
      <c r="H55544" s="1648">
        <v>0.3</v>
      </c>
      <c r="I55544" s="1648">
        <v>0</v>
      </c>
      <c r="J55544" s="1649">
        <f t="shared" si="1825"/>
        <v>158899.20400000003</v>
      </c>
      <c r="K55544" s="1649">
        <f t="shared" si="1826"/>
        <v>1.9000000000000001</v>
      </c>
      <c r="M55544" s="1637"/>
    </row>
    <row r="55545" spans="1:13" ht="10">
      <c r="A55545" s="1636">
        <v>2480240</v>
      </c>
      <c r="B55545" s="1636" t="s">
        <v>1956</v>
      </c>
      <c r="C55545" s="1648">
        <v>0</v>
      </c>
      <c r="D55545" s="1648">
        <v>1</v>
      </c>
      <c r="E55545" s="1648">
        <v>0</v>
      </c>
      <c r="F55545" s="1648">
        <v>0</v>
      </c>
      <c r="G55545" s="1648">
        <v>0</v>
      </c>
      <c r="H55545" s="1648">
        <v>0.3</v>
      </c>
      <c r="I55545" s="1648">
        <v>0</v>
      </c>
      <c r="J55545" s="1649">
        <f t="shared" si="1825"/>
        <v>0</v>
      </c>
      <c r="K55545" s="1649">
        <f t="shared" si="1826"/>
        <v>1.3</v>
      </c>
      <c r="M55545" s="1637"/>
    </row>
    <row r="55546" spans="1:13" ht="10">
      <c r="A55546" s="1636">
        <v>2452328</v>
      </c>
      <c r="B55546" s="1636" t="s">
        <v>2008</v>
      </c>
      <c r="C55546" s="1648">
        <v>0</v>
      </c>
      <c r="D55546" s="1648">
        <v>1</v>
      </c>
      <c r="E55546" s="1648">
        <v>0</v>
      </c>
      <c r="F55546" s="1648">
        <v>0</v>
      </c>
      <c r="G55546" s="1648">
        <v>0</v>
      </c>
      <c r="H55546" s="1648">
        <v>0.3</v>
      </c>
      <c r="I55546" s="1648">
        <v>0</v>
      </c>
      <c r="J55546" s="1649">
        <f t="shared" si="1825"/>
        <v>0</v>
      </c>
      <c r="K55546" s="1649">
        <f t="shared" si="1826"/>
        <v>1.3</v>
      </c>
      <c r="M55546" s="1637"/>
    </row>
    <row r="55547" spans="1:13" ht="10">
      <c r="A55547" s="1636">
        <v>2536514</v>
      </c>
      <c r="B55547" s="1636" t="s">
        <v>1956</v>
      </c>
      <c r="C55547" s="1648">
        <v>0</v>
      </c>
      <c r="D55547" s="1648">
        <v>1</v>
      </c>
      <c r="E55547" s="1648">
        <v>0</v>
      </c>
      <c r="F55547" s="1648">
        <v>0</v>
      </c>
      <c r="G55547" s="1648">
        <v>0</v>
      </c>
      <c r="H55547" s="1648">
        <v>0.3</v>
      </c>
      <c r="I55547" s="1648">
        <v>0</v>
      </c>
      <c r="J55547" s="1649">
        <f t="shared" si="1825"/>
        <v>0</v>
      </c>
      <c r="K55547" s="1649">
        <f t="shared" si="1826"/>
        <v>1.3</v>
      </c>
      <c r="M55547" s="1637"/>
    </row>
    <row r="55548" spans="1:13" ht="10">
      <c r="A55548" s="1636">
        <v>2368469</v>
      </c>
      <c r="B55548" s="1636" t="s">
        <v>1956</v>
      </c>
      <c r="C55548" s="1648">
        <v>0</v>
      </c>
      <c r="D55548" s="1648">
        <v>1</v>
      </c>
      <c r="E55548" s="1648">
        <v>0</v>
      </c>
      <c r="F55548" s="1648">
        <v>0</v>
      </c>
      <c r="G55548" s="1648">
        <v>0</v>
      </c>
      <c r="H55548" s="1648">
        <v>0.3</v>
      </c>
      <c r="I55548" s="1648">
        <v>0</v>
      </c>
      <c r="J55548" s="1649">
        <f t="shared" si="1825"/>
        <v>0</v>
      </c>
      <c r="K55548" s="1649">
        <f t="shared" si="1826"/>
        <v>1.3</v>
      </c>
      <c r="M55548" s="1637"/>
    </row>
    <row r="55549" spans="1:13" ht="10">
      <c r="A55549" s="1636">
        <v>2466380</v>
      </c>
      <c r="B55549" s="1636" t="s">
        <v>1956</v>
      </c>
      <c r="C55549" s="1648">
        <v>0</v>
      </c>
      <c r="D55549" s="1648">
        <v>1</v>
      </c>
      <c r="E55549" s="1648">
        <v>0</v>
      </c>
      <c r="F55549" s="1648">
        <v>0</v>
      </c>
      <c r="G55549" s="1648">
        <v>0</v>
      </c>
      <c r="H55549" s="1648">
        <v>0.3</v>
      </c>
      <c r="I55549" s="1648">
        <v>0</v>
      </c>
      <c r="J55549" s="1649">
        <f t="shared" si="1825"/>
        <v>0</v>
      </c>
      <c r="K55549" s="1649">
        <f t="shared" si="1826"/>
        <v>1.3</v>
      </c>
      <c r="M55549" s="1637"/>
    </row>
    <row r="55550" spans="1:13" ht="10">
      <c r="A55550" s="1636">
        <v>2452471</v>
      </c>
      <c r="B55550" s="1636" t="s">
        <v>2008</v>
      </c>
      <c r="C55550" s="1648">
        <v>0</v>
      </c>
      <c r="D55550" s="1648">
        <v>1</v>
      </c>
      <c r="E55550" s="1648">
        <v>0</v>
      </c>
      <c r="F55550" s="1648">
        <v>0</v>
      </c>
      <c r="G55550" s="1648">
        <v>0</v>
      </c>
      <c r="H55550" s="1648">
        <v>0.3</v>
      </c>
      <c r="I55550" s="1648">
        <v>0</v>
      </c>
      <c r="J55550" s="1649">
        <f t="shared" si="1825"/>
        <v>0</v>
      </c>
      <c r="K55550" s="1649">
        <f t="shared" si="1826"/>
        <v>1.3</v>
      </c>
      <c r="M55550" s="1637"/>
    </row>
    <row r="55551" spans="1:13" ht="10">
      <c r="A55551" s="1636">
        <v>2507198</v>
      </c>
      <c r="B55551" s="1636" t="s">
        <v>2008</v>
      </c>
      <c r="C55551" s="1648">
        <v>0</v>
      </c>
      <c r="D55551" s="1648">
        <v>1</v>
      </c>
      <c r="E55551" s="1648">
        <v>0</v>
      </c>
      <c r="F55551" s="1648">
        <v>0</v>
      </c>
      <c r="G55551" s="1648">
        <v>0</v>
      </c>
      <c r="H55551" s="1648">
        <v>0.3</v>
      </c>
      <c r="I55551" s="1648">
        <v>0</v>
      </c>
      <c r="J55551" s="1649">
        <f t="shared" si="1825"/>
        <v>0</v>
      </c>
      <c r="K55551" s="1649">
        <f t="shared" si="1826"/>
        <v>1.3</v>
      </c>
      <c r="M55551" s="1637"/>
    </row>
    <row r="55552" spans="1:13" ht="10">
      <c r="A55552" s="1636">
        <v>3039927</v>
      </c>
      <c r="B55552" s="1636" t="s">
        <v>1715</v>
      </c>
      <c r="C55552" s="1648">
        <v>33384</v>
      </c>
      <c r="D55552" s="1648">
        <v>1</v>
      </c>
      <c r="E55552" s="1648">
        <v>0</v>
      </c>
      <c r="F55552" s="1648">
        <v>0</v>
      </c>
      <c r="G55552" s="1648">
        <v>0</v>
      </c>
      <c r="H55552" s="1648">
        <v>0.3</v>
      </c>
      <c r="I55552" s="1648">
        <v>0</v>
      </c>
      <c r="J55552" s="1649">
        <f t="shared" si="1825"/>
        <v>43399.200000000004</v>
      </c>
      <c r="K55552" s="1649">
        <f t="shared" si="1826"/>
        <v>1.3</v>
      </c>
      <c r="M55552" s="1637"/>
    </row>
    <row r="55553" spans="1:13" ht="10">
      <c r="A55553" s="1636">
        <v>2452404</v>
      </c>
      <c r="B55553" s="1636" t="s">
        <v>2008</v>
      </c>
      <c r="C55553" s="1648">
        <v>0</v>
      </c>
      <c r="D55553" s="1648">
        <v>1</v>
      </c>
      <c r="E55553" s="1648">
        <v>0</v>
      </c>
      <c r="F55553" s="1648">
        <v>0</v>
      </c>
      <c r="G55553" s="1648">
        <v>0</v>
      </c>
      <c r="H55553" s="1648">
        <v>0.3</v>
      </c>
      <c r="I55553" s="1648">
        <v>0</v>
      </c>
      <c r="J55553" s="1649">
        <f t="shared" si="1825"/>
        <v>0</v>
      </c>
      <c r="K55553" s="1649">
        <f t="shared" si="1826"/>
        <v>1.3</v>
      </c>
      <c r="M55553" s="1637"/>
    </row>
    <row r="55554" spans="1:13" ht="10">
      <c r="A55554" s="1636">
        <v>2416784</v>
      </c>
      <c r="B55554" s="1636" t="s">
        <v>2008</v>
      </c>
      <c r="C55554" s="1648">
        <v>0</v>
      </c>
      <c r="D55554" s="1648">
        <v>1</v>
      </c>
      <c r="E55554" s="1648">
        <v>0</v>
      </c>
      <c r="F55554" s="1648">
        <v>0</v>
      </c>
      <c r="G55554" s="1648">
        <v>0</v>
      </c>
      <c r="H55554" s="1648">
        <v>0.3</v>
      </c>
      <c r="I55554" s="1648">
        <v>0</v>
      </c>
      <c r="J55554" s="1649">
        <f t="shared" si="1825"/>
        <v>0</v>
      </c>
      <c r="K55554" s="1649">
        <f t="shared" si="1826"/>
        <v>1.3</v>
      </c>
      <c r="M55554" s="1637"/>
    </row>
    <row r="55555" spans="1:13" ht="10">
      <c r="A55555" s="1636">
        <v>503699</v>
      </c>
      <c r="B55555" s="1636" t="s">
        <v>1765</v>
      </c>
      <c r="C55555" s="1648">
        <v>10604.65</v>
      </c>
      <c r="D55555" s="1648">
        <v>4</v>
      </c>
      <c r="E55555" s="1648">
        <v>0</v>
      </c>
      <c r="F55555" s="1648">
        <v>0</v>
      </c>
      <c r="G55555" s="1648">
        <v>0</v>
      </c>
      <c r="H55555" s="1648">
        <v>0.3</v>
      </c>
      <c r="I55555" s="1648">
        <v>0</v>
      </c>
      <c r="J55555" s="1649">
        <f t="shared" ref="J55555:J55618" si="1827">C55555*K55555</f>
        <v>45599.994999999995</v>
      </c>
      <c r="K55555" s="1649">
        <f t="shared" ref="K55555:K55618" si="1828">SUM(D55555:I55555)</f>
        <v>4.3</v>
      </c>
      <c r="M55555" s="1637"/>
    </row>
    <row r="55556" spans="1:13" ht="10">
      <c r="A55556" s="1636">
        <v>2201960</v>
      </c>
      <c r="B55556" s="1636" t="s">
        <v>1661</v>
      </c>
      <c r="C55556" s="1648">
        <v>14500</v>
      </c>
      <c r="D55556" s="1648">
        <v>3</v>
      </c>
      <c r="E55556" s="1648">
        <v>0</v>
      </c>
      <c r="F55556" s="1648">
        <v>0</v>
      </c>
      <c r="G55556" s="1648">
        <v>0</v>
      </c>
      <c r="H55556" s="1648">
        <v>0.3</v>
      </c>
      <c r="I55556" s="1648">
        <v>0</v>
      </c>
      <c r="J55556" s="1649">
        <f t="shared" si="1827"/>
        <v>47850</v>
      </c>
      <c r="K55556" s="1649">
        <f t="shared" si="1828"/>
        <v>3.3</v>
      </c>
      <c r="M55556" s="1637"/>
    </row>
    <row r="55557" spans="1:13" ht="10">
      <c r="A55557" s="1636">
        <v>1890858</v>
      </c>
      <c r="B55557" s="1636" t="s">
        <v>2002</v>
      </c>
      <c r="C55557" s="1648">
        <v>15573.36</v>
      </c>
      <c r="D55557" s="1648">
        <v>3</v>
      </c>
      <c r="E55557" s="1648">
        <v>0</v>
      </c>
      <c r="F55557" s="1648">
        <v>0</v>
      </c>
      <c r="G55557" s="1648">
        <v>0</v>
      </c>
      <c r="H55557" s="1648">
        <v>0.3</v>
      </c>
      <c r="I55557" s="1648">
        <v>0</v>
      </c>
      <c r="J55557" s="1649">
        <f t="shared" si="1827"/>
        <v>51392.087999999996</v>
      </c>
      <c r="K55557" s="1649">
        <f t="shared" si="1828"/>
        <v>3.3</v>
      </c>
      <c r="M55557" s="1637"/>
    </row>
    <row r="55558" spans="1:13" ht="10">
      <c r="A55558" s="1636">
        <v>795329</v>
      </c>
      <c r="B55558" s="1636" t="s">
        <v>1675</v>
      </c>
      <c r="C55558" s="1648">
        <v>14764.15</v>
      </c>
      <c r="D55558" s="1648">
        <v>5</v>
      </c>
      <c r="E55558" s="1648">
        <v>0</v>
      </c>
      <c r="F55558" s="1648">
        <v>0</v>
      </c>
      <c r="G55558" s="1648">
        <v>0</v>
      </c>
      <c r="H55558" s="1648">
        <v>0.3</v>
      </c>
      <c r="I55558" s="1648">
        <v>0</v>
      </c>
      <c r="J55558" s="1649">
        <f t="shared" si="1827"/>
        <v>78249.994999999995</v>
      </c>
      <c r="K55558" s="1649">
        <f t="shared" si="1828"/>
        <v>5.3</v>
      </c>
      <c r="M55558" s="1637"/>
    </row>
    <row r="55559" spans="1:13" ht="10">
      <c r="A55559" s="1636">
        <v>707855</v>
      </c>
      <c r="B55559" s="1636" t="s">
        <v>1956</v>
      </c>
      <c r="C55559" s="1648">
        <v>24950.63</v>
      </c>
      <c r="D55559" s="1648">
        <v>3</v>
      </c>
      <c r="E55559" s="1648">
        <v>0</v>
      </c>
      <c r="F55559" s="1648">
        <v>0</v>
      </c>
      <c r="G55559" s="1648">
        <v>0</v>
      </c>
      <c r="H55559" s="1648">
        <v>1.1000000000000001</v>
      </c>
      <c r="I55559" s="1648">
        <v>0</v>
      </c>
      <c r="J55559" s="1649">
        <f t="shared" si="1827"/>
        <v>102297.583</v>
      </c>
      <c r="K55559" s="1649">
        <f t="shared" si="1828"/>
        <v>4.0999999999999996</v>
      </c>
      <c r="M55559" s="1637"/>
    </row>
    <row r="55560" spans="1:13" ht="10">
      <c r="A55560" s="1636">
        <v>3033956</v>
      </c>
      <c r="B55560" s="1636" t="s">
        <v>1996</v>
      </c>
      <c r="C55560" s="1648">
        <v>11216.08</v>
      </c>
      <c r="D55560" s="1648">
        <v>18</v>
      </c>
      <c r="E55560" s="1648">
        <v>0</v>
      </c>
      <c r="F55560" s="1648">
        <v>0</v>
      </c>
      <c r="G55560" s="1648">
        <v>0</v>
      </c>
      <c r="H55560" s="1648">
        <v>1.9</v>
      </c>
      <c r="I55560" s="1648">
        <v>0</v>
      </c>
      <c r="J55560" s="1649">
        <f t="shared" si="1827"/>
        <v>223199.99199999997</v>
      </c>
      <c r="K55560" s="1649">
        <f t="shared" si="1828"/>
        <v>19.899999999999999</v>
      </c>
      <c r="M55560" s="1637"/>
    </row>
    <row r="55561" spans="1:13" ht="10">
      <c r="A55561" s="1636">
        <v>2509841</v>
      </c>
      <c r="B55561" s="1636" t="s">
        <v>1997</v>
      </c>
      <c r="C55561" s="1648">
        <v>29833.33</v>
      </c>
      <c r="D55561" s="1648">
        <v>0</v>
      </c>
      <c r="E55561" s="1648">
        <v>0</v>
      </c>
      <c r="F55561" s="1648">
        <v>0</v>
      </c>
      <c r="G55561" s="1648">
        <v>0</v>
      </c>
      <c r="H55561" s="1648">
        <v>0.2</v>
      </c>
      <c r="I55561" s="1648">
        <v>0</v>
      </c>
      <c r="J55561" s="1649">
        <f t="shared" si="1827"/>
        <v>5966.6660000000011</v>
      </c>
      <c r="K55561" s="1649">
        <f t="shared" si="1828"/>
        <v>0.2</v>
      </c>
      <c r="M55561" s="1637"/>
    </row>
    <row r="55562" spans="1:13" ht="10">
      <c r="A55562" s="1636">
        <v>2353885</v>
      </c>
      <c r="B55562" s="1636" t="s">
        <v>1956</v>
      </c>
      <c r="C55562" s="1648">
        <v>0</v>
      </c>
      <c r="D55562" s="1648">
        <v>0.7</v>
      </c>
      <c r="E55562" s="1648">
        <v>0</v>
      </c>
      <c r="F55562" s="1648">
        <v>0</v>
      </c>
      <c r="G55562" s="1648">
        <v>0</v>
      </c>
      <c r="H55562" s="1648">
        <v>0.2</v>
      </c>
      <c r="I55562" s="1648">
        <v>0</v>
      </c>
      <c r="J55562" s="1649">
        <f t="shared" si="1827"/>
        <v>0</v>
      </c>
      <c r="K55562" s="1649">
        <f t="shared" si="1828"/>
        <v>0.89999999999999991</v>
      </c>
      <c r="M55562" s="1637"/>
    </row>
    <row r="55563" spans="1:13" ht="10">
      <c r="A55563" s="1636">
        <v>376997</v>
      </c>
      <c r="B55563" s="1636" t="s">
        <v>1956</v>
      </c>
      <c r="C55563" s="1648">
        <v>0</v>
      </c>
      <c r="D55563" s="1648">
        <v>0.7</v>
      </c>
      <c r="E55563" s="1648">
        <v>0</v>
      </c>
      <c r="F55563" s="1648">
        <v>0</v>
      </c>
      <c r="G55563" s="1648">
        <v>0</v>
      </c>
      <c r="H55563" s="1648">
        <v>0.2</v>
      </c>
      <c r="I55563" s="1648">
        <v>0</v>
      </c>
      <c r="J55563" s="1649">
        <f t="shared" si="1827"/>
        <v>0</v>
      </c>
      <c r="K55563" s="1649">
        <f t="shared" si="1828"/>
        <v>0.89999999999999991</v>
      </c>
      <c r="M55563" s="1637"/>
    </row>
    <row r="55564" spans="1:13" ht="10">
      <c r="A55564" s="1636">
        <v>2745922</v>
      </c>
      <c r="B55564" s="1636" t="s">
        <v>1956</v>
      </c>
      <c r="C55564" s="1648">
        <v>0</v>
      </c>
      <c r="D55564" s="1648">
        <v>0.7</v>
      </c>
      <c r="E55564" s="1648">
        <v>0</v>
      </c>
      <c r="F55564" s="1648">
        <v>0</v>
      </c>
      <c r="G55564" s="1648">
        <v>0</v>
      </c>
      <c r="H55564" s="1648">
        <v>0.2</v>
      </c>
      <c r="I55564" s="1648">
        <v>0</v>
      </c>
      <c r="J55564" s="1649">
        <f t="shared" si="1827"/>
        <v>0</v>
      </c>
      <c r="K55564" s="1649">
        <f t="shared" si="1828"/>
        <v>0.89999999999999991</v>
      </c>
      <c r="M55564" s="1637"/>
    </row>
    <row r="55565" spans="1:13" ht="10">
      <c r="A55565" s="1636">
        <v>2747925</v>
      </c>
      <c r="B55565" s="1636" t="s">
        <v>1956</v>
      </c>
      <c r="C55565" s="1648">
        <v>0</v>
      </c>
      <c r="D55565" s="1648">
        <v>0.7</v>
      </c>
      <c r="E55565" s="1648">
        <v>0</v>
      </c>
      <c r="F55565" s="1648">
        <v>0</v>
      </c>
      <c r="G55565" s="1648">
        <v>0</v>
      </c>
      <c r="H55565" s="1648">
        <v>0.2</v>
      </c>
      <c r="I55565" s="1648">
        <v>0</v>
      </c>
      <c r="J55565" s="1649">
        <f t="shared" si="1827"/>
        <v>0</v>
      </c>
      <c r="K55565" s="1649">
        <f t="shared" si="1828"/>
        <v>0.89999999999999991</v>
      </c>
      <c r="M55565" s="1637"/>
    </row>
    <row r="55566" spans="1:13" ht="10">
      <c r="A55566" s="1636">
        <v>2678862</v>
      </c>
      <c r="B55566" s="1636" t="s">
        <v>1956</v>
      </c>
      <c r="C55566" s="1648">
        <v>0</v>
      </c>
      <c r="D55566" s="1648">
        <v>0.7</v>
      </c>
      <c r="E55566" s="1648">
        <v>0</v>
      </c>
      <c r="F55566" s="1648">
        <v>0</v>
      </c>
      <c r="G55566" s="1648">
        <v>0</v>
      </c>
      <c r="H55566" s="1648">
        <v>0.2</v>
      </c>
      <c r="I55566" s="1648">
        <v>0</v>
      </c>
      <c r="J55566" s="1649">
        <f t="shared" si="1827"/>
        <v>0</v>
      </c>
      <c r="K55566" s="1649">
        <f t="shared" si="1828"/>
        <v>0.89999999999999991</v>
      </c>
      <c r="M55566" s="1637"/>
    </row>
    <row r="55567" spans="1:13" ht="10">
      <c r="A55567" s="1636">
        <v>2751928</v>
      </c>
      <c r="B55567" s="1636" t="s">
        <v>1956</v>
      </c>
      <c r="C55567" s="1648">
        <v>0</v>
      </c>
      <c r="D55567" s="1648">
        <v>0.7</v>
      </c>
      <c r="E55567" s="1648">
        <v>0</v>
      </c>
      <c r="F55567" s="1648">
        <v>0</v>
      </c>
      <c r="G55567" s="1648">
        <v>0</v>
      </c>
      <c r="H55567" s="1648">
        <v>0.2</v>
      </c>
      <c r="I55567" s="1648">
        <v>0</v>
      </c>
      <c r="J55567" s="1649">
        <f t="shared" si="1827"/>
        <v>0</v>
      </c>
      <c r="K55567" s="1649">
        <f t="shared" si="1828"/>
        <v>0.89999999999999991</v>
      </c>
      <c r="M55567" s="1637"/>
    </row>
    <row r="55568" spans="1:13" ht="10">
      <c r="A55568" s="1636">
        <v>2733909</v>
      </c>
      <c r="B55568" s="1636" t="s">
        <v>1956</v>
      </c>
      <c r="C55568" s="1648">
        <v>0</v>
      </c>
      <c r="D55568" s="1648">
        <v>0.7</v>
      </c>
      <c r="E55568" s="1648">
        <v>0</v>
      </c>
      <c r="F55568" s="1648">
        <v>0</v>
      </c>
      <c r="G55568" s="1648">
        <v>0</v>
      </c>
      <c r="H55568" s="1648">
        <v>0.2</v>
      </c>
      <c r="I55568" s="1648">
        <v>0</v>
      </c>
      <c r="J55568" s="1649">
        <f t="shared" si="1827"/>
        <v>0</v>
      </c>
      <c r="K55568" s="1649">
        <f t="shared" si="1828"/>
        <v>0.89999999999999991</v>
      </c>
      <c r="M55568" s="1637"/>
    </row>
    <row r="55569" spans="1:13" ht="10">
      <c r="A55569" s="1636">
        <v>811837</v>
      </c>
      <c r="B55569" s="1636" t="s">
        <v>1957</v>
      </c>
      <c r="C55569" s="1648">
        <v>14227.27</v>
      </c>
      <c r="D55569" s="1648">
        <v>2</v>
      </c>
      <c r="E55569" s="1648">
        <v>0</v>
      </c>
      <c r="F55569" s="1648">
        <v>0</v>
      </c>
      <c r="G55569" s="1648">
        <v>0</v>
      </c>
      <c r="H55569" s="1648">
        <v>0.2</v>
      </c>
      <c r="I55569" s="1648">
        <v>0</v>
      </c>
      <c r="J55569" s="1649">
        <f t="shared" si="1827"/>
        <v>31299.994000000002</v>
      </c>
      <c r="K55569" s="1649">
        <f t="shared" si="1828"/>
        <v>2.2000000000000002</v>
      </c>
      <c r="M55569" s="1637"/>
    </row>
    <row r="55570" spans="1:13" ht="10">
      <c r="A55570" s="1636">
        <v>2414944</v>
      </c>
      <c r="B55570" s="1636" t="s">
        <v>2022</v>
      </c>
      <c r="C55570" s="1648">
        <v>39647.269999999997</v>
      </c>
      <c r="D55570" s="1648">
        <v>2</v>
      </c>
      <c r="E55570" s="1648">
        <v>0</v>
      </c>
      <c r="F55570" s="1648">
        <v>0</v>
      </c>
      <c r="G55570" s="1648">
        <v>0</v>
      </c>
      <c r="H55570" s="1648">
        <v>0.2</v>
      </c>
      <c r="I55570" s="1648">
        <v>0</v>
      </c>
      <c r="J55570" s="1649">
        <f t="shared" si="1827"/>
        <v>87223.994000000006</v>
      </c>
      <c r="K55570" s="1649">
        <f t="shared" si="1828"/>
        <v>2.2000000000000002</v>
      </c>
      <c r="M55570" s="1637"/>
    </row>
    <row r="55571" spans="1:13" ht="10">
      <c r="A55571" s="1636">
        <v>1896110</v>
      </c>
      <c r="B55571" s="1636" t="s">
        <v>1680</v>
      </c>
      <c r="C55571" s="1648">
        <v>6136.36</v>
      </c>
      <c r="D55571" s="1648">
        <v>2</v>
      </c>
      <c r="E55571" s="1648">
        <v>0</v>
      </c>
      <c r="F55571" s="1648">
        <v>0</v>
      </c>
      <c r="G55571" s="1648">
        <v>0</v>
      </c>
      <c r="H55571" s="1648">
        <v>0.2</v>
      </c>
      <c r="I55571" s="1648">
        <v>0</v>
      </c>
      <c r="J55571" s="1649">
        <f t="shared" si="1827"/>
        <v>13499.992</v>
      </c>
      <c r="K55571" s="1649">
        <f t="shared" si="1828"/>
        <v>2.2000000000000002</v>
      </c>
      <c r="M55571" s="1637"/>
    </row>
    <row r="55572" spans="1:13" ht="10">
      <c r="A55572" s="1636">
        <v>86582</v>
      </c>
      <c r="B55572" s="1636" t="s">
        <v>1709</v>
      </c>
      <c r="C55572" s="1648">
        <v>6227.27</v>
      </c>
      <c r="D55572" s="1648">
        <v>2</v>
      </c>
      <c r="E55572" s="1648">
        <v>0</v>
      </c>
      <c r="F55572" s="1648">
        <v>0</v>
      </c>
      <c r="G55572" s="1648">
        <v>0</v>
      </c>
      <c r="H55572" s="1648">
        <v>0.2</v>
      </c>
      <c r="I55572" s="1648">
        <v>0</v>
      </c>
      <c r="J55572" s="1649">
        <f t="shared" si="1827"/>
        <v>13699.994000000002</v>
      </c>
      <c r="K55572" s="1649">
        <f t="shared" si="1828"/>
        <v>2.2000000000000002</v>
      </c>
      <c r="M55572" s="1637"/>
    </row>
    <row r="55573" spans="1:13" ht="10">
      <c r="A55573" s="1636">
        <v>2918006</v>
      </c>
      <c r="B55573" s="1636" t="s">
        <v>1957</v>
      </c>
      <c r="C55573" s="1648">
        <v>22833.25</v>
      </c>
      <c r="D55573" s="1648">
        <v>1</v>
      </c>
      <c r="E55573" s="1648">
        <v>0</v>
      </c>
      <c r="F55573" s="1648">
        <v>0</v>
      </c>
      <c r="G55573" s="1648">
        <v>0</v>
      </c>
      <c r="H55573" s="1648">
        <v>0.2</v>
      </c>
      <c r="I55573" s="1648">
        <v>0</v>
      </c>
      <c r="J55573" s="1649">
        <f t="shared" si="1827"/>
        <v>27399.899999999998</v>
      </c>
      <c r="K55573" s="1649">
        <f t="shared" si="1828"/>
        <v>1.2</v>
      </c>
      <c r="M55573" s="1637"/>
    </row>
    <row r="55574" spans="1:13" ht="10">
      <c r="A55574" s="1636">
        <v>1482592</v>
      </c>
      <c r="B55574" s="1636" t="s">
        <v>2023</v>
      </c>
      <c r="C55574" s="1648">
        <v>20015.63</v>
      </c>
      <c r="D55574" s="1648">
        <v>3</v>
      </c>
      <c r="E55574" s="1648">
        <v>0</v>
      </c>
      <c r="F55574" s="1648">
        <v>0</v>
      </c>
      <c r="G55574" s="1648">
        <v>0</v>
      </c>
      <c r="H55574" s="1648">
        <v>0.2</v>
      </c>
      <c r="I55574" s="1648">
        <v>0</v>
      </c>
      <c r="J55574" s="1649">
        <f t="shared" si="1827"/>
        <v>64050.016000000003</v>
      </c>
      <c r="K55574" s="1649">
        <f t="shared" si="1828"/>
        <v>3.2</v>
      </c>
      <c r="M55574" s="1637"/>
    </row>
    <row r="55575" spans="1:13" ht="10">
      <c r="A55575" s="1636">
        <v>3031808</v>
      </c>
      <c r="B55575" s="1636" t="s">
        <v>1991</v>
      </c>
      <c r="C55575" s="1648">
        <v>41187.5</v>
      </c>
      <c r="D55575" s="1648">
        <v>3</v>
      </c>
      <c r="E55575" s="1648">
        <v>0</v>
      </c>
      <c r="F55575" s="1648">
        <v>0</v>
      </c>
      <c r="G55575" s="1648">
        <v>0</v>
      </c>
      <c r="H55575" s="1648">
        <v>0.2</v>
      </c>
      <c r="I55575" s="1648">
        <v>0</v>
      </c>
      <c r="J55575" s="1649">
        <f t="shared" si="1827"/>
        <v>131800</v>
      </c>
      <c r="K55575" s="1649">
        <f t="shared" si="1828"/>
        <v>3.2</v>
      </c>
      <c r="M55575" s="1637"/>
    </row>
    <row r="55576" spans="1:13" ht="10">
      <c r="A55576" s="1636">
        <v>2625421</v>
      </c>
      <c r="B55576" s="1636" t="s">
        <v>1675</v>
      </c>
      <c r="C55576" s="1648">
        <v>23765.37</v>
      </c>
      <c r="D55576" s="1648">
        <v>3</v>
      </c>
      <c r="E55576" s="1648">
        <v>0</v>
      </c>
      <c r="F55576" s="1648">
        <v>0</v>
      </c>
      <c r="G55576" s="1648">
        <v>0</v>
      </c>
      <c r="H55576" s="1648">
        <v>0.2</v>
      </c>
      <c r="I55576" s="1648">
        <v>0</v>
      </c>
      <c r="J55576" s="1649">
        <f t="shared" si="1827"/>
        <v>76049.183999999994</v>
      </c>
      <c r="K55576" s="1649">
        <f t="shared" si="1828"/>
        <v>3.2</v>
      </c>
      <c r="M55576" s="1637"/>
    </row>
    <row r="55577" spans="1:13" ht="10">
      <c r="A55577" s="1636">
        <v>1884404</v>
      </c>
      <c r="B55577" s="1636" t="s">
        <v>1966</v>
      </c>
      <c r="C55577" s="1648">
        <v>18749.009999999998</v>
      </c>
      <c r="D55577" s="1648">
        <v>15</v>
      </c>
      <c r="E55577" s="1648">
        <v>0</v>
      </c>
      <c r="F55577" s="1648">
        <v>0</v>
      </c>
      <c r="G55577" s="1648">
        <v>0</v>
      </c>
      <c r="H55577" s="1648">
        <v>0.2</v>
      </c>
      <c r="I55577" s="1648">
        <v>0</v>
      </c>
      <c r="J55577" s="1649">
        <f t="shared" si="1827"/>
        <v>284984.95199999999</v>
      </c>
      <c r="K55577" s="1649">
        <f t="shared" si="1828"/>
        <v>15.2</v>
      </c>
      <c r="M55577" s="1637"/>
    </row>
    <row r="55578" spans="1:13" ht="10">
      <c r="A55578" s="1636">
        <v>2475543</v>
      </c>
      <c r="B55578" s="1636" t="s">
        <v>2016</v>
      </c>
      <c r="C55578" s="1648">
        <v>22766.67</v>
      </c>
      <c r="D55578" s="1648">
        <v>2</v>
      </c>
      <c r="E55578" s="1648">
        <v>0</v>
      </c>
      <c r="F55578" s="1648">
        <v>0</v>
      </c>
      <c r="G55578" s="1648">
        <v>0</v>
      </c>
      <c r="H55578" s="1648">
        <v>1</v>
      </c>
      <c r="I55578" s="1648">
        <v>0</v>
      </c>
      <c r="J55578" s="1649">
        <f t="shared" si="1827"/>
        <v>68300.009999999995</v>
      </c>
      <c r="K55578" s="1649">
        <f t="shared" si="1828"/>
        <v>3</v>
      </c>
      <c r="M55578" s="1637"/>
    </row>
    <row r="55579" spans="1:13" ht="10">
      <c r="A55579" s="1636">
        <v>1449734</v>
      </c>
      <c r="B55579" s="1636" t="s">
        <v>1960</v>
      </c>
      <c r="C55579" s="1648">
        <v>65750</v>
      </c>
      <c r="D55579" s="1648">
        <v>1</v>
      </c>
      <c r="E55579" s="1648">
        <v>0</v>
      </c>
      <c r="F55579" s="1648">
        <v>0</v>
      </c>
      <c r="G55579" s="1648">
        <v>0</v>
      </c>
      <c r="H55579" s="1648">
        <v>1</v>
      </c>
      <c r="I55579" s="1648">
        <v>0</v>
      </c>
      <c r="J55579" s="1649">
        <f t="shared" si="1827"/>
        <v>131500</v>
      </c>
      <c r="K55579" s="1649">
        <f t="shared" si="1828"/>
        <v>2</v>
      </c>
      <c r="M55579" s="1637"/>
    </row>
    <row r="55580" spans="1:13" ht="10">
      <c r="A55580" s="1636">
        <v>2349656</v>
      </c>
      <c r="B55580" s="1636" t="s">
        <v>2044</v>
      </c>
      <c r="C55580" s="1648">
        <v>65294.12</v>
      </c>
      <c r="D55580" s="1648">
        <v>5</v>
      </c>
      <c r="E55580" s="1648">
        <v>0</v>
      </c>
      <c r="F55580" s="1648">
        <v>0</v>
      </c>
      <c r="G55580" s="1648">
        <v>0</v>
      </c>
      <c r="H55580" s="1648">
        <v>1.8</v>
      </c>
      <c r="I55580" s="1648">
        <v>0</v>
      </c>
      <c r="J55580" s="1649">
        <f t="shared" si="1827"/>
        <v>444000.016</v>
      </c>
      <c r="K55580" s="1649">
        <f t="shared" si="1828"/>
        <v>6.8</v>
      </c>
      <c r="M55580" s="1637"/>
    </row>
    <row r="55581" spans="1:13" ht="10">
      <c r="A55581" s="1636">
        <v>1434220</v>
      </c>
      <c r="B55581" s="1636" t="s">
        <v>1693</v>
      </c>
      <c r="C55581" s="1648">
        <v>28650</v>
      </c>
      <c r="D55581" s="1648">
        <v>0</v>
      </c>
      <c r="E55581" s="1648">
        <v>0</v>
      </c>
      <c r="F55581" s="1648">
        <v>0</v>
      </c>
      <c r="G55581" s="1648">
        <v>0</v>
      </c>
      <c r="H55581" s="1648">
        <v>0.1</v>
      </c>
      <c r="I55581" s="1648">
        <v>0</v>
      </c>
      <c r="J55581" s="1649">
        <f t="shared" si="1827"/>
        <v>2865</v>
      </c>
      <c r="K55581" s="1649">
        <f t="shared" si="1828"/>
        <v>0.1</v>
      </c>
      <c r="M55581" s="1637"/>
    </row>
    <row r="55582" spans="1:13" ht="10">
      <c r="A55582" s="1636">
        <v>2816747</v>
      </c>
      <c r="B55582" s="1636" t="s">
        <v>1956</v>
      </c>
      <c r="C55582" s="1648">
        <v>0</v>
      </c>
      <c r="D55582" s="1648">
        <v>0.5</v>
      </c>
      <c r="E55582" s="1648">
        <v>0</v>
      </c>
      <c r="F55582" s="1648">
        <v>0</v>
      </c>
      <c r="G55582" s="1648">
        <v>0</v>
      </c>
      <c r="H55582" s="1648">
        <v>0.1</v>
      </c>
      <c r="I55582" s="1648">
        <v>0</v>
      </c>
      <c r="J55582" s="1649">
        <f t="shared" si="1827"/>
        <v>0</v>
      </c>
      <c r="K55582" s="1649">
        <f t="shared" si="1828"/>
        <v>0.6</v>
      </c>
      <c r="M55582" s="1637"/>
    </row>
    <row r="55583" spans="1:13" ht="10">
      <c r="A55583" s="1636">
        <v>2720171</v>
      </c>
      <c r="B55583" s="1636" t="s">
        <v>1956</v>
      </c>
      <c r="C55583" s="1648">
        <v>0</v>
      </c>
      <c r="D55583" s="1648">
        <v>0.5</v>
      </c>
      <c r="E55583" s="1648">
        <v>0</v>
      </c>
      <c r="F55583" s="1648">
        <v>0</v>
      </c>
      <c r="G55583" s="1648">
        <v>0</v>
      </c>
      <c r="H55583" s="1648">
        <v>0.1</v>
      </c>
      <c r="I55583" s="1648">
        <v>0</v>
      </c>
      <c r="J55583" s="1649">
        <f t="shared" si="1827"/>
        <v>0</v>
      </c>
      <c r="K55583" s="1649">
        <f t="shared" si="1828"/>
        <v>0.6</v>
      </c>
      <c r="M55583" s="1637"/>
    </row>
    <row r="55584" spans="1:13" ht="10">
      <c r="A55584" s="1636">
        <v>1814026</v>
      </c>
      <c r="B55584" s="1636" t="s">
        <v>2022</v>
      </c>
      <c r="C55584" s="1648">
        <v>32678.29</v>
      </c>
      <c r="D55584" s="1648">
        <v>1.3</v>
      </c>
      <c r="E55584" s="1648">
        <v>0</v>
      </c>
      <c r="F55584" s="1648">
        <v>0</v>
      </c>
      <c r="G55584" s="1648">
        <v>0</v>
      </c>
      <c r="H55584" s="1648">
        <v>0.1</v>
      </c>
      <c r="I55584" s="1648">
        <v>0</v>
      </c>
      <c r="J55584" s="1649">
        <f t="shared" si="1827"/>
        <v>45749.606000000007</v>
      </c>
      <c r="K55584" s="1649">
        <f t="shared" si="1828"/>
        <v>1.4000000000000001</v>
      </c>
      <c r="M55584" s="1637"/>
    </row>
    <row r="55585" spans="1:13" ht="10">
      <c r="A55585" s="1636">
        <v>305000</v>
      </c>
      <c r="B55585" s="1636" t="s">
        <v>1996</v>
      </c>
      <c r="C55585" s="1648">
        <v>12227.27</v>
      </c>
      <c r="D55585" s="1648">
        <v>1</v>
      </c>
      <c r="E55585" s="1648">
        <v>0</v>
      </c>
      <c r="F55585" s="1648">
        <v>0</v>
      </c>
      <c r="G55585" s="1648">
        <v>0</v>
      </c>
      <c r="H55585" s="1648">
        <v>0.1</v>
      </c>
      <c r="I55585" s="1648">
        <v>0</v>
      </c>
      <c r="J55585" s="1649">
        <f t="shared" si="1827"/>
        <v>13449.997000000001</v>
      </c>
      <c r="K55585" s="1649">
        <f t="shared" si="1828"/>
        <v>1.1000000000000001</v>
      </c>
      <c r="M55585" s="1637"/>
    </row>
    <row r="55586" spans="1:13" ht="10">
      <c r="A55586" s="1636">
        <v>2655439</v>
      </c>
      <c r="B55586" s="1636" t="s">
        <v>2008</v>
      </c>
      <c r="C55586" s="1648">
        <v>16227.27</v>
      </c>
      <c r="D55586" s="1648">
        <v>1</v>
      </c>
      <c r="E55586" s="1648">
        <v>0</v>
      </c>
      <c r="F55586" s="1648">
        <v>0</v>
      </c>
      <c r="G55586" s="1648">
        <v>0</v>
      </c>
      <c r="H55586" s="1648">
        <v>0.1</v>
      </c>
      <c r="I55586" s="1648">
        <v>0</v>
      </c>
      <c r="J55586" s="1649">
        <f t="shared" si="1827"/>
        <v>17849.997000000003</v>
      </c>
      <c r="K55586" s="1649">
        <f t="shared" si="1828"/>
        <v>1.1000000000000001</v>
      </c>
      <c r="M55586" s="1637"/>
    </row>
    <row r="55587" spans="1:13" ht="10">
      <c r="A55587" s="1636">
        <v>1206944</v>
      </c>
      <c r="B55587" s="1636" t="s">
        <v>1783</v>
      </c>
      <c r="C55587" s="1648">
        <v>20727.27</v>
      </c>
      <c r="D55587" s="1648">
        <v>1</v>
      </c>
      <c r="E55587" s="1648">
        <v>0</v>
      </c>
      <c r="F55587" s="1648">
        <v>0</v>
      </c>
      <c r="G55587" s="1648">
        <v>0</v>
      </c>
      <c r="H55587" s="1648">
        <v>0.1</v>
      </c>
      <c r="I55587" s="1648">
        <v>0</v>
      </c>
      <c r="J55587" s="1649">
        <f t="shared" si="1827"/>
        <v>22799.997000000003</v>
      </c>
      <c r="K55587" s="1649">
        <f t="shared" si="1828"/>
        <v>1.1000000000000001</v>
      </c>
      <c r="M55587" s="1637"/>
    </row>
    <row r="55588" spans="1:13" ht="10">
      <c r="A55588" s="1636">
        <v>2780810</v>
      </c>
      <c r="B55588" s="1636" t="s">
        <v>1642</v>
      </c>
      <c r="C55588" s="1648">
        <v>6454.55</v>
      </c>
      <c r="D55588" s="1648">
        <v>1</v>
      </c>
      <c r="E55588" s="1648">
        <v>0</v>
      </c>
      <c r="F55588" s="1648">
        <v>0</v>
      </c>
      <c r="G55588" s="1648">
        <v>0</v>
      </c>
      <c r="H55588" s="1648">
        <v>0.1</v>
      </c>
      <c r="I55588" s="1648">
        <v>0</v>
      </c>
      <c r="J55588" s="1649">
        <f t="shared" si="1827"/>
        <v>7100.005000000001</v>
      </c>
      <c r="K55588" s="1649">
        <f t="shared" si="1828"/>
        <v>1.1000000000000001</v>
      </c>
      <c r="M55588" s="1637"/>
    </row>
    <row r="55589" spans="1:13" ht="10">
      <c r="A55589" s="1636">
        <v>2678862</v>
      </c>
      <c r="B55589" s="1636" t="s">
        <v>1860</v>
      </c>
      <c r="C55589" s="1648">
        <v>21545.45</v>
      </c>
      <c r="D55589" s="1648">
        <v>1</v>
      </c>
      <c r="E55589" s="1648">
        <v>0</v>
      </c>
      <c r="F55589" s="1648">
        <v>0</v>
      </c>
      <c r="G55589" s="1648">
        <v>0</v>
      </c>
      <c r="H55589" s="1648">
        <v>0.1</v>
      </c>
      <c r="I55589" s="1648">
        <v>0</v>
      </c>
      <c r="J55589" s="1649">
        <f t="shared" si="1827"/>
        <v>23699.995000000003</v>
      </c>
      <c r="K55589" s="1649">
        <f t="shared" si="1828"/>
        <v>1.1000000000000001</v>
      </c>
      <c r="M55589" s="1637"/>
    </row>
    <row r="55590" spans="1:13" ht="10">
      <c r="A55590" s="1636">
        <v>1407756</v>
      </c>
      <c r="B55590" s="1636" t="s">
        <v>1642</v>
      </c>
      <c r="C55590" s="1648">
        <v>10045.450000000001</v>
      </c>
      <c r="D55590" s="1648">
        <v>1</v>
      </c>
      <c r="E55590" s="1648">
        <v>0</v>
      </c>
      <c r="F55590" s="1648">
        <v>0</v>
      </c>
      <c r="G55590" s="1648">
        <v>0</v>
      </c>
      <c r="H55590" s="1648">
        <v>0.1</v>
      </c>
      <c r="I55590" s="1648">
        <v>0</v>
      </c>
      <c r="J55590" s="1649">
        <f t="shared" si="1827"/>
        <v>11049.995000000001</v>
      </c>
      <c r="K55590" s="1649">
        <f t="shared" si="1828"/>
        <v>1.1000000000000001</v>
      </c>
      <c r="M55590" s="1637"/>
    </row>
    <row r="55591" spans="1:13" ht="10">
      <c r="A55591" s="1636">
        <v>795329</v>
      </c>
      <c r="B55591" s="1636" t="s">
        <v>1853</v>
      </c>
      <c r="C55591" s="1648">
        <v>5800</v>
      </c>
      <c r="D55591" s="1648">
        <v>1</v>
      </c>
      <c r="E55591" s="1648">
        <v>0</v>
      </c>
      <c r="F55591" s="1648">
        <v>0</v>
      </c>
      <c r="G55591" s="1648">
        <v>0</v>
      </c>
      <c r="H55591" s="1648">
        <v>0.1</v>
      </c>
      <c r="I55591" s="1648">
        <v>0</v>
      </c>
      <c r="J55591" s="1649">
        <f t="shared" si="1827"/>
        <v>6380.0000000000009</v>
      </c>
      <c r="K55591" s="1649">
        <f t="shared" si="1828"/>
        <v>1.1000000000000001</v>
      </c>
      <c r="M55591" s="1637"/>
    </row>
    <row r="55592" spans="1:13" ht="10">
      <c r="A55592" s="1636">
        <v>2416784</v>
      </c>
      <c r="B55592" s="1636" t="s">
        <v>1661</v>
      </c>
      <c r="C55592" s="1648">
        <v>14636.36</v>
      </c>
      <c r="D55592" s="1648">
        <v>1</v>
      </c>
      <c r="E55592" s="1648">
        <v>0</v>
      </c>
      <c r="F55592" s="1648">
        <v>0</v>
      </c>
      <c r="G55592" s="1648">
        <v>0</v>
      </c>
      <c r="H55592" s="1648">
        <v>0.1</v>
      </c>
      <c r="I55592" s="1648">
        <v>0</v>
      </c>
      <c r="J55592" s="1649">
        <f t="shared" si="1827"/>
        <v>16099.996000000003</v>
      </c>
      <c r="K55592" s="1649">
        <f t="shared" si="1828"/>
        <v>1.1000000000000001</v>
      </c>
      <c r="M55592" s="1637"/>
    </row>
    <row r="55593" spans="1:13" ht="10">
      <c r="A55593" s="1636">
        <v>86582</v>
      </c>
      <c r="B55593" s="1636" t="s">
        <v>1804</v>
      </c>
      <c r="C55593" s="1648">
        <v>53272.73</v>
      </c>
      <c r="D55593" s="1648">
        <v>1</v>
      </c>
      <c r="E55593" s="1648">
        <v>0</v>
      </c>
      <c r="F55593" s="1648">
        <v>0</v>
      </c>
      <c r="G55593" s="1648">
        <v>0</v>
      </c>
      <c r="H55593" s="1648">
        <v>0.1</v>
      </c>
      <c r="I55593" s="1648">
        <v>0</v>
      </c>
      <c r="J55593" s="1649">
        <f t="shared" si="1827"/>
        <v>58600.003000000012</v>
      </c>
      <c r="K55593" s="1649">
        <f t="shared" si="1828"/>
        <v>1.1000000000000001</v>
      </c>
      <c r="M55593" s="1637"/>
    </row>
    <row r="55594" spans="1:13" ht="10">
      <c r="A55594" s="1636">
        <v>228043</v>
      </c>
      <c r="B55594" s="1636" t="s">
        <v>1956</v>
      </c>
      <c r="C55594" s="1648">
        <v>15000</v>
      </c>
      <c r="D55594" s="1648">
        <v>1</v>
      </c>
      <c r="E55594" s="1648">
        <v>0</v>
      </c>
      <c r="F55594" s="1648">
        <v>0</v>
      </c>
      <c r="G55594" s="1648">
        <v>0</v>
      </c>
      <c r="H55594" s="1648">
        <v>0.1</v>
      </c>
      <c r="I55594" s="1648">
        <v>0</v>
      </c>
      <c r="J55594" s="1649">
        <f t="shared" si="1827"/>
        <v>16500</v>
      </c>
      <c r="K55594" s="1649">
        <f t="shared" si="1828"/>
        <v>1.1000000000000001</v>
      </c>
      <c r="M55594" s="1637"/>
    </row>
    <row r="55595" spans="1:13" ht="10">
      <c r="A55595" s="1636">
        <v>1678451</v>
      </c>
      <c r="B55595" s="1636" t="s">
        <v>1966</v>
      </c>
      <c r="C55595" s="1648">
        <v>20194.849999999999</v>
      </c>
      <c r="D55595" s="1648">
        <v>0</v>
      </c>
      <c r="E55595" s="1648">
        <v>0</v>
      </c>
      <c r="F55595" s="1648">
        <v>0</v>
      </c>
      <c r="G55595" s="1648">
        <v>0</v>
      </c>
      <c r="H55595" s="1648">
        <v>0.9</v>
      </c>
      <c r="I55595" s="1648">
        <v>0</v>
      </c>
      <c r="J55595" s="1649">
        <f t="shared" si="1827"/>
        <v>18175.364999999998</v>
      </c>
      <c r="K55595" s="1649">
        <f t="shared" si="1828"/>
        <v>0.9</v>
      </c>
      <c r="M55595" s="1637"/>
    </row>
    <row r="55596" spans="1:13" ht="10">
      <c r="A55596" s="1636">
        <v>1364326</v>
      </c>
      <c r="B55596" s="1636" t="s">
        <v>1647</v>
      </c>
      <c r="C55596" s="1648">
        <v>6814.15</v>
      </c>
      <c r="D55596" s="1648">
        <v>3</v>
      </c>
      <c r="E55596" s="1648">
        <v>0</v>
      </c>
      <c r="F55596" s="1648">
        <v>0</v>
      </c>
      <c r="G55596" s="1648">
        <v>0</v>
      </c>
      <c r="H55596" s="1648">
        <v>0.9</v>
      </c>
      <c r="I55596" s="1648">
        <v>0</v>
      </c>
      <c r="J55596" s="1649">
        <f t="shared" si="1827"/>
        <v>26575.184999999998</v>
      </c>
      <c r="K55596" s="1649">
        <f t="shared" si="1828"/>
        <v>3.9</v>
      </c>
      <c r="M55596" s="1637"/>
    </row>
    <row r="55597" spans="1:13" ht="10">
      <c r="A55597" s="1636">
        <v>7696</v>
      </c>
      <c r="B55597" s="1636" t="s">
        <v>1689</v>
      </c>
      <c r="C55597" s="1648">
        <v>14807.69</v>
      </c>
      <c r="D55597" s="1648">
        <v>3</v>
      </c>
      <c r="E55597" s="1648">
        <v>0</v>
      </c>
      <c r="F55597" s="1648">
        <v>0</v>
      </c>
      <c r="G55597" s="1648">
        <v>0</v>
      </c>
      <c r="H55597" s="1648">
        <v>0.9</v>
      </c>
      <c r="I55597" s="1648">
        <v>0</v>
      </c>
      <c r="J55597" s="1649">
        <f t="shared" si="1827"/>
        <v>57749.991000000002</v>
      </c>
      <c r="K55597" s="1649">
        <f t="shared" si="1828"/>
        <v>3.9</v>
      </c>
      <c r="M55597" s="1637"/>
    </row>
    <row r="55598" spans="1:13" ht="10">
      <c r="A55598" s="1636">
        <v>990507</v>
      </c>
      <c r="B55598" s="1636" t="s">
        <v>2004</v>
      </c>
      <c r="C55598" s="1648">
        <v>50681.36</v>
      </c>
      <c r="D55598" s="1648">
        <v>195</v>
      </c>
      <c r="E55598" s="1648">
        <v>0</v>
      </c>
      <c r="F55598" s="1648">
        <v>0</v>
      </c>
      <c r="G55598" s="1648">
        <v>0</v>
      </c>
      <c r="H55598" s="1648">
        <v>40.4</v>
      </c>
      <c r="I55598" s="1648">
        <v>0</v>
      </c>
      <c r="J55598" s="1649">
        <f t="shared" si="1827"/>
        <v>11930392.144000001</v>
      </c>
      <c r="K55598" s="1649">
        <f t="shared" si="1828"/>
        <v>235.4</v>
      </c>
      <c r="M55598" s="1637"/>
    </row>
    <row r="55599" spans="1:13" ht="10">
      <c r="A55599" s="1636">
        <v>1469420</v>
      </c>
      <c r="B55599" s="1636" t="s">
        <v>1956</v>
      </c>
      <c r="C55599" s="1648">
        <v>23688.6</v>
      </c>
      <c r="D55599" s="1648">
        <v>0</v>
      </c>
      <c r="E55599" s="1648">
        <v>0</v>
      </c>
      <c r="F55599" s="1648">
        <v>0</v>
      </c>
      <c r="G55599" s="1648">
        <v>0</v>
      </c>
      <c r="H55599" s="1648">
        <v>37.9</v>
      </c>
      <c r="I55599" s="1648">
        <v>0</v>
      </c>
      <c r="J55599" s="1649">
        <f t="shared" si="1827"/>
        <v>897797.94</v>
      </c>
      <c r="K55599" s="1649">
        <f t="shared" si="1828"/>
        <v>37.9</v>
      </c>
      <c r="M55599" s="1637"/>
    </row>
    <row r="55600" spans="1:13" ht="10">
      <c r="A55600" s="1636">
        <v>1652504</v>
      </c>
      <c r="B55600" s="1636" t="s">
        <v>2018</v>
      </c>
      <c r="C55600" s="1648">
        <v>19308.96</v>
      </c>
      <c r="D55600" s="1648">
        <v>1005</v>
      </c>
      <c r="E55600" s="1648">
        <v>0</v>
      </c>
      <c r="F55600" s="1648">
        <v>0</v>
      </c>
      <c r="G55600" s="1648">
        <v>0</v>
      </c>
      <c r="H55600" s="1648">
        <v>393.8</v>
      </c>
      <c r="I55600" s="1648">
        <v>0</v>
      </c>
      <c r="J55600" s="1649">
        <f t="shared" si="1827"/>
        <v>27009373.248</v>
      </c>
      <c r="K55600" s="1649">
        <f t="shared" si="1828"/>
        <v>1398.8</v>
      </c>
      <c r="M55600" s="1637"/>
    </row>
    <row r="55601" spans="1:13" ht="10">
      <c r="A55601" s="1636">
        <v>479823</v>
      </c>
      <c r="B55601" s="1636" t="s">
        <v>1670</v>
      </c>
      <c r="C55601" s="1648">
        <v>11792.42</v>
      </c>
      <c r="D55601" s="1648">
        <v>219</v>
      </c>
      <c r="E55601" s="1648">
        <v>0</v>
      </c>
      <c r="F55601" s="1648">
        <v>0</v>
      </c>
      <c r="G55601" s="1648">
        <v>0</v>
      </c>
      <c r="H55601" s="1648">
        <v>70.900000000000006</v>
      </c>
      <c r="I55601" s="1648">
        <v>0</v>
      </c>
      <c r="J55601" s="1649">
        <f t="shared" si="1827"/>
        <v>3418622.5579999997</v>
      </c>
      <c r="K55601" s="1649">
        <f t="shared" si="1828"/>
        <v>289.89999999999998</v>
      </c>
      <c r="M55601" s="1637"/>
    </row>
    <row r="55602" spans="1:13" ht="10">
      <c r="A55602" s="1636">
        <v>7038</v>
      </c>
      <c r="B55602" s="1636" t="s">
        <v>1956</v>
      </c>
      <c r="C55602" s="1648">
        <v>0</v>
      </c>
      <c r="D55602" s="1648">
        <v>0</v>
      </c>
      <c r="E55602" s="1648">
        <v>0</v>
      </c>
      <c r="F55602" s="1648">
        <v>0</v>
      </c>
      <c r="G55602" s="1648">
        <v>0</v>
      </c>
      <c r="H55602" s="1648">
        <v>84.9</v>
      </c>
      <c r="I55602" s="1648">
        <v>0</v>
      </c>
      <c r="J55602" s="1649">
        <f t="shared" si="1827"/>
        <v>0</v>
      </c>
      <c r="K55602" s="1649">
        <f t="shared" si="1828"/>
        <v>84.9</v>
      </c>
      <c r="M55602" s="1637"/>
    </row>
    <row r="55603" spans="1:13" ht="10">
      <c r="A55603" s="1636">
        <v>2349656</v>
      </c>
      <c r="B55603" s="1636" t="s">
        <v>1688</v>
      </c>
      <c r="C55603" s="1648">
        <v>13410.8</v>
      </c>
      <c r="D55603" s="1648">
        <v>0</v>
      </c>
      <c r="E55603" s="1648">
        <v>0</v>
      </c>
      <c r="F55603" s="1648">
        <v>0</v>
      </c>
      <c r="G55603" s="1648">
        <v>0</v>
      </c>
      <c r="H55603" s="1648">
        <v>3.1</v>
      </c>
      <c r="I55603" s="1648">
        <v>0</v>
      </c>
      <c r="J55603" s="1649">
        <f t="shared" si="1827"/>
        <v>41573.479999999996</v>
      </c>
      <c r="K55603" s="1649">
        <f t="shared" si="1828"/>
        <v>3.1</v>
      </c>
      <c r="M55603" s="1637"/>
    </row>
    <row r="55604" spans="1:13" ht="10">
      <c r="A55604" s="1636">
        <v>1206944</v>
      </c>
      <c r="B55604" s="1636" t="s">
        <v>2018</v>
      </c>
      <c r="C55604" s="1648">
        <v>24222.62</v>
      </c>
      <c r="D55604" s="1648">
        <v>25</v>
      </c>
      <c r="E55604" s="1648">
        <v>0</v>
      </c>
      <c r="F55604" s="1648">
        <v>0</v>
      </c>
      <c r="G55604" s="1648">
        <v>0</v>
      </c>
      <c r="H55604" s="1648">
        <v>9.6999999999999993</v>
      </c>
      <c r="I55604" s="1648">
        <v>0</v>
      </c>
      <c r="J55604" s="1649">
        <f t="shared" si="1827"/>
        <v>840524.91399999999</v>
      </c>
      <c r="K55604" s="1649">
        <f t="shared" si="1828"/>
        <v>34.700000000000003</v>
      </c>
      <c r="M55604" s="1637"/>
    </row>
    <row r="55605" spans="1:13" ht="10">
      <c r="A55605" s="1636">
        <v>2958411</v>
      </c>
      <c r="B55605" s="1636" t="s">
        <v>1956</v>
      </c>
      <c r="C55605" s="1648">
        <v>19746.09</v>
      </c>
      <c r="D55605" s="1648">
        <v>0</v>
      </c>
      <c r="E55605" s="1648">
        <v>0</v>
      </c>
      <c r="F55605" s="1648">
        <v>0</v>
      </c>
      <c r="G55605" s="1648">
        <v>0</v>
      </c>
      <c r="H55605" s="1648">
        <v>227.7</v>
      </c>
      <c r="I55605" s="1648">
        <v>0</v>
      </c>
      <c r="J55605" s="1649">
        <f t="shared" si="1827"/>
        <v>4496184.693</v>
      </c>
      <c r="K55605" s="1649">
        <f t="shared" si="1828"/>
        <v>227.7</v>
      </c>
      <c r="M55605" s="1637"/>
    </row>
    <row r="55606" spans="1:13" ht="10">
      <c r="A55606" s="1636">
        <v>1469420</v>
      </c>
      <c r="B55606" s="1636" t="s">
        <v>1725</v>
      </c>
      <c r="C55606" s="1648">
        <v>17205.86</v>
      </c>
      <c r="D55606" s="1648">
        <v>0</v>
      </c>
      <c r="E55606" s="1648">
        <v>0</v>
      </c>
      <c r="F55606" s="1648">
        <v>0</v>
      </c>
      <c r="G55606" s="1648">
        <v>0</v>
      </c>
      <c r="H55606" s="1648">
        <v>23.6</v>
      </c>
      <c r="I55606" s="1648">
        <v>0</v>
      </c>
      <c r="J55606" s="1649">
        <f t="shared" si="1827"/>
        <v>406058.29600000003</v>
      </c>
      <c r="K55606" s="1649">
        <f t="shared" si="1828"/>
        <v>23.6</v>
      </c>
      <c r="M55606" s="1637"/>
    </row>
    <row r="55607" spans="1:13" ht="10">
      <c r="A55607" s="1636">
        <v>38687</v>
      </c>
      <c r="B55607" s="1636" t="s">
        <v>1692</v>
      </c>
      <c r="C55607" s="1648">
        <v>17102.669999999998</v>
      </c>
      <c r="D55607" s="1648">
        <v>100</v>
      </c>
      <c r="E55607" s="1648">
        <v>0</v>
      </c>
      <c r="F55607" s="1648">
        <v>0</v>
      </c>
      <c r="G55607" s="1648">
        <v>0</v>
      </c>
      <c r="H55607" s="1648">
        <v>50</v>
      </c>
      <c r="I55607" s="1648">
        <v>0</v>
      </c>
      <c r="J55607" s="1649">
        <f t="shared" si="1827"/>
        <v>2565400.4999999995</v>
      </c>
      <c r="K55607" s="1649">
        <f t="shared" si="1828"/>
        <v>150</v>
      </c>
      <c r="M55607" s="1637"/>
    </row>
    <row r="55608" spans="1:13" ht="10">
      <c r="A55608" s="1636">
        <v>1566046</v>
      </c>
      <c r="B55608" s="1636" t="s">
        <v>2008</v>
      </c>
      <c r="C55608" s="1648">
        <v>19128.919999999998</v>
      </c>
      <c r="D55608" s="1648">
        <v>20</v>
      </c>
      <c r="E55608" s="1648">
        <v>0</v>
      </c>
      <c r="F55608" s="1648">
        <v>0</v>
      </c>
      <c r="G55608" s="1648">
        <v>0</v>
      </c>
      <c r="H55608" s="1648">
        <v>8.6999999999999993</v>
      </c>
      <c r="I55608" s="1648">
        <v>0</v>
      </c>
      <c r="J55608" s="1649">
        <f t="shared" si="1827"/>
        <v>549000.00399999996</v>
      </c>
      <c r="K55608" s="1649">
        <f t="shared" si="1828"/>
        <v>28.7</v>
      </c>
      <c r="M55608" s="1637"/>
    </row>
    <row r="55609" spans="1:13" ht="10">
      <c r="A55609" s="1636">
        <v>853389</v>
      </c>
      <c r="B55609" s="1636" t="s">
        <v>1960</v>
      </c>
      <c r="C55609" s="1648">
        <v>70171.429999999993</v>
      </c>
      <c r="D55609" s="1648">
        <v>7</v>
      </c>
      <c r="E55609" s="1648">
        <v>0</v>
      </c>
      <c r="F55609" s="1648">
        <v>0</v>
      </c>
      <c r="G55609" s="1648">
        <v>0</v>
      </c>
      <c r="H55609" s="1648">
        <v>7</v>
      </c>
      <c r="I55609" s="1648">
        <v>0</v>
      </c>
      <c r="J55609" s="1649">
        <f t="shared" si="1827"/>
        <v>982400.0199999999</v>
      </c>
      <c r="K55609" s="1649">
        <f t="shared" si="1828"/>
        <v>14</v>
      </c>
      <c r="M55609" s="1637"/>
    </row>
    <row r="55610" spans="1:13" ht="10">
      <c r="A55610" s="1636">
        <v>615469</v>
      </c>
      <c r="B55610" s="1636" t="s">
        <v>1679</v>
      </c>
      <c r="C55610" s="1648">
        <v>24567.57</v>
      </c>
      <c r="D55610" s="1648">
        <v>30</v>
      </c>
      <c r="E55610" s="1648">
        <v>0</v>
      </c>
      <c r="F55610" s="1648">
        <v>0</v>
      </c>
      <c r="G55610" s="1648">
        <v>0</v>
      </c>
      <c r="H55610" s="1648">
        <v>7</v>
      </c>
      <c r="I55610" s="1648">
        <v>0</v>
      </c>
      <c r="J55610" s="1649">
        <f t="shared" si="1827"/>
        <v>909000.09</v>
      </c>
      <c r="K55610" s="1649">
        <f t="shared" si="1828"/>
        <v>37</v>
      </c>
      <c r="M55610" s="1637"/>
    </row>
    <row r="55611" spans="1:13" ht="10">
      <c r="A55611" s="1636">
        <v>479823</v>
      </c>
      <c r="B55611" s="1636" t="s">
        <v>2016</v>
      </c>
      <c r="C55611" s="1648">
        <v>21248.87</v>
      </c>
      <c r="D55611" s="1648">
        <v>459</v>
      </c>
      <c r="E55611" s="1648">
        <v>0</v>
      </c>
      <c r="F55611" s="1648">
        <v>0</v>
      </c>
      <c r="G55611" s="1648">
        <v>0</v>
      </c>
      <c r="H55611" s="1648">
        <v>130</v>
      </c>
      <c r="I55611" s="1648">
        <v>0</v>
      </c>
      <c r="J55611" s="1649">
        <f t="shared" si="1827"/>
        <v>12515584.43</v>
      </c>
      <c r="K55611" s="1649">
        <f t="shared" si="1828"/>
        <v>589</v>
      </c>
      <c r="M55611" s="1637"/>
    </row>
    <row r="55612" spans="1:13" ht="10">
      <c r="A55612" s="1636">
        <v>2390778</v>
      </c>
      <c r="B55612" s="1636" t="s">
        <v>1951</v>
      </c>
      <c r="C55612" s="1648">
        <v>31387.27</v>
      </c>
      <c r="D55612" s="1648">
        <v>20</v>
      </c>
      <c r="E55612" s="1648">
        <v>0</v>
      </c>
      <c r="F55612" s="1648">
        <v>0</v>
      </c>
      <c r="G55612" s="1648">
        <v>0</v>
      </c>
      <c r="H55612" s="1648">
        <v>8.6</v>
      </c>
      <c r="I55612" s="1648">
        <v>0</v>
      </c>
      <c r="J55612" s="1649">
        <f t="shared" si="1827"/>
        <v>897675.92200000002</v>
      </c>
      <c r="K55612" s="1649">
        <f t="shared" si="1828"/>
        <v>28.6</v>
      </c>
      <c r="M55612" s="1637"/>
    </row>
    <row r="55613" spans="1:13" ht="10">
      <c r="A55613" s="1636">
        <v>1723923</v>
      </c>
      <c r="B55613" s="1636" t="s">
        <v>1951</v>
      </c>
      <c r="C55613" s="1648">
        <v>30699.09</v>
      </c>
      <c r="D55613" s="1648">
        <v>20</v>
      </c>
      <c r="E55613" s="1648">
        <v>0</v>
      </c>
      <c r="F55613" s="1648">
        <v>0</v>
      </c>
      <c r="G55613" s="1648">
        <v>0</v>
      </c>
      <c r="H55613" s="1648">
        <v>8.6</v>
      </c>
      <c r="I55613" s="1648">
        <v>0</v>
      </c>
      <c r="J55613" s="1649">
        <f t="shared" si="1827"/>
        <v>877993.97400000005</v>
      </c>
      <c r="K55613" s="1649">
        <f t="shared" si="1828"/>
        <v>28.6</v>
      </c>
      <c r="M55613" s="1637"/>
    </row>
    <row r="55614" spans="1:13" ht="10">
      <c r="A55614" s="1636">
        <v>2455665</v>
      </c>
      <c r="B55614" s="1636" t="s">
        <v>1996</v>
      </c>
      <c r="C55614" s="1648">
        <v>8297.2999999999993</v>
      </c>
      <c r="D55614" s="1648">
        <v>100</v>
      </c>
      <c r="E55614" s="1648">
        <v>0</v>
      </c>
      <c r="F55614" s="1648">
        <v>0</v>
      </c>
      <c r="G55614" s="1648">
        <v>0</v>
      </c>
      <c r="H55614" s="1648">
        <v>11</v>
      </c>
      <c r="I55614" s="1648">
        <v>0</v>
      </c>
      <c r="J55614" s="1649">
        <f t="shared" si="1827"/>
        <v>921000.29999999993</v>
      </c>
      <c r="K55614" s="1649">
        <f t="shared" si="1828"/>
        <v>111</v>
      </c>
      <c r="M55614" s="1637"/>
    </row>
    <row r="55615" spans="1:13" ht="10">
      <c r="A55615" s="1636">
        <v>38687</v>
      </c>
      <c r="B55615" s="1636" t="s">
        <v>2016</v>
      </c>
      <c r="C55615" s="1648">
        <v>23700</v>
      </c>
      <c r="D55615" s="1648">
        <v>50</v>
      </c>
      <c r="E55615" s="1648">
        <v>0</v>
      </c>
      <c r="F55615" s="1648">
        <v>0</v>
      </c>
      <c r="G55615" s="1648">
        <v>0</v>
      </c>
      <c r="H55615" s="1648">
        <v>25</v>
      </c>
      <c r="I55615" s="1648">
        <v>0</v>
      </c>
      <c r="J55615" s="1649">
        <f t="shared" si="1827"/>
        <v>1777500</v>
      </c>
      <c r="K55615" s="1649">
        <f t="shared" si="1828"/>
        <v>75</v>
      </c>
      <c r="M55615" s="1637"/>
    </row>
    <row r="55616" spans="1:13" ht="10">
      <c r="A55616" s="1636">
        <v>2560648</v>
      </c>
      <c r="B55616" s="1636" t="s">
        <v>2021</v>
      </c>
      <c r="C55616" s="1648">
        <v>28746.23</v>
      </c>
      <c r="D55616" s="1648">
        <v>199</v>
      </c>
      <c r="E55616" s="1648">
        <v>0</v>
      </c>
      <c r="F55616" s="1648">
        <v>0</v>
      </c>
      <c r="G55616" s="1648">
        <v>0</v>
      </c>
      <c r="H55616" s="1648">
        <v>23.3</v>
      </c>
      <c r="I55616" s="1648">
        <v>0</v>
      </c>
      <c r="J55616" s="1649">
        <f t="shared" si="1827"/>
        <v>6390286.9290000005</v>
      </c>
      <c r="K55616" s="1649">
        <f t="shared" si="1828"/>
        <v>222.3</v>
      </c>
      <c r="M55616" s="1637"/>
    </row>
    <row r="55617" spans="1:13" ht="10">
      <c r="A55617" s="1636">
        <v>2220696</v>
      </c>
      <c r="B55617" s="1636" t="s">
        <v>1639</v>
      </c>
      <c r="C55617" s="1648">
        <v>19934.169999999998</v>
      </c>
      <c r="D55617" s="1648">
        <v>102</v>
      </c>
      <c r="E55617" s="1648">
        <v>0</v>
      </c>
      <c r="F55617" s="1648">
        <v>0</v>
      </c>
      <c r="G55617" s="1648">
        <v>0</v>
      </c>
      <c r="H55617" s="1648">
        <v>5.0999999999999996</v>
      </c>
      <c r="I55617" s="1648">
        <v>0</v>
      </c>
      <c r="J55617" s="1649">
        <f t="shared" si="1827"/>
        <v>2134949.6069999998</v>
      </c>
      <c r="K55617" s="1649">
        <f t="shared" si="1828"/>
        <v>107.1</v>
      </c>
      <c r="M55617" s="1637"/>
    </row>
    <row r="55618" spans="1:13" ht="10">
      <c r="A55618" s="1636">
        <v>830529</v>
      </c>
      <c r="B55618" s="1636" t="s">
        <v>1956</v>
      </c>
      <c r="C55618" s="1648">
        <v>0</v>
      </c>
      <c r="D55618" s="1648">
        <v>0</v>
      </c>
      <c r="E55618" s="1648">
        <v>0</v>
      </c>
      <c r="F55618" s="1648">
        <v>0</v>
      </c>
      <c r="G55618" s="1648">
        <v>0</v>
      </c>
      <c r="H55618" s="1648">
        <v>21.6</v>
      </c>
      <c r="I55618" s="1648">
        <v>0</v>
      </c>
      <c r="J55618" s="1649">
        <f t="shared" si="1827"/>
        <v>0</v>
      </c>
      <c r="K55618" s="1649">
        <f t="shared" si="1828"/>
        <v>21.6</v>
      </c>
      <c r="M55618" s="1637"/>
    </row>
    <row r="55619" spans="1:13" ht="10">
      <c r="A55619" s="1636">
        <v>2332180</v>
      </c>
      <c r="B55619" s="1636" t="s">
        <v>1704</v>
      </c>
      <c r="C55619" s="1648">
        <v>11944.98</v>
      </c>
      <c r="D55619" s="1648">
        <v>58</v>
      </c>
      <c r="E55619" s="1648">
        <v>0</v>
      </c>
      <c r="F55619" s="1648">
        <v>0</v>
      </c>
      <c r="G55619" s="1648">
        <v>0</v>
      </c>
      <c r="H55619" s="1648">
        <v>20.7</v>
      </c>
      <c r="I55619" s="1648">
        <v>0</v>
      </c>
      <c r="J55619" s="1649">
        <f t="shared" ref="J55619:J55682" si="1829">C55619*K55619</f>
        <v>940069.92599999998</v>
      </c>
      <c r="K55619" s="1649">
        <f t="shared" ref="K55619:K55682" si="1830">SUM(D55619:I55619)</f>
        <v>78.7</v>
      </c>
      <c r="M55619" s="1637"/>
    </row>
    <row r="55620" spans="1:13" ht="10">
      <c r="A55620" s="1636">
        <v>38687</v>
      </c>
      <c r="B55620" s="1636" t="s">
        <v>1956</v>
      </c>
      <c r="C55620" s="1648">
        <v>21231.3</v>
      </c>
      <c r="D55620" s="1648">
        <v>100</v>
      </c>
      <c r="E55620" s="1648">
        <v>0</v>
      </c>
      <c r="F55620" s="1648">
        <v>0</v>
      </c>
      <c r="G55620" s="1648">
        <v>0</v>
      </c>
      <c r="H55620" s="1648">
        <v>38</v>
      </c>
      <c r="I55620" s="1648">
        <v>0</v>
      </c>
      <c r="J55620" s="1649">
        <f t="shared" si="1829"/>
        <v>2929919.4</v>
      </c>
      <c r="K55620" s="1649">
        <f t="shared" si="1830"/>
        <v>138</v>
      </c>
      <c r="M55620" s="1637"/>
    </row>
    <row r="55621" spans="1:13" ht="10">
      <c r="A55621" s="1636">
        <v>2368658</v>
      </c>
      <c r="B55621" s="1636" t="s">
        <v>1997</v>
      </c>
      <c r="C55621" s="1648">
        <v>17499.46</v>
      </c>
      <c r="D55621" s="1648">
        <v>4</v>
      </c>
      <c r="E55621" s="1648">
        <v>0</v>
      </c>
      <c r="F55621" s="1648">
        <v>0</v>
      </c>
      <c r="G55621" s="1648">
        <v>0</v>
      </c>
      <c r="H55621" s="1648">
        <v>0.6</v>
      </c>
      <c r="I55621" s="1648">
        <v>0.6</v>
      </c>
      <c r="J55621" s="1649">
        <f t="shared" si="1829"/>
        <v>90997.191999999981</v>
      </c>
      <c r="K55621" s="1649">
        <f t="shared" si="1830"/>
        <v>5.1999999999999993</v>
      </c>
      <c r="M55621" s="1637"/>
    </row>
    <row r="55622" spans="1:13" ht="10">
      <c r="A55622" s="1636">
        <v>2740647</v>
      </c>
      <c r="B55622" s="1636" t="s">
        <v>1958</v>
      </c>
      <c r="C55622" s="1648">
        <v>0</v>
      </c>
      <c r="D55622" s="1648">
        <v>0.5</v>
      </c>
      <c r="E55622" s="1648">
        <v>0</v>
      </c>
      <c r="F55622" s="1648">
        <v>0</v>
      </c>
      <c r="G55622" s="1648">
        <v>0</v>
      </c>
      <c r="H55622" s="1648">
        <v>0</v>
      </c>
      <c r="I55622" s="1648">
        <v>0.5</v>
      </c>
      <c r="J55622" s="1649">
        <f t="shared" si="1829"/>
        <v>0</v>
      </c>
      <c r="K55622" s="1649">
        <f t="shared" si="1830"/>
        <v>1</v>
      </c>
      <c r="M55622" s="1637"/>
    </row>
    <row r="55623" spans="1:13" ht="10">
      <c r="A55623" s="1636">
        <v>1785189</v>
      </c>
      <c r="B55623" s="1636" t="s">
        <v>1958</v>
      </c>
      <c r="C55623" s="1648">
        <v>0</v>
      </c>
      <c r="D55623" s="1648">
        <v>0.5</v>
      </c>
      <c r="E55623" s="1648">
        <v>0</v>
      </c>
      <c r="F55623" s="1648">
        <v>0</v>
      </c>
      <c r="G55623" s="1648">
        <v>0</v>
      </c>
      <c r="H55623" s="1648">
        <v>0</v>
      </c>
      <c r="I55623" s="1648">
        <v>0.5</v>
      </c>
      <c r="J55623" s="1649">
        <f t="shared" si="1829"/>
        <v>0</v>
      </c>
      <c r="K55623" s="1649">
        <f t="shared" si="1830"/>
        <v>1</v>
      </c>
      <c r="M55623" s="1637"/>
    </row>
    <row r="55624" spans="1:13" ht="10">
      <c r="A55624" s="1636">
        <v>2704373</v>
      </c>
      <c r="B55624" s="1636" t="s">
        <v>1958</v>
      </c>
      <c r="C55624" s="1648">
        <v>0</v>
      </c>
      <c r="D55624" s="1648">
        <v>0.5</v>
      </c>
      <c r="E55624" s="1648">
        <v>0</v>
      </c>
      <c r="F55624" s="1648">
        <v>0</v>
      </c>
      <c r="G55624" s="1648">
        <v>0</v>
      </c>
      <c r="H55624" s="1648">
        <v>0</v>
      </c>
      <c r="I55624" s="1648">
        <v>0.5</v>
      </c>
      <c r="J55624" s="1649">
        <f t="shared" si="1829"/>
        <v>0</v>
      </c>
      <c r="K55624" s="1649">
        <f t="shared" si="1830"/>
        <v>1</v>
      </c>
      <c r="M55624" s="1637"/>
    </row>
    <row r="55625" spans="1:13" ht="10">
      <c r="A55625" s="1636">
        <v>2665258</v>
      </c>
      <c r="B55625" s="1636" t="s">
        <v>1958</v>
      </c>
      <c r="C55625" s="1648">
        <v>0</v>
      </c>
      <c r="D55625" s="1648">
        <v>0.5</v>
      </c>
      <c r="E55625" s="1648">
        <v>0</v>
      </c>
      <c r="F55625" s="1648">
        <v>0</v>
      </c>
      <c r="G55625" s="1648">
        <v>0</v>
      </c>
      <c r="H55625" s="1648">
        <v>0</v>
      </c>
      <c r="I55625" s="1648">
        <v>0.5</v>
      </c>
      <c r="J55625" s="1649">
        <f t="shared" si="1829"/>
        <v>0</v>
      </c>
      <c r="K55625" s="1649">
        <f t="shared" si="1830"/>
        <v>1</v>
      </c>
      <c r="M55625" s="1637"/>
    </row>
    <row r="55626" spans="1:13" ht="10">
      <c r="A55626" s="1636">
        <v>2723570</v>
      </c>
      <c r="B55626" s="1636" t="s">
        <v>1958</v>
      </c>
      <c r="C55626" s="1648">
        <v>12325</v>
      </c>
      <c r="D55626" s="1648">
        <v>0.5</v>
      </c>
      <c r="E55626" s="1648">
        <v>0</v>
      </c>
      <c r="F55626" s="1648">
        <v>0</v>
      </c>
      <c r="G55626" s="1648">
        <v>0</v>
      </c>
      <c r="H55626" s="1648">
        <v>0</v>
      </c>
      <c r="I55626" s="1648">
        <v>0.5</v>
      </c>
      <c r="J55626" s="1649">
        <f t="shared" si="1829"/>
        <v>12325</v>
      </c>
      <c r="K55626" s="1649">
        <f t="shared" si="1830"/>
        <v>1</v>
      </c>
      <c r="M55626" s="1637"/>
    </row>
    <row r="55627" spans="1:13" ht="10">
      <c r="A55627" s="1636">
        <v>2764151</v>
      </c>
      <c r="B55627" s="1636" t="s">
        <v>1958</v>
      </c>
      <c r="C55627" s="1648">
        <v>0</v>
      </c>
      <c r="D55627" s="1648">
        <v>0.5</v>
      </c>
      <c r="E55627" s="1648">
        <v>0</v>
      </c>
      <c r="F55627" s="1648">
        <v>0</v>
      </c>
      <c r="G55627" s="1648">
        <v>0</v>
      </c>
      <c r="H55627" s="1648">
        <v>0</v>
      </c>
      <c r="I55627" s="1648">
        <v>0.5</v>
      </c>
      <c r="J55627" s="1649">
        <f t="shared" si="1829"/>
        <v>0</v>
      </c>
      <c r="K55627" s="1649">
        <f t="shared" si="1830"/>
        <v>1</v>
      </c>
      <c r="M55627" s="1637"/>
    </row>
    <row r="55628" spans="1:13" ht="10">
      <c r="A55628" s="1636">
        <v>2711409</v>
      </c>
      <c r="B55628" s="1636" t="s">
        <v>1958</v>
      </c>
      <c r="C55628" s="1648">
        <v>0</v>
      </c>
      <c r="D55628" s="1648">
        <v>0.5</v>
      </c>
      <c r="E55628" s="1648">
        <v>0</v>
      </c>
      <c r="F55628" s="1648">
        <v>0</v>
      </c>
      <c r="G55628" s="1648">
        <v>0</v>
      </c>
      <c r="H55628" s="1648">
        <v>0</v>
      </c>
      <c r="I55628" s="1648">
        <v>0.5</v>
      </c>
      <c r="J55628" s="1649">
        <f t="shared" si="1829"/>
        <v>0</v>
      </c>
      <c r="K55628" s="1649">
        <f t="shared" si="1830"/>
        <v>1</v>
      </c>
      <c r="M55628" s="1637"/>
    </row>
    <row r="55629" spans="1:13" ht="10">
      <c r="A55629" s="1636">
        <v>2694885</v>
      </c>
      <c r="B55629" s="1636" t="s">
        <v>1958</v>
      </c>
      <c r="C55629" s="1648">
        <v>0</v>
      </c>
      <c r="D55629" s="1648">
        <v>0.5</v>
      </c>
      <c r="E55629" s="1648">
        <v>0</v>
      </c>
      <c r="F55629" s="1648">
        <v>0</v>
      </c>
      <c r="G55629" s="1648">
        <v>0</v>
      </c>
      <c r="H55629" s="1648">
        <v>0</v>
      </c>
      <c r="I55629" s="1648">
        <v>0.5</v>
      </c>
      <c r="J55629" s="1649">
        <f t="shared" si="1829"/>
        <v>0</v>
      </c>
      <c r="K55629" s="1649">
        <f t="shared" si="1830"/>
        <v>1</v>
      </c>
      <c r="M55629" s="1637"/>
    </row>
    <row r="55630" spans="1:13" ht="10">
      <c r="A55630" s="1636">
        <v>2618300</v>
      </c>
      <c r="B55630" s="1636" t="s">
        <v>1958</v>
      </c>
      <c r="C55630" s="1648">
        <v>0</v>
      </c>
      <c r="D55630" s="1648">
        <v>0.5</v>
      </c>
      <c r="E55630" s="1648">
        <v>0</v>
      </c>
      <c r="F55630" s="1648">
        <v>0</v>
      </c>
      <c r="G55630" s="1648">
        <v>0</v>
      </c>
      <c r="H55630" s="1648">
        <v>0</v>
      </c>
      <c r="I55630" s="1648">
        <v>0.5</v>
      </c>
      <c r="J55630" s="1649">
        <f t="shared" si="1829"/>
        <v>0</v>
      </c>
      <c r="K55630" s="1649">
        <f t="shared" si="1830"/>
        <v>1</v>
      </c>
      <c r="M55630" s="1637"/>
    </row>
    <row r="55631" spans="1:13" ht="10">
      <c r="A55631" s="1636">
        <v>707855</v>
      </c>
      <c r="B55631" s="1636" t="s">
        <v>1997</v>
      </c>
      <c r="C55631" s="1648">
        <v>21432.560000000001</v>
      </c>
      <c r="D55631" s="1648">
        <v>10</v>
      </c>
      <c r="E55631" s="1648">
        <v>0</v>
      </c>
      <c r="F55631" s="1648">
        <v>0</v>
      </c>
      <c r="G55631" s="1648">
        <v>0</v>
      </c>
      <c r="H55631" s="1648">
        <v>4.3</v>
      </c>
      <c r="I55631" s="1648">
        <v>2.1</v>
      </c>
      <c r="J55631" s="1649">
        <f t="shared" si="1829"/>
        <v>351493.98400000005</v>
      </c>
      <c r="K55631" s="1649">
        <f t="shared" si="1830"/>
        <v>16.400000000000002</v>
      </c>
      <c r="M55631" s="1637"/>
    </row>
    <row r="55632" spans="1:13" ht="10">
      <c r="A55632" s="1636">
        <v>2662782</v>
      </c>
      <c r="B55632" s="1636" t="s">
        <v>1997</v>
      </c>
      <c r="C55632" s="1648">
        <v>21093.62</v>
      </c>
      <c r="D55632" s="1648">
        <v>2</v>
      </c>
      <c r="E55632" s="1648">
        <v>0</v>
      </c>
      <c r="F55632" s="1648">
        <v>0</v>
      </c>
      <c r="G55632" s="1648">
        <v>0</v>
      </c>
      <c r="H55632" s="1648">
        <v>0.8</v>
      </c>
      <c r="I55632" s="1648">
        <v>0.4</v>
      </c>
      <c r="J55632" s="1649">
        <f t="shared" si="1829"/>
        <v>67499.583999999988</v>
      </c>
      <c r="K55632" s="1649">
        <f t="shared" si="1830"/>
        <v>3.1999999999999997</v>
      </c>
      <c r="M55632" s="1637"/>
    </row>
    <row r="55633" spans="1:13" ht="10">
      <c r="A55633" s="1636">
        <v>2525135</v>
      </c>
      <c r="B55633" s="1636" t="s">
        <v>1997</v>
      </c>
      <c r="C55633" s="1648">
        <v>20686.75</v>
      </c>
      <c r="D55633" s="1648">
        <v>2</v>
      </c>
      <c r="E55633" s="1648">
        <v>0</v>
      </c>
      <c r="F55633" s="1648">
        <v>0</v>
      </c>
      <c r="G55633" s="1648">
        <v>0</v>
      </c>
      <c r="H55633" s="1648">
        <v>0.8</v>
      </c>
      <c r="I55633" s="1648">
        <v>0.4</v>
      </c>
      <c r="J55633" s="1649">
        <f t="shared" si="1829"/>
        <v>66197.599999999991</v>
      </c>
      <c r="K55633" s="1649">
        <f t="shared" si="1830"/>
        <v>3.1999999999999997</v>
      </c>
      <c r="M55633" s="1637"/>
    </row>
    <row r="55634" spans="1:13" ht="10">
      <c r="A55634" s="1636">
        <v>2644353</v>
      </c>
      <c r="B55634" s="1636" t="s">
        <v>1997</v>
      </c>
      <c r="C55634" s="1648">
        <v>20499.5</v>
      </c>
      <c r="D55634" s="1648">
        <v>2</v>
      </c>
      <c r="E55634" s="1648">
        <v>0</v>
      </c>
      <c r="F55634" s="1648">
        <v>0</v>
      </c>
      <c r="G55634" s="1648">
        <v>0</v>
      </c>
      <c r="H55634" s="1648">
        <v>0.8</v>
      </c>
      <c r="I55634" s="1648">
        <v>0.4</v>
      </c>
      <c r="J55634" s="1649">
        <f t="shared" si="1829"/>
        <v>65598.399999999994</v>
      </c>
      <c r="K55634" s="1649">
        <f t="shared" si="1830"/>
        <v>3.1999999999999997</v>
      </c>
      <c r="M55634" s="1637"/>
    </row>
    <row r="55635" spans="1:13" ht="10">
      <c r="A55635" s="1636">
        <v>1932626</v>
      </c>
      <c r="B55635" s="1636" t="s">
        <v>1997</v>
      </c>
      <c r="C55635" s="1648">
        <v>17765.21</v>
      </c>
      <c r="D55635" s="1648">
        <v>6</v>
      </c>
      <c r="E55635" s="1648">
        <v>0</v>
      </c>
      <c r="F55635" s="1648">
        <v>0</v>
      </c>
      <c r="G55635" s="1648">
        <v>0</v>
      </c>
      <c r="H55635" s="1648">
        <v>2.2000000000000002</v>
      </c>
      <c r="I55635" s="1648">
        <v>1.2</v>
      </c>
      <c r="J55635" s="1649">
        <f t="shared" si="1829"/>
        <v>166992.97399999996</v>
      </c>
      <c r="K55635" s="1649">
        <f t="shared" si="1830"/>
        <v>9.3999999999999986</v>
      </c>
      <c r="M55635" s="1637"/>
    </row>
    <row r="55636" spans="1:13" ht="10">
      <c r="A55636" s="1636">
        <v>1569268</v>
      </c>
      <c r="B55636" s="1636" t="s">
        <v>1730</v>
      </c>
      <c r="C55636" s="1648">
        <v>15870.86</v>
      </c>
      <c r="D55636" s="1648">
        <v>12</v>
      </c>
      <c r="E55636" s="1648">
        <v>0</v>
      </c>
      <c r="F55636" s="1648">
        <v>0</v>
      </c>
      <c r="G55636" s="1648">
        <v>0</v>
      </c>
      <c r="H55636" s="1648">
        <v>0</v>
      </c>
      <c r="I55636" s="1648">
        <v>2</v>
      </c>
      <c r="J55636" s="1649">
        <f t="shared" si="1829"/>
        <v>222192.04</v>
      </c>
      <c r="K55636" s="1649">
        <f t="shared" si="1830"/>
        <v>14</v>
      </c>
      <c r="M55636" s="1637"/>
    </row>
    <row r="55637" spans="1:13" ht="10">
      <c r="A55637" s="1636">
        <v>716341</v>
      </c>
      <c r="B55637" s="1636" t="s">
        <v>1954</v>
      </c>
      <c r="C55637" s="1648">
        <v>71214.11</v>
      </c>
      <c r="D55637" s="1648">
        <v>10</v>
      </c>
      <c r="E55637" s="1648">
        <v>0</v>
      </c>
      <c r="F55637" s="1648">
        <v>0</v>
      </c>
      <c r="G55637" s="1648">
        <v>0</v>
      </c>
      <c r="H55637" s="1648">
        <v>3.8</v>
      </c>
      <c r="I55637" s="1648">
        <v>2</v>
      </c>
      <c r="J55637" s="1649">
        <f t="shared" si="1829"/>
        <v>1125182.9380000001</v>
      </c>
      <c r="K55637" s="1649">
        <f t="shared" si="1830"/>
        <v>15.8</v>
      </c>
      <c r="M55637" s="1637"/>
    </row>
    <row r="55638" spans="1:13" ht="10">
      <c r="A55638" s="1636">
        <v>2621792</v>
      </c>
      <c r="B55638" s="1636" t="s">
        <v>1997</v>
      </c>
      <c r="C55638" s="1648">
        <v>18729.96</v>
      </c>
      <c r="D55638" s="1648">
        <v>2</v>
      </c>
      <c r="E55638" s="1648">
        <v>0</v>
      </c>
      <c r="F55638" s="1648">
        <v>0</v>
      </c>
      <c r="G55638" s="1648">
        <v>0</v>
      </c>
      <c r="H55638" s="1648">
        <v>0.3</v>
      </c>
      <c r="I55638" s="1648">
        <v>0.3</v>
      </c>
      <c r="J55638" s="1649">
        <f t="shared" si="1829"/>
        <v>48697.895999999993</v>
      </c>
      <c r="K55638" s="1649">
        <f t="shared" si="1830"/>
        <v>2.5999999999999996</v>
      </c>
      <c r="M55638" s="1637"/>
    </row>
    <row r="55639" spans="1:13" ht="10">
      <c r="A55639" s="1636">
        <v>1824486</v>
      </c>
      <c r="B55639" s="1636" t="s">
        <v>1814</v>
      </c>
      <c r="C55639" s="1648">
        <v>12772.73</v>
      </c>
      <c r="D55639" s="1648">
        <v>2</v>
      </c>
      <c r="E55639" s="1648">
        <v>0</v>
      </c>
      <c r="F55639" s="1648">
        <v>0</v>
      </c>
      <c r="G55639" s="1648">
        <v>0</v>
      </c>
      <c r="H55639" s="1648">
        <v>0</v>
      </c>
      <c r="I55639" s="1648">
        <v>0.2</v>
      </c>
      <c r="J55639" s="1649">
        <f t="shared" si="1829"/>
        <v>28100.006000000001</v>
      </c>
      <c r="K55639" s="1649">
        <f t="shared" si="1830"/>
        <v>2.2000000000000002</v>
      </c>
      <c r="M55639" s="1637"/>
    </row>
    <row r="55640" spans="1:13" ht="10">
      <c r="A55640" s="1636">
        <v>1788849</v>
      </c>
      <c r="B55640" s="1636" t="s">
        <v>1958</v>
      </c>
      <c r="C55640" s="1648">
        <v>25950</v>
      </c>
      <c r="D55640" s="1648">
        <v>1</v>
      </c>
      <c r="E55640" s="1648">
        <v>0</v>
      </c>
      <c r="F55640" s="1648">
        <v>0</v>
      </c>
      <c r="G55640" s="1648">
        <v>0</v>
      </c>
      <c r="H55640" s="1648">
        <v>0</v>
      </c>
      <c r="I55640" s="1648">
        <v>1</v>
      </c>
      <c r="J55640" s="1649">
        <f t="shared" si="1829"/>
        <v>51900</v>
      </c>
      <c r="K55640" s="1649">
        <f t="shared" si="1830"/>
        <v>2</v>
      </c>
      <c r="M55640" s="1637"/>
    </row>
    <row r="55641" spans="1:13" ht="10">
      <c r="A55641" s="1636">
        <v>830529</v>
      </c>
      <c r="B55641" s="1636" t="s">
        <v>1954</v>
      </c>
      <c r="C55641" s="1648">
        <v>63550.54</v>
      </c>
      <c r="D55641" s="1648">
        <v>0</v>
      </c>
      <c r="E55641" s="1648">
        <v>0</v>
      </c>
      <c r="F55641" s="1648">
        <v>0</v>
      </c>
      <c r="G55641" s="1648">
        <v>0</v>
      </c>
      <c r="H55641" s="1648">
        <v>7.2</v>
      </c>
      <c r="I55641" s="1648">
        <v>1</v>
      </c>
      <c r="J55641" s="1649">
        <f t="shared" si="1829"/>
        <v>521114.42799999996</v>
      </c>
      <c r="K55641" s="1649">
        <f t="shared" si="1830"/>
        <v>8.1999999999999993</v>
      </c>
      <c r="M55641" s="1637"/>
    </row>
    <row r="55642" spans="1:13" ht="10">
      <c r="A55642" s="1636">
        <v>1206944</v>
      </c>
      <c r="B55642" s="1636" t="s">
        <v>1997</v>
      </c>
      <c r="C55642" s="1648">
        <v>21342.46</v>
      </c>
      <c r="D55642" s="1648">
        <v>1.2</v>
      </c>
      <c r="E55642" s="1648">
        <v>0</v>
      </c>
      <c r="F55642" s="1648">
        <v>0</v>
      </c>
      <c r="G55642" s="1648">
        <v>0</v>
      </c>
      <c r="H55642" s="1648">
        <v>0</v>
      </c>
      <c r="I55642" s="1648">
        <v>0.1</v>
      </c>
      <c r="J55642" s="1649">
        <f t="shared" si="1829"/>
        <v>27745.198</v>
      </c>
      <c r="K55642" s="1649">
        <f t="shared" si="1830"/>
        <v>1.3</v>
      </c>
      <c r="M55642" s="1637"/>
    </row>
    <row r="55643" spans="1:13" ht="10">
      <c r="A55643" s="1636">
        <v>137818</v>
      </c>
      <c r="B55643" s="1636" t="s">
        <v>1997</v>
      </c>
      <c r="C55643" s="1648">
        <v>23398.14</v>
      </c>
      <c r="D55643" s="1648">
        <v>0</v>
      </c>
      <c r="E55643" s="1648">
        <v>0</v>
      </c>
      <c r="F55643" s="1648">
        <v>0</v>
      </c>
      <c r="G55643" s="1648">
        <v>0</v>
      </c>
      <c r="H55643" s="1648">
        <v>1.3</v>
      </c>
      <c r="I55643" s="1648">
        <v>0.1</v>
      </c>
      <c r="J55643" s="1649">
        <f t="shared" si="1829"/>
        <v>32757.396000000001</v>
      </c>
      <c r="K55643" s="1649">
        <f t="shared" si="1830"/>
        <v>1.4000000000000001</v>
      </c>
      <c r="M55643" s="1637"/>
    </row>
    <row r="55644" spans="1:13" ht="10">
      <c r="A55644" s="1636">
        <v>2122646</v>
      </c>
      <c r="B55644" s="1636" t="s">
        <v>1997</v>
      </c>
      <c r="C55644" s="1648">
        <v>23427.86</v>
      </c>
      <c r="D55644" s="1648">
        <v>1</v>
      </c>
      <c r="E55644" s="1648">
        <v>0</v>
      </c>
      <c r="F55644" s="1648">
        <v>0</v>
      </c>
      <c r="G55644" s="1648">
        <v>0</v>
      </c>
      <c r="H55644" s="1648">
        <v>0.3</v>
      </c>
      <c r="I55644" s="1648">
        <v>0.1</v>
      </c>
      <c r="J55644" s="1649">
        <f t="shared" si="1829"/>
        <v>32799.004000000001</v>
      </c>
      <c r="K55644" s="1649">
        <f t="shared" si="1830"/>
        <v>1.4000000000000001</v>
      </c>
      <c r="M55644" s="1637"/>
    </row>
    <row r="55645" spans="1:13" ht="10">
      <c r="A55645" s="1636">
        <v>2526957</v>
      </c>
      <c r="B55645" s="1636" t="s">
        <v>1954</v>
      </c>
      <c r="C55645" s="1648">
        <v>65285.07</v>
      </c>
      <c r="D55645" s="1648">
        <v>1</v>
      </c>
      <c r="E55645" s="1648">
        <v>0</v>
      </c>
      <c r="F55645" s="1648">
        <v>0</v>
      </c>
      <c r="G55645" s="1648">
        <v>0</v>
      </c>
      <c r="H55645" s="1648">
        <v>0.3</v>
      </c>
      <c r="I55645" s="1648">
        <v>0.1</v>
      </c>
      <c r="J55645" s="1649">
        <f t="shared" si="1829"/>
        <v>91399.098000000013</v>
      </c>
      <c r="K55645" s="1649">
        <f t="shared" si="1830"/>
        <v>1.4000000000000001</v>
      </c>
      <c r="M55645" s="1637"/>
    </row>
    <row r="55646" spans="1:13" ht="10">
      <c r="A55646" s="1636">
        <v>1902140</v>
      </c>
      <c r="B55646" s="1636" t="s">
        <v>1997</v>
      </c>
      <c r="C55646" s="1648">
        <v>23642.36</v>
      </c>
      <c r="D55646" s="1648">
        <v>1</v>
      </c>
      <c r="E55646" s="1648">
        <v>0</v>
      </c>
      <c r="F55646" s="1648">
        <v>0</v>
      </c>
      <c r="G55646" s="1648">
        <v>0</v>
      </c>
      <c r="H55646" s="1648">
        <v>0.3</v>
      </c>
      <c r="I55646" s="1648">
        <v>0.1</v>
      </c>
      <c r="J55646" s="1649">
        <f t="shared" si="1829"/>
        <v>33099.304000000004</v>
      </c>
      <c r="K55646" s="1649">
        <f t="shared" si="1830"/>
        <v>1.4000000000000001</v>
      </c>
      <c r="M55646" s="1637"/>
    </row>
    <row r="55647" spans="1:13" ht="10">
      <c r="A55647" s="1636">
        <v>2740647</v>
      </c>
      <c r="B55647" s="1636" t="s">
        <v>1997</v>
      </c>
      <c r="C55647" s="1648">
        <v>23157.23</v>
      </c>
      <c r="D55647" s="1648">
        <v>0.9</v>
      </c>
      <c r="E55647" s="1648">
        <v>0</v>
      </c>
      <c r="F55647" s="1648">
        <v>0</v>
      </c>
      <c r="G55647" s="1648">
        <v>0</v>
      </c>
      <c r="H55647" s="1648">
        <v>0.3</v>
      </c>
      <c r="I55647" s="1648">
        <v>0.1</v>
      </c>
      <c r="J55647" s="1649">
        <f t="shared" si="1829"/>
        <v>30104.399000000001</v>
      </c>
      <c r="K55647" s="1649">
        <f t="shared" si="1830"/>
        <v>1.3</v>
      </c>
      <c r="M55647" s="1637"/>
    </row>
    <row r="55648" spans="1:13" ht="10">
      <c r="A55648" s="1636">
        <v>3162761</v>
      </c>
      <c r="B55648" s="1636" t="s">
        <v>1997</v>
      </c>
      <c r="C55648" s="1648">
        <v>18874.169999999998</v>
      </c>
      <c r="D55648" s="1648">
        <v>1</v>
      </c>
      <c r="E55648" s="1648">
        <v>0</v>
      </c>
      <c r="F55648" s="1648">
        <v>0</v>
      </c>
      <c r="G55648" s="1648">
        <v>0</v>
      </c>
      <c r="H55648" s="1648">
        <v>0.1</v>
      </c>
      <c r="I55648" s="1648">
        <v>0.1</v>
      </c>
      <c r="J55648" s="1649">
        <f t="shared" si="1829"/>
        <v>22649.004000000001</v>
      </c>
      <c r="K55648" s="1649">
        <f t="shared" si="1830"/>
        <v>1.2000000000000002</v>
      </c>
      <c r="M55648" s="1637"/>
    </row>
    <row r="55649" spans="1:13" ht="10">
      <c r="A55649" s="1636">
        <v>1292434</v>
      </c>
      <c r="B55649" s="1636" t="s">
        <v>1958</v>
      </c>
      <c r="C55649" s="1648">
        <v>13678.5</v>
      </c>
      <c r="D55649" s="1648">
        <v>232</v>
      </c>
      <c r="E55649" s="1648">
        <v>0</v>
      </c>
      <c r="F55649" s="1648">
        <v>0</v>
      </c>
      <c r="G55649" s="1648">
        <v>0</v>
      </c>
      <c r="H55649" s="1648">
        <v>0</v>
      </c>
      <c r="I55649" s="1648">
        <v>232</v>
      </c>
      <c r="J55649" s="1649">
        <f t="shared" si="1829"/>
        <v>6346824</v>
      </c>
      <c r="K55649" s="1649">
        <f t="shared" si="1830"/>
        <v>464</v>
      </c>
      <c r="M55649" s="1637"/>
    </row>
    <row r="55650" spans="1:13" ht="10">
      <c r="A55650" s="1636">
        <v>2747125</v>
      </c>
      <c r="B55650" s="1636" t="s">
        <v>1958</v>
      </c>
      <c r="C55650" s="1648">
        <v>20776.5</v>
      </c>
      <c r="D55650" s="1648">
        <v>13</v>
      </c>
      <c r="E55650" s="1648">
        <v>0</v>
      </c>
      <c r="F55650" s="1648">
        <v>0</v>
      </c>
      <c r="G55650" s="1648">
        <v>0</v>
      </c>
      <c r="H55650" s="1648">
        <v>0</v>
      </c>
      <c r="I55650" s="1648">
        <v>13</v>
      </c>
      <c r="J55650" s="1649">
        <f t="shared" si="1829"/>
        <v>540189</v>
      </c>
      <c r="K55650" s="1649">
        <f t="shared" si="1830"/>
        <v>26</v>
      </c>
      <c r="M55650" s="1637"/>
    </row>
    <row r="55651" spans="1:13" ht="10">
      <c r="A55651" s="1636">
        <v>38687</v>
      </c>
      <c r="B55651" s="1636" t="s">
        <v>1958</v>
      </c>
      <c r="C55651" s="1648">
        <v>20287</v>
      </c>
      <c r="D55651" s="1648">
        <v>60</v>
      </c>
      <c r="E55651" s="1648">
        <v>0</v>
      </c>
      <c r="F55651" s="1648">
        <v>0</v>
      </c>
      <c r="G55651" s="1648">
        <v>0</v>
      </c>
      <c r="H55651" s="1648">
        <v>0</v>
      </c>
      <c r="I55651" s="1648">
        <v>60</v>
      </c>
      <c r="J55651" s="1649">
        <f t="shared" si="1829"/>
        <v>2434440</v>
      </c>
      <c r="K55651" s="1649">
        <f t="shared" si="1830"/>
        <v>120</v>
      </c>
      <c r="M55651" s="1637"/>
    </row>
    <row r="55652" spans="1:13" ht="10">
      <c r="A55652" s="1636">
        <v>2332180</v>
      </c>
      <c r="B55652" s="1636" t="s">
        <v>1997</v>
      </c>
      <c r="C55652" s="1648">
        <v>19802.37</v>
      </c>
      <c r="D55652" s="1648">
        <v>20</v>
      </c>
      <c r="E55652" s="1648">
        <v>0</v>
      </c>
      <c r="F55652" s="1648">
        <v>0</v>
      </c>
      <c r="G55652" s="1648">
        <v>0</v>
      </c>
      <c r="H55652" s="1648">
        <v>5.8</v>
      </c>
      <c r="I55652" s="1648">
        <v>3.8</v>
      </c>
      <c r="J55652" s="1649">
        <f t="shared" si="1829"/>
        <v>586150.152</v>
      </c>
      <c r="K55652" s="1649">
        <f t="shared" si="1830"/>
        <v>29.6</v>
      </c>
      <c r="M55652" s="1637"/>
    </row>
    <row r="55653" spans="1:13" ht="10">
      <c r="A55653" s="1636">
        <v>479823</v>
      </c>
      <c r="B55653" s="1636" t="s">
        <v>1813</v>
      </c>
      <c r="C55653" s="1648">
        <v>30063.41</v>
      </c>
      <c r="D55653" s="1648">
        <v>248</v>
      </c>
      <c r="E55653" s="1648">
        <v>0</v>
      </c>
      <c r="F55653" s="1648">
        <v>0</v>
      </c>
      <c r="G55653" s="1648">
        <v>0</v>
      </c>
      <c r="H55653" s="1648">
        <v>52</v>
      </c>
      <c r="I55653" s="1648">
        <v>35.9</v>
      </c>
      <c r="J55653" s="1649">
        <f t="shared" si="1829"/>
        <v>10098299.419</v>
      </c>
      <c r="K55653" s="1649">
        <f t="shared" si="1830"/>
        <v>335.9</v>
      </c>
      <c r="M55653" s="1637"/>
    </row>
    <row r="55654" spans="1:13" ht="10">
      <c r="A55654" s="1636">
        <v>1474001</v>
      </c>
      <c r="B55654" s="1636" t="s">
        <v>2027</v>
      </c>
      <c r="C55654" s="1648">
        <v>25510.19</v>
      </c>
      <c r="D55654" s="1648">
        <v>200</v>
      </c>
      <c r="E55654" s="1648">
        <v>0</v>
      </c>
      <c r="F55654" s="1648">
        <v>0</v>
      </c>
      <c r="G55654" s="1648">
        <v>0</v>
      </c>
      <c r="H55654" s="1648">
        <v>77</v>
      </c>
      <c r="I55654" s="1648">
        <v>27.6</v>
      </c>
      <c r="J55654" s="1649">
        <f t="shared" si="1829"/>
        <v>7770403.8739999998</v>
      </c>
      <c r="K55654" s="1649">
        <f t="shared" si="1830"/>
        <v>304.60000000000002</v>
      </c>
      <c r="M55654" s="1637"/>
    </row>
    <row r="55655" spans="1:13" ht="10">
      <c r="A55655" s="1636">
        <v>479823</v>
      </c>
      <c r="B55655" s="1636" t="s">
        <v>1537</v>
      </c>
      <c r="C55655" s="1648">
        <v>22131.43</v>
      </c>
      <c r="D55655" s="1648">
        <v>100</v>
      </c>
      <c r="E55655" s="1648">
        <v>0</v>
      </c>
      <c r="F55655" s="1648">
        <v>0</v>
      </c>
      <c r="G55655" s="1648">
        <v>0</v>
      </c>
      <c r="H55655" s="1648">
        <v>0</v>
      </c>
      <c r="I55655" s="1648">
        <v>5</v>
      </c>
      <c r="J55655" s="1649">
        <f t="shared" si="1829"/>
        <v>2323800.15</v>
      </c>
      <c r="K55655" s="1649">
        <f t="shared" si="1830"/>
        <v>105</v>
      </c>
      <c r="M55655" s="1637"/>
    </row>
    <row r="55656" spans="1:13" ht="10">
      <c r="A55656" s="1636">
        <v>2857424</v>
      </c>
      <c r="B55656" s="1636" t="s">
        <v>1977</v>
      </c>
      <c r="C55656" s="1648">
        <v>6680</v>
      </c>
      <c r="D55656" s="1648">
        <v>1.5</v>
      </c>
      <c r="E55656" s="1648">
        <v>0</v>
      </c>
      <c r="F55656" s="1648">
        <v>0</v>
      </c>
      <c r="G55656" s="1648">
        <v>0</v>
      </c>
      <c r="H55656" s="1648">
        <v>0</v>
      </c>
      <c r="I55656" s="1648">
        <v>0</v>
      </c>
      <c r="J55656" s="1649">
        <f t="shared" si="1829"/>
        <v>10020</v>
      </c>
      <c r="K55656" s="1649">
        <f t="shared" si="1830"/>
        <v>1.5</v>
      </c>
      <c r="M55656" s="1637"/>
    </row>
    <row r="55657" spans="1:13" ht="10">
      <c r="A55657" s="1636">
        <v>1292841</v>
      </c>
      <c r="B55657" s="1636" t="s">
        <v>1969</v>
      </c>
      <c r="C55657" s="1648">
        <v>6480</v>
      </c>
      <c r="D55657" s="1648">
        <v>0.6</v>
      </c>
      <c r="E55657" s="1648">
        <v>0</v>
      </c>
      <c r="F55657" s="1648">
        <v>0</v>
      </c>
      <c r="G55657" s="1648">
        <v>0</v>
      </c>
      <c r="H55657" s="1648">
        <v>0</v>
      </c>
      <c r="I55657" s="1648">
        <v>0</v>
      </c>
      <c r="J55657" s="1649">
        <f t="shared" si="1829"/>
        <v>3888</v>
      </c>
      <c r="K55657" s="1649">
        <f t="shared" si="1830"/>
        <v>0.6</v>
      </c>
      <c r="M55657" s="1637"/>
    </row>
    <row r="55658" spans="1:13" ht="10">
      <c r="A55658" s="1636">
        <v>2306149</v>
      </c>
      <c r="B55658" s="1636" t="s">
        <v>2035</v>
      </c>
      <c r="C55658" s="1648">
        <v>5050</v>
      </c>
      <c r="D55658" s="1648">
        <v>1.4</v>
      </c>
      <c r="E55658" s="1648">
        <v>0</v>
      </c>
      <c r="F55658" s="1648">
        <v>0</v>
      </c>
      <c r="G55658" s="1648">
        <v>0</v>
      </c>
      <c r="H55658" s="1648">
        <v>0</v>
      </c>
      <c r="I55658" s="1648">
        <v>0</v>
      </c>
      <c r="J55658" s="1649">
        <f t="shared" si="1829"/>
        <v>7070</v>
      </c>
      <c r="K55658" s="1649">
        <f t="shared" si="1830"/>
        <v>1.4</v>
      </c>
      <c r="M55658" s="1637"/>
    </row>
    <row r="55659" spans="1:13" ht="10">
      <c r="A55659" s="1636">
        <v>2810321</v>
      </c>
      <c r="B55659" s="1636" t="s">
        <v>1952</v>
      </c>
      <c r="C55659" s="1648">
        <v>0</v>
      </c>
      <c r="D55659" s="1648">
        <v>0.5</v>
      </c>
      <c r="E55659" s="1648">
        <v>0</v>
      </c>
      <c r="F55659" s="1648">
        <v>0</v>
      </c>
      <c r="G55659" s="1648">
        <v>0</v>
      </c>
      <c r="H55659" s="1648">
        <v>0</v>
      </c>
      <c r="I55659" s="1648">
        <v>0</v>
      </c>
      <c r="J55659" s="1649">
        <f t="shared" si="1829"/>
        <v>0</v>
      </c>
      <c r="K55659" s="1649">
        <f t="shared" si="1830"/>
        <v>0.5</v>
      </c>
      <c r="M55659" s="1637"/>
    </row>
    <row r="55660" spans="1:13" ht="10">
      <c r="A55660" s="1636">
        <v>2294078</v>
      </c>
      <c r="B55660" s="1636" t="s">
        <v>1956</v>
      </c>
      <c r="C55660" s="1648">
        <v>0</v>
      </c>
      <c r="D55660" s="1648">
        <v>0.5</v>
      </c>
      <c r="E55660" s="1648">
        <v>0</v>
      </c>
      <c r="F55660" s="1648">
        <v>0</v>
      </c>
      <c r="G55660" s="1648">
        <v>0</v>
      </c>
      <c r="H55660" s="1648">
        <v>0</v>
      </c>
      <c r="I55660" s="1648">
        <v>0</v>
      </c>
      <c r="J55660" s="1649">
        <f t="shared" si="1829"/>
        <v>0</v>
      </c>
      <c r="K55660" s="1649">
        <f t="shared" si="1830"/>
        <v>0.5</v>
      </c>
      <c r="M55660" s="1637"/>
    </row>
    <row r="55661" spans="1:13" ht="10">
      <c r="A55661" s="1636">
        <v>2294078</v>
      </c>
      <c r="B55661" s="1636" t="s">
        <v>1951</v>
      </c>
      <c r="C55661" s="1648">
        <v>0</v>
      </c>
      <c r="D55661" s="1648">
        <v>0.5</v>
      </c>
      <c r="E55661" s="1648">
        <v>0</v>
      </c>
      <c r="F55661" s="1648">
        <v>0</v>
      </c>
      <c r="G55661" s="1648">
        <v>0</v>
      </c>
      <c r="H55661" s="1648">
        <v>0</v>
      </c>
      <c r="I55661" s="1648">
        <v>0</v>
      </c>
      <c r="J55661" s="1649">
        <f t="shared" si="1829"/>
        <v>0</v>
      </c>
      <c r="K55661" s="1649">
        <f t="shared" si="1830"/>
        <v>0.5</v>
      </c>
      <c r="M55661" s="1637"/>
    </row>
    <row r="55662" spans="1:13" ht="10">
      <c r="A55662" s="1636">
        <v>2672128</v>
      </c>
      <c r="B55662" s="1636" t="s">
        <v>1952</v>
      </c>
      <c r="C55662" s="1648">
        <v>0</v>
      </c>
      <c r="D55662" s="1648">
        <v>0.5</v>
      </c>
      <c r="E55662" s="1648">
        <v>0</v>
      </c>
      <c r="F55662" s="1648">
        <v>0</v>
      </c>
      <c r="G55662" s="1648">
        <v>0</v>
      </c>
      <c r="H55662" s="1648">
        <v>0</v>
      </c>
      <c r="I55662" s="1648">
        <v>0</v>
      </c>
      <c r="J55662" s="1649">
        <f t="shared" si="1829"/>
        <v>0</v>
      </c>
      <c r="K55662" s="1649">
        <f t="shared" si="1830"/>
        <v>0.5</v>
      </c>
      <c r="M55662" s="1637"/>
    </row>
    <row r="55663" spans="1:13" ht="10">
      <c r="A55663" s="1636">
        <v>2737269</v>
      </c>
      <c r="B55663" s="1636" t="s">
        <v>1952</v>
      </c>
      <c r="C55663" s="1648">
        <v>0</v>
      </c>
      <c r="D55663" s="1648">
        <v>0.5</v>
      </c>
      <c r="E55663" s="1648">
        <v>0</v>
      </c>
      <c r="F55663" s="1648">
        <v>0</v>
      </c>
      <c r="G55663" s="1648">
        <v>0</v>
      </c>
      <c r="H55663" s="1648">
        <v>0</v>
      </c>
      <c r="I55663" s="1648">
        <v>0</v>
      </c>
      <c r="J55663" s="1649">
        <f t="shared" si="1829"/>
        <v>0</v>
      </c>
      <c r="K55663" s="1649">
        <f t="shared" si="1830"/>
        <v>0.5</v>
      </c>
      <c r="M55663" s="1637"/>
    </row>
    <row r="55664" spans="1:13" ht="10">
      <c r="A55664" s="1636">
        <v>324113</v>
      </c>
      <c r="B55664" s="1636" t="s">
        <v>1952</v>
      </c>
      <c r="C55664" s="1648">
        <v>0</v>
      </c>
      <c r="D55664" s="1648">
        <v>0.5</v>
      </c>
      <c r="E55664" s="1648">
        <v>0</v>
      </c>
      <c r="F55664" s="1648">
        <v>0</v>
      </c>
      <c r="G55664" s="1648">
        <v>0</v>
      </c>
      <c r="H55664" s="1648">
        <v>0</v>
      </c>
      <c r="I55664" s="1648">
        <v>0</v>
      </c>
      <c r="J55664" s="1649">
        <f t="shared" si="1829"/>
        <v>0</v>
      </c>
      <c r="K55664" s="1649">
        <f t="shared" si="1830"/>
        <v>0.5</v>
      </c>
      <c r="M55664" s="1637"/>
    </row>
    <row r="55665" spans="1:13" ht="10">
      <c r="A55665" s="1636">
        <v>2298275</v>
      </c>
      <c r="B55665" s="1636" t="s">
        <v>1952</v>
      </c>
      <c r="C55665" s="1648">
        <v>0</v>
      </c>
      <c r="D55665" s="1648">
        <v>0.5</v>
      </c>
      <c r="E55665" s="1648">
        <v>0</v>
      </c>
      <c r="F55665" s="1648">
        <v>0</v>
      </c>
      <c r="G55665" s="1648">
        <v>0</v>
      </c>
      <c r="H55665" s="1648">
        <v>0</v>
      </c>
      <c r="I55665" s="1648">
        <v>0</v>
      </c>
      <c r="J55665" s="1649">
        <f t="shared" si="1829"/>
        <v>0</v>
      </c>
      <c r="K55665" s="1649">
        <f t="shared" si="1830"/>
        <v>0.5</v>
      </c>
      <c r="M55665" s="1637"/>
    </row>
    <row r="55666" spans="1:13" ht="10">
      <c r="A55666" s="1636">
        <v>2648866</v>
      </c>
      <c r="B55666" s="1636" t="s">
        <v>1969</v>
      </c>
      <c r="C55666" s="1648">
        <v>4370</v>
      </c>
      <c r="D55666" s="1648">
        <v>0.5</v>
      </c>
      <c r="E55666" s="1648">
        <v>0</v>
      </c>
      <c r="F55666" s="1648">
        <v>0</v>
      </c>
      <c r="G55666" s="1648">
        <v>0</v>
      </c>
      <c r="H55666" s="1648">
        <v>0</v>
      </c>
      <c r="I55666" s="1648">
        <v>0</v>
      </c>
      <c r="J55666" s="1649">
        <f t="shared" si="1829"/>
        <v>2185</v>
      </c>
      <c r="K55666" s="1649">
        <f t="shared" si="1830"/>
        <v>0.5</v>
      </c>
      <c r="M55666" s="1637"/>
    </row>
    <row r="55667" spans="1:13" ht="10">
      <c r="A55667" s="1636">
        <v>1625554</v>
      </c>
      <c r="B55667" s="1636" t="s">
        <v>1951</v>
      </c>
      <c r="C55667" s="1648">
        <v>0</v>
      </c>
      <c r="D55667" s="1648">
        <v>0.5</v>
      </c>
      <c r="E55667" s="1648">
        <v>0</v>
      </c>
      <c r="F55667" s="1648">
        <v>0</v>
      </c>
      <c r="G55667" s="1648">
        <v>0</v>
      </c>
      <c r="H55667" s="1648">
        <v>0</v>
      </c>
      <c r="I55667" s="1648">
        <v>0</v>
      </c>
      <c r="J55667" s="1649">
        <f t="shared" si="1829"/>
        <v>0</v>
      </c>
      <c r="K55667" s="1649">
        <f t="shared" si="1830"/>
        <v>0.5</v>
      </c>
      <c r="M55667" s="1637"/>
    </row>
    <row r="55668" spans="1:13" ht="10">
      <c r="A55668" s="1636">
        <v>278080</v>
      </c>
      <c r="B55668" s="1636" t="s">
        <v>1952</v>
      </c>
      <c r="C55668" s="1648">
        <v>0</v>
      </c>
      <c r="D55668" s="1648">
        <v>0.5</v>
      </c>
      <c r="E55668" s="1648">
        <v>0</v>
      </c>
      <c r="F55668" s="1648">
        <v>0</v>
      </c>
      <c r="G55668" s="1648">
        <v>0</v>
      </c>
      <c r="H55668" s="1648">
        <v>0</v>
      </c>
      <c r="I55668" s="1648">
        <v>0</v>
      </c>
      <c r="J55668" s="1649">
        <f t="shared" si="1829"/>
        <v>0</v>
      </c>
      <c r="K55668" s="1649">
        <f t="shared" si="1830"/>
        <v>0.5</v>
      </c>
      <c r="M55668" s="1637"/>
    </row>
    <row r="55669" spans="1:13" ht="10">
      <c r="A55669" s="1636">
        <v>1076098</v>
      </c>
      <c r="B55669" s="1636" t="s">
        <v>1952</v>
      </c>
      <c r="C55669" s="1648">
        <v>0</v>
      </c>
      <c r="D55669" s="1648">
        <v>0.5</v>
      </c>
      <c r="E55669" s="1648">
        <v>0</v>
      </c>
      <c r="F55669" s="1648">
        <v>0</v>
      </c>
      <c r="G55669" s="1648">
        <v>0</v>
      </c>
      <c r="H55669" s="1648">
        <v>0</v>
      </c>
      <c r="I55669" s="1648">
        <v>0</v>
      </c>
      <c r="J55669" s="1649">
        <f t="shared" si="1829"/>
        <v>0</v>
      </c>
      <c r="K55669" s="1649">
        <f t="shared" si="1830"/>
        <v>0.5</v>
      </c>
      <c r="M55669" s="1637"/>
    </row>
    <row r="55670" spans="1:13" ht="10">
      <c r="A55670" s="1636">
        <v>638780</v>
      </c>
      <c r="B55670" s="1636" t="s">
        <v>1969</v>
      </c>
      <c r="C55670" s="1648">
        <v>7136.67</v>
      </c>
      <c r="D55670" s="1648">
        <v>0.5</v>
      </c>
      <c r="E55670" s="1648">
        <v>0</v>
      </c>
      <c r="F55670" s="1648">
        <v>0</v>
      </c>
      <c r="G55670" s="1648">
        <v>0</v>
      </c>
      <c r="H55670" s="1648">
        <v>0</v>
      </c>
      <c r="I55670" s="1648">
        <v>0</v>
      </c>
      <c r="J55670" s="1649">
        <f t="shared" si="1829"/>
        <v>3568.335</v>
      </c>
      <c r="K55670" s="1649">
        <f t="shared" si="1830"/>
        <v>0.5</v>
      </c>
      <c r="M55670" s="1637"/>
    </row>
    <row r="55671" spans="1:13" ht="10">
      <c r="A55671" s="1636">
        <v>2697760</v>
      </c>
      <c r="B55671" s="1636" t="s">
        <v>1952</v>
      </c>
      <c r="C55671" s="1648">
        <v>0</v>
      </c>
      <c r="D55671" s="1648">
        <v>0.5</v>
      </c>
      <c r="E55671" s="1648">
        <v>0</v>
      </c>
      <c r="F55671" s="1648">
        <v>0</v>
      </c>
      <c r="G55671" s="1648">
        <v>0</v>
      </c>
      <c r="H55671" s="1648">
        <v>0</v>
      </c>
      <c r="I55671" s="1648">
        <v>0</v>
      </c>
      <c r="J55671" s="1649">
        <f t="shared" si="1829"/>
        <v>0</v>
      </c>
      <c r="K55671" s="1649">
        <f t="shared" si="1830"/>
        <v>0.5</v>
      </c>
      <c r="M55671" s="1637"/>
    </row>
    <row r="55672" spans="1:13" ht="10">
      <c r="A55672" s="1636">
        <v>2764434</v>
      </c>
      <c r="B55672" s="1636" t="s">
        <v>1979</v>
      </c>
      <c r="C55672" s="1648">
        <v>103316.5</v>
      </c>
      <c r="D55672" s="1648">
        <v>0.4</v>
      </c>
      <c r="E55672" s="1648">
        <v>0</v>
      </c>
      <c r="F55672" s="1648">
        <v>0</v>
      </c>
      <c r="G55672" s="1648">
        <v>0</v>
      </c>
      <c r="H55672" s="1648">
        <v>0</v>
      </c>
      <c r="I55672" s="1648">
        <v>0</v>
      </c>
      <c r="J55672" s="1649">
        <f t="shared" si="1829"/>
        <v>41326.600000000006</v>
      </c>
      <c r="K55672" s="1649">
        <f t="shared" si="1830"/>
        <v>0.4</v>
      </c>
      <c r="M55672" s="1637"/>
    </row>
    <row r="55673" spans="1:13" ht="10">
      <c r="A55673" s="1636">
        <v>2696531</v>
      </c>
      <c r="B55673" s="1636" t="s">
        <v>1644</v>
      </c>
      <c r="C55673" s="1648">
        <v>25800</v>
      </c>
      <c r="D55673" s="1648">
        <v>0.4</v>
      </c>
      <c r="E55673" s="1648">
        <v>0</v>
      </c>
      <c r="F55673" s="1648">
        <v>0</v>
      </c>
      <c r="G55673" s="1648">
        <v>0</v>
      </c>
      <c r="H55673" s="1648">
        <v>0</v>
      </c>
      <c r="I55673" s="1648">
        <v>0</v>
      </c>
      <c r="J55673" s="1649">
        <f t="shared" si="1829"/>
        <v>10320</v>
      </c>
      <c r="K55673" s="1649">
        <f t="shared" si="1830"/>
        <v>0.4</v>
      </c>
      <c r="M55673" s="1637"/>
    </row>
    <row r="55674" spans="1:13" ht="10">
      <c r="A55674" s="1636">
        <v>2437602</v>
      </c>
      <c r="B55674" s="1636" t="s">
        <v>1985</v>
      </c>
      <c r="C55674" s="1648">
        <v>21150</v>
      </c>
      <c r="D55674" s="1648">
        <v>2</v>
      </c>
      <c r="E55674" s="1648">
        <v>0</v>
      </c>
      <c r="F55674" s="1648">
        <v>0</v>
      </c>
      <c r="G55674" s="1648">
        <v>0</v>
      </c>
      <c r="H55674" s="1648">
        <v>0</v>
      </c>
      <c r="I55674" s="1648">
        <v>0</v>
      </c>
      <c r="J55674" s="1649">
        <f t="shared" si="1829"/>
        <v>42300</v>
      </c>
      <c r="K55674" s="1649">
        <f t="shared" si="1830"/>
        <v>2</v>
      </c>
      <c r="M55674" s="1637"/>
    </row>
    <row r="55675" spans="1:13" ht="10">
      <c r="A55675" s="1636">
        <v>755900</v>
      </c>
      <c r="B55675" s="1636" t="s">
        <v>1963</v>
      </c>
      <c r="C55675" s="1648">
        <v>13950</v>
      </c>
      <c r="D55675" s="1648">
        <v>2</v>
      </c>
      <c r="E55675" s="1648">
        <v>0</v>
      </c>
      <c r="F55675" s="1648">
        <v>0</v>
      </c>
      <c r="G55675" s="1648">
        <v>0</v>
      </c>
      <c r="H55675" s="1648">
        <v>0</v>
      </c>
      <c r="I55675" s="1648">
        <v>0</v>
      </c>
      <c r="J55675" s="1649">
        <f t="shared" si="1829"/>
        <v>27900</v>
      </c>
      <c r="K55675" s="1649">
        <f t="shared" si="1830"/>
        <v>2</v>
      </c>
      <c r="M55675" s="1637"/>
    </row>
    <row r="55676" spans="1:13" ht="10">
      <c r="A55676" s="1636">
        <v>2514298</v>
      </c>
      <c r="B55676" s="1636" t="s">
        <v>1960</v>
      </c>
      <c r="C55676" s="1648">
        <v>39800</v>
      </c>
      <c r="D55676" s="1648">
        <v>2</v>
      </c>
      <c r="E55676" s="1648">
        <v>0</v>
      </c>
      <c r="F55676" s="1648">
        <v>0</v>
      </c>
      <c r="G55676" s="1648">
        <v>0</v>
      </c>
      <c r="H55676" s="1648">
        <v>0</v>
      </c>
      <c r="I55676" s="1648">
        <v>0</v>
      </c>
      <c r="J55676" s="1649">
        <f t="shared" si="1829"/>
        <v>79600</v>
      </c>
      <c r="K55676" s="1649">
        <f t="shared" si="1830"/>
        <v>2</v>
      </c>
      <c r="M55676" s="1637"/>
    </row>
    <row r="55677" spans="1:13" ht="10">
      <c r="A55677" s="1636">
        <v>1654226</v>
      </c>
      <c r="B55677" s="1636" t="s">
        <v>1969</v>
      </c>
      <c r="C55677" s="1648">
        <v>5830</v>
      </c>
      <c r="D55677" s="1648">
        <v>2</v>
      </c>
      <c r="E55677" s="1648">
        <v>0</v>
      </c>
      <c r="F55677" s="1648">
        <v>0</v>
      </c>
      <c r="G55677" s="1648">
        <v>0</v>
      </c>
      <c r="H55677" s="1648">
        <v>0</v>
      </c>
      <c r="I55677" s="1648">
        <v>0</v>
      </c>
      <c r="J55677" s="1649">
        <f t="shared" si="1829"/>
        <v>11660</v>
      </c>
      <c r="K55677" s="1649">
        <f t="shared" si="1830"/>
        <v>2</v>
      </c>
      <c r="M55677" s="1637"/>
    </row>
    <row r="55678" spans="1:13" ht="10">
      <c r="A55678" s="1636">
        <v>2438565</v>
      </c>
      <c r="B55678" s="1636" t="s">
        <v>1985</v>
      </c>
      <c r="C55678" s="1648">
        <v>17300</v>
      </c>
      <c r="D55678" s="1648">
        <v>2</v>
      </c>
      <c r="E55678" s="1648">
        <v>0</v>
      </c>
      <c r="F55678" s="1648">
        <v>0</v>
      </c>
      <c r="G55678" s="1648">
        <v>0</v>
      </c>
      <c r="H55678" s="1648">
        <v>0</v>
      </c>
      <c r="I55678" s="1648">
        <v>0</v>
      </c>
      <c r="J55678" s="1649">
        <f t="shared" si="1829"/>
        <v>34600</v>
      </c>
      <c r="K55678" s="1649">
        <f t="shared" si="1830"/>
        <v>2</v>
      </c>
      <c r="M55678" s="1637"/>
    </row>
    <row r="55679" spans="1:13" ht="10">
      <c r="A55679" s="1636">
        <v>3103019</v>
      </c>
      <c r="B55679" s="1636" t="s">
        <v>1985</v>
      </c>
      <c r="C55679" s="1648">
        <v>17250</v>
      </c>
      <c r="D55679" s="1648">
        <v>2</v>
      </c>
      <c r="E55679" s="1648">
        <v>0</v>
      </c>
      <c r="F55679" s="1648">
        <v>0</v>
      </c>
      <c r="G55679" s="1648">
        <v>0</v>
      </c>
      <c r="H55679" s="1648">
        <v>0</v>
      </c>
      <c r="I55679" s="1648">
        <v>0</v>
      </c>
      <c r="J55679" s="1649">
        <f t="shared" si="1829"/>
        <v>34500</v>
      </c>
      <c r="K55679" s="1649">
        <f t="shared" si="1830"/>
        <v>2</v>
      </c>
      <c r="M55679" s="1637"/>
    </row>
    <row r="55680" spans="1:13" ht="10">
      <c r="A55680" s="1636">
        <v>2064624</v>
      </c>
      <c r="B55680" s="1636" t="s">
        <v>1981</v>
      </c>
      <c r="C55680" s="1648">
        <v>7230</v>
      </c>
      <c r="D55680" s="1648">
        <v>2</v>
      </c>
      <c r="E55680" s="1648">
        <v>0</v>
      </c>
      <c r="F55680" s="1648">
        <v>0</v>
      </c>
      <c r="G55680" s="1648">
        <v>0</v>
      </c>
      <c r="H55680" s="1648">
        <v>0</v>
      </c>
      <c r="I55680" s="1648">
        <v>0</v>
      </c>
      <c r="J55680" s="1649">
        <f t="shared" si="1829"/>
        <v>14460</v>
      </c>
      <c r="K55680" s="1649">
        <f t="shared" si="1830"/>
        <v>2</v>
      </c>
      <c r="M55680" s="1637"/>
    </row>
    <row r="55681" spans="1:13" ht="10">
      <c r="A55681" s="1636">
        <v>2388939</v>
      </c>
      <c r="B55681" s="1636" t="s">
        <v>1969</v>
      </c>
      <c r="C55681" s="1648">
        <v>6210</v>
      </c>
      <c r="D55681" s="1648">
        <v>2</v>
      </c>
      <c r="E55681" s="1648">
        <v>0</v>
      </c>
      <c r="F55681" s="1648">
        <v>0</v>
      </c>
      <c r="G55681" s="1648">
        <v>0</v>
      </c>
      <c r="H55681" s="1648">
        <v>0</v>
      </c>
      <c r="I55681" s="1648">
        <v>0</v>
      </c>
      <c r="J55681" s="1649">
        <f t="shared" si="1829"/>
        <v>12420</v>
      </c>
      <c r="K55681" s="1649">
        <f t="shared" si="1830"/>
        <v>2</v>
      </c>
      <c r="M55681" s="1637"/>
    </row>
    <row r="55682" spans="1:13" ht="10">
      <c r="A55682" s="1636">
        <v>1419099</v>
      </c>
      <c r="B55682" s="1636" t="s">
        <v>1986</v>
      </c>
      <c r="C55682" s="1648">
        <v>14775</v>
      </c>
      <c r="D55682" s="1648">
        <v>2</v>
      </c>
      <c r="E55682" s="1648">
        <v>0</v>
      </c>
      <c r="F55682" s="1648">
        <v>0</v>
      </c>
      <c r="G55682" s="1648">
        <v>0</v>
      </c>
      <c r="H55682" s="1648">
        <v>0</v>
      </c>
      <c r="I55682" s="1648">
        <v>0</v>
      </c>
      <c r="J55682" s="1649">
        <f t="shared" si="1829"/>
        <v>29550</v>
      </c>
      <c r="K55682" s="1649">
        <f t="shared" si="1830"/>
        <v>2</v>
      </c>
      <c r="M55682" s="1637"/>
    </row>
    <row r="55683" spans="1:13" ht="10">
      <c r="A55683" s="1636">
        <v>2631702</v>
      </c>
      <c r="B55683" s="1636" t="s">
        <v>1963</v>
      </c>
      <c r="C55683" s="1648">
        <v>12650</v>
      </c>
      <c r="D55683" s="1648">
        <v>2</v>
      </c>
      <c r="E55683" s="1648">
        <v>0</v>
      </c>
      <c r="F55683" s="1648">
        <v>0</v>
      </c>
      <c r="G55683" s="1648">
        <v>0</v>
      </c>
      <c r="H55683" s="1648">
        <v>0</v>
      </c>
      <c r="I55683" s="1648">
        <v>0</v>
      </c>
      <c r="J55683" s="1649">
        <f t="shared" ref="J55683:J55746" si="1831">C55683*K55683</f>
        <v>25300</v>
      </c>
      <c r="K55683" s="1649">
        <f t="shared" ref="K55683:K55746" si="1832">SUM(D55683:I55683)</f>
        <v>2</v>
      </c>
      <c r="M55683" s="1637"/>
    </row>
    <row r="55684" spans="1:13" ht="10">
      <c r="A55684" s="1636">
        <v>2631702</v>
      </c>
      <c r="B55684" s="1636" t="s">
        <v>1666</v>
      </c>
      <c r="C55684" s="1648">
        <v>5320</v>
      </c>
      <c r="D55684" s="1648">
        <v>2</v>
      </c>
      <c r="E55684" s="1648">
        <v>0</v>
      </c>
      <c r="F55684" s="1648">
        <v>0</v>
      </c>
      <c r="G55684" s="1648">
        <v>0</v>
      </c>
      <c r="H55684" s="1648">
        <v>0</v>
      </c>
      <c r="I55684" s="1648">
        <v>0</v>
      </c>
      <c r="J55684" s="1649">
        <f t="shared" si="1831"/>
        <v>10640</v>
      </c>
      <c r="K55684" s="1649">
        <f t="shared" si="1832"/>
        <v>2</v>
      </c>
      <c r="M55684" s="1637"/>
    </row>
    <row r="55685" spans="1:13" ht="10">
      <c r="A55685" s="1636">
        <v>3139142</v>
      </c>
      <c r="B55685" s="1636" t="s">
        <v>1963</v>
      </c>
      <c r="C55685" s="1648">
        <v>8410</v>
      </c>
      <c r="D55685" s="1648">
        <v>2</v>
      </c>
      <c r="E55685" s="1648">
        <v>0</v>
      </c>
      <c r="F55685" s="1648">
        <v>0</v>
      </c>
      <c r="G55685" s="1648">
        <v>0</v>
      </c>
      <c r="H55685" s="1648">
        <v>0</v>
      </c>
      <c r="I55685" s="1648">
        <v>0</v>
      </c>
      <c r="J55685" s="1649">
        <f t="shared" si="1831"/>
        <v>16820</v>
      </c>
      <c r="K55685" s="1649">
        <f t="shared" si="1832"/>
        <v>2</v>
      </c>
      <c r="M55685" s="1637"/>
    </row>
    <row r="55686" spans="1:13" ht="10">
      <c r="A55686" s="1636">
        <v>2488340</v>
      </c>
      <c r="B55686" s="1636" t="s">
        <v>1989</v>
      </c>
      <c r="C55686" s="1648">
        <v>8975</v>
      </c>
      <c r="D55686" s="1648">
        <v>2</v>
      </c>
      <c r="E55686" s="1648">
        <v>0</v>
      </c>
      <c r="F55686" s="1648">
        <v>0</v>
      </c>
      <c r="G55686" s="1648">
        <v>0</v>
      </c>
      <c r="H55686" s="1648">
        <v>0</v>
      </c>
      <c r="I55686" s="1648">
        <v>0</v>
      </c>
      <c r="J55686" s="1649">
        <f t="shared" si="1831"/>
        <v>17950</v>
      </c>
      <c r="K55686" s="1649">
        <f t="shared" si="1832"/>
        <v>2</v>
      </c>
      <c r="M55686" s="1637"/>
    </row>
    <row r="55687" spans="1:13" ht="10">
      <c r="A55687" s="1636">
        <v>1208081</v>
      </c>
      <c r="B55687" s="1636" t="s">
        <v>1798</v>
      </c>
      <c r="C55687" s="1648">
        <v>19875</v>
      </c>
      <c r="D55687" s="1648">
        <v>2</v>
      </c>
      <c r="E55687" s="1648">
        <v>0</v>
      </c>
      <c r="F55687" s="1648">
        <v>0</v>
      </c>
      <c r="G55687" s="1648">
        <v>0</v>
      </c>
      <c r="H55687" s="1648">
        <v>0</v>
      </c>
      <c r="I55687" s="1648">
        <v>0</v>
      </c>
      <c r="J55687" s="1649">
        <f t="shared" si="1831"/>
        <v>39750</v>
      </c>
      <c r="K55687" s="1649">
        <f t="shared" si="1832"/>
        <v>2</v>
      </c>
      <c r="M55687" s="1637"/>
    </row>
    <row r="55688" spans="1:13" ht="10">
      <c r="A55688" s="1636">
        <v>1906611</v>
      </c>
      <c r="B55688" s="1636" t="s">
        <v>1999</v>
      </c>
      <c r="C55688" s="1648">
        <v>13950</v>
      </c>
      <c r="D55688" s="1648">
        <v>2</v>
      </c>
      <c r="E55688" s="1648">
        <v>0</v>
      </c>
      <c r="F55688" s="1648">
        <v>0</v>
      </c>
      <c r="G55688" s="1648">
        <v>0</v>
      </c>
      <c r="H55688" s="1648">
        <v>0</v>
      </c>
      <c r="I55688" s="1648">
        <v>0</v>
      </c>
      <c r="J55688" s="1649">
        <f t="shared" si="1831"/>
        <v>27900</v>
      </c>
      <c r="K55688" s="1649">
        <f t="shared" si="1832"/>
        <v>2</v>
      </c>
      <c r="M55688" s="1637"/>
    </row>
    <row r="55689" spans="1:13" ht="10">
      <c r="A55689" s="1636">
        <v>3097581</v>
      </c>
      <c r="B55689" s="1636" t="s">
        <v>1977</v>
      </c>
      <c r="C55689" s="1648">
        <v>7810</v>
      </c>
      <c r="D55689" s="1648">
        <v>2</v>
      </c>
      <c r="E55689" s="1648">
        <v>0</v>
      </c>
      <c r="F55689" s="1648">
        <v>0</v>
      </c>
      <c r="G55689" s="1648">
        <v>0</v>
      </c>
      <c r="H55689" s="1648">
        <v>0</v>
      </c>
      <c r="I55689" s="1648">
        <v>0</v>
      </c>
      <c r="J55689" s="1649">
        <f t="shared" si="1831"/>
        <v>15620</v>
      </c>
      <c r="K55689" s="1649">
        <f t="shared" si="1832"/>
        <v>2</v>
      </c>
      <c r="M55689" s="1637"/>
    </row>
    <row r="55690" spans="1:13" ht="10">
      <c r="A55690" s="1636">
        <v>1859829</v>
      </c>
      <c r="B55690" s="1636" t="s">
        <v>1966</v>
      </c>
      <c r="C55690" s="1648">
        <v>11050</v>
      </c>
      <c r="D55690" s="1648">
        <v>2</v>
      </c>
      <c r="E55690" s="1648">
        <v>0</v>
      </c>
      <c r="F55690" s="1648">
        <v>0</v>
      </c>
      <c r="G55690" s="1648">
        <v>0</v>
      </c>
      <c r="H55690" s="1648">
        <v>0</v>
      </c>
      <c r="I55690" s="1648">
        <v>0</v>
      </c>
      <c r="J55690" s="1649">
        <f t="shared" si="1831"/>
        <v>22100</v>
      </c>
      <c r="K55690" s="1649">
        <f t="shared" si="1832"/>
        <v>2</v>
      </c>
      <c r="M55690" s="1637"/>
    </row>
    <row r="55691" spans="1:13" ht="10">
      <c r="A55691" s="1636">
        <v>2694572</v>
      </c>
      <c r="B55691" s="1636" t="s">
        <v>1985</v>
      </c>
      <c r="C55691" s="1648">
        <v>20850</v>
      </c>
      <c r="D55691" s="1648">
        <v>2</v>
      </c>
      <c r="E55691" s="1648">
        <v>0</v>
      </c>
      <c r="F55691" s="1648">
        <v>0</v>
      </c>
      <c r="G55691" s="1648">
        <v>0</v>
      </c>
      <c r="H55691" s="1648">
        <v>0</v>
      </c>
      <c r="I55691" s="1648">
        <v>0</v>
      </c>
      <c r="J55691" s="1649">
        <f t="shared" si="1831"/>
        <v>41700</v>
      </c>
      <c r="K55691" s="1649">
        <f t="shared" si="1832"/>
        <v>2</v>
      </c>
      <c r="M55691" s="1637"/>
    </row>
    <row r="55692" spans="1:13" ht="10">
      <c r="A55692" s="1636">
        <v>1218170</v>
      </c>
      <c r="B55692" s="1636" t="s">
        <v>1863</v>
      </c>
      <c r="C55692" s="1648">
        <v>4020</v>
      </c>
      <c r="D55692" s="1648">
        <v>2</v>
      </c>
      <c r="E55692" s="1648">
        <v>0</v>
      </c>
      <c r="F55692" s="1648">
        <v>0</v>
      </c>
      <c r="G55692" s="1648">
        <v>0</v>
      </c>
      <c r="H55692" s="1648">
        <v>0</v>
      </c>
      <c r="I55692" s="1648">
        <v>0</v>
      </c>
      <c r="J55692" s="1649">
        <f t="shared" si="1831"/>
        <v>8040</v>
      </c>
      <c r="K55692" s="1649">
        <f t="shared" si="1832"/>
        <v>2</v>
      </c>
      <c r="M55692" s="1637"/>
    </row>
    <row r="55693" spans="1:13" ht="10">
      <c r="A55693" s="1636">
        <v>2259323</v>
      </c>
      <c r="B55693" s="1636" t="s">
        <v>1639</v>
      </c>
      <c r="C55693" s="1648">
        <v>16300</v>
      </c>
      <c r="D55693" s="1648">
        <v>2</v>
      </c>
      <c r="E55693" s="1648">
        <v>0</v>
      </c>
      <c r="F55693" s="1648">
        <v>0</v>
      </c>
      <c r="G55693" s="1648">
        <v>0</v>
      </c>
      <c r="H55693" s="1648">
        <v>0</v>
      </c>
      <c r="I55693" s="1648">
        <v>0</v>
      </c>
      <c r="J55693" s="1649">
        <f t="shared" si="1831"/>
        <v>32600</v>
      </c>
      <c r="K55693" s="1649">
        <f t="shared" si="1832"/>
        <v>2</v>
      </c>
      <c r="M55693" s="1637"/>
    </row>
    <row r="55694" spans="1:13" ht="10">
      <c r="A55694" s="1636">
        <v>2502710</v>
      </c>
      <c r="B55694" s="1636" t="s">
        <v>1963</v>
      </c>
      <c r="C55694" s="1648">
        <v>18650</v>
      </c>
      <c r="D55694" s="1648">
        <v>2</v>
      </c>
      <c r="E55694" s="1648">
        <v>0</v>
      </c>
      <c r="F55694" s="1648">
        <v>0</v>
      </c>
      <c r="G55694" s="1648">
        <v>0</v>
      </c>
      <c r="H55694" s="1648">
        <v>0</v>
      </c>
      <c r="I55694" s="1648">
        <v>0</v>
      </c>
      <c r="J55694" s="1649">
        <f t="shared" si="1831"/>
        <v>37300</v>
      </c>
      <c r="K55694" s="1649">
        <f t="shared" si="1832"/>
        <v>2</v>
      </c>
      <c r="M55694" s="1637"/>
    </row>
    <row r="55695" spans="1:13" ht="10">
      <c r="A55695" s="1636">
        <v>2502710</v>
      </c>
      <c r="B55695" s="1636" t="s">
        <v>1946</v>
      </c>
      <c r="C55695" s="1648">
        <v>24200</v>
      </c>
      <c r="D55695" s="1648">
        <v>2</v>
      </c>
      <c r="E55695" s="1648">
        <v>0</v>
      </c>
      <c r="F55695" s="1648">
        <v>0</v>
      </c>
      <c r="G55695" s="1648">
        <v>0</v>
      </c>
      <c r="H55695" s="1648">
        <v>0</v>
      </c>
      <c r="I55695" s="1648">
        <v>0</v>
      </c>
      <c r="J55695" s="1649">
        <f t="shared" si="1831"/>
        <v>48400</v>
      </c>
      <c r="K55695" s="1649">
        <f t="shared" si="1832"/>
        <v>2</v>
      </c>
      <c r="M55695" s="1637"/>
    </row>
    <row r="55696" spans="1:13" ht="10">
      <c r="A55696" s="1636">
        <v>2502710</v>
      </c>
      <c r="B55696" s="1636" t="s">
        <v>1985</v>
      </c>
      <c r="C55696" s="1648">
        <v>23250</v>
      </c>
      <c r="D55696" s="1648">
        <v>2</v>
      </c>
      <c r="E55696" s="1648">
        <v>0</v>
      </c>
      <c r="F55696" s="1648">
        <v>0</v>
      </c>
      <c r="G55696" s="1648">
        <v>0</v>
      </c>
      <c r="H55696" s="1648">
        <v>0</v>
      </c>
      <c r="I55696" s="1648">
        <v>0</v>
      </c>
      <c r="J55696" s="1649">
        <f t="shared" si="1831"/>
        <v>46500</v>
      </c>
      <c r="K55696" s="1649">
        <f t="shared" si="1832"/>
        <v>2</v>
      </c>
      <c r="M55696" s="1637"/>
    </row>
    <row r="55697" spans="1:13" ht="10">
      <c r="A55697" s="1636">
        <v>2864500</v>
      </c>
      <c r="B55697" s="1636" t="s">
        <v>2042</v>
      </c>
      <c r="C55697" s="1648">
        <v>9900</v>
      </c>
      <c r="D55697" s="1648">
        <v>2</v>
      </c>
      <c r="E55697" s="1648">
        <v>0</v>
      </c>
      <c r="F55697" s="1648">
        <v>0</v>
      </c>
      <c r="G55697" s="1648">
        <v>0</v>
      </c>
      <c r="H55697" s="1648">
        <v>0</v>
      </c>
      <c r="I55697" s="1648">
        <v>0</v>
      </c>
      <c r="J55697" s="1649">
        <f t="shared" si="1831"/>
        <v>19800</v>
      </c>
      <c r="K55697" s="1649">
        <f t="shared" si="1832"/>
        <v>2</v>
      </c>
      <c r="M55697" s="1637"/>
    </row>
    <row r="55698" spans="1:13" ht="10">
      <c r="A55698" s="1636">
        <v>2193641</v>
      </c>
      <c r="B55698" s="1636" t="s">
        <v>1642</v>
      </c>
      <c r="C55698" s="1648">
        <v>3770</v>
      </c>
      <c r="D55698" s="1648">
        <v>2</v>
      </c>
      <c r="E55698" s="1648">
        <v>0</v>
      </c>
      <c r="F55698" s="1648">
        <v>0</v>
      </c>
      <c r="G55698" s="1648">
        <v>0</v>
      </c>
      <c r="H55698" s="1648">
        <v>0</v>
      </c>
      <c r="I55698" s="1648">
        <v>0</v>
      </c>
      <c r="J55698" s="1649">
        <f t="shared" si="1831"/>
        <v>7540</v>
      </c>
      <c r="K55698" s="1649">
        <f t="shared" si="1832"/>
        <v>2</v>
      </c>
      <c r="M55698" s="1637"/>
    </row>
    <row r="55699" spans="1:13" ht="10">
      <c r="A55699" s="1636">
        <v>880956</v>
      </c>
      <c r="B55699" s="1636" t="s">
        <v>1992</v>
      </c>
      <c r="C55699" s="1648">
        <v>7430</v>
      </c>
      <c r="D55699" s="1648">
        <v>2</v>
      </c>
      <c r="E55699" s="1648">
        <v>0</v>
      </c>
      <c r="F55699" s="1648">
        <v>0</v>
      </c>
      <c r="G55699" s="1648">
        <v>0</v>
      </c>
      <c r="H55699" s="1648">
        <v>0</v>
      </c>
      <c r="I55699" s="1648">
        <v>0</v>
      </c>
      <c r="J55699" s="1649">
        <f t="shared" si="1831"/>
        <v>14860</v>
      </c>
      <c r="K55699" s="1649">
        <f t="shared" si="1832"/>
        <v>2</v>
      </c>
      <c r="M55699" s="1637"/>
    </row>
    <row r="55700" spans="1:13" ht="10">
      <c r="A55700" s="1636">
        <v>3055283</v>
      </c>
      <c r="B55700" s="1636" t="s">
        <v>1780</v>
      </c>
      <c r="C55700" s="1648">
        <v>4700</v>
      </c>
      <c r="D55700" s="1648">
        <v>2</v>
      </c>
      <c r="E55700" s="1648">
        <v>0</v>
      </c>
      <c r="F55700" s="1648">
        <v>0</v>
      </c>
      <c r="G55700" s="1648">
        <v>0</v>
      </c>
      <c r="H55700" s="1648">
        <v>0</v>
      </c>
      <c r="I55700" s="1648">
        <v>0</v>
      </c>
      <c r="J55700" s="1649">
        <f t="shared" si="1831"/>
        <v>9400</v>
      </c>
      <c r="K55700" s="1649">
        <f t="shared" si="1832"/>
        <v>2</v>
      </c>
      <c r="M55700" s="1637"/>
    </row>
    <row r="55701" spans="1:13" ht="10">
      <c r="A55701" s="1636">
        <v>2187183</v>
      </c>
      <c r="B55701" s="1636" t="s">
        <v>1988</v>
      </c>
      <c r="C55701" s="1648">
        <v>51900</v>
      </c>
      <c r="D55701" s="1648">
        <v>2</v>
      </c>
      <c r="E55701" s="1648">
        <v>0</v>
      </c>
      <c r="F55701" s="1648">
        <v>0</v>
      </c>
      <c r="G55701" s="1648">
        <v>0</v>
      </c>
      <c r="H55701" s="1648">
        <v>0</v>
      </c>
      <c r="I55701" s="1648">
        <v>0</v>
      </c>
      <c r="J55701" s="1649">
        <f t="shared" si="1831"/>
        <v>103800</v>
      </c>
      <c r="K55701" s="1649">
        <f t="shared" si="1832"/>
        <v>2</v>
      </c>
      <c r="M55701" s="1637"/>
    </row>
    <row r="55702" spans="1:13" ht="10">
      <c r="A55702" s="1636">
        <v>1441409</v>
      </c>
      <c r="B55702" s="1636" t="s">
        <v>1969</v>
      </c>
      <c r="C55702" s="1648">
        <v>5380</v>
      </c>
      <c r="D55702" s="1648">
        <v>2</v>
      </c>
      <c r="E55702" s="1648">
        <v>0</v>
      </c>
      <c r="F55702" s="1648">
        <v>0</v>
      </c>
      <c r="G55702" s="1648">
        <v>0</v>
      </c>
      <c r="H55702" s="1648">
        <v>0</v>
      </c>
      <c r="I55702" s="1648">
        <v>0</v>
      </c>
      <c r="J55702" s="1649">
        <f t="shared" si="1831"/>
        <v>10760</v>
      </c>
      <c r="K55702" s="1649">
        <f t="shared" si="1832"/>
        <v>2</v>
      </c>
      <c r="M55702" s="1637"/>
    </row>
    <row r="55703" spans="1:13" ht="10">
      <c r="A55703" s="1636">
        <v>2368772</v>
      </c>
      <c r="B55703" s="1636" t="s">
        <v>1963</v>
      </c>
      <c r="C55703" s="1648">
        <v>19000</v>
      </c>
      <c r="D55703" s="1648">
        <v>2</v>
      </c>
      <c r="E55703" s="1648">
        <v>0</v>
      </c>
      <c r="F55703" s="1648">
        <v>0</v>
      </c>
      <c r="G55703" s="1648">
        <v>0</v>
      </c>
      <c r="H55703" s="1648">
        <v>0</v>
      </c>
      <c r="I55703" s="1648">
        <v>0</v>
      </c>
      <c r="J55703" s="1649">
        <f t="shared" si="1831"/>
        <v>38000</v>
      </c>
      <c r="K55703" s="1649">
        <f t="shared" si="1832"/>
        <v>2</v>
      </c>
      <c r="M55703" s="1637"/>
    </row>
    <row r="55704" spans="1:13" ht="10">
      <c r="A55704" s="1636">
        <v>2726782</v>
      </c>
      <c r="B55704" s="1636" t="s">
        <v>1976</v>
      </c>
      <c r="C55704" s="1648">
        <v>0</v>
      </c>
      <c r="D55704" s="1648">
        <v>0.3</v>
      </c>
      <c r="E55704" s="1648">
        <v>0</v>
      </c>
      <c r="F55704" s="1648">
        <v>0</v>
      </c>
      <c r="G55704" s="1648">
        <v>0</v>
      </c>
      <c r="H55704" s="1648">
        <v>0</v>
      </c>
      <c r="I55704" s="1648">
        <v>0</v>
      </c>
      <c r="J55704" s="1649">
        <f t="shared" si="1831"/>
        <v>0</v>
      </c>
      <c r="K55704" s="1649">
        <f t="shared" si="1832"/>
        <v>0.3</v>
      </c>
      <c r="M55704" s="1637"/>
    </row>
    <row r="55705" spans="1:13" ht="10">
      <c r="A55705" s="1636">
        <v>2576956</v>
      </c>
      <c r="B55705" s="1636" t="s">
        <v>1950</v>
      </c>
      <c r="C55705" s="1648">
        <v>0</v>
      </c>
      <c r="D55705" s="1648">
        <v>0.3</v>
      </c>
      <c r="E55705" s="1648">
        <v>0</v>
      </c>
      <c r="F55705" s="1648">
        <v>0</v>
      </c>
      <c r="G55705" s="1648">
        <v>0</v>
      </c>
      <c r="H55705" s="1648">
        <v>0</v>
      </c>
      <c r="I55705" s="1648">
        <v>0</v>
      </c>
      <c r="J55705" s="1649">
        <f t="shared" si="1831"/>
        <v>0</v>
      </c>
      <c r="K55705" s="1649">
        <f t="shared" si="1832"/>
        <v>0.3</v>
      </c>
      <c r="M55705" s="1637"/>
    </row>
    <row r="55706" spans="1:13" ht="10">
      <c r="A55706" s="1636">
        <v>166629</v>
      </c>
      <c r="B55706" s="1636" t="s">
        <v>1976</v>
      </c>
      <c r="C55706" s="1648">
        <v>0</v>
      </c>
      <c r="D55706" s="1648">
        <v>0.3</v>
      </c>
      <c r="E55706" s="1648">
        <v>0</v>
      </c>
      <c r="F55706" s="1648">
        <v>0</v>
      </c>
      <c r="G55706" s="1648">
        <v>0</v>
      </c>
      <c r="H55706" s="1648">
        <v>0</v>
      </c>
      <c r="I55706" s="1648">
        <v>0</v>
      </c>
      <c r="J55706" s="1649">
        <f t="shared" si="1831"/>
        <v>0</v>
      </c>
      <c r="K55706" s="1649">
        <f t="shared" si="1832"/>
        <v>0.3</v>
      </c>
      <c r="M55706" s="1637"/>
    </row>
    <row r="55707" spans="1:13" ht="10">
      <c r="A55707" s="1636">
        <v>804824</v>
      </c>
      <c r="B55707" s="1636" t="s">
        <v>1954</v>
      </c>
      <c r="C55707" s="1648">
        <v>0</v>
      </c>
      <c r="D55707" s="1648">
        <v>0.3</v>
      </c>
      <c r="E55707" s="1648">
        <v>0</v>
      </c>
      <c r="F55707" s="1648">
        <v>0</v>
      </c>
      <c r="G55707" s="1648">
        <v>0</v>
      </c>
      <c r="H55707" s="1648">
        <v>0</v>
      </c>
      <c r="I55707" s="1648">
        <v>0</v>
      </c>
      <c r="J55707" s="1649">
        <f t="shared" si="1831"/>
        <v>0</v>
      </c>
      <c r="K55707" s="1649">
        <f t="shared" si="1832"/>
        <v>0.3</v>
      </c>
      <c r="M55707" s="1637"/>
    </row>
    <row r="55708" spans="1:13" ht="10">
      <c r="A55708" s="1636">
        <v>2706687</v>
      </c>
      <c r="B55708" s="1636" t="s">
        <v>1976</v>
      </c>
      <c r="C55708" s="1648">
        <v>0</v>
      </c>
      <c r="D55708" s="1648">
        <v>0.3</v>
      </c>
      <c r="E55708" s="1648">
        <v>0</v>
      </c>
      <c r="F55708" s="1648">
        <v>0</v>
      </c>
      <c r="G55708" s="1648">
        <v>0</v>
      </c>
      <c r="H55708" s="1648">
        <v>0</v>
      </c>
      <c r="I55708" s="1648">
        <v>0</v>
      </c>
      <c r="J55708" s="1649">
        <f t="shared" si="1831"/>
        <v>0</v>
      </c>
      <c r="K55708" s="1649">
        <f t="shared" si="1832"/>
        <v>0.3</v>
      </c>
      <c r="M55708" s="1637"/>
    </row>
    <row r="55709" spans="1:13" ht="10">
      <c r="A55709" s="1636">
        <v>2689654</v>
      </c>
      <c r="B55709" s="1636" t="s">
        <v>1978</v>
      </c>
      <c r="C55709" s="1648">
        <v>0</v>
      </c>
      <c r="D55709" s="1648">
        <v>0.3</v>
      </c>
      <c r="E55709" s="1648">
        <v>0</v>
      </c>
      <c r="F55709" s="1648">
        <v>0</v>
      </c>
      <c r="G55709" s="1648">
        <v>0</v>
      </c>
      <c r="H55709" s="1648">
        <v>0</v>
      </c>
      <c r="I55709" s="1648">
        <v>0</v>
      </c>
      <c r="J55709" s="1649">
        <f t="shared" si="1831"/>
        <v>0</v>
      </c>
      <c r="K55709" s="1649">
        <f t="shared" si="1832"/>
        <v>0.3</v>
      </c>
      <c r="M55709" s="1637"/>
    </row>
    <row r="55710" spans="1:13" ht="10">
      <c r="A55710" s="1636">
        <v>2697800</v>
      </c>
      <c r="B55710" s="1636" t="s">
        <v>1950</v>
      </c>
      <c r="C55710" s="1648">
        <v>0</v>
      </c>
      <c r="D55710" s="1648">
        <v>0.3</v>
      </c>
      <c r="E55710" s="1648">
        <v>0</v>
      </c>
      <c r="F55710" s="1648">
        <v>0</v>
      </c>
      <c r="G55710" s="1648">
        <v>0</v>
      </c>
      <c r="H55710" s="1648">
        <v>0</v>
      </c>
      <c r="I55710" s="1648">
        <v>0</v>
      </c>
      <c r="J55710" s="1649">
        <f t="shared" si="1831"/>
        <v>0</v>
      </c>
      <c r="K55710" s="1649">
        <f t="shared" si="1832"/>
        <v>0.3</v>
      </c>
      <c r="M55710" s="1637"/>
    </row>
    <row r="55711" spans="1:13" ht="10">
      <c r="A55711" s="1636">
        <v>2701785</v>
      </c>
      <c r="B55711" s="1636" t="s">
        <v>1950</v>
      </c>
      <c r="C55711" s="1648">
        <v>0</v>
      </c>
      <c r="D55711" s="1648">
        <v>0.3</v>
      </c>
      <c r="E55711" s="1648">
        <v>0</v>
      </c>
      <c r="F55711" s="1648">
        <v>0</v>
      </c>
      <c r="G55711" s="1648">
        <v>0</v>
      </c>
      <c r="H55711" s="1648">
        <v>0</v>
      </c>
      <c r="I55711" s="1648">
        <v>0</v>
      </c>
      <c r="J55711" s="1649">
        <f t="shared" si="1831"/>
        <v>0</v>
      </c>
      <c r="K55711" s="1649">
        <f t="shared" si="1832"/>
        <v>0.3</v>
      </c>
      <c r="M55711" s="1637"/>
    </row>
    <row r="55712" spans="1:13" ht="10">
      <c r="A55712" s="1636">
        <v>3164</v>
      </c>
      <c r="B55712" s="1636" t="s">
        <v>1977</v>
      </c>
      <c r="C55712" s="1648">
        <v>8580</v>
      </c>
      <c r="D55712" s="1648">
        <v>0.3</v>
      </c>
      <c r="E55712" s="1648">
        <v>0</v>
      </c>
      <c r="F55712" s="1648">
        <v>0</v>
      </c>
      <c r="G55712" s="1648">
        <v>0</v>
      </c>
      <c r="H55712" s="1648">
        <v>0</v>
      </c>
      <c r="I55712" s="1648">
        <v>0</v>
      </c>
      <c r="J55712" s="1649">
        <f t="shared" si="1831"/>
        <v>2574</v>
      </c>
      <c r="K55712" s="1649">
        <f t="shared" si="1832"/>
        <v>0.3</v>
      </c>
      <c r="M55712" s="1637"/>
    </row>
    <row r="55713" spans="1:13" ht="10">
      <c r="A55713" s="1636">
        <v>2756422</v>
      </c>
      <c r="B55713" s="1636" t="s">
        <v>1976</v>
      </c>
      <c r="C55713" s="1648">
        <v>0</v>
      </c>
      <c r="D55713" s="1648">
        <v>0.3</v>
      </c>
      <c r="E55713" s="1648">
        <v>0</v>
      </c>
      <c r="F55713" s="1648">
        <v>0</v>
      </c>
      <c r="G55713" s="1648">
        <v>0</v>
      </c>
      <c r="H55713" s="1648">
        <v>0</v>
      </c>
      <c r="I55713" s="1648">
        <v>0</v>
      </c>
      <c r="J55713" s="1649">
        <f t="shared" si="1831"/>
        <v>0</v>
      </c>
      <c r="K55713" s="1649">
        <f t="shared" si="1832"/>
        <v>0.3</v>
      </c>
      <c r="M55713" s="1637"/>
    </row>
    <row r="55714" spans="1:13" ht="10">
      <c r="A55714" s="1636">
        <v>2719851</v>
      </c>
      <c r="B55714" s="1636" t="s">
        <v>1950</v>
      </c>
      <c r="C55714" s="1648">
        <v>0</v>
      </c>
      <c r="D55714" s="1648">
        <v>0.3</v>
      </c>
      <c r="E55714" s="1648">
        <v>0</v>
      </c>
      <c r="F55714" s="1648">
        <v>0</v>
      </c>
      <c r="G55714" s="1648">
        <v>0</v>
      </c>
      <c r="H55714" s="1648">
        <v>0</v>
      </c>
      <c r="I55714" s="1648">
        <v>0</v>
      </c>
      <c r="J55714" s="1649">
        <f t="shared" si="1831"/>
        <v>0</v>
      </c>
      <c r="K55714" s="1649">
        <f t="shared" si="1832"/>
        <v>0.3</v>
      </c>
      <c r="M55714" s="1637"/>
    </row>
    <row r="55715" spans="1:13" ht="10">
      <c r="A55715" s="1636">
        <v>2573267</v>
      </c>
      <c r="B55715" s="1636" t="s">
        <v>1950</v>
      </c>
      <c r="C55715" s="1648">
        <v>0</v>
      </c>
      <c r="D55715" s="1648">
        <v>0.3</v>
      </c>
      <c r="E55715" s="1648">
        <v>0</v>
      </c>
      <c r="F55715" s="1648">
        <v>0</v>
      </c>
      <c r="G55715" s="1648">
        <v>0</v>
      </c>
      <c r="H55715" s="1648">
        <v>0</v>
      </c>
      <c r="I55715" s="1648">
        <v>0</v>
      </c>
      <c r="J55715" s="1649">
        <f t="shared" si="1831"/>
        <v>0</v>
      </c>
      <c r="K55715" s="1649">
        <f t="shared" si="1832"/>
        <v>0.3</v>
      </c>
      <c r="M55715" s="1637"/>
    </row>
    <row r="55716" spans="1:13" ht="10">
      <c r="A55716" s="1636">
        <v>1124323</v>
      </c>
      <c r="B55716" s="1636" t="s">
        <v>1954</v>
      </c>
      <c r="C55716" s="1648">
        <v>0</v>
      </c>
      <c r="D55716" s="1648">
        <v>0.3</v>
      </c>
      <c r="E55716" s="1648">
        <v>0</v>
      </c>
      <c r="F55716" s="1648">
        <v>0</v>
      </c>
      <c r="G55716" s="1648">
        <v>0</v>
      </c>
      <c r="H55716" s="1648">
        <v>0</v>
      </c>
      <c r="I55716" s="1648">
        <v>0</v>
      </c>
      <c r="J55716" s="1649">
        <f t="shared" si="1831"/>
        <v>0</v>
      </c>
      <c r="K55716" s="1649">
        <f t="shared" si="1832"/>
        <v>0.3</v>
      </c>
      <c r="M55716" s="1637"/>
    </row>
    <row r="55717" spans="1:13" ht="10">
      <c r="A55717" s="1636">
        <v>2580823</v>
      </c>
      <c r="B55717" s="1636" t="s">
        <v>1976</v>
      </c>
      <c r="C55717" s="1648">
        <v>0</v>
      </c>
      <c r="D55717" s="1648">
        <v>0.3</v>
      </c>
      <c r="E55717" s="1648">
        <v>0</v>
      </c>
      <c r="F55717" s="1648">
        <v>0</v>
      </c>
      <c r="G55717" s="1648">
        <v>0</v>
      </c>
      <c r="H55717" s="1648">
        <v>0</v>
      </c>
      <c r="I55717" s="1648">
        <v>0</v>
      </c>
      <c r="J55717" s="1649">
        <f t="shared" si="1831"/>
        <v>0</v>
      </c>
      <c r="K55717" s="1649">
        <f t="shared" si="1832"/>
        <v>0.3</v>
      </c>
      <c r="M55717" s="1637"/>
    </row>
    <row r="55718" spans="1:13" ht="10">
      <c r="A55718" s="1636">
        <v>2701306</v>
      </c>
      <c r="B55718" s="1636" t="s">
        <v>1976</v>
      </c>
      <c r="C55718" s="1648">
        <v>0</v>
      </c>
      <c r="D55718" s="1648">
        <v>0.3</v>
      </c>
      <c r="E55718" s="1648">
        <v>0</v>
      </c>
      <c r="F55718" s="1648">
        <v>0</v>
      </c>
      <c r="G55718" s="1648">
        <v>0</v>
      </c>
      <c r="H55718" s="1648">
        <v>0</v>
      </c>
      <c r="I55718" s="1648">
        <v>0</v>
      </c>
      <c r="J55718" s="1649">
        <f t="shared" si="1831"/>
        <v>0</v>
      </c>
      <c r="K55718" s="1649">
        <f t="shared" si="1832"/>
        <v>0.3</v>
      </c>
      <c r="M55718" s="1637"/>
    </row>
    <row r="55719" spans="1:13" ht="10">
      <c r="A55719" s="1636">
        <v>1818984</v>
      </c>
      <c r="B55719" s="1636" t="s">
        <v>1950</v>
      </c>
      <c r="C55719" s="1648">
        <v>0</v>
      </c>
      <c r="D55719" s="1648">
        <v>0.3</v>
      </c>
      <c r="E55719" s="1648">
        <v>0</v>
      </c>
      <c r="F55719" s="1648">
        <v>0</v>
      </c>
      <c r="G55719" s="1648">
        <v>0</v>
      </c>
      <c r="H55719" s="1648">
        <v>0</v>
      </c>
      <c r="I55719" s="1648">
        <v>0</v>
      </c>
      <c r="J55719" s="1649">
        <f t="shared" si="1831"/>
        <v>0</v>
      </c>
      <c r="K55719" s="1649">
        <f t="shared" si="1832"/>
        <v>0.3</v>
      </c>
      <c r="M55719" s="1637"/>
    </row>
    <row r="55720" spans="1:13" ht="10">
      <c r="A55720" s="1636">
        <v>2197776</v>
      </c>
      <c r="B55720" s="1636" t="s">
        <v>1953</v>
      </c>
      <c r="C55720" s="1648">
        <v>69000</v>
      </c>
      <c r="D55720" s="1648">
        <v>0.3</v>
      </c>
      <c r="E55720" s="1648">
        <v>0</v>
      </c>
      <c r="F55720" s="1648">
        <v>0</v>
      </c>
      <c r="G55720" s="1648">
        <v>0</v>
      </c>
      <c r="H55720" s="1648">
        <v>0</v>
      </c>
      <c r="I55720" s="1648">
        <v>0</v>
      </c>
      <c r="J55720" s="1649">
        <f t="shared" si="1831"/>
        <v>20700</v>
      </c>
      <c r="K55720" s="1649">
        <f t="shared" si="1832"/>
        <v>0.3</v>
      </c>
      <c r="M55720" s="1637"/>
    </row>
    <row r="55721" spans="1:13" ht="10">
      <c r="A55721" s="1636">
        <v>2300763</v>
      </c>
      <c r="B55721" s="1636" t="s">
        <v>1953</v>
      </c>
      <c r="C55721" s="1648">
        <v>0</v>
      </c>
      <c r="D55721" s="1648">
        <v>0.3</v>
      </c>
      <c r="E55721" s="1648">
        <v>0</v>
      </c>
      <c r="F55721" s="1648">
        <v>0</v>
      </c>
      <c r="G55721" s="1648">
        <v>0</v>
      </c>
      <c r="H55721" s="1648">
        <v>0</v>
      </c>
      <c r="I55721" s="1648">
        <v>0</v>
      </c>
      <c r="J55721" s="1649">
        <f t="shared" si="1831"/>
        <v>0</v>
      </c>
      <c r="K55721" s="1649">
        <f t="shared" si="1832"/>
        <v>0.3</v>
      </c>
      <c r="M55721" s="1637"/>
    </row>
    <row r="55722" spans="1:13" ht="10">
      <c r="A55722" s="1636">
        <v>1988966</v>
      </c>
      <c r="B55722" s="1636" t="s">
        <v>1976</v>
      </c>
      <c r="C55722" s="1648">
        <v>0</v>
      </c>
      <c r="D55722" s="1648">
        <v>0.3</v>
      </c>
      <c r="E55722" s="1648">
        <v>0</v>
      </c>
      <c r="F55722" s="1648">
        <v>0</v>
      </c>
      <c r="G55722" s="1648">
        <v>0</v>
      </c>
      <c r="H55722" s="1648">
        <v>0</v>
      </c>
      <c r="I55722" s="1648">
        <v>0</v>
      </c>
      <c r="J55722" s="1649">
        <f t="shared" si="1831"/>
        <v>0</v>
      </c>
      <c r="K55722" s="1649">
        <f t="shared" si="1832"/>
        <v>0.3</v>
      </c>
      <c r="M55722" s="1637"/>
    </row>
    <row r="55723" spans="1:13" ht="10">
      <c r="A55723" s="1636">
        <v>2796604</v>
      </c>
      <c r="B55723" s="1636" t="s">
        <v>1980</v>
      </c>
      <c r="C55723" s="1648">
        <v>0</v>
      </c>
      <c r="D55723" s="1648">
        <v>0.2</v>
      </c>
      <c r="E55723" s="1648">
        <v>0</v>
      </c>
      <c r="F55723" s="1648">
        <v>0</v>
      </c>
      <c r="G55723" s="1648">
        <v>0</v>
      </c>
      <c r="H55723" s="1648">
        <v>0</v>
      </c>
      <c r="I55723" s="1648">
        <v>0</v>
      </c>
      <c r="J55723" s="1649">
        <f t="shared" si="1831"/>
        <v>0</v>
      </c>
      <c r="K55723" s="1649">
        <f t="shared" si="1832"/>
        <v>0.2</v>
      </c>
      <c r="M55723" s="1637"/>
    </row>
    <row r="55724" spans="1:13" ht="10">
      <c r="A55724" s="1636">
        <v>956057</v>
      </c>
      <c r="B55724" s="1636" t="s">
        <v>1956</v>
      </c>
      <c r="C55724" s="1648">
        <v>22716.39</v>
      </c>
      <c r="D55724" s="1648">
        <v>0.2</v>
      </c>
      <c r="E55724" s="1648">
        <v>0</v>
      </c>
      <c r="F55724" s="1648">
        <v>0</v>
      </c>
      <c r="G55724" s="1648">
        <v>0</v>
      </c>
      <c r="H55724" s="1648">
        <v>0</v>
      </c>
      <c r="I55724" s="1648">
        <v>0</v>
      </c>
      <c r="J55724" s="1649">
        <f t="shared" si="1831"/>
        <v>4543.2780000000002</v>
      </c>
      <c r="K55724" s="1649">
        <f t="shared" si="1832"/>
        <v>0.2</v>
      </c>
      <c r="M55724" s="1637"/>
    </row>
    <row r="55725" spans="1:13" ht="10">
      <c r="A55725" s="1636">
        <v>2648866</v>
      </c>
      <c r="B55725" s="1636" t="s">
        <v>1655</v>
      </c>
      <c r="C55725" s="1648">
        <v>8800</v>
      </c>
      <c r="D55725" s="1648">
        <v>0.2</v>
      </c>
      <c r="E55725" s="1648">
        <v>0</v>
      </c>
      <c r="F55725" s="1648">
        <v>0</v>
      </c>
      <c r="G55725" s="1648">
        <v>0</v>
      </c>
      <c r="H55725" s="1648">
        <v>0</v>
      </c>
      <c r="I55725" s="1648">
        <v>0</v>
      </c>
      <c r="J55725" s="1649">
        <f t="shared" si="1831"/>
        <v>1760</v>
      </c>
      <c r="K55725" s="1649">
        <f t="shared" si="1832"/>
        <v>0.2</v>
      </c>
      <c r="M55725" s="1637"/>
    </row>
    <row r="55726" spans="1:13" ht="10">
      <c r="A55726" s="1636">
        <v>2460246</v>
      </c>
      <c r="B55726" s="1636" t="s">
        <v>1659</v>
      </c>
      <c r="C55726" s="1648">
        <v>14332.77</v>
      </c>
      <c r="D55726" s="1648">
        <v>0.2</v>
      </c>
      <c r="E55726" s="1648">
        <v>0</v>
      </c>
      <c r="F55726" s="1648">
        <v>0</v>
      </c>
      <c r="G55726" s="1648">
        <v>0</v>
      </c>
      <c r="H55726" s="1648">
        <v>0</v>
      </c>
      <c r="I55726" s="1648">
        <v>0</v>
      </c>
      <c r="J55726" s="1649">
        <f t="shared" si="1831"/>
        <v>2866.5540000000001</v>
      </c>
      <c r="K55726" s="1649">
        <f t="shared" si="1832"/>
        <v>0.2</v>
      </c>
      <c r="M55726" s="1637"/>
    </row>
    <row r="55727" spans="1:13" ht="10">
      <c r="A55727" s="1636">
        <v>2362323</v>
      </c>
      <c r="B55727" s="1636" t="s">
        <v>1979</v>
      </c>
      <c r="C55727" s="1648">
        <v>0</v>
      </c>
      <c r="D55727" s="1648">
        <v>0.2</v>
      </c>
      <c r="E55727" s="1648">
        <v>0</v>
      </c>
      <c r="F55727" s="1648">
        <v>0</v>
      </c>
      <c r="G55727" s="1648">
        <v>0</v>
      </c>
      <c r="H55727" s="1648">
        <v>0</v>
      </c>
      <c r="I55727" s="1648">
        <v>0</v>
      </c>
      <c r="J55727" s="1649">
        <f t="shared" si="1831"/>
        <v>0</v>
      </c>
      <c r="K55727" s="1649">
        <f t="shared" si="1832"/>
        <v>0.2</v>
      </c>
      <c r="M55727" s="1637"/>
    </row>
    <row r="55728" spans="1:13" ht="10">
      <c r="A55728" s="1636">
        <v>2747414</v>
      </c>
      <c r="B55728" s="1636" t="s">
        <v>1979</v>
      </c>
      <c r="C55728" s="1648">
        <v>0</v>
      </c>
      <c r="D55728" s="1648">
        <v>0.2</v>
      </c>
      <c r="E55728" s="1648">
        <v>0</v>
      </c>
      <c r="F55728" s="1648">
        <v>0</v>
      </c>
      <c r="G55728" s="1648">
        <v>0</v>
      </c>
      <c r="H55728" s="1648">
        <v>0</v>
      </c>
      <c r="I55728" s="1648">
        <v>0</v>
      </c>
      <c r="J55728" s="1649">
        <f t="shared" si="1831"/>
        <v>0</v>
      </c>
      <c r="K55728" s="1649">
        <f t="shared" si="1832"/>
        <v>0.2</v>
      </c>
      <c r="M55728" s="1637"/>
    </row>
    <row r="55729" spans="1:13" ht="10">
      <c r="A55729" s="1636">
        <v>2415136</v>
      </c>
      <c r="B55729" s="1636" t="s">
        <v>1980</v>
      </c>
      <c r="C55729" s="1648">
        <v>0</v>
      </c>
      <c r="D55729" s="1648">
        <v>0.2</v>
      </c>
      <c r="E55729" s="1648">
        <v>0</v>
      </c>
      <c r="F55729" s="1648">
        <v>0</v>
      </c>
      <c r="G55729" s="1648">
        <v>0</v>
      </c>
      <c r="H55729" s="1648">
        <v>0</v>
      </c>
      <c r="I55729" s="1648">
        <v>0</v>
      </c>
      <c r="J55729" s="1649">
        <f t="shared" si="1831"/>
        <v>0</v>
      </c>
      <c r="K55729" s="1649">
        <f t="shared" si="1832"/>
        <v>0.2</v>
      </c>
      <c r="M55729" s="1637"/>
    </row>
    <row r="55730" spans="1:13" ht="10">
      <c r="A55730" s="1636">
        <v>2574271</v>
      </c>
      <c r="B55730" s="1636" t="s">
        <v>1989</v>
      </c>
      <c r="C55730" s="1648">
        <v>0</v>
      </c>
      <c r="D55730" s="1648">
        <v>1</v>
      </c>
      <c r="E55730" s="1648">
        <v>0</v>
      </c>
      <c r="F55730" s="1648">
        <v>0</v>
      </c>
      <c r="G55730" s="1648">
        <v>0</v>
      </c>
      <c r="H55730" s="1648">
        <v>0</v>
      </c>
      <c r="I55730" s="1648">
        <v>0</v>
      </c>
      <c r="J55730" s="1649">
        <f t="shared" si="1831"/>
        <v>0</v>
      </c>
      <c r="K55730" s="1649">
        <f t="shared" si="1832"/>
        <v>1</v>
      </c>
      <c r="M55730" s="1637"/>
    </row>
    <row r="55731" spans="1:13" ht="10">
      <c r="A55731" s="1636">
        <v>2822978</v>
      </c>
      <c r="B55731" s="1636" t="s">
        <v>1734</v>
      </c>
      <c r="C55731" s="1648">
        <v>63500</v>
      </c>
      <c r="D55731" s="1648">
        <v>1</v>
      </c>
      <c r="E55731" s="1648">
        <v>0</v>
      </c>
      <c r="F55731" s="1648">
        <v>0</v>
      </c>
      <c r="G55731" s="1648">
        <v>0</v>
      </c>
      <c r="H55731" s="1648">
        <v>0</v>
      </c>
      <c r="I55731" s="1648">
        <v>0</v>
      </c>
      <c r="J55731" s="1649">
        <f t="shared" si="1831"/>
        <v>63500</v>
      </c>
      <c r="K55731" s="1649">
        <f t="shared" si="1832"/>
        <v>1</v>
      </c>
      <c r="M55731" s="1637"/>
    </row>
    <row r="55732" spans="1:13" ht="10">
      <c r="A55732" s="1636">
        <v>2570506</v>
      </c>
      <c r="B55732" s="1636" t="s">
        <v>1974</v>
      </c>
      <c r="C55732" s="1648">
        <v>0</v>
      </c>
      <c r="D55732" s="1648">
        <v>1</v>
      </c>
      <c r="E55732" s="1648">
        <v>0</v>
      </c>
      <c r="F55732" s="1648">
        <v>0</v>
      </c>
      <c r="G55732" s="1648">
        <v>0</v>
      </c>
      <c r="H55732" s="1648">
        <v>0</v>
      </c>
      <c r="I55732" s="1648">
        <v>0</v>
      </c>
      <c r="J55732" s="1649">
        <f t="shared" si="1831"/>
        <v>0</v>
      </c>
      <c r="K55732" s="1649">
        <f t="shared" si="1832"/>
        <v>1</v>
      </c>
      <c r="M55732" s="1637"/>
    </row>
    <row r="55733" spans="1:13" ht="10">
      <c r="A55733" s="1636">
        <v>2543116</v>
      </c>
      <c r="B55733" s="1636" t="s">
        <v>1974</v>
      </c>
      <c r="C55733" s="1648">
        <v>0</v>
      </c>
      <c r="D55733" s="1648">
        <v>1</v>
      </c>
      <c r="E55733" s="1648">
        <v>0</v>
      </c>
      <c r="F55733" s="1648">
        <v>0</v>
      </c>
      <c r="G55733" s="1648">
        <v>0</v>
      </c>
      <c r="H55733" s="1648">
        <v>0</v>
      </c>
      <c r="I55733" s="1648">
        <v>0</v>
      </c>
      <c r="J55733" s="1649">
        <f t="shared" si="1831"/>
        <v>0</v>
      </c>
      <c r="K55733" s="1649">
        <f t="shared" si="1832"/>
        <v>1</v>
      </c>
      <c r="M55733" s="1637"/>
    </row>
    <row r="55734" spans="1:13" ht="10">
      <c r="A55734" s="1636">
        <v>3147246</v>
      </c>
      <c r="B55734" s="1636" t="s">
        <v>1966</v>
      </c>
      <c r="C55734" s="1648">
        <v>7960</v>
      </c>
      <c r="D55734" s="1648">
        <v>1</v>
      </c>
      <c r="E55734" s="1648">
        <v>0</v>
      </c>
      <c r="F55734" s="1648">
        <v>0</v>
      </c>
      <c r="G55734" s="1648">
        <v>0</v>
      </c>
      <c r="H55734" s="1648">
        <v>0</v>
      </c>
      <c r="I55734" s="1648">
        <v>0</v>
      </c>
      <c r="J55734" s="1649">
        <f t="shared" si="1831"/>
        <v>7960</v>
      </c>
      <c r="K55734" s="1649">
        <f t="shared" si="1832"/>
        <v>1</v>
      </c>
      <c r="M55734" s="1637"/>
    </row>
    <row r="55735" spans="1:13" ht="10">
      <c r="A55735" s="1636">
        <v>743309</v>
      </c>
      <c r="B55735" s="1636" t="s">
        <v>1973</v>
      </c>
      <c r="C55735" s="1648">
        <v>0</v>
      </c>
      <c r="D55735" s="1648">
        <v>1</v>
      </c>
      <c r="E55735" s="1648">
        <v>0</v>
      </c>
      <c r="F55735" s="1648">
        <v>0</v>
      </c>
      <c r="G55735" s="1648">
        <v>0</v>
      </c>
      <c r="H55735" s="1648">
        <v>0</v>
      </c>
      <c r="I55735" s="1648">
        <v>0</v>
      </c>
      <c r="J55735" s="1649">
        <f t="shared" si="1831"/>
        <v>0</v>
      </c>
      <c r="K55735" s="1649">
        <f t="shared" si="1832"/>
        <v>1</v>
      </c>
      <c r="M55735" s="1637"/>
    </row>
    <row r="55736" spans="1:13" ht="10">
      <c r="A55736" s="1636">
        <v>1654226</v>
      </c>
      <c r="B55736" s="1636" t="s">
        <v>1989</v>
      </c>
      <c r="C55736" s="1648">
        <v>0</v>
      </c>
      <c r="D55736" s="1648">
        <v>1</v>
      </c>
      <c r="E55736" s="1648">
        <v>0</v>
      </c>
      <c r="F55736" s="1648">
        <v>0</v>
      </c>
      <c r="G55736" s="1648">
        <v>0</v>
      </c>
      <c r="H55736" s="1648">
        <v>0</v>
      </c>
      <c r="I55736" s="1648">
        <v>0</v>
      </c>
      <c r="J55736" s="1649">
        <f t="shared" si="1831"/>
        <v>0</v>
      </c>
      <c r="K55736" s="1649">
        <f t="shared" si="1832"/>
        <v>1</v>
      </c>
      <c r="M55736" s="1637"/>
    </row>
    <row r="55737" spans="1:13" ht="10">
      <c r="A55737" s="1636">
        <v>1654226</v>
      </c>
      <c r="B55737" s="1636" t="s">
        <v>1963</v>
      </c>
      <c r="C55737" s="1648">
        <v>17900</v>
      </c>
      <c r="D55737" s="1648">
        <v>1</v>
      </c>
      <c r="E55737" s="1648">
        <v>0</v>
      </c>
      <c r="F55737" s="1648">
        <v>0</v>
      </c>
      <c r="G55737" s="1648">
        <v>0</v>
      </c>
      <c r="H55737" s="1648">
        <v>0</v>
      </c>
      <c r="I55737" s="1648">
        <v>0</v>
      </c>
      <c r="J55737" s="1649">
        <f t="shared" si="1831"/>
        <v>17900</v>
      </c>
      <c r="K55737" s="1649">
        <f t="shared" si="1832"/>
        <v>1</v>
      </c>
      <c r="M55737" s="1637"/>
    </row>
    <row r="55738" spans="1:13" ht="10">
      <c r="A55738" s="1636">
        <v>2734824</v>
      </c>
      <c r="B55738" s="1636" t="s">
        <v>1986</v>
      </c>
      <c r="C55738" s="1648">
        <v>17200</v>
      </c>
      <c r="D55738" s="1648">
        <v>1</v>
      </c>
      <c r="E55738" s="1648">
        <v>0</v>
      </c>
      <c r="F55738" s="1648">
        <v>0</v>
      </c>
      <c r="G55738" s="1648">
        <v>0</v>
      </c>
      <c r="H55738" s="1648">
        <v>0</v>
      </c>
      <c r="I55738" s="1648">
        <v>0</v>
      </c>
      <c r="J55738" s="1649">
        <f t="shared" si="1831"/>
        <v>17200</v>
      </c>
      <c r="K55738" s="1649">
        <f t="shared" si="1832"/>
        <v>1</v>
      </c>
      <c r="M55738" s="1637"/>
    </row>
    <row r="55739" spans="1:13" ht="10">
      <c r="A55739" s="1636">
        <v>1638674</v>
      </c>
      <c r="B55739" s="1636" t="s">
        <v>1666</v>
      </c>
      <c r="C55739" s="1648">
        <v>8230</v>
      </c>
      <c r="D55739" s="1648">
        <v>1</v>
      </c>
      <c r="E55739" s="1648">
        <v>0</v>
      </c>
      <c r="F55739" s="1648">
        <v>0</v>
      </c>
      <c r="G55739" s="1648">
        <v>0</v>
      </c>
      <c r="H55739" s="1648">
        <v>0</v>
      </c>
      <c r="I55739" s="1648">
        <v>0</v>
      </c>
      <c r="J55739" s="1649">
        <f t="shared" si="1831"/>
        <v>8230</v>
      </c>
      <c r="K55739" s="1649">
        <f t="shared" si="1832"/>
        <v>1</v>
      </c>
      <c r="M55739" s="1637"/>
    </row>
    <row r="55740" spans="1:13" ht="10">
      <c r="A55740" s="1636">
        <v>2441049</v>
      </c>
      <c r="B55740" s="1636" t="s">
        <v>1989</v>
      </c>
      <c r="C55740" s="1648">
        <v>0</v>
      </c>
      <c r="D55740" s="1648">
        <v>1</v>
      </c>
      <c r="E55740" s="1648">
        <v>0</v>
      </c>
      <c r="F55740" s="1648">
        <v>0</v>
      </c>
      <c r="G55740" s="1648">
        <v>0</v>
      </c>
      <c r="H55740" s="1648">
        <v>0</v>
      </c>
      <c r="I55740" s="1648">
        <v>0</v>
      </c>
      <c r="J55740" s="1649">
        <f t="shared" si="1831"/>
        <v>0</v>
      </c>
      <c r="K55740" s="1649">
        <f t="shared" si="1832"/>
        <v>1</v>
      </c>
      <c r="M55740" s="1637"/>
    </row>
    <row r="55741" spans="1:13" ht="10">
      <c r="A55741" s="1636">
        <v>3081113</v>
      </c>
      <c r="B55741" s="1636" t="s">
        <v>1991</v>
      </c>
      <c r="C55741" s="1648">
        <v>42700</v>
      </c>
      <c r="D55741" s="1648">
        <v>1</v>
      </c>
      <c r="E55741" s="1648">
        <v>0</v>
      </c>
      <c r="F55741" s="1648">
        <v>0</v>
      </c>
      <c r="G55741" s="1648">
        <v>0</v>
      </c>
      <c r="H55741" s="1648">
        <v>0</v>
      </c>
      <c r="I55741" s="1648">
        <v>0</v>
      </c>
      <c r="J55741" s="1649">
        <f t="shared" si="1831"/>
        <v>42700</v>
      </c>
      <c r="K55741" s="1649">
        <f t="shared" si="1832"/>
        <v>1</v>
      </c>
      <c r="M55741" s="1637"/>
    </row>
    <row r="55742" spans="1:13" ht="10">
      <c r="A55742" s="1636">
        <v>721808</v>
      </c>
      <c r="B55742" s="1636" t="s">
        <v>1784</v>
      </c>
      <c r="C55742" s="1648">
        <v>39805.339999999997</v>
      </c>
      <c r="D55742" s="1648">
        <v>1</v>
      </c>
      <c r="E55742" s="1648">
        <v>0</v>
      </c>
      <c r="F55742" s="1648">
        <v>0</v>
      </c>
      <c r="G55742" s="1648">
        <v>0</v>
      </c>
      <c r="H55742" s="1648">
        <v>0</v>
      </c>
      <c r="I55742" s="1648">
        <v>0</v>
      </c>
      <c r="J55742" s="1649">
        <f t="shared" si="1831"/>
        <v>39805.339999999997</v>
      </c>
      <c r="K55742" s="1649">
        <f t="shared" si="1832"/>
        <v>1</v>
      </c>
      <c r="M55742" s="1637"/>
    </row>
    <row r="55743" spans="1:13" ht="10">
      <c r="A55743" s="1636">
        <v>721808</v>
      </c>
      <c r="B55743" s="1636" t="s">
        <v>1681</v>
      </c>
      <c r="C55743" s="1648">
        <v>17103.8</v>
      </c>
      <c r="D55743" s="1648">
        <v>1</v>
      </c>
      <c r="E55743" s="1648">
        <v>0</v>
      </c>
      <c r="F55743" s="1648">
        <v>0</v>
      </c>
      <c r="G55743" s="1648">
        <v>0</v>
      </c>
      <c r="H55743" s="1648">
        <v>0</v>
      </c>
      <c r="I55743" s="1648">
        <v>0</v>
      </c>
      <c r="J55743" s="1649">
        <f t="shared" si="1831"/>
        <v>17103.8</v>
      </c>
      <c r="K55743" s="1649">
        <f t="shared" si="1832"/>
        <v>1</v>
      </c>
      <c r="M55743" s="1637"/>
    </row>
    <row r="55744" spans="1:13" ht="10">
      <c r="A55744" s="1636">
        <v>2693822</v>
      </c>
      <c r="B55744" s="1636" t="s">
        <v>1870</v>
      </c>
      <c r="C55744" s="1648">
        <v>43950</v>
      </c>
      <c r="D55744" s="1648">
        <v>1</v>
      </c>
      <c r="E55744" s="1648">
        <v>0</v>
      </c>
      <c r="F55744" s="1648">
        <v>0</v>
      </c>
      <c r="G55744" s="1648">
        <v>0</v>
      </c>
      <c r="H55744" s="1648">
        <v>0</v>
      </c>
      <c r="I55744" s="1648">
        <v>0</v>
      </c>
      <c r="J55744" s="1649">
        <f t="shared" si="1831"/>
        <v>43950</v>
      </c>
      <c r="K55744" s="1649">
        <f t="shared" si="1832"/>
        <v>1</v>
      </c>
      <c r="M55744" s="1637"/>
    </row>
    <row r="55745" spans="1:13" ht="10">
      <c r="A55745" s="1636">
        <v>582123</v>
      </c>
      <c r="B55745" s="1636" t="s">
        <v>1696</v>
      </c>
      <c r="C55745" s="1648">
        <v>13650</v>
      </c>
      <c r="D55745" s="1648">
        <v>1</v>
      </c>
      <c r="E55745" s="1648">
        <v>0</v>
      </c>
      <c r="F55745" s="1648">
        <v>0</v>
      </c>
      <c r="G55745" s="1648">
        <v>0</v>
      </c>
      <c r="H55745" s="1648">
        <v>0</v>
      </c>
      <c r="I55745" s="1648">
        <v>0</v>
      </c>
      <c r="J55745" s="1649">
        <f t="shared" si="1831"/>
        <v>13650</v>
      </c>
      <c r="K55745" s="1649">
        <f t="shared" si="1832"/>
        <v>1</v>
      </c>
      <c r="M55745" s="1637"/>
    </row>
    <row r="55746" spans="1:13" ht="10">
      <c r="A55746" s="1636">
        <v>582123</v>
      </c>
      <c r="B55746" s="1636" t="s">
        <v>1969</v>
      </c>
      <c r="C55746" s="1648">
        <v>5207.1400000000003</v>
      </c>
      <c r="D55746" s="1648">
        <v>1</v>
      </c>
      <c r="E55746" s="1648">
        <v>0</v>
      </c>
      <c r="F55746" s="1648">
        <v>0</v>
      </c>
      <c r="G55746" s="1648">
        <v>0</v>
      </c>
      <c r="H55746" s="1648">
        <v>0</v>
      </c>
      <c r="I55746" s="1648">
        <v>0</v>
      </c>
      <c r="J55746" s="1649">
        <f t="shared" si="1831"/>
        <v>5207.1400000000003</v>
      </c>
      <c r="K55746" s="1649">
        <f t="shared" si="1832"/>
        <v>1</v>
      </c>
      <c r="M55746" s="1637"/>
    </row>
    <row r="55747" spans="1:13" ht="10">
      <c r="A55747" s="1636">
        <v>11312</v>
      </c>
      <c r="B55747" s="1636" t="s">
        <v>1989</v>
      </c>
      <c r="C55747" s="1648">
        <v>0</v>
      </c>
      <c r="D55747" s="1648">
        <v>1</v>
      </c>
      <c r="E55747" s="1648">
        <v>0</v>
      </c>
      <c r="F55747" s="1648">
        <v>0</v>
      </c>
      <c r="G55747" s="1648">
        <v>0</v>
      </c>
      <c r="H55747" s="1648">
        <v>0</v>
      </c>
      <c r="I55747" s="1648">
        <v>0</v>
      </c>
      <c r="J55747" s="1649">
        <f t="shared" ref="J55747:J55810" si="1833">C55747*K55747</f>
        <v>0</v>
      </c>
      <c r="K55747" s="1649">
        <f t="shared" ref="K55747:K55810" si="1834">SUM(D55747:I55747)</f>
        <v>1</v>
      </c>
      <c r="M55747" s="1637"/>
    </row>
    <row r="55748" spans="1:13" ht="10">
      <c r="A55748" s="1636">
        <v>3060633</v>
      </c>
      <c r="B55748" s="1636" t="s">
        <v>2015</v>
      </c>
      <c r="C55748" s="1648">
        <v>20700</v>
      </c>
      <c r="D55748" s="1648">
        <v>1</v>
      </c>
      <c r="E55748" s="1648">
        <v>0</v>
      </c>
      <c r="F55748" s="1648">
        <v>0</v>
      </c>
      <c r="G55748" s="1648">
        <v>0</v>
      </c>
      <c r="H55748" s="1648">
        <v>0</v>
      </c>
      <c r="I55748" s="1648">
        <v>0</v>
      </c>
      <c r="J55748" s="1649">
        <f t="shared" si="1833"/>
        <v>20700</v>
      </c>
      <c r="K55748" s="1649">
        <f t="shared" si="1834"/>
        <v>1</v>
      </c>
      <c r="M55748" s="1637"/>
    </row>
    <row r="55749" spans="1:13" ht="10">
      <c r="A55749" s="1636">
        <v>3087395</v>
      </c>
      <c r="B55749" s="1636" t="s">
        <v>1989</v>
      </c>
      <c r="C55749" s="1648">
        <v>14100</v>
      </c>
      <c r="D55749" s="1648">
        <v>1</v>
      </c>
      <c r="E55749" s="1648">
        <v>0</v>
      </c>
      <c r="F55749" s="1648">
        <v>0</v>
      </c>
      <c r="G55749" s="1648">
        <v>0</v>
      </c>
      <c r="H55749" s="1648">
        <v>0</v>
      </c>
      <c r="I55749" s="1648">
        <v>0</v>
      </c>
      <c r="J55749" s="1649">
        <f t="shared" si="1833"/>
        <v>14100</v>
      </c>
      <c r="K55749" s="1649">
        <f t="shared" si="1834"/>
        <v>1</v>
      </c>
      <c r="M55749" s="1637"/>
    </row>
    <row r="55750" spans="1:13" ht="10">
      <c r="A55750" s="1636">
        <v>3008322</v>
      </c>
      <c r="B55750" s="1636" t="s">
        <v>1636</v>
      </c>
      <c r="C55750" s="1648">
        <v>5610</v>
      </c>
      <c r="D55750" s="1648">
        <v>1</v>
      </c>
      <c r="E55750" s="1648">
        <v>0</v>
      </c>
      <c r="F55750" s="1648">
        <v>0</v>
      </c>
      <c r="G55750" s="1648">
        <v>0</v>
      </c>
      <c r="H55750" s="1648">
        <v>0</v>
      </c>
      <c r="I55750" s="1648">
        <v>0</v>
      </c>
      <c r="J55750" s="1649">
        <f t="shared" si="1833"/>
        <v>5610</v>
      </c>
      <c r="K55750" s="1649">
        <f t="shared" si="1834"/>
        <v>1</v>
      </c>
      <c r="M55750" s="1637"/>
    </row>
    <row r="55751" spans="1:13" ht="10">
      <c r="A55751" s="1636">
        <v>2520252</v>
      </c>
      <c r="B55751" s="1636" t="s">
        <v>1973</v>
      </c>
      <c r="C55751" s="1648">
        <v>0</v>
      </c>
      <c r="D55751" s="1648">
        <v>1</v>
      </c>
      <c r="E55751" s="1648">
        <v>0</v>
      </c>
      <c r="F55751" s="1648">
        <v>0</v>
      </c>
      <c r="G55751" s="1648">
        <v>0</v>
      </c>
      <c r="H55751" s="1648">
        <v>0</v>
      </c>
      <c r="I55751" s="1648">
        <v>0</v>
      </c>
      <c r="J55751" s="1649">
        <f t="shared" si="1833"/>
        <v>0</v>
      </c>
      <c r="K55751" s="1649">
        <f t="shared" si="1834"/>
        <v>1</v>
      </c>
      <c r="M55751" s="1637"/>
    </row>
    <row r="55752" spans="1:13" ht="10">
      <c r="A55752" s="1636">
        <v>3086372</v>
      </c>
      <c r="B55752" s="1636" t="s">
        <v>1963</v>
      </c>
      <c r="C55752" s="1648">
        <v>12400</v>
      </c>
      <c r="D55752" s="1648">
        <v>1</v>
      </c>
      <c r="E55752" s="1648">
        <v>0</v>
      </c>
      <c r="F55752" s="1648">
        <v>0</v>
      </c>
      <c r="G55752" s="1648">
        <v>0</v>
      </c>
      <c r="H55752" s="1648">
        <v>0</v>
      </c>
      <c r="I55752" s="1648">
        <v>0</v>
      </c>
      <c r="J55752" s="1649">
        <f t="shared" si="1833"/>
        <v>12400</v>
      </c>
      <c r="K55752" s="1649">
        <f t="shared" si="1834"/>
        <v>1</v>
      </c>
      <c r="M55752" s="1637"/>
    </row>
    <row r="55753" spans="1:13" ht="10">
      <c r="A55753" s="1636">
        <v>3086372</v>
      </c>
      <c r="B55753" s="1636" t="s">
        <v>1986</v>
      </c>
      <c r="C55753" s="1648">
        <v>12100</v>
      </c>
      <c r="D55753" s="1648">
        <v>1</v>
      </c>
      <c r="E55753" s="1648">
        <v>0</v>
      </c>
      <c r="F55753" s="1648">
        <v>0</v>
      </c>
      <c r="G55753" s="1648">
        <v>0</v>
      </c>
      <c r="H55753" s="1648">
        <v>0</v>
      </c>
      <c r="I55753" s="1648">
        <v>0</v>
      </c>
      <c r="J55753" s="1649">
        <f t="shared" si="1833"/>
        <v>12100</v>
      </c>
      <c r="K55753" s="1649">
        <f t="shared" si="1834"/>
        <v>1</v>
      </c>
      <c r="M55753" s="1637"/>
    </row>
    <row r="55754" spans="1:13" ht="10">
      <c r="A55754" s="1636">
        <v>3086372</v>
      </c>
      <c r="B55754" s="1636" t="s">
        <v>1946</v>
      </c>
      <c r="C55754" s="1648">
        <v>13350</v>
      </c>
      <c r="D55754" s="1648">
        <v>1</v>
      </c>
      <c r="E55754" s="1648">
        <v>0</v>
      </c>
      <c r="F55754" s="1648">
        <v>0</v>
      </c>
      <c r="G55754" s="1648">
        <v>0</v>
      </c>
      <c r="H55754" s="1648">
        <v>0</v>
      </c>
      <c r="I55754" s="1648">
        <v>0</v>
      </c>
      <c r="J55754" s="1649">
        <f t="shared" si="1833"/>
        <v>13350</v>
      </c>
      <c r="K55754" s="1649">
        <f t="shared" si="1834"/>
        <v>1</v>
      </c>
      <c r="M55754" s="1637"/>
    </row>
    <row r="55755" spans="1:13" ht="10">
      <c r="A55755" s="1636">
        <v>2910210</v>
      </c>
      <c r="B55755" s="1636" t="s">
        <v>2007</v>
      </c>
      <c r="C55755" s="1648">
        <v>7490</v>
      </c>
      <c r="D55755" s="1648">
        <v>1</v>
      </c>
      <c r="E55755" s="1648">
        <v>0</v>
      </c>
      <c r="F55755" s="1648">
        <v>0</v>
      </c>
      <c r="G55755" s="1648">
        <v>0</v>
      </c>
      <c r="H55755" s="1648">
        <v>0</v>
      </c>
      <c r="I55755" s="1648">
        <v>0</v>
      </c>
      <c r="J55755" s="1649">
        <f t="shared" si="1833"/>
        <v>7490</v>
      </c>
      <c r="K55755" s="1649">
        <f t="shared" si="1834"/>
        <v>1</v>
      </c>
      <c r="M55755" s="1637"/>
    </row>
    <row r="55756" spans="1:13" ht="10">
      <c r="A55756" s="1636">
        <v>2475169</v>
      </c>
      <c r="B55756" s="1636" t="s">
        <v>1963</v>
      </c>
      <c r="C55756" s="1648">
        <v>18100</v>
      </c>
      <c r="D55756" s="1648">
        <v>1</v>
      </c>
      <c r="E55756" s="1648">
        <v>0</v>
      </c>
      <c r="F55756" s="1648">
        <v>0</v>
      </c>
      <c r="G55756" s="1648">
        <v>0</v>
      </c>
      <c r="H55756" s="1648">
        <v>0</v>
      </c>
      <c r="I55756" s="1648">
        <v>0</v>
      </c>
      <c r="J55756" s="1649">
        <f t="shared" si="1833"/>
        <v>18100</v>
      </c>
      <c r="K55756" s="1649">
        <f t="shared" si="1834"/>
        <v>1</v>
      </c>
      <c r="M55756" s="1637"/>
    </row>
    <row r="55757" spans="1:13" ht="10">
      <c r="A55757" s="1636">
        <v>2800072</v>
      </c>
      <c r="B55757" s="1636" t="s">
        <v>1962</v>
      </c>
      <c r="C55757" s="1648">
        <v>5090</v>
      </c>
      <c r="D55757" s="1648">
        <v>1</v>
      </c>
      <c r="E55757" s="1648">
        <v>0</v>
      </c>
      <c r="F55757" s="1648">
        <v>0</v>
      </c>
      <c r="G55757" s="1648">
        <v>0</v>
      </c>
      <c r="H55757" s="1648">
        <v>0</v>
      </c>
      <c r="I55757" s="1648">
        <v>0</v>
      </c>
      <c r="J55757" s="1649">
        <f t="shared" si="1833"/>
        <v>5090</v>
      </c>
      <c r="K55757" s="1649">
        <f t="shared" si="1834"/>
        <v>1</v>
      </c>
      <c r="M55757" s="1637"/>
    </row>
    <row r="55758" spans="1:13" ht="10">
      <c r="A55758" s="1636">
        <v>1357218</v>
      </c>
      <c r="B55758" s="1636" t="s">
        <v>2006</v>
      </c>
      <c r="C55758" s="1648">
        <v>16500</v>
      </c>
      <c r="D55758" s="1648">
        <v>1</v>
      </c>
      <c r="E55758" s="1648">
        <v>0</v>
      </c>
      <c r="F55758" s="1648">
        <v>0</v>
      </c>
      <c r="G55758" s="1648">
        <v>0</v>
      </c>
      <c r="H55758" s="1648">
        <v>0</v>
      </c>
      <c r="I55758" s="1648">
        <v>0</v>
      </c>
      <c r="J55758" s="1649">
        <f t="shared" si="1833"/>
        <v>16500</v>
      </c>
      <c r="K55758" s="1649">
        <f t="shared" si="1834"/>
        <v>1</v>
      </c>
      <c r="M55758" s="1637"/>
    </row>
    <row r="55759" spans="1:13" ht="10">
      <c r="A55759" s="1636">
        <v>3145903</v>
      </c>
      <c r="B55759" s="1636" t="s">
        <v>1963</v>
      </c>
      <c r="C55759" s="1648">
        <v>8280</v>
      </c>
      <c r="D55759" s="1648">
        <v>1</v>
      </c>
      <c r="E55759" s="1648">
        <v>0</v>
      </c>
      <c r="F55759" s="1648">
        <v>0</v>
      </c>
      <c r="G55759" s="1648">
        <v>0</v>
      </c>
      <c r="H55759" s="1648">
        <v>0</v>
      </c>
      <c r="I55759" s="1648">
        <v>0</v>
      </c>
      <c r="J55759" s="1649">
        <f t="shared" si="1833"/>
        <v>8280</v>
      </c>
      <c r="K55759" s="1649">
        <f t="shared" si="1834"/>
        <v>1</v>
      </c>
      <c r="M55759" s="1637"/>
    </row>
    <row r="55760" spans="1:13" ht="10">
      <c r="A55760" s="1636">
        <v>1350327</v>
      </c>
      <c r="B55760" s="1636" t="s">
        <v>1537</v>
      </c>
      <c r="C55760" s="1648">
        <v>33200</v>
      </c>
      <c r="D55760" s="1648">
        <v>1</v>
      </c>
      <c r="E55760" s="1648">
        <v>0</v>
      </c>
      <c r="F55760" s="1648">
        <v>0</v>
      </c>
      <c r="G55760" s="1648">
        <v>0</v>
      </c>
      <c r="H55760" s="1648">
        <v>0</v>
      </c>
      <c r="I55760" s="1648">
        <v>0</v>
      </c>
      <c r="J55760" s="1649">
        <f t="shared" si="1833"/>
        <v>33200</v>
      </c>
      <c r="K55760" s="1649">
        <f t="shared" si="1834"/>
        <v>1</v>
      </c>
      <c r="M55760" s="1637"/>
    </row>
    <row r="55761" spans="1:13" ht="10">
      <c r="A55761" s="1636">
        <v>2408993</v>
      </c>
      <c r="B55761" s="1636" t="s">
        <v>1989</v>
      </c>
      <c r="C55761" s="1648">
        <v>0</v>
      </c>
      <c r="D55761" s="1648">
        <v>1</v>
      </c>
      <c r="E55761" s="1648">
        <v>0</v>
      </c>
      <c r="F55761" s="1648">
        <v>0</v>
      </c>
      <c r="G55761" s="1648">
        <v>0</v>
      </c>
      <c r="H55761" s="1648">
        <v>0</v>
      </c>
      <c r="I55761" s="1648">
        <v>0</v>
      </c>
      <c r="J55761" s="1649">
        <f t="shared" si="1833"/>
        <v>0</v>
      </c>
      <c r="K55761" s="1649">
        <f t="shared" si="1834"/>
        <v>1</v>
      </c>
      <c r="M55761" s="1637"/>
    </row>
    <row r="55762" spans="1:13" ht="10">
      <c r="A55762" s="1636">
        <v>2408993</v>
      </c>
      <c r="B55762" s="1636" t="s">
        <v>1946</v>
      </c>
      <c r="C55762" s="1648">
        <v>30200</v>
      </c>
      <c r="D55762" s="1648">
        <v>1</v>
      </c>
      <c r="E55762" s="1648">
        <v>0</v>
      </c>
      <c r="F55762" s="1648">
        <v>0</v>
      </c>
      <c r="G55762" s="1648">
        <v>0</v>
      </c>
      <c r="H55762" s="1648">
        <v>0</v>
      </c>
      <c r="I55762" s="1648">
        <v>0</v>
      </c>
      <c r="J55762" s="1649">
        <f t="shared" si="1833"/>
        <v>30200</v>
      </c>
      <c r="K55762" s="1649">
        <f t="shared" si="1834"/>
        <v>1</v>
      </c>
      <c r="M55762" s="1637"/>
    </row>
    <row r="55763" spans="1:13" ht="10">
      <c r="A55763" s="1636">
        <v>2436230</v>
      </c>
      <c r="B55763" s="1636" t="s">
        <v>1985</v>
      </c>
      <c r="C55763" s="1648">
        <v>25550</v>
      </c>
      <c r="D55763" s="1648">
        <v>1</v>
      </c>
      <c r="E55763" s="1648">
        <v>0</v>
      </c>
      <c r="F55763" s="1648">
        <v>0</v>
      </c>
      <c r="G55763" s="1648">
        <v>0</v>
      </c>
      <c r="H55763" s="1648">
        <v>0</v>
      </c>
      <c r="I55763" s="1648">
        <v>0</v>
      </c>
      <c r="J55763" s="1649">
        <f t="shared" si="1833"/>
        <v>25550</v>
      </c>
      <c r="K55763" s="1649">
        <f t="shared" si="1834"/>
        <v>1</v>
      </c>
      <c r="M55763" s="1637"/>
    </row>
    <row r="55764" spans="1:13" ht="10">
      <c r="A55764" s="1636">
        <v>1680492</v>
      </c>
      <c r="B55764" s="1636" t="s">
        <v>1963</v>
      </c>
      <c r="C55764" s="1648">
        <v>10600</v>
      </c>
      <c r="D55764" s="1648">
        <v>1</v>
      </c>
      <c r="E55764" s="1648">
        <v>0</v>
      </c>
      <c r="F55764" s="1648">
        <v>0</v>
      </c>
      <c r="G55764" s="1648">
        <v>0</v>
      </c>
      <c r="H55764" s="1648">
        <v>0</v>
      </c>
      <c r="I55764" s="1648">
        <v>0</v>
      </c>
      <c r="J55764" s="1649">
        <f t="shared" si="1833"/>
        <v>10600</v>
      </c>
      <c r="K55764" s="1649">
        <f t="shared" si="1834"/>
        <v>1</v>
      </c>
      <c r="M55764" s="1637"/>
    </row>
    <row r="55765" spans="1:13" ht="10">
      <c r="A55765" s="1636">
        <v>2821436</v>
      </c>
      <c r="B55765" s="1636" t="s">
        <v>1649</v>
      </c>
      <c r="C55765" s="1648">
        <v>14850</v>
      </c>
      <c r="D55765" s="1648">
        <v>1</v>
      </c>
      <c r="E55765" s="1648">
        <v>0</v>
      </c>
      <c r="F55765" s="1648">
        <v>0</v>
      </c>
      <c r="G55765" s="1648">
        <v>0</v>
      </c>
      <c r="H55765" s="1648">
        <v>0</v>
      </c>
      <c r="I55765" s="1648">
        <v>0</v>
      </c>
      <c r="J55765" s="1649">
        <f t="shared" si="1833"/>
        <v>14850</v>
      </c>
      <c r="K55765" s="1649">
        <f t="shared" si="1834"/>
        <v>1</v>
      </c>
      <c r="M55765" s="1637"/>
    </row>
    <row r="55766" spans="1:13" ht="10">
      <c r="A55766" s="1636">
        <v>1208081</v>
      </c>
      <c r="B55766" s="1636" t="s">
        <v>1639</v>
      </c>
      <c r="C55766" s="1648">
        <v>18100</v>
      </c>
      <c r="D55766" s="1648">
        <v>1</v>
      </c>
      <c r="E55766" s="1648">
        <v>0</v>
      </c>
      <c r="F55766" s="1648">
        <v>0</v>
      </c>
      <c r="G55766" s="1648">
        <v>0</v>
      </c>
      <c r="H55766" s="1648">
        <v>0</v>
      </c>
      <c r="I55766" s="1648">
        <v>0</v>
      </c>
      <c r="J55766" s="1649">
        <f t="shared" si="1833"/>
        <v>18100</v>
      </c>
      <c r="K55766" s="1649">
        <f t="shared" si="1834"/>
        <v>1</v>
      </c>
      <c r="M55766" s="1637"/>
    </row>
    <row r="55767" spans="1:13" ht="10">
      <c r="A55767" s="1636">
        <v>1208081</v>
      </c>
      <c r="B55767" s="1636" t="s">
        <v>1969</v>
      </c>
      <c r="C55767" s="1648">
        <v>5790</v>
      </c>
      <c r="D55767" s="1648">
        <v>1</v>
      </c>
      <c r="E55767" s="1648">
        <v>0</v>
      </c>
      <c r="F55767" s="1648">
        <v>0</v>
      </c>
      <c r="G55767" s="1648">
        <v>0</v>
      </c>
      <c r="H55767" s="1648">
        <v>0</v>
      </c>
      <c r="I55767" s="1648">
        <v>0</v>
      </c>
      <c r="J55767" s="1649">
        <f t="shared" si="1833"/>
        <v>5790</v>
      </c>
      <c r="K55767" s="1649">
        <f t="shared" si="1834"/>
        <v>1</v>
      </c>
      <c r="M55767" s="1637"/>
    </row>
    <row r="55768" spans="1:13" ht="10">
      <c r="A55768" s="1636">
        <v>1208081</v>
      </c>
      <c r="B55768" s="1636" t="s">
        <v>1992</v>
      </c>
      <c r="C55768" s="1648">
        <v>3430</v>
      </c>
      <c r="D55768" s="1648">
        <v>1</v>
      </c>
      <c r="E55768" s="1648">
        <v>0</v>
      </c>
      <c r="F55768" s="1648">
        <v>0</v>
      </c>
      <c r="G55768" s="1648">
        <v>0</v>
      </c>
      <c r="H55768" s="1648">
        <v>0</v>
      </c>
      <c r="I55768" s="1648">
        <v>0</v>
      </c>
      <c r="J55768" s="1649">
        <f t="shared" si="1833"/>
        <v>3430</v>
      </c>
      <c r="K55768" s="1649">
        <f t="shared" si="1834"/>
        <v>1</v>
      </c>
      <c r="M55768" s="1637"/>
    </row>
    <row r="55769" spans="1:13" ht="10">
      <c r="A55769" s="1636">
        <v>1208081</v>
      </c>
      <c r="B55769" s="1636" t="s">
        <v>2000</v>
      </c>
      <c r="C55769" s="1648">
        <v>58800</v>
      </c>
      <c r="D55769" s="1648">
        <v>1</v>
      </c>
      <c r="E55769" s="1648">
        <v>0</v>
      </c>
      <c r="F55769" s="1648">
        <v>0</v>
      </c>
      <c r="G55769" s="1648">
        <v>0</v>
      </c>
      <c r="H55769" s="1648">
        <v>0</v>
      </c>
      <c r="I55769" s="1648">
        <v>0</v>
      </c>
      <c r="J55769" s="1649">
        <f t="shared" si="1833"/>
        <v>58800</v>
      </c>
      <c r="K55769" s="1649">
        <f t="shared" si="1834"/>
        <v>1</v>
      </c>
      <c r="M55769" s="1637"/>
    </row>
    <row r="55770" spans="1:13" ht="10">
      <c r="A55770" s="1636">
        <v>1208081</v>
      </c>
      <c r="B55770" s="1636" t="s">
        <v>1641</v>
      </c>
      <c r="C55770" s="1648">
        <v>58200</v>
      </c>
      <c r="D55770" s="1648">
        <v>1</v>
      </c>
      <c r="E55770" s="1648">
        <v>0</v>
      </c>
      <c r="F55770" s="1648">
        <v>0</v>
      </c>
      <c r="G55770" s="1648">
        <v>0</v>
      </c>
      <c r="H55770" s="1648">
        <v>0</v>
      </c>
      <c r="I55770" s="1648">
        <v>0</v>
      </c>
      <c r="J55770" s="1649">
        <f t="shared" si="1833"/>
        <v>58200</v>
      </c>
      <c r="K55770" s="1649">
        <f t="shared" si="1834"/>
        <v>1</v>
      </c>
      <c r="M55770" s="1637"/>
    </row>
    <row r="55771" spans="1:13" ht="10">
      <c r="A55771" s="1636">
        <v>1729657</v>
      </c>
      <c r="B55771" s="1636" t="s">
        <v>1984</v>
      </c>
      <c r="C55771" s="1648">
        <v>13900</v>
      </c>
      <c r="D55771" s="1648">
        <v>1</v>
      </c>
      <c r="E55771" s="1648">
        <v>0</v>
      </c>
      <c r="F55771" s="1648">
        <v>0</v>
      </c>
      <c r="G55771" s="1648">
        <v>0</v>
      </c>
      <c r="H55771" s="1648">
        <v>0</v>
      </c>
      <c r="I55771" s="1648">
        <v>0</v>
      </c>
      <c r="J55771" s="1649">
        <f t="shared" si="1833"/>
        <v>13900</v>
      </c>
      <c r="K55771" s="1649">
        <f t="shared" si="1834"/>
        <v>1</v>
      </c>
      <c r="M55771" s="1637"/>
    </row>
    <row r="55772" spans="1:13" ht="10">
      <c r="A55772" s="1636">
        <v>1540799</v>
      </c>
      <c r="B55772" s="1636" t="s">
        <v>1989</v>
      </c>
      <c r="C55772" s="1648">
        <v>0</v>
      </c>
      <c r="D55772" s="1648">
        <v>1</v>
      </c>
      <c r="E55772" s="1648">
        <v>0</v>
      </c>
      <c r="F55772" s="1648">
        <v>0</v>
      </c>
      <c r="G55772" s="1648">
        <v>0</v>
      </c>
      <c r="H55772" s="1648">
        <v>0</v>
      </c>
      <c r="I55772" s="1648">
        <v>0</v>
      </c>
      <c r="J55772" s="1649">
        <f t="shared" si="1833"/>
        <v>0</v>
      </c>
      <c r="K55772" s="1649">
        <f t="shared" si="1834"/>
        <v>1</v>
      </c>
      <c r="M55772" s="1637"/>
    </row>
    <row r="55773" spans="1:13" ht="10">
      <c r="A55773" s="1636">
        <v>2694572</v>
      </c>
      <c r="B55773" s="1636" t="s">
        <v>1963</v>
      </c>
      <c r="C55773" s="1648">
        <v>19550</v>
      </c>
      <c r="D55773" s="1648">
        <v>1</v>
      </c>
      <c r="E55773" s="1648">
        <v>0</v>
      </c>
      <c r="F55773" s="1648">
        <v>0</v>
      </c>
      <c r="G55773" s="1648">
        <v>0</v>
      </c>
      <c r="H55773" s="1648">
        <v>0</v>
      </c>
      <c r="I55773" s="1648">
        <v>0</v>
      </c>
      <c r="J55773" s="1649">
        <f t="shared" si="1833"/>
        <v>19550</v>
      </c>
      <c r="K55773" s="1649">
        <f t="shared" si="1834"/>
        <v>1</v>
      </c>
      <c r="M55773" s="1637"/>
    </row>
    <row r="55774" spans="1:13" ht="10">
      <c r="A55774" s="1636">
        <v>2694572</v>
      </c>
      <c r="B55774" s="1636" t="s">
        <v>1666</v>
      </c>
      <c r="C55774" s="1648">
        <v>4990</v>
      </c>
      <c r="D55774" s="1648">
        <v>1</v>
      </c>
      <c r="E55774" s="1648">
        <v>0</v>
      </c>
      <c r="F55774" s="1648">
        <v>0</v>
      </c>
      <c r="G55774" s="1648">
        <v>0</v>
      </c>
      <c r="H55774" s="1648">
        <v>0</v>
      </c>
      <c r="I55774" s="1648">
        <v>0</v>
      </c>
      <c r="J55774" s="1649">
        <f t="shared" si="1833"/>
        <v>4990</v>
      </c>
      <c r="K55774" s="1649">
        <f t="shared" si="1834"/>
        <v>1</v>
      </c>
      <c r="M55774" s="1637"/>
    </row>
    <row r="55775" spans="1:13" ht="10">
      <c r="A55775" s="1636">
        <v>2413640</v>
      </c>
      <c r="B55775" s="1636" t="s">
        <v>1780</v>
      </c>
      <c r="C55775" s="1648">
        <v>2880</v>
      </c>
      <c r="D55775" s="1648">
        <v>1</v>
      </c>
      <c r="E55775" s="1648">
        <v>0</v>
      </c>
      <c r="F55775" s="1648">
        <v>0</v>
      </c>
      <c r="G55775" s="1648">
        <v>0</v>
      </c>
      <c r="H55775" s="1648">
        <v>0</v>
      </c>
      <c r="I55775" s="1648">
        <v>0</v>
      </c>
      <c r="J55775" s="1649">
        <f t="shared" si="1833"/>
        <v>2880</v>
      </c>
      <c r="K55775" s="1649">
        <f t="shared" si="1834"/>
        <v>1</v>
      </c>
      <c r="M55775" s="1637"/>
    </row>
    <row r="55776" spans="1:13" ht="10">
      <c r="A55776" s="1636">
        <v>744064</v>
      </c>
      <c r="B55776" s="1636" t="s">
        <v>1963</v>
      </c>
      <c r="C55776" s="1648">
        <v>8920</v>
      </c>
      <c r="D55776" s="1648">
        <v>1</v>
      </c>
      <c r="E55776" s="1648">
        <v>0</v>
      </c>
      <c r="F55776" s="1648">
        <v>0</v>
      </c>
      <c r="G55776" s="1648">
        <v>0</v>
      </c>
      <c r="H55776" s="1648">
        <v>0</v>
      </c>
      <c r="I55776" s="1648">
        <v>0</v>
      </c>
      <c r="J55776" s="1649">
        <f t="shared" si="1833"/>
        <v>8920</v>
      </c>
      <c r="K55776" s="1649">
        <f t="shared" si="1834"/>
        <v>1</v>
      </c>
      <c r="M55776" s="1637"/>
    </row>
    <row r="55777" spans="1:13" ht="10">
      <c r="A55777" s="1636">
        <v>3057487</v>
      </c>
      <c r="B55777" s="1636" t="s">
        <v>1985</v>
      </c>
      <c r="C55777" s="1648">
        <v>17500</v>
      </c>
      <c r="D55777" s="1648">
        <v>1</v>
      </c>
      <c r="E55777" s="1648">
        <v>0</v>
      </c>
      <c r="F55777" s="1648">
        <v>0</v>
      </c>
      <c r="G55777" s="1648">
        <v>0</v>
      </c>
      <c r="H55777" s="1648">
        <v>0</v>
      </c>
      <c r="I55777" s="1648">
        <v>0</v>
      </c>
      <c r="J55777" s="1649">
        <f t="shared" si="1833"/>
        <v>17500</v>
      </c>
      <c r="K55777" s="1649">
        <f t="shared" si="1834"/>
        <v>1</v>
      </c>
      <c r="M55777" s="1637"/>
    </row>
    <row r="55778" spans="1:13" ht="10">
      <c r="A55778" s="1636">
        <v>3017114</v>
      </c>
      <c r="B55778" s="1636" t="s">
        <v>1640</v>
      </c>
      <c r="C55778" s="1648">
        <v>66000</v>
      </c>
      <c r="D55778" s="1648">
        <v>1</v>
      </c>
      <c r="E55778" s="1648">
        <v>0</v>
      </c>
      <c r="F55778" s="1648">
        <v>0</v>
      </c>
      <c r="G55778" s="1648">
        <v>0</v>
      </c>
      <c r="H55778" s="1648">
        <v>0</v>
      </c>
      <c r="I55778" s="1648">
        <v>0</v>
      </c>
      <c r="J55778" s="1649">
        <f t="shared" si="1833"/>
        <v>66000</v>
      </c>
      <c r="K55778" s="1649">
        <f t="shared" si="1834"/>
        <v>1</v>
      </c>
      <c r="M55778" s="1637"/>
    </row>
    <row r="55779" spans="1:13" ht="10">
      <c r="A55779" s="1636">
        <v>2280925</v>
      </c>
      <c r="B55779" s="1636" t="s">
        <v>1770</v>
      </c>
      <c r="C55779" s="1648">
        <v>8500</v>
      </c>
      <c r="D55779" s="1648">
        <v>1</v>
      </c>
      <c r="E55779" s="1648">
        <v>0</v>
      </c>
      <c r="F55779" s="1648">
        <v>0</v>
      </c>
      <c r="G55779" s="1648">
        <v>0</v>
      </c>
      <c r="H55779" s="1648">
        <v>0</v>
      </c>
      <c r="I55779" s="1648">
        <v>0</v>
      </c>
      <c r="J55779" s="1649">
        <f t="shared" si="1833"/>
        <v>8500</v>
      </c>
      <c r="K55779" s="1649">
        <f t="shared" si="1834"/>
        <v>1</v>
      </c>
      <c r="M55779" s="1637"/>
    </row>
    <row r="55780" spans="1:13" ht="10">
      <c r="A55780" s="1636">
        <v>816912</v>
      </c>
      <c r="B55780" s="1636" t="s">
        <v>1969</v>
      </c>
      <c r="C55780" s="1648">
        <v>6990</v>
      </c>
      <c r="D55780" s="1648">
        <v>1</v>
      </c>
      <c r="E55780" s="1648">
        <v>0</v>
      </c>
      <c r="F55780" s="1648">
        <v>0</v>
      </c>
      <c r="G55780" s="1648">
        <v>0</v>
      </c>
      <c r="H55780" s="1648">
        <v>0</v>
      </c>
      <c r="I55780" s="1648">
        <v>0</v>
      </c>
      <c r="J55780" s="1649">
        <f t="shared" si="1833"/>
        <v>6990</v>
      </c>
      <c r="K55780" s="1649">
        <f t="shared" si="1834"/>
        <v>1</v>
      </c>
      <c r="M55780" s="1637"/>
    </row>
    <row r="55781" spans="1:13" ht="10">
      <c r="A55781" s="1636">
        <v>1841727</v>
      </c>
      <c r="B55781" s="1636" t="s">
        <v>2006</v>
      </c>
      <c r="C55781" s="1648">
        <v>30300</v>
      </c>
      <c r="D55781" s="1648">
        <v>1</v>
      </c>
      <c r="E55781" s="1648">
        <v>0</v>
      </c>
      <c r="F55781" s="1648">
        <v>0</v>
      </c>
      <c r="G55781" s="1648">
        <v>0</v>
      </c>
      <c r="H55781" s="1648">
        <v>0</v>
      </c>
      <c r="I55781" s="1648">
        <v>0</v>
      </c>
      <c r="J55781" s="1649">
        <f t="shared" si="1833"/>
        <v>30300</v>
      </c>
      <c r="K55781" s="1649">
        <f t="shared" si="1834"/>
        <v>1</v>
      </c>
      <c r="M55781" s="1637"/>
    </row>
    <row r="55782" spans="1:13" ht="10">
      <c r="A55782" s="1636">
        <v>1599597</v>
      </c>
      <c r="B55782" s="1636" t="s">
        <v>1810</v>
      </c>
      <c r="C55782" s="1648">
        <v>13800</v>
      </c>
      <c r="D55782" s="1648">
        <v>1</v>
      </c>
      <c r="E55782" s="1648">
        <v>0</v>
      </c>
      <c r="F55782" s="1648">
        <v>0</v>
      </c>
      <c r="G55782" s="1648">
        <v>0</v>
      </c>
      <c r="H55782" s="1648">
        <v>0</v>
      </c>
      <c r="I55782" s="1648">
        <v>0</v>
      </c>
      <c r="J55782" s="1649">
        <f t="shared" si="1833"/>
        <v>13800</v>
      </c>
      <c r="K55782" s="1649">
        <f t="shared" si="1834"/>
        <v>1</v>
      </c>
      <c r="M55782" s="1637"/>
    </row>
    <row r="55783" spans="1:13" ht="10">
      <c r="A55783" s="1636">
        <v>2424476</v>
      </c>
      <c r="B55783" s="1636" t="s">
        <v>1973</v>
      </c>
      <c r="C55783" s="1648">
        <v>35600</v>
      </c>
      <c r="D55783" s="1648">
        <v>1</v>
      </c>
      <c r="E55783" s="1648">
        <v>0</v>
      </c>
      <c r="F55783" s="1648">
        <v>0</v>
      </c>
      <c r="G55783" s="1648">
        <v>0</v>
      </c>
      <c r="H55783" s="1648">
        <v>0</v>
      </c>
      <c r="I55783" s="1648">
        <v>0</v>
      </c>
      <c r="J55783" s="1649">
        <f t="shared" si="1833"/>
        <v>35600</v>
      </c>
      <c r="K55783" s="1649">
        <f t="shared" si="1834"/>
        <v>1</v>
      </c>
      <c r="M55783" s="1637"/>
    </row>
    <row r="55784" spans="1:13" ht="10">
      <c r="A55784" s="1636">
        <v>2505384</v>
      </c>
      <c r="B55784" s="1636" t="s">
        <v>1989</v>
      </c>
      <c r="C55784" s="1648">
        <v>0</v>
      </c>
      <c r="D55784" s="1648">
        <v>1</v>
      </c>
      <c r="E55784" s="1648">
        <v>0</v>
      </c>
      <c r="F55784" s="1648">
        <v>0</v>
      </c>
      <c r="G55784" s="1648">
        <v>0</v>
      </c>
      <c r="H55784" s="1648">
        <v>0</v>
      </c>
      <c r="I55784" s="1648">
        <v>0</v>
      </c>
      <c r="J55784" s="1649">
        <f t="shared" si="1833"/>
        <v>0</v>
      </c>
      <c r="K55784" s="1649">
        <f t="shared" si="1834"/>
        <v>1</v>
      </c>
      <c r="M55784" s="1637"/>
    </row>
    <row r="55785" spans="1:13" ht="10">
      <c r="A55785" s="1636">
        <v>1857845</v>
      </c>
      <c r="B55785" s="1636" t="s">
        <v>1977</v>
      </c>
      <c r="C55785" s="1648">
        <v>7170</v>
      </c>
      <c r="D55785" s="1648">
        <v>1</v>
      </c>
      <c r="E55785" s="1648">
        <v>0</v>
      </c>
      <c r="F55785" s="1648">
        <v>0</v>
      </c>
      <c r="G55785" s="1648">
        <v>0</v>
      </c>
      <c r="H55785" s="1648">
        <v>0</v>
      </c>
      <c r="I55785" s="1648">
        <v>0</v>
      </c>
      <c r="J55785" s="1649">
        <f t="shared" si="1833"/>
        <v>7170</v>
      </c>
      <c r="K55785" s="1649">
        <f t="shared" si="1834"/>
        <v>1</v>
      </c>
      <c r="M55785" s="1637"/>
    </row>
    <row r="55786" spans="1:13" ht="10">
      <c r="A55786" s="1636">
        <v>2804578</v>
      </c>
      <c r="B55786" s="1636" t="s">
        <v>1977</v>
      </c>
      <c r="C55786" s="1648">
        <v>6300</v>
      </c>
      <c r="D55786" s="1648">
        <v>1</v>
      </c>
      <c r="E55786" s="1648">
        <v>0</v>
      </c>
      <c r="F55786" s="1648">
        <v>0</v>
      </c>
      <c r="G55786" s="1648">
        <v>0</v>
      </c>
      <c r="H55786" s="1648">
        <v>0</v>
      </c>
      <c r="I55786" s="1648">
        <v>0</v>
      </c>
      <c r="J55786" s="1649">
        <f t="shared" si="1833"/>
        <v>6300</v>
      </c>
      <c r="K55786" s="1649">
        <f t="shared" si="1834"/>
        <v>1</v>
      </c>
      <c r="M55786" s="1637"/>
    </row>
    <row r="55787" spans="1:13" ht="10">
      <c r="A55787" s="1636">
        <v>3035516</v>
      </c>
      <c r="B55787" s="1636" t="s">
        <v>1977</v>
      </c>
      <c r="C55787" s="1648">
        <v>7890</v>
      </c>
      <c r="D55787" s="1648">
        <v>1</v>
      </c>
      <c r="E55787" s="1648">
        <v>0</v>
      </c>
      <c r="F55787" s="1648">
        <v>0</v>
      </c>
      <c r="G55787" s="1648">
        <v>0</v>
      </c>
      <c r="H55787" s="1648">
        <v>0</v>
      </c>
      <c r="I55787" s="1648">
        <v>0</v>
      </c>
      <c r="J55787" s="1649">
        <f t="shared" si="1833"/>
        <v>7890</v>
      </c>
      <c r="K55787" s="1649">
        <f t="shared" si="1834"/>
        <v>1</v>
      </c>
      <c r="M55787" s="1637"/>
    </row>
    <row r="55788" spans="1:13" ht="10">
      <c r="A55788" s="1636">
        <v>2722101</v>
      </c>
      <c r="B55788" s="1636" t="s">
        <v>2002</v>
      </c>
      <c r="C55788" s="1648">
        <v>25149.5</v>
      </c>
      <c r="D55788" s="1648">
        <v>1</v>
      </c>
      <c r="E55788" s="1648">
        <v>0</v>
      </c>
      <c r="F55788" s="1648">
        <v>0</v>
      </c>
      <c r="G55788" s="1648">
        <v>0</v>
      </c>
      <c r="H55788" s="1648">
        <v>0</v>
      </c>
      <c r="I55788" s="1648">
        <v>0</v>
      </c>
      <c r="J55788" s="1649">
        <f t="shared" si="1833"/>
        <v>25149.5</v>
      </c>
      <c r="K55788" s="1649">
        <f t="shared" si="1834"/>
        <v>1</v>
      </c>
      <c r="M55788" s="1637"/>
    </row>
    <row r="55789" spans="1:13" ht="10">
      <c r="A55789" s="1636">
        <v>2227810</v>
      </c>
      <c r="B55789" s="1636" t="s">
        <v>1963</v>
      </c>
      <c r="C55789" s="1648">
        <v>10600</v>
      </c>
      <c r="D55789" s="1648">
        <v>1</v>
      </c>
      <c r="E55789" s="1648">
        <v>0</v>
      </c>
      <c r="F55789" s="1648">
        <v>0</v>
      </c>
      <c r="G55789" s="1648">
        <v>0</v>
      </c>
      <c r="H55789" s="1648">
        <v>0</v>
      </c>
      <c r="I55789" s="1648">
        <v>0</v>
      </c>
      <c r="J55789" s="1649">
        <f t="shared" si="1833"/>
        <v>10600</v>
      </c>
      <c r="K55789" s="1649">
        <f t="shared" si="1834"/>
        <v>1</v>
      </c>
      <c r="M55789" s="1637"/>
    </row>
    <row r="55790" spans="1:13" ht="10">
      <c r="A55790" s="1636">
        <v>2966289</v>
      </c>
      <c r="B55790" s="1636" t="s">
        <v>1983</v>
      </c>
      <c r="C55790" s="1648">
        <v>6290</v>
      </c>
      <c r="D55790" s="1648">
        <v>1</v>
      </c>
      <c r="E55790" s="1648">
        <v>0</v>
      </c>
      <c r="F55790" s="1648">
        <v>0</v>
      </c>
      <c r="G55790" s="1648">
        <v>0</v>
      </c>
      <c r="H55790" s="1648">
        <v>0</v>
      </c>
      <c r="I55790" s="1648">
        <v>0</v>
      </c>
      <c r="J55790" s="1649">
        <f t="shared" si="1833"/>
        <v>6290</v>
      </c>
      <c r="K55790" s="1649">
        <f t="shared" si="1834"/>
        <v>1</v>
      </c>
      <c r="M55790" s="1637"/>
    </row>
    <row r="55791" spans="1:13" ht="10">
      <c r="A55791" s="1636">
        <v>2966289</v>
      </c>
      <c r="B55791" s="1636" t="s">
        <v>1986</v>
      </c>
      <c r="C55791" s="1648">
        <v>11950</v>
      </c>
      <c r="D55791" s="1648">
        <v>1</v>
      </c>
      <c r="E55791" s="1648">
        <v>0</v>
      </c>
      <c r="F55791" s="1648">
        <v>0</v>
      </c>
      <c r="G55791" s="1648">
        <v>0</v>
      </c>
      <c r="H55791" s="1648">
        <v>0</v>
      </c>
      <c r="I55791" s="1648">
        <v>0</v>
      </c>
      <c r="J55791" s="1649">
        <f t="shared" si="1833"/>
        <v>11950</v>
      </c>
      <c r="K55791" s="1649">
        <f t="shared" si="1834"/>
        <v>1</v>
      </c>
      <c r="M55791" s="1637"/>
    </row>
    <row r="55792" spans="1:13" ht="10">
      <c r="A55792" s="1636">
        <v>2966289</v>
      </c>
      <c r="B55792" s="1636" t="s">
        <v>1666</v>
      </c>
      <c r="C55792" s="1648">
        <v>3400</v>
      </c>
      <c r="D55792" s="1648">
        <v>1</v>
      </c>
      <c r="E55792" s="1648">
        <v>0</v>
      </c>
      <c r="F55792" s="1648">
        <v>0</v>
      </c>
      <c r="G55792" s="1648">
        <v>0</v>
      </c>
      <c r="H55792" s="1648">
        <v>0</v>
      </c>
      <c r="I55792" s="1648">
        <v>0</v>
      </c>
      <c r="J55792" s="1649">
        <f t="shared" si="1833"/>
        <v>3400</v>
      </c>
      <c r="K55792" s="1649">
        <f t="shared" si="1834"/>
        <v>1</v>
      </c>
      <c r="M55792" s="1637"/>
    </row>
    <row r="55793" spans="1:13" ht="10">
      <c r="A55793" s="1636">
        <v>2806606</v>
      </c>
      <c r="B55793" s="1636" t="s">
        <v>1659</v>
      </c>
      <c r="C55793" s="1648">
        <v>13350</v>
      </c>
      <c r="D55793" s="1648">
        <v>1</v>
      </c>
      <c r="E55793" s="1648">
        <v>0</v>
      </c>
      <c r="F55793" s="1648">
        <v>0</v>
      </c>
      <c r="G55793" s="1648">
        <v>0</v>
      </c>
      <c r="H55793" s="1648">
        <v>0</v>
      </c>
      <c r="I55793" s="1648">
        <v>0</v>
      </c>
      <c r="J55793" s="1649">
        <f t="shared" si="1833"/>
        <v>13350</v>
      </c>
      <c r="K55793" s="1649">
        <f t="shared" si="1834"/>
        <v>1</v>
      </c>
      <c r="M55793" s="1637"/>
    </row>
    <row r="55794" spans="1:13" ht="10">
      <c r="A55794" s="1636">
        <v>2806606</v>
      </c>
      <c r="B55794" s="1636" t="s">
        <v>1537</v>
      </c>
      <c r="C55794" s="1648">
        <v>35800</v>
      </c>
      <c r="D55794" s="1648">
        <v>1</v>
      </c>
      <c r="E55794" s="1648">
        <v>0</v>
      </c>
      <c r="F55794" s="1648">
        <v>0</v>
      </c>
      <c r="G55794" s="1648">
        <v>0</v>
      </c>
      <c r="H55794" s="1648">
        <v>0</v>
      </c>
      <c r="I55794" s="1648">
        <v>0</v>
      </c>
      <c r="J55794" s="1649">
        <f t="shared" si="1833"/>
        <v>35800</v>
      </c>
      <c r="K55794" s="1649">
        <f t="shared" si="1834"/>
        <v>1</v>
      </c>
      <c r="M55794" s="1637"/>
    </row>
    <row r="55795" spans="1:13" ht="10">
      <c r="A55795" s="1636">
        <v>2436230</v>
      </c>
      <c r="B55795" s="1636" t="s">
        <v>1966</v>
      </c>
      <c r="C55795" s="1648">
        <v>20142.2</v>
      </c>
      <c r="D55795" s="1648">
        <v>0.1</v>
      </c>
      <c r="E55795" s="1648">
        <v>0</v>
      </c>
      <c r="F55795" s="1648">
        <v>0</v>
      </c>
      <c r="G55795" s="1648">
        <v>0</v>
      </c>
      <c r="H55795" s="1648">
        <v>0</v>
      </c>
      <c r="I55795" s="1648">
        <v>0</v>
      </c>
      <c r="J55795" s="1649">
        <f t="shared" si="1833"/>
        <v>2014.2200000000003</v>
      </c>
      <c r="K55795" s="1649">
        <f t="shared" si="1834"/>
        <v>0.1</v>
      </c>
      <c r="M55795" s="1637"/>
    </row>
    <row r="55796" spans="1:13" ht="10">
      <c r="A55796" s="1636">
        <v>2768194</v>
      </c>
      <c r="B55796" s="1636" t="s">
        <v>1731</v>
      </c>
      <c r="C55796" s="1648">
        <v>30200</v>
      </c>
      <c r="D55796" s="1648">
        <v>0.1</v>
      </c>
      <c r="E55796" s="1648">
        <v>0</v>
      </c>
      <c r="F55796" s="1648">
        <v>0</v>
      </c>
      <c r="G55796" s="1648">
        <v>0</v>
      </c>
      <c r="H55796" s="1648">
        <v>0</v>
      </c>
      <c r="I55796" s="1648">
        <v>0</v>
      </c>
      <c r="J55796" s="1649">
        <f t="shared" si="1833"/>
        <v>3020</v>
      </c>
      <c r="K55796" s="1649">
        <f t="shared" si="1834"/>
        <v>0.1</v>
      </c>
      <c r="M55796" s="1637"/>
    </row>
    <row r="55797" spans="1:13" ht="10">
      <c r="A55797" s="1636">
        <v>2555783</v>
      </c>
      <c r="B55797" s="1636" t="s">
        <v>1989</v>
      </c>
      <c r="C55797" s="1648">
        <v>5793.88</v>
      </c>
      <c r="D55797" s="1648">
        <v>1.7</v>
      </c>
      <c r="E55797" s="1648">
        <v>0</v>
      </c>
      <c r="F55797" s="1648">
        <v>0</v>
      </c>
      <c r="G55797" s="1648">
        <v>0</v>
      </c>
      <c r="H55797" s="1648">
        <v>0</v>
      </c>
      <c r="I55797" s="1648">
        <v>0</v>
      </c>
      <c r="J55797" s="1649">
        <f t="shared" si="1833"/>
        <v>9849.5959999999995</v>
      </c>
      <c r="K55797" s="1649">
        <f t="shared" si="1834"/>
        <v>1.7</v>
      </c>
      <c r="M55797" s="1637"/>
    </row>
    <row r="55798" spans="1:13" ht="10">
      <c r="A55798" s="1636">
        <v>2883308</v>
      </c>
      <c r="B55798" s="1636" t="s">
        <v>1998</v>
      </c>
      <c r="C55798" s="1648">
        <v>64509.17</v>
      </c>
      <c r="D55798" s="1648">
        <v>109</v>
      </c>
      <c r="E55798" s="1648">
        <v>0</v>
      </c>
      <c r="F55798" s="1648">
        <v>0</v>
      </c>
      <c r="G55798" s="1648">
        <v>0</v>
      </c>
      <c r="H55798" s="1648">
        <v>0</v>
      </c>
      <c r="I55798" s="1648">
        <v>0</v>
      </c>
      <c r="J55798" s="1649">
        <f t="shared" si="1833"/>
        <v>7031499.5300000003</v>
      </c>
      <c r="K55798" s="1649">
        <f t="shared" si="1834"/>
        <v>109</v>
      </c>
      <c r="M55798" s="1637"/>
    </row>
    <row r="55799" spans="1:13" ht="10">
      <c r="A55799" s="1636">
        <v>1083910</v>
      </c>
      <c r="B55799" s="1636" t="s">
        <v>2040</v>
      </c>
      <c r="C55799" s="1648">
        <v>12838.45</v>
      </c>
      <c r="D55799" s="1648">
        <v>71</v>
      </c>
      <c r="E55799" s="1648">
        <v>0</v>
      </c>
      <c r="F55799" s="1648">
        <v>0</v>
      </c>
      <c r="G55799" s="1648">
        <v>0</v>
      </c>
      <c r="H55799" s="1648">
        <v>0</v>
      </c>
      <c r="I55799" s="1648">
        <v>0</v>
      </c>
      <c r="J55799" s="1649">
        <f t="shared" si="1833"/>
        <v>911529.95000000007</v>
      </c>
      <c r="K55799" s="1649">
        <f t="shared" si="1834"/>
        <v>71</v>
      </c>
      <c r="M55799" s="1637"/>
    </row>
    <row r="55800" spans="1:13" ht="10">
      <c r="A55800" s="1636">
        <v>2690535</v>
      </c>
      <c r="B55800" s="1636" t="s">
        <v>1999</v>
      </c>
      <c r="C55800" s="1648">
        <v>14651.52</v>
      </c>
      <c r="D55800" s="1648">
        <v>33</v>
      </c>
      <c r="E55800" s="1648">
        <v>0</v>
      </c>
      <c r="F55800" s="1648">
        <v>0</v>
      </c>
      <c r="G55800" s="1648">
        <v>0</v>
      </c>
      <c r="H55800" s="1648">
        <v>0</v>
      </c>
      <c r="I55800" s="1648">
        <v>0</v>
      </c>
      <c r="J55800" s="1649">
        <f t="shared" si="1833"/>
        <v>483500.16000000003</v>
      </c>
      <c r="K55800" s="1649">
        <f t="shared" si="1834"/>
        <v>33</v>
      </c>
      <c r="M55800" s="1637"/>
    </row>
    <row r="55801" spans="1:13" ht="10">
      <c r="A55801" s="1636">
        <v>623352</v>
      </c>
      <c r="B55801" s="1636" t="s">
        <v>1999</v>
      </c>
      <c r="C55801" s="1648">
        <v>8410</v>
      </c>
      <c r="D55801" s="1648">
        <v>33</v>
      </c>
      <c r="E55801" s="1648">
        <v>0</v>
      </c>
      <c r="F55801" s="1648">
        <v>0</v>
      </c>
      <c r="G55801" s="1648">
        <v>0</v>
      </c>
      <c r="H55801" s="1648">
        <v>0</v>
      </c>
      <c r="I55801" s="1648">
        <v>0</v>
      </c>
      <c r="J55801" s="1649">
        <f t="shared" si="1833"/>
        <v>277530</v>
      </c>
      <c r="K55801" s="1649">
        <f t="shared" si="1834"/>
        <v>33</v>
      </c>
      <c r="M55801" s="1637"/>
    </row>
    <row r="55802" spans="1:13" ht="10">
      <c r="A55802" s="1636">
        <v>1609657</v>
      </c>
      <c r="B55802" s="1636" t="s">
        <v>1999</v>
      </c>
      <c r="C55802" s="1648">
        <v>9199.93</v>
      </c>
      <c r="D55802" s="1648">
        <v>14</v>
      </c>
      <c r="E55802" s="1648">
        <v>0</v>
      </c>
      <c r="F55802" s="1648">
        <v>0</v>
      </c>
      <c r="G55802" s="1648">
        <v>0</v>
      </c>
      <c r="H55802" s="1648">
        <v>0</v>
      </c>
      <c r="I55802" s="1648">
        <v>0</v>
      </c>
      <c r="J55802" s="1649">
        <f t="shared" si="1833"/>
        <v>128799.02</v>
      </c>
      <c r="K55802" s="1649">
        <f t="shared" si="1834"/>
        <v>14</v>
      </c>
      <c r="M55802" s="1637"/>
    </row>
    <row r="55803" spans="1:13" ht="10">
      <c r="A55803" s="1636">
        <v>2219338</v>
      </c>
      <c r="B55803" s="1636" t="s">
        <v>1827</v>
      </c>
      <c r="C55803" s="1648">
        <v>3181.07</v>
      </c>
      <c r="D55803" s="1648">
        <v>28</v>
      </c>
      <c r="E55803" s="1648">
        <v>0</v>
      </c>
      <c r="F55803" s="1648">
        <v>0</v>
      </c>
      <c r="G55803" s="1648">
        <v>0</v>
      </c>
      <c r="H55803" s="1648">
        <v>0</v>
      </c>
      <c r="I55803" s="1648">
        <v>0</v>
      </c>
      <c r="J55803" s="1649">
        <f t="shared" si="1833"/>
        <v>89069.96</v>
      </c>
      <c r="K55803" s="1649">
        <f t="shared" si="1834"/>
        <v>28</v>
      </c>
      <c r="M55803" s="1637"/>
    </row>
    <row r="55804" spans="1:13" ht="10">
      <c r="A55804" s="1636">
        <v>2520409</v>
      </c>
      <c r="B55804" s="1636" t="s">
        <v>1969</v>
      </c>
      <c r="C55804" s="1648">
        <v>5798.89</v>
      </c>
      <c r="D55804" s="1648">
        <v>9</v>
      </c>
      <c r="E55804" s="1648">
        <v>0</v>
      </c>
      <c r="F55804" s="1648">
        <v>0</v>
      </c>
      <c r="G55804" s="1648">
        <v>0</v>
      </c>
      <c r="H55804" s="1648">
        <v>0</v>
      </c>
      <c r="I55804" s="1648">
        <v>0</v>
      </c>
      <c r="J55804" s="1649">
        <f t="shared" si="1833"/>
        <v>52190.01</v>
      </c>
      <c r="K55804" s="1649">
        <f t="shared" si="1834"/>
        <v>9</v>
      </c>
      <c r="M55804" s="1637"/>
    </row>
    <row r="55805" spans="1:13" ht="10">
      <c r="A55805" s="1636">
        <v>166476</v>
      </c>
      <c r="B55805" s="1636" t="s">
        <v>1993</v>
      </c>
      <c r="C55805" s="1648">
        <v>10500</v>
      </c>
      <c r="D55805" s="1648">
        <v>9</v>
      </c>
      <c r="E55805" s="1648">
        <v>0</v>
      </c>
      <c r="F55805" s="1648">
        <v>0</v>
      </c>
      <c r="G55805" s="1648">
        <v>0</v>
      </c>
      <c r="H55805" s="1648">
        <v>0</v>
      </c>
      <c r="I55805" s="1648">
        <v>0</v>
      </c>
      <c r="J55805" s="1649">
        <f t="shared" si="1833"/>
        <v>94500</v>
      </c>
      <c r="K55805" s="1649">
        <f t="shared" si="1834"/>
        <v>9</v>
      </c>
      <c r="M55805" s="1637"/>
    </row>
    <row r="55806" spans="1:13" ht="10">
      <c r="A55806" s="1636">
        <v>1874794</v>
      </c>
      <c r="B55806" s="1636" t="s">
        <v>1985</v>
      </c>
      <c r="C55806" s="1648">
        <v>17150</v>
      </c>
      <c r="D55806" s="1648">
        <v>9</v>
      </c>
      <c r="E55806" s="1648">
        <v>0</v>
      </c>
      <c r="F55806" s="1648">
        <v>0</v>
      </c>
      <c r="G55806" s="1648">
        <v>0</v>
      </c>
      <c r="H55806" s="1648">
        <v>0</v>
      </c>
      <c r="I55806" s="1648">
        <v>0</v>
      </c>
      <c r="J55806" s="1649">
        <f t="shared" si="1833"/>
        <v>154350</v>
      </c>
      <c r="K55806" s="1649">
        <f t="shared" si="1834"/>
        <v>9</v>
      </c>
      <c r="M55806" s="1637"/>
    </row>
    <row r="55807" spans="1:13" ht="10">
      <c r="A55807" s="1636">
        <v>721808</v>
      </c>
      <c r="B55807" s="1636" t="s">
        <v>1739</v>
      </c>
      <c r="C55807" s="1648">
        <v>23911.11</v>
      </c>
      <c r="D55807" s="1648">
        <v>9</v>
      </c>
      <c r="E55807" s="1648">
        <v>0</v>
      </c>
      <c r="F55807" s="1648">
        <v>0</v>
      </c>
      <c r="G55807" s="1648">
        <v>0</v>
      </c>
      <c r="H55807" s="1648">
        <v>0</v>
      </c>
      <c r="I55807" s="1648">
        <v>0</v>
      </c>
      <c r="J55807" s="1649">
        <f t="shared" si="1833"/>
        <v>215199.99</v>
      </c>
      <c r="K55807" s="1649">
        <f t="shared" si="1834"/>
        <v>9</v>
      </c>
      <c r="M55807" s="1637"/>
    </row>
    <row r="55808" spans="1:13" ht="10">
      <c r="A55808" s="1636">
        <v>2138116</v>
      </c>
      <c r="B55808" s="1636" t="s">
        <v>1999</v>
      </c>
      <c r="C55808" s="1648">
        <v>10700</v>
      </c>
      <c r="D55808" s="1648">
        <v>9</v>
      </c>
      <c r="E55808" s="1648">
        <v>0</v>
      </c>
      <c r="F55808" s="1648">
        <v>0</v>
      </c>
      <c r="G55808" s="1648">
        <v>0</v>
      </c>
      <c r="H55808" s="1648">
        <v>0</v>
      </c>
      <c r="I55808" s="1648">
        <v>0</v>
      </c>
      <c r="J55808" s="1649">
        <f t="shared" si="1833"/>
        <v>96300</v>
      </c>
      <c r="K55808" s="1649">
        <f t="shared" si="1834"/>
        <v>9</v>
      </c>
      <c r="M55808" s="1637"/>
    </row>
    <row r="55809" spans="1:13" ht="10">
      <c r="A55809" s="1636">
        <v>1166377</v>
      </c>
      <c r="B55809" s="1636" t="s">
        <v>1993</v>
      </c>
      <c r="C55809" s="1648">
        <v>12400</v>
      </c>
      <c r="D55809" s="1648">
        <v>9</v>
      </c>
      <c r="E55809" s="1648">
        <v>0</v>
      </c>
      <c r="F55809" s="1648">
        <v>0</v>
      </c>
      <c r="G55809" s="1648">
        <v>0</v>
      </c>
      <c r="H55809" s="1648">
        <v>0</v>
      </c>
      <c r="I55809" s="1648">
        <v>0</v>
      </c>
      <c r="J55809" s="1649">
        <f t="shared" si="1833"/>
        <v>111600</v>
      </c>
      <c r="K55809" s="1649">
        <f t="shared" si="1834"/>
        <v>9</v>
      </c>
      <c r="M55809" s="1637"/>
    </row>
    <row r="55810" spans="1:13" ht="10">
      <c r="A55810" s="1636">
        <v>2892622</v>
      </c>
      <c r="B55810" s="1636" t="s">
        <v>1969</v>
      </c>
      <c r="C55810" s="1648">
        <v>3780</v>
      </c>
      <c r="D55810" s="1648">
        <v>9</v>
      </c>
      <c r="E55810" s="1648">
        <v>0</v>
      </c>
      <c r="F55810" s="1648">
        <v>0</v>
      </c>
      <c r="G55810" s="1648">
        <v>0</v>
      </c>
      <c r="H55810" s="1648">
        <v>0</v>
      </c>
      <c r="I55810" s="1648">
        <v>0</v>
      </c>
      <c r="J55810" s="1649">
        <f t="shared" si="1833"/>
        <v>34020</v>
      </c>
      <c r="K55810" s="1649">
        <f t="shared" si="1834"/>
        <v>9</v>
      </c>
      <c r="M55810" s="1637"/>
    </row>
    <row r="55811" spans="1:13" ht="10">
      <c r="A55811" s="1636">
        <v>2832945</v>
      </c>
      <c r="B55811" s="1636" t="s">
        <v>1977</v>
      </c>
      <c r="C55811" s="1648">
        <v>7010</v>
      </c>
      <c r="D55811" s="1648">
        <v>9</v>
      </c>
      <c r="E55811" s="1648">
        <v>0</v>
      </c>
      <c r="F55811" s="1648">
        <v>0</v>
      </c>
      <c r="G55811" s="1648">
        <v>0</v>
      </c>
      <c r="H55811" s="1648">
        <v>0</v>
      </c>
      <c r="I55811" s="1648">
        <v>0</v>
      </c>
      <c r="J55811" s="1649">
        <f t="shared" ref="J55811:J55874" si="1835">C55811*K55811</f>
        <v>63090</v>
      </c>
      <c r="K55811" s="1649">
        <f t="shared" ref="K55811:K55874" si="1836">SUM(D55811:I55811)</f>
        <v>9</v>
      </c>
      <c r="M55811" s="1637"/>
    </row>
    <row r="55812" spans="1:13" ht="10">
      <c r="A55812" s="1636">
        <v>2138116</v>
      </c>
      <c r="B55812" s="1636" t="s">
        <v>1666</v>
      </c>
      <c r="C55812" s="1648">
        <v>7600</v>
      </c>
      <c r="D55812" s="1648">
        <v>99</v>
      </c>
      <c r="E55812" s="1648">
        <v>0</v>
      </c>
      <c r="F55812" s="1648">
        <v>0</v>
      </c>
      <c r="G55812" s="1648">
        <v>0</v>
      </c>
      <c r="H55812" s="1648">
        <v>0</v>
      </c>
      <c r="I55812" s="1648">
        <v>0</v>
      </c>
      <c r="J55812" s="1649">
        <f t="shared" si="1835"/>
        <v>752400</v>
      </c>
      <c r="K55812" s="1649">
        <f t="shared" si="1836"/>
        <v>99</v>
      </c>
      <c r="M55812" s="1637"/>
    </row>
    <row r="55813" spans="1:13" ht="10">
      <c r="A55813" s="1636">
        <v>2138116</v>
      </c>
      <c r="B55813" s="1636" t="s">
        <v>1866</v>
      </c>
      <c r="C55813" s="1648">
        <v>49000</v>
      </c>
      <c r="D55813" s="1648">
        <v>99</v>
      </c>
      <c r="E55813" s="1648">
        <v>0</v>
      </c>
      <c r="F55813" s="1648">
        <v>0</v>
      </c>
      <c r="G55813" s="1648">
        <v>0</v>
      </c>
      <c r="H55813" s="1648">
        <v>0</v>
      </c>
      <c r="I55813" s="1648">
        <v>0</v>
      </c>
      <c r="J55813" s="1649">
        <f t="shared" si="1835"/>
        <v>4851000</v>
      </c>
      <c r="K55813" s="1649">
        <f t="shared" si="1836"/>
        <v>99</v>
      </c>
      <c r="M55813" s="1637"/>
    </row>
    <row r="55814" spans="1:13" ht="10">
      <c r="A55814" s="1636">
        <v>1566116</v>
      </c>
      <c r="B55814" s="1636" t="s">
        <v>1795</v>
      </c>
      <c r="C55814" s="1648">
        <v>18000</v>
      </c>
      <c r="D55814" s="1648">
        <v>99</v>
      </c>
      <c r="E55814" s="1648">
        <v>0</v>
      </c>
      <c r="F55814" s="1648">
        <v>0</v>
      </c>
      <c r="G55814" s="1648">
        <v>0</v>
      </c>
      <c r="H55814" s="1648">
        <v>0</v>
      </c>
      <c r="I55814" s="1648">
        <v>0</v>
      </c>
      <c r="J55814" s="1649">
        <f t="shared" si="1835"/>
        <v>1782000</v>
      </c>
      <c r="K55814" s="1649">
        <f t="shared" si="1836"/>
        <v>99</v>
      </c>
      <c r="M55814" s="1637"/>
    </row>
    <row r="55815" spans="1:13" ht="10">
      <c r="A55815" s="1636">
        <v>1732804</v>
      </c>
      <c r="B55815" s="1636" t="s">
        <v>1986</v>
      </c>
      <c r="C55815" s="1648">
        <v>12400</v>
      </c>
      <c r="D55815" s="1648">
        <v>23</v>
      </c>
      <c r="E55815" s="1648">
        <v>0</v>
      </c>
      <c r="F55815" s="1648">
        <v>0</v>
      </c>
      <c r="G55815" s="1648">
        <v>0</v>
      </c>
      <c r="H55815" s="1648">
        <v>0</v>
      </c>
      <c r="I55815" s="1648">
        <v>0</v>
      </c>
      <c r="J55815" s="1649">
        <f t="shared" si="1835"/>
        <v>285200</v>
      </c>
      <c r="K55815" s="1649">
        <f t="shared" si="1836"/>
        <v>23</v>
      </c>
      <c r="M55815" s="1637"/>
    </row>
    <row r="55816" spans="1:13" ht="10">
      <c r="A55816" s="1636">
        <v>59977</v>
      </c>
      <c r="B55816" s="1636" t="s">
        <v>2013</v>
      </c>
      <c r="C55816" s="1648">
        <v>39200</v>
      </c>
      <c r="D55816" s="1648">
        <v>4</v>
      </c>
      <c r="E55816" s="1648">
        <v>0</v>
      </c>
      <c r="F55816" s="1648">
        <v>0</v>
      </c>
      <c r="G55816" s="1648">
        <v>0</v>
      </c>
      <c r="H55816" s="1648">
        <v>0</v>
      </c>
      <c r="I55816" s="1648">
        <v>0</v>
      </c>
      <c r="J55816" s="1649">
        <f t="shared" si="1835"/>
        <v>156800</v>
      </c>
      <c r="K55816" s="1649">
        <f t="shared" si="1836"/>
        <v>4</v>
      </c>
      <c r="M55816" s="1637"/>
    </row>
    <row r="55817" spans="1:13" ht="10">
      <c r="A55817" s="1636">
        <v>2721258</v>
      </c>
      <c r="B55817" s="1636" t="s">
        <v>1816</v>
      </c>
      <c r="C55817" s="1648">
        <v>11400</v>
      </c>
      <c r="D55817" s="1648">
        <v>4</v>
      </c>
      <c r="E55817" s="1648">
        <v>0</v>
      </c>
      <c r="F55817" s="1648">
        <v>0</v>
      </c>
      <c r="G55817" s="1648">
        <v>0</v>
      </c>
      <c r="H55817" s="1648">
        <v>0</v>
      </c>
      <c r="I55817" s="1648">
        <v>0</v>
      </c>
      <c r="J55817" s="1649">
        <f t="shared" si="1835"/>
        <v>45600</v>
      </c>
      <c r="K55817" s="1649">
        <f t="shared" si="1836"/>
        <v>4</v>
      </c>
      <c r="M55817" s="1637"/>
    </row>
    <row r="55818" spans="1:13" ht="10">
      <c r="A55818" s="1636">
        <v>2734824</v>
      </c>
      <c r="B55818" s="1636" t="s">
        <v>1742</v>
      </c>
      <c r="C55818" s="1648">
        <v>19400</v>
      </c>
      <c r="D55818" s="1648">
        <v>4</v>
      </c>
      <c r="E55818" s="1648">
        <v>0</v>
      </c>
      <c r="F55818" s="1648">
        <v>0</v>
      </c>
      <c r="G55818" s="1648">
        <v>0</v>
      </c>
      <c r="H55818" s="1648">
        <v>0</v>
      </c>
      <c r="I55818" s="1648">
        <v>0</v>
      </c>
      <c r="J55818" s="1649">
        <f t="shared" si="1835"/>
        <v>77600</v>
      </c>
      <c r="K55818" s="1649">
        <f t="shared" si="1836"/>
        <v>4</v>
      </c>
      <c r="M55818" s="1637"/>
    </row>
    <row r="55819" spans="1:13" ht="10">
      <c r="A55819" s="1636">
        <v>2420482</v>
      </c>
      <c r="B55819" s="1636" t="s">
        <v>1655</v>
      </c>
      <c r="C55819" s="1648">
        <v>11500</v>
      </c>
      <c r="D55819" s="1648">
        <v>4</v>
      </c>
      <c r="E55819" s="1648">
        <v>0</v>
      </c>
      <c r="F55819" s="1648">
        <v>0</v>
      </c>
      <c r="G55819" s="1648">
        <v>0</v>
      </c>
      <c r="H55819" s="1648">
        <v>0</v>
      </c>
      <c r="I55819" s="1648">
        <v>0</v>
      </c>
      <c r="J55819" s="1649">
        <f t="shared" si="1835"/>
        <v>46000</v>
      </c>
      <c r="K55819" s="1649">
        <f t="shared" si="1836"/>
        <v>4</v>
      </c>
      <c r="M55819" s="1637"/>
    </row>
    <row r="55820" spans="1:13" ht="10">
      <c r="A55820" s="1636">
        <v>767505</v>
      </c>
      <c r="B55820" s="1636" t="s">
        <v>1969</v>
      </c>
      <c r="C55820" s="1648">
        <v>5875</v>
      </c>
      <c r="D55820" s="1648">
        <v>4</v>
      </c>
      <c r="E55820" s="1648">
        <v>0</v>
      </c>
      <c r="F55820" s="1648">
        <v>0</v>
      </c>
      <c r="G55820" s="1648">
        <v>0</v>
      </c>
      <c r="H55820" s="1648">
        <v>0</v>
      </c>
      <c r="I55820" s="1648">
        <v>0</v>
      </c>
      <c r="J55820" s="1649">
        <f t="shared" si="1835"/>
        <v>23500</v>
      </c>
      <c r="K55820" s="1649">
        <f t="shared" si="1836"/>
        <v>4</v>
      </c>
      <c r="M55820" s="1637"/>
    </row>
    <row r="55821" spans="1:13" ht="10">
      <c r="A55821" s="1636">
        <v>2869034</v>
      </c>
      <c r="B55821" s="1636" t="s">
        <v>1738</v>
      </c>
      <c r="C55821" s="1648">
        <v>21750</v>
      </c>
      <c r="D55821" s="1648">
        <v>4</v>
      </c>
      <c r="E55821" s="1648">
        <v>0</v>
      </c>
      <c r="F55821" s="1648">
        <v>0</v>
      </c>
      <c r="G55821" s="1648">
        <v>0</v>
      </c>
      <c r="H55821" s="1648">
        <v>0</v>
      </c>
      <c r="I55821" s="1648">
        <v>0</v>
      </c>
      <c r="J55821" s="1649">
        <f t="shared" si="1835"/>
        <v>87000</v>
      </c>
      <c r="K55821" s="1649">
        <f t="shared" si="1836"/>
        <v>4</v>
      </c>
      <c r="M55821" s="1637"/>
    </row>
    <row r="55822" spans="1:13" ht="10">
      <c r="A55822" s="1636">
        <v>3213100</v>
      </c>
      <c r="B55822" s="1636" t="s">
        <v>1963</v>
      </c>
      <c r="C55822" s="1648">
        <v>10450</v>
      </c>
      <c r="D55822" s="1648">
        <v>4</v>
      </c>
      <c r="E55822" s="1648">
        <v>0</v>
      </c>
      <c r="F55822" s="1648">
        <v>0</v>
      </c>
      <c r="G55822" s="1648">
        <v>0</v>
      </c>
      <c r="H55822" s="1648">
        <v>0</v>
      </c>
      <c r="I55822" s="1648">
        <v>0</v>
      </c>
      <c r="J55822" s="1649">
        <f t="shared" si="1835"/>
        <v>41800</v>
      </c>
      <c r="K55822" s="1649">
        <f t="shared" si="1836"/>
        <v>4</v>
      </c>
      <c r="M55822" s="1637"/>
    </row>
    <row r="55823" spans="1:13" ht="10">
      <c r="A55823" s="1636">
        <v>3195392</v>
      </c>
      <c r="B55823" s="1636" t="s">
        <v>1963</v>
      </c>
      <c r="C55823" s="1648">
        <v>9170</v>
      </c>
      <c r="D55823" s="1648">
        <v>4</v>
      </c>
      <c r="E55823" s="1648">
        <v>0</v>
      </c>
      <c r="F55823" s="1648">
        <v>0</v>
      </c>
      <c r="G55823" s="1648">
        <v>0</v>
      </c>
      <c r="H55823" s="1648">
        <v>0</v>
      </c>
      <c r="I55823" s="1648">
        <v>0</v>
      </c>
      <c r="J55823" s="1649">
        <f t="shared" si="1835"/>
        <v>36680</v>
      </c>
      <c r="K55823" s="1649">
        <f t="shared" si="1836"/>
        <v>4</v>
      </c>
      <c r="M55823" s="1637"/>
    </row>
    <row r="55824" spans="1:13" ht="10">
      <c r="A55824" s="1636">
        <v>2294078</v>
      </c>
      <c r="B55824" s="1636" t="s">
        <v>1989</v>
      </c>
      <c r="C55824" s="1648">
        <v>13611.79</v>
      </c>
      <c r="D55824" s="1648">
        <v>21.3</v>
      </c>
      <c r="E55824" s="1648">
        <v>0</v>
      </c>
      <c r="F55824" s="1648">
        <v>0</v>
      </c>
      <c r="G55824" s="1648">
        <v>0</v>
      </c>
      <c r="H55824" s="1648">
        <v>0</v>
      </c>
      <c r="I55824" s="1648">
        <v>0</v>
      </c>
      <c r="J55824" s="1649">
        <f t="shared" si="1835"/>
        <v>289931.12700000004</v>
      </c>
      <c r="K55824" s="1649">
        <f t="shared" si="1836"/>
        <v>21.3</v>
      </c>
      <c r="M55824" s="1637"/>
    </row>
    <row r="55825" spans="1:13" ht="10">
      <c r="A55825" s="1636">
        <v>2516317</v>
      </c>
      <c r="B55825" s="1636" t="s">
        <v>1989</v>
      </c>
      <c r="C55825" s="1648">
        <v>17700.93</v>
      </c>
      <c r="D55825" s="1648">
        <v>108</v>
      </c>
      <c r="E55825" s="1648">
        <v>0</v>
      </c>
      <c r="F55825" s="1648">
        <v>0</v>
      </c>
      <c r="G55825" s="1648">
        <v>0</v>
      </c>
      <c r="H55825" s="1648">
        <v>0</v>
      </c>
      <c r="I55825" s="1648">
        <v>0</v>
      </c>
      <c r="J55825" s="1649">
        <f t="shared" si="1835"/>
        <v>1911700.44</v>
      </c>
      <c r="K55825" s="1649">
        <f t="shared" si="1836"/>
        <v>108</v>
      </c>
      <c r="M55825" s="1637"/>
    </row>
    <row r="55826" spans="1:13" ht="10">
      <c r="A55826" s="1636">
        <v>1417742</v>
      </c>
      <c r="B55826" s="1636" t="s">
        <v>1950</v>
      </c>
      <c r="C55826" s="1648">
        <v>82123.5</v>
      </c>
      <c r="D55826" s="1648">
        <v>70</v>
      </c>
      <c r="E55826" s="1648">
        <v>0</v>
      </c>
      <c r="F55826" s="1648">
        <v>0</v>
      </c>
      <c r="G55826" s="1648">
        <v>0</v>
      </c>
      <c r="H55826" s="1648">
        <v>0</v>
      </c>
      <c r="I55826" s="1648">
        <v>0</v>
      </c>
      <c r="J55826" s="1649">
        <f t="shared" si="1835"/>
        <v>5748645</v>
      </c>
      <c r="K55826" s="1649">
        <f t="shared" si="1836"/>
        <v>70</v>
      </c>
      <c r="M55826" s="1637"/>
    </row>
    <row r="55827" spans="1:13" ht="10">
      <c r="A55827" s="1636">
        <v>1083910</v>
      </c>
      <c r="B55827" s="1636" t="s">
        <v>1712</v>
      </c>
      <c r="C55827" s="1648">
        <v>21037.61</v>
      </c>
      <c r="D55827" s="1648">
        <v>51</v>
      </c>
      <c r="E55827" s="1648">
        <v>0</v>
      </c>
      <c r="F55827" s="1648">
        <v>0</v>
      </c>
      <c r="G55827" s="1648">
        <v>0</v>
      </c>
      <c r="H55827" s="1648">
        <v>0</v>
      </c>
      <c r="I55827" s="1648">
        <v>0</v>
      </c>
      <c r="J55827" s="1649">
        <f t="shared" si="1835"/>
        <v>1072918.1100000001</v>
      </c>
      <c r="K55827" s="1649">
        <f t="shared" si="1836"/>
        <v>51</v>
      </c>
      <c r="M55827" s="1637"/>
    </row>
    <row r="55828" spans="1:13" ht="10">
      <c r="A55828" s="1636">
        <v>2186509</v>
      </c>
      <c r="B55828" s="1636" t="s">
        <v>2015</v>
      </c>
      <c r="C55828" s="1648">
        <v>27851.56</v>
      </c>
      <c r="D55828" s="1648">
        <v>27</v>
      </c>
      <c r="E55828" s="1648">
        <v>0</v>
      </c>
      <c r="F55828" s="1648">
        <v>0</v>
      </c>
      <c r="G55828" s="1648">
        <v>0</v>
      </c>
      <c r="H55828" s="1648">
        <v>0</v>
      </c>
      <c r="I55828" s="1648">
        <v>0</v>
      </c>
      <c r="J55828" s="1649">
        <f t="shared" si="1835"/>
        <v>751992.12</v>
      </c>
      <c r="K55828" s="1649">
        <f t="shared" si="1836"/>
        <v>27</v>
      </c>
      <c r="M55828" s="1637"/>
    </row>
    <row r="55829" spans="1:13" ht="10">
      <c r="A55829" s="1636">
        <v>2615730</v>
      </c>
      <c r="B55829" s="1636" t="s">
        <v>1999</v>
      </c>
      <c r="C55829" s="1648">
        <v>11572.41</v>
      </c>
      <c r="D55829" s="1648">
        <v>27</v>
      </c>
      <c r="E55829" s="1648">
        <v>0</v>
      </c>
      <c r="F55829" s="1648">
        <v>0</v>
      </c>
      <c r="G55829" s="1648">
        <v>0</v>
      </c>
      <c r="H55829" s="1648">
        <v>0</v>
      </c>
      <c r="I55829" s="1648">
        <v>0</v>
      </c>
      <c r="J55829" s="1649">
        <f t="shared" si="1835"/>
        <v>312455.07</v>
      </c>
      <c r="K55829" s="1649">
        <f t="shared" si="1836"/>
        <v>27</v>
      </c>
      <c r="M55829" s="1637"/>
    </row>
    <row r="55830" spans="1:13" ht="10">
      <c r="A55830" s="1636">
        <v>593292</v>
      </c>
      <c r="B55830" s="1636" t="s">
        <v>1655</v>
      </c>
      <c r="C55830" s="1648">
        <v>11450</v>
      </c>
      <c r="D55830" s="1648">
        <v>8</v>
      </c>
      <c r="E55830" s="1648">
        <v>0</v>
      </c>
      <c r="F55830" s="1648">
        <v>0</v>
      </c>
      <c r="G55830" s="1648">
        <v>0</v>
      </c>
      <c r="H55830" s="1648">
        <v>0</v>
      </c>
      <c r="I55830" s="1648">
        <v>0</v>
      </c>
      <c r="J55830" s="1649">
        <f t="shared" si="1835"/>
        <v>91600</v>
      </c>
      <c r="K55830" s="1649">
        <f t="shared" si="1836"/>
        <v>8</v>
      </c>
      <c r="M55830" s="1637"/>
    </row>
    <row r="55831" spans="1:13" ht="10">
      <c r="A55831" s="1636">
        <v>721808</v>
      </c>
      <c r="B55831" s="1636" t="s">
        <v>1851</v>
      </c>
      <c r="C55831" s="1648">
        <v>23389.61</v>
      </c>
      <c r="D55831" s="1648">
        <v>41</v>
      </c>
      <c r="E55831" s="1648">
        <v>0</v>
      </c>
      <c r="F55831" s="1648">
        <v>0</v>
      </c>
      <c r="G55831" s="1648">
        <v>0</v>
      </c>
      <c r="H55831" s="1648">
        <v>0</v>
      </c>
      <c r="I55831" s="1648">
        <v>0</v>
      </c>
      <c r="J55831" s="1649">
        <f t="shared" si="1835"/>
        <v>958974.01</v>
      </c>
      <c r="K55831" s="1649">
        <f t="shared" si="1836"/>
        <v>41</v>
      </c>
      <c r="M55831" s="1637"/>
    </row>
    <row r="55832" spans="1:13" ht="10">
      <c r="A55832" s="1636">
        <v>199990</v>
      </c>
      <c r="B55832" s="1636" t="s">
        <v>1950</v>
      </c>
      <c r="C55832" s="1648">
        <v>83131</v>
      </c>
      <c r="D55832" s="1648">
        <v>22</v>
      </c>
      <c r="E55832" s="1648">
        <v>0</v>
      </c>
      <c r="F55832" s="1648">
        <v>0</v>
      </c>
      <c r="G55832" s="1648">
        <v>0</v>
      </c>
      <c r="H55832" s="1648">
        <v>0</v>
      </c>
      <c r="I55832" s="1648">
        <v>0</v>
      </c>
      <c r="J55832" s="1649">
        <f t="shared" si="1835"/>
        <v>1828882</v>
      </c>
      <c r="K55832" s="1649">
        <f t="shared" si="1836"/>
        <v>22</v>
      </c>
      <c r="M55832" s="1637"/>
    </row>
    <row r="55833" spans="1:13" ht="10">
      <c r="A55833" s="1636">
        <v>1979905</v>
      </c>
      <c r="B55833" s="1636" t="s">
        <v>2011</v>
      </c>
      <c r="C55833" s="1648">
        <v>14850</v>
      </c>
      <c r="D55833" s="1648">
        <v>22</v>
      </c>
      <c r="E55833" s="1648">
        <v>0</v>
      </c>
      <c r="F55833" s="1648">
        <v>0</v>
      </c>
      <c r="G55833" s="1648">
        <v>0</v>
      </c>
      <c r="H55833" s="1648">
        <v>0</v>
      </c>
      <c r="I55833" s="1648">
        <v>0</v>
      </c>
      <c r="J55833" s="1649">
        <f t="shared" si="1835"/>
        <v>326700</v>
      </c>
      <c r="K55833" s="1649">
        <f t="shared" si="1836"/>
        <v>22</v>
      </c>
      <c r="M55833" s="1637"/>
    </row>
    <row r="55834" spans="1:13" ht="10">
      <c r="A55834" s="1636">
        <v>3076468</v>
      </c>
      <c r="B55834" s="1636" t="s">
        <v>1760</v>
      </c>
      <c r="C55834" s="1648">
        <v>20182.599999999999</v>
      </c>
      <c r="D55834" s="1648">
        <v>150</v>
      </c>
      <c r="E55834" s="1648">
        <v>0</v>
      </c>
      <c r="F55834" s="1648">
        <v>0</v>
      </c>
      <c r="G55834" s="1648">
        <v>0</v>
      </c>
      <c r="H55834" s="1648">
        <v>0</v>
      </c>
      <c r="I55834" s="1648">
        <v>0</v>
      </c>
      <c r="J55834" s="1649">
        <f t="shared" si="1835"/>
        <v>3027390</v>
      </c>
      <c r="K55834" s="1649">
        <f t="shared" si="1836"/>
        <v>150</v>
      </c>
      <c r="M55834" s="1637"/>
    </row>
    <row r="55835" spans="1:13" ht="10">
      <c r="A55835" s="1636">
        <v>1171511</v>
      </c>
      <c r="B55835" s="1636" t="s">
        <v>1680</v>
      </c>
      <c r="C55835" s="1648">
        <v>6040</v>
      </c>
      <c r="D55835" s="1648">
        <v>3</v>
      </c>
      <c r="E55835" s="1648">
        <v>0</v>
      </c>
      <c r="F55835" s="1648">
        <v>0</v>
      </c>
      <c r="G55835" s="1648">
        <v>0</v>
      </c>
      <c r="H55835" s="1648">
        <v>0</v>
      </c>
      <c r="I55835" s="1648">
        <v>0</v>
      </c>
      <c r="J55835" s="1649">
        <f t="shared" si="1835"/>
        <v>18120</v>
      </c>
      <c r="K55835" s="1649">
        <f t="shared" si="1836"/>
        <v>3</v>
      </c>
      <c r="M55835" s="1637"/>
    </row>
    <row r="55836" spans="1:13" ht="10">
      <c r="A55836" s="1636">
        <v>1524471</v>
      </c>
      <c r="B55836" s="1636" t="s">
        <v>1969</v>
      </c>
      <c r="C55836" s="1648">
        <v>7696</v>
      </c>
      <c r="D55836" s="1648">
        <v>3</v>
      </c>
      <c r="E55836" s="1648">
        <v>0</v>
      </c>
      <c r="F55836" s="1648">
        <v>0</v>
      </c>
      <c r="G55836" s="1648">
        <v>0</v>
      </c>
      <c r="H55836" s="1648">
        <v>0</v>
      </c>
      <c r="I55836" s="1648">
        <v>0</v>
      </c>
      <c r="J55836" s="1649">
        <f t="shared" si="1835"/>
        <v>23088</v>
      </c>
      <c r="K55836" s="1649">
        <f t="shared" si="1836"/>
        <v>3</v>
      </c>
      <c r="M55836" s="1637"/>
    </row>
    <row r="55837" spans="1:13" ht="10">
      <c r="A55837" s="1636">
        <v>721808</v>
      </c>
      <c r="B55837" s="1636" t="s">
        <v>1979</v>
      </c>
      <c r="C55837" s="1648">
        <v>78754</v>
      </c>
      <c r="D55837" s="1648">
        <v>3</v>
      </c>
      <c r="E55837" s="1648">
        <v>0</v>
      </c>
      <c r="F55837" s="1648">
        <v>0</v>
      </c>
      <c r="G55837" s="1648">
        <v>0</v>
      </c>
      <c r="H55837" s="1648">
        <v>0</v>
      </c>
      <c r="I55837" s="1648">
        <v>0</v>
      </c>
      <c r="J55837" s="1649">
        <f t="shared" si="1835"/>
        <v>236262</v>
      </c>
      <c r="K55837" s="1649">
        <f t="shared" si="1836"/>
        <v>3</v>
      </c>
      <c r="M55837" s="1637"/>
    </row>
    <row r="55838" spans="1:13" ht="10">
      <c r="A55838" s="1636">
        <v>2654692</v>
      </c>
      <c r="B55838" s="1636" t="s">
        <v>1863</v>
      </c>
      <c r="C55838" s="1648">
        <v>26900</v>
      </c>
      <c r="D55838" s="1648">
        <v>3</v>
      </c>
      <c r="E55838" s="1648">
        <v>0</v>
      </c>
      <c r="F55838" s="1648">
        <v>0</v>
      </c>
      <c r="G55838" s="1648">
        <v>0</v>
      </c>
      <c r="H55838" s="1648">
        <v>0</v>
      </c>
      <c r="I55838" s="1648">
        <v>0</v>
      </c>
      <c r="J55838" s="1649">
        <f t="shared" si="1835"/>
        <v>80700</v>
      </c>
      <c r="K55838" s="1649">
        <f t="shared" si="1836"/>
        <v>3</v>
      </c>
      <c r="M55838" s="1637"/>
    </row>
    <row r="55839" spans="1:13" ht="10">
      <c r="A55839" s="1636">
        <v>2654692</v>
      </c>
      <c r="B55839" s="1636" t="s">
        <v>1963</v>
      </c>
      <c r="C55839" s="1648">
        <v>13900</v>
      </c>
      <c r="D55839" s="1648">
        <v>3</v>
      </c>
      <c r="E55839" s="1648">
        <v>0</v>
      </c>
      <c r="F55839" s="1648">
        <v>0</v>
      </c>
      <c r="G55839" s="1648">
        <v>0</v>
      </c>
      <c r="H55839" s="1648">
        <v>0</v>
      </c>
      <c r="I55839" s="1648">
        <v>0</v>
      </c>
      <c r="J55839" s="1649">
        <f t="shared" si="1835"/>
        <v>41700</v>
      </c>
      <c r="K55839" s="1649">
        <f t="shared" si="1836"/>
        <v>3</v>
      </c>
      <c r="M55839" s="1637"/>
    </row>
    <row r="55840" spans="1:13" ht="10">
      <c r="A55840" s="1636">
        <v>3119219</v>
      </c>
      <c r="B55840" s="1636" t="s">
        <v>1946</v>
      </c>
      <c r="C55840" s="1648">
        <v>13200</v>
      </c>
      <c r="D55840" s="1648">
        <v>3</v>
      </c>
      <c r="E55840" s="1648">
        <v>0</v>
      </c>
      <c r="F55840" s="1648">
        <v>0</v>
      </c>
      <c r="G55840" s="1648">
        <v>0</v>
      </c>
      <c r="H55840" s="1648">
        <v>0</v>
      </c>
      <c r="I55840" s="1648">
        <v>0</v>
      </c>
      <c r="J55840" s="1649">
        <f t="shared" si="1835"/>
        <v>39600</v>
      </c>
      <c r="K55840" s="1649">
        <f t="shared" si="1836"/>
        <v>3</v>
      </c>
      <c r="M55840" s="1637"/>
    </row>
    <row r="55841" spans="1:13" ht="10">
      <c r="A55841" s="1636">
        <v>537079</v>
      </c>
      <c r="B55841" s="1636" t="s">
        <v>2028</v>
      </c>
      <c r="C55841" s="1648">
        <v>139000</v>
      </c>
      <c r="D55841" s="1648">
        <v>3</v>
      </c>
      <c r="E55841" s="1648">
        <v>0</v>
      </c>
      <c r="F55841" s="1648">
        <v>0</v>
      </c>
      <c r="G55841" s="1648">
        <v>0</v>
      </c>
      <c r="H55841" s="1648">
        <v>0</v>
      </c>
      <c r="I55841" s="1648">
        <v>0</v>
      </c>
      <c r="J55841" s="1649">
        <f t="shared" si="1835"/>
        <v>417000</v>
      </c>
      <c r="K55841" s="1649">
        <f t="shared" si="1836"/>
        <v>3</v>
      </c>
      <c r="M55841" s="1637"/>
    </row>
    <row r="55842" spans="1:13" ht="10">
      <c r="A55842" s="1636">
        <v>2257743</v>
      </c>
      <c r="B55842" s="1636" t="s">
        <v>1666</v>
      </c>
      <c r="C55842" s="1648">
        <v>4570</v>
      </c>
      <c r="D55842" s="1648">
        <v>3</v>
      </c>
      <c r="E55842" s="1648">
        <v>0</v>
      </c>
      <c r="F55842" s="1648">
        <v>0</v>
      </c>
      <c r="G55842" s="1648">
        <v>0</v>
      </c>
      <c r="H55842" s="1648">
        <v>0</v>
      </c>
      <c r="I55842" s="1648">
        <v>0</v>
      </c>
      <c r="J55842" s="1649">
        <f t="shared" si="1835"/>
        <v>13710</v>
      </c>
      <c r="K55842" s="1649">
        <f t="shared" si="1836"/>
        <v>3</v>
      </c>
      <c r="M55842" s="1637"/>
    </row>
    <row r="55843" spans="1:13" ht="10">
      <c r="A55843" s="1636">
        <v>2413187</v>
      </c>
      <c r="B55843" s="1636" t="s">
        <v>1999</v>
      </c>
      <c r="C55843" s="1648">
        <v>24100</v>
      </c>
      <c r="D55843" s="1648">
        <v>3</v>
      </c>
      <c r="E55843" s="1648">
        <v>0</v>
      </c>
      <c r="F55843" s="1648">
        <v>0</v>
      </c>
      <c r="G55843" s="1648">
        <v>0</v>
      </c>
      <c r="H55843" s="1648">
        <v>0</v>
      </c>
      <c r="I55843" s="1648">
        <v>0</v>
      </c>
      <c r="J55843" s="1649">
        <f t="shared" si="1835"/>
        <v>72300</v>
      </c>
      <c r="K55843" s="1649">
        <f t="shared" si="1836"/>
        <v>3</v>
      </c>
      <c r="M55843" s="1637"/>
    </row>
    <row r="55844" spans="1:13" ht="10">
      <c r="A55844" s="1636">
        <v>2479629</v>
      </c>
      <c r="B55844" s="1636" t="s">
        <v>1977</v>
      </c>
      <c r="C55844" s="1648">
        <v>6600</v>
      </c>
      <c r="D55844" s="1648">
        <v>3</v>
      </c>
      <c r="E55844" s="1648">
        <v>0</v>
      </c>
      <c r="F55844" s="1648">
        <v>0</v>
      </c>
      <c r="G55844" s="1648">
        <v>0</v>
      </c>
      <c r="H55844" s="1648">
        <v>0</v>
      </c>
      <c r="I55844" s="1648">
        <v>0</v>
      </c>
      <c r="J55844" s="1649">
        <f t="shared" si="1835"/>
        <v>19800</v>
      </c>
      <c r="K55844" s="1649">
        <f t="shared" si="1836"/>
        <v>3</v>
      </c>
      <c r="M55844" s="1637"/>
    </row>
    <row r="55845" spans="1:13" ht="10">
      <c r="A55845" s="1636">
        <v>1218170</v>
      </c>
      <c r="B55845" s="1636" t="s">
        <v>1946</v>
      </c>
      <c r="C55845" s="1648">
        <v>5790</v>
      </c>
      <c r="D55845" s="1648">
        <v>3</v>
      </c>
      <c r="E55845" s="1648">
        <v>0</v>
      </c>
      <c r="F55845" s="1648">
        <v>0</v>
      </c>
      <c r="G55845" s="1648">
        <v>0</v>
      </c>
      <c r="H55845" s="1648">
        <v>0</v>
      </c>
      <c r="I55845" s="1648">
        <v>0</v>
      </c>
      <c r="J55845" s="1649">
        <f t="shared" si="1835"/>
        <v>17370</v>
      </c>
      <c r="K55845" s="1649">
        <f t="shared" si="1836"/>
        <v>3</v>
      </c>
      <c r="M55845" s="1637"/>
    </row>
    <row r="55846" spans="1:13" ht="10">
      <c r="A55846" s="1636">
        <v>3069319</v>
      </c>
      <c r="B55846" s="1636" t="s">
        <v>1986</v>
      </c>
      <c r="C55846" s="1648">
        <v>12250</v>
      </c>
      <c r="D55846" s="1648">
        <v>3</v>
      </c>
      <c r="E55846" s="1648">
        <v>0</v>
      </c>
      <c r="F55846" s="1648">
        <v>0</v>
      </c>
      <c r="G55846" s="1648">
        <v>0</v>
      </c>
      <c r="H55846" s="1648">
        <v>0</v>
      </c>
      <c r="I55846" s="1648">
        <v>0</v>
      </c>
      <c r="J55846" s="1649">
        <f t="shared" si="1835"/>
        <v>36750</v>
      </c>
      <c r="K55846" s="1649">
        <f t="shared" si="1836"/>
        <v>3</v>
      </c>
      <c r="M55846" s="1637"/>
    </row>
    <row r="55847" spans="1:13" ht="10">
      <c r="A55847" s="1636">
        <v>2259323</v>
      </c>
      <c r="B55847" s="1636" t="s">
        <v>1679</v>
      </c>
      <c r="C55847" s="1648">
        <v>18100</v>
      </c>
      <c r="D55847" s="1648">
        <v>3</v>
      </c>
      <c r="E55847" s="1648">
        <v>0</v>
      </c>
      <c r="F55847" s="1648">
        <v>0</v>
      </c>
      <c r="G55847" s="1648">
        <v>0</v>
      </c>
      <c r="H55847" s="1648">
        <v>0</v>
      </c>
      <c r="I55847" s="1648">
        <v>0</v>
      </c>
      <c r="J55847" s="1649">
        <f t="shared" si="1835"/>
        <v>54300</v>
      </c>
      <c r="K55847" s="1649">
        <f t="shared" si="1836"/>
        <v>3</v>
      </c>
      <c r="M55847" s="1637"/>
    </row>
    <row r="55848" spans="1:13" ht="10">
      <c r="A55848" s="1636">
        <v>3033540</v>
      </c>
      <c r="B55848" s="1636" t="s">
        <v>1963</v>
      </c>
      <c r="C55848" s="1648">
        <v>12900</v>
      </c>
      <c r="D55848" s="1648">
        <v>3</v>
      </c>
      <c r="E55848" s="1648">
        <v>0</v>
      </c>
      <c r="F55848" s="1648">
        <v>0</v>
      </c>
      <c r="G55848" s="1648">
        <v>0</v>
      </c>
      <c r="H55848" s="1648">
        <v>0</v>
      </c>
      <c r="I55848" s="1648">
        <v>0</v>
      </c>
      <c r="J55848" s="1649">
        <f t="shared" si="1835"/>
        <v>38700</v>
      </c>
      <c r="K55848" s="1649">
        <f t="shared" si="1836"/>
        <v>3</v>
      </c>
      <c r="M55848" s="1637"/>
    </row>
    <row r="55849" spans="1:13" ht="10">
      <c r="A55849" s="1636">
        <v>2615128</v>
      </c>
      <c r="B55849" s="1636" t="s">
        <v>1989</v>
      </c>
      <c r="C55849" s="1648">
        <v>17100</v>
      </c>
      <c r="D55849" s="1648">
        <v>3</v>
      </c>
      <c r="E55849" s="1648">
        <v>0</v>
      </c>
      <c r="F55849" s="1648">
        <v>0</v>
      </c>
      <c r="G55849" s="1648">
        <v>0</v>
      </c>
      <c r="H55849" s="1648">
        <v>0</v>
      </c>
      <c r="I55849" s="1648">
        <v>0</v>
      </c>
      <c r="J55849" s="1649">
        <f t="shared" si="1835"/>
        <v>51300</v>
      </c>
      <c r="K55849" s="1649">
        <f t="shared" si="1836"/>
        <v>3</v>
      </c>
      <c r="M55849" s="1637"/>
    </row>
    <row r="55850" spans="1:13" ht="10">
      <c r="A55850" s="1636">
        <v>2615128</v>
      </c>
      <c r="B55850" s="1636" t="s">
        <v>1666</v>
      </c>
      <c r="C55850" s="1648">
        <v>7810</v>
      </c>
      <c r="D55850" s="1648">
        <v>3</v>
      </c>
      <c r="E55850" s="1648">
        <v>0</v>
      </c>
      <c r="F55850" s="1648">
        <v>0</v>
      </c>
      <c r="G55850" s="1648">
        <v>0</v>
      </c>
      <c r="H55850" s="1648">
        <v>0</v>
      </c>
      <c r="I55850" s="1648">
        <v>0</v>
      </c>
      <c r="J55850" s="1649">
        <f t="shared" si="1835"/>
        <v>23430</v>
      </c>
      <c r="K55850" s="1649">
        <f t="shared" si="1836"/>
        <v>3</v>
      </c>
      <c r="M55850" s="1637"/>
    </row>
    <row r="55851" spans="1:13" ht="10">
      <c r="A55851" s="1636">
        <v>2615128</v>
      </c>
      <c r="B55851" s="1636" t="s">
        <v>1999</v>
      </c>
      <c r="C55851" s="1648">
        <v>12900</v>
      </c>
      <c r="D55851" s="1648">
        <v>3</v>
      </c>
      <c r="E55851" s="1648">
        <v>0</v>
      </c>
      <c r="F55851" s="1648">
        <v>0</v>
      </c>
      <c r="G55851" s="1648">
        <v>0</v>
      </c>
      <c r="H55851" s="1648">
        <v>0</v>
      </c>
      <c r="I55851" s="1648">
        <v>0</v>
      </c>
      <c r="J55851" s="1649">
        <f t="shared" si="1835"/>
        <v>38700</v>
      </c>
      <c r="K55851" s="1649">
        <f t="shared" si="1836"/>
        <v>3</v>
      </c>
      <c r="M55851" s="1637"/>
    </row>
    <row r="55852" spans="1:13" ht="10">
      <c r="A55852" s="1636">
        <v>2565988</v>
      </c>
      <c r="B55852" s="1636" t="s">
        <v>1645</v>
      </c>
      <c r="C55852" s="1648">
        <v>17900</v>
      </c>
      <c r="D55852" s="1648">
        <v>3</v>
      </c>
      <c r="E55852" s="1648">
        <v>0</v>
      </c>
      <c r="F55852" s="1648">
        <v>0</v>
      </c>
      <c r="G55852" s="1648">
        <v>0</v>
      </c>
      <c r="H55852" s="1648">
        <v>0</v>
      </c>
      <c r="I55852" s="1648">
        <v>0</v>
      </c>
      <c r="J55852" s="1649">
        <f t="shared" si="1835"/>
        <v>53700</v>
      </c>
      <c r="K55852" s="1649">
        <f t="shared" si="1836"/>
        <v>3</v>
      </c>
      <c r="M55852" s="1637"/>
    </row>
    <row r="55853" spans="1:13" ht="10">
      <c r="A55853" s="1636">
        <v>2565988</v>
      </c>
      <c r="B55853" s="1636" t="s">
        <v>2002</v>
      </c>
      <c r="C55853" s="1648">
        <v>17550</v>
      </c>
      <c r="D55853" s="1648">
        <v>3</v>
      </c>
      <c r="E55853" s="1648">
        <v>0</v>
      </c>
      <c r="F55853" s="1648">
        <v>0</v>
      </c>
      <c r="G55853" s="1648">
        <v>0</v>
      </c>
      <c r="H55853" s="1648">
        <v>0</v>
      </c>
      <c r="I55853" s="1648">
        <v>0</v>
      </c>
      <c r="J55853" s="1649">
        <f t="shared" si="1835"/>
        <v>52650</v>
      </c>
      <c r="K55853" s="1649">
        <f t="shared" si="1836"/>
        <v>3</v>
      </c>
      <c r="M55853" s="1637"/>
    </row>
    <row r="55854" spans="1:13" ht="10">
      <c r="A55854" s="1636">
        <v>47237</v>
      </c>
      <c r="B55854" s="1636" t="s">
        <v>1953</v>
      </c>
      <c r="C55854" s="1648">
        <v>78400</v>
      </c>
      <c r="D55854" s="1648">
        <v>3</v>
      </c>
      <c r="E55854" s="1648">
        <v>0</v>
      </c>
      <c r="F55854" s="1648">
        <v>0</v>
      </c>
      <c r="G55854" s="1648">
        <v>0</v>
      </c>
      <c r="H55854" s="1648">
        <v>0</v>
      </c>
      <c r="I55854" s="1648">
        <v>0</v>
      </c>
      <c r="J55854" s="1649">
        <f t="shared" si="1835"/>
        <v>235200</v>
      </c>
      <c r="K55854" s="1649">
        <f t="shared" si="1836"/>
        <v>3</v>
      </c>
      <c r="M55854" s="1637"/>
    </row>
    <row r="55855" spans="1:13" ht="10">
      <c r="A55855" s="1636">
        <v>2519150</v>
      </c>
      <c r="B55855" s="1636" t="s">
        <v>1639</v>
      </c>
      <c r="C55855" s="1648">
        <v>6870</v>
      </c>
      <c r="D55855" s="1648">
        <v>3</v>
      </c>
      <c r="E55855" s="1648">
        <v>0</v>
      </c>
      <c r="F55855" s="1648">
        <v>0</v>
      </c>
      <c r="G55855" s="1648">
        <v>0</v>
      </c>
      <c r="H55855" s="1648">
        <v>0</v>
      </c>
      <c r="I55855" s="1648">
        <v>0</v>
      </c>
      <c r="J55855" s="1649">
        <f t="shared" si="1835"/>
        <v>20610</v>
      </c>
      <c r="K55855" s="1649">
        <f t="shared" si="1836"/>
        <v>3</v>
      </c>
      <c r="M55855" s="1637"/>
    </row>
    <row r="55856" spans="1:13" ht="10">
      <c r="A55856" s="1636">
        <v>880956</v>
      </c>
      <c r="B55856" s="1636" t="s">
        <v>1678</v>
      </c>
      <c r="C55856" s="1648">
        <v>8390</v>
      </c>
      <c r="D55856" s="1648">
        <v>3</v>
      </c>
      <c r="E55856" s="1648">
        <v>0</v>
      </c>
      <c r="F55856" s="1648">
        <v>0</v>
      </c>
      <c r="G55856" s="1648">
        <v>0</v>
      </c>
      <c r="H55856" s="1648">
        <v>0</v>
      </c>
      <c r="I55856" s="1648">
        <v>0</v>
      </c>
      <c r="J55856" s="1649">
        <f t="shared" si="1835"/>
        <v>25170</v>
      </c>
      <c r="K55856" s="1649">
        <f t="shared" si="1836"/>
        <v>3</v>
      </c>
      <c r="M55856" s="1637"/>
    </row>
    <row r="55857" spans="1:13" ht="10">
      <c r="A55857" s="1636">
        <v>1441409</v>
      </c>
      <c r="B55857" s="1636" t="s">
        <v>1746</v>
      </c>
      <c r="C55857" s="1648">
        <v>43150</v>
      </c>
      <c r="D55857" s="1648">
        <v>3</v>
      </c>
      <c r="E55857" s="1648">
        <v>0</v>
      </c>
      <c r="F55857" s="1648">
        <v>0</v>
      </c>
      <c r="G55857" s="1648">
        <v>0</v>
      </c>
      <c r="H55857" s="1648">
        <v>0</v>
      </c>
      <c r="I55857" s="1648">
        <v>0</v>
      </c>
      <c r="J55857" s="1649">
        <f t="shared" si="1835"/>
        <v>129450</v>
      </c>
      <c r="K55857" s="1649">
        <f t="shared" si="1836"/>
        <v>3</v>
      </c>
      <c r="M55857" s="1637"/>
    </row>
    <row r="55858" spans="1:13" ht="10">
      <c r="A55858" s="1636">
        <v>536139</v>
      </c>
      <c r="B55858" s="1636" t="s">
        <v>1636</v>
      </c>
      <c r="C55858" s="1648">
        <v>10484.879999999999</v>
      </c>
      <c r="D55858" s="1648">
        <v>496</v>
      </c>
      <c r="E55858" s="1648">
        <v>0</v>
      </c>
      <c r="F55858" s="1648">
        <v>0</v>
      </c>
      <c r="G55858" s="1648">
        <v>0</v>
      </c>
      <c r="H55858" s="1648">
        <v>0</v>
      </c>
      <c r="I55858" s="1648">
        <v>0</v>
      </c>
      <c r="J55858" s="1649">
        <f t="shared" si="1835"/>
        <v>5200500.4799999995</v>
      </c>
      <c r="K55858" s="1649">
        <f t="shared" si="1836"/>
        <v>496</v>
      </c>
      <c r="M55858" s="1637"/>
    </row>
    <row r="55859" spans="1:13" ht="10">
      <c r="A55859" s="1636">
        <v>721808</v>
      </c>
      <c r="B55859" s="1636" t="s">
        <v>1986</v>
      </c>
      <c r="C55859" s="1648">
        <v>12418.08</v>
      </c>
      <c r="D55859" s="1648">
        <v>74</v>
      </c>
      <c r="E55859" s="1648">
        <v>0</v>
      </c>
      <c r="F55859" s="1648">
        <v>0</v>
      </c>
      <c r="G55859" s="1648">
        <v>0</v>
      </c>
      <c r="H55859" s="1648">
        <v>0</v>
      </c>
      <c r="I55859" s="1648">
        <v>0</v>
      </c>
      <c r="J55859" s="1649">
        <f t="shared" si="1835"/>
        <v>918937.92</v>
      </c>
      <c r="K55859" s="1649">
        <f t="shared" si="1836"/>
        <v>74</v>
      </c>
      <c r="M55859" s="1637"/>
    </row>
    <row r="55860" spans="1:13" ht="10">
      <c r="A55860" s="1636">
        <v>34027</v>
      </c>
      <c r="B55860" s="1636" t="s">
        <v>1636</v>
      </c>
      <c r="C55860" s="1648">
        <v>14787.11</v>
      </c>
      <c r="D55860" s="1648">
        <v>55</v>
      </c>
      <c r="E55860" s="1648">
        <v>0</v>
      </c>
      <c r="F55860" s="1648">
        <v>0</v>
      </c>
      <c r="G55860" s="1648">
        <v>0</v>
      </c>
      <c r="H55860" s="1648">
        <v>0</v>
      </c>
      <c r="I55860" s="1648">
        <v>0</v>
      </c>
      <c r="J55860" s="1649">
        <f t="shared" si="1835"/>
        <v>813291.05</v>
      </c>
      <c r="K55860" s="1649">
        <f t="shared" si="1836"/>
        <v>55</v>
      </c>
      <c r="M55860" s="1637"/>
    </row>
    <row r="55861" spans="1:13" ht="10">
      <c r="A55861" s="1636">
        <v>721808</v>
      </c>
      <c r="B55861" s="1636" t="s">
        <v>2004</v>
      </c>
      <c r="C55861" s="1648">
        <v>18458.810000000001</v>
      </c>
      <c r="D55861" s="1648">
        <v>36</v>
      </c>
      <c r="E55861" s="1648">
        <v>0</v>
      </c>
      <c r="F55861" s="1648">
        <v>0</v>
      </c>
      <c r="G55861" s="1648">
        <v>0</v>
      </c>
      <c r="H55861" s="1648">
        <v>0</v>
      </c>
      <c r="I55861" s="1648">
        <v>0</v>
      </c>
      <c r="J55861" s="1649">
        <f t="shared" si="1835"/>
        <v>664517.16</v>
      </c>
      <c r="K55861" s="1649">
        <f t="shared" si="1836"/>
        <v>36</v>
      </c>
      <c r="M55861" s="1637"/>
    </row>
    <row r="55862" spans="1:13" ht="10">
      <c r="A55862" s="1636">
        <v>1199366</v>
      </c>
      <c r="B55862" s="1636" t="s">
        <v>2015</v>
      </c>
      <c r="C55862" s="1648">
        <v>29100</v>
      </c>
      <c r="D55862" s="1648">
        <v>17</v>
      </c>
      <c r="E55862" s="1648">
        <v>0</v>
      </c>
      <c r="F55862" s="1648">
        <v>0</v>
      </c>
      <c r="G55862" s="1648">
        <v>0</v>
      </c>
      <c r="H55862" s="1648">
        <v>0</v>
      </c>
      <c r="I55862" s="1648">
        <v>0</v>
      </c>
      <c r="J55862" s="1649">
        <f t="shared" si="1835"/>
        <v>494700</v>
      </c>
      <c r="K55862" s="1649">
        <f t="shared" si="1836"/>
        <v>17</v>
      </c>
      <c r="M55862" s="1637"/>
    </row>
    <row r="55863" spans="1:13" ht="10">
      <c r="A55863" s="1636">
        <v>1417742</v>
      </c>
      <c r="B55863" s="1636" t="s">
        <v>1953</v>
      </c>
      <c r="C55863" s="1648">
        <v>83686.81</v>
      </c>
      <c r="D55863" s="1648">
        <v>235</v>
      </c>
      <c r="E55863" s="1648">
        <v>0</v>
      </c>
      <c r="F55863" s="1648">
        <v>0</v>
      </c>
      <c r="G55863" s="1648">
        <v>0</v>
      </c>
      <c r="H55863" s="1648">
        <v>0</v>
      </c>
      <c r="I55863" s="1648">
        <v>0</v>
      </c>
      <c r="J55863" s="1649">
        <f t="shared" si="1835"/>
        <v>19666400.349999998</v>
      </c>
      <c r="K55863" s="1649">
        <f t="shared" si="1836"/>
        <v>235</v>
      </c>
      <c r="M55863" s="1637"/>
    </row>
    <row r="55864" spans="1:13" ht="10">
      <c r="A55864" s="1636">
        <v>721808</v>
      </c>
      <c r="B55864" s="1636" t="s">
        <v>1985</v>
      </c>
      <c r="C55864" s="1648">
        <v>14353.68</v>
      </c>
      <c r="D55864" s="1648">
        <v>69</v>
      </c>
      <c r="E55864" s="1648">
        <v>0</v>
      </c>
      <c r="F55864" s="1648">
        <v>0</v>
      </c>
      <c r="G55864" s="1648">
        <v>0</v>
      </c>
      <c r="H55864" s="1648">
        <v>0</v>
      </c>
      <c r="I55864" s="1648">
        <v>0</v>
      </c>
      <c r="J55864" s="1649">
        <f t="shared" si="1835"/>
        <v>990403.92</v>
      </c>
      <c r="K55864" s="1649">
        <f t="shared" si="1836"/>
        <v>69</v>
      </c>
      <c r="M55864" s="1637"/>
    </row>
    <row r="55865" spans="1:13" ht="10">
      <c r="A55865" s="1636">
        <v>2291644</v>
      </c>
      <c r="B55865" s="1636" t="s">
        <v>1953</v>
      </c>
      <c r="C55865" s="1648">
        <v>81949.600000000006</v>
      </c>
      <c r="D55865" s="1648">
        <v>50</v>
      </c>
      <c r="E55865" s="1648">
        <v>0</v>
      </c>
      <c r="F55865" s="1648">
        <v>0</v>
      </c>
      <c r="G55865" s="1648">
        <v>0</v>
      </c>
      <c r="H55865" s="1648">
        <v>0</v>
      </c>
      <c r="I55865" s="1648">
        <v>0</v>
      </c>
      <c r="J55865" s="1649">
        <f t="shared" si="1835"/>
        <v>4097480.0000000005</v>
      </c>
      <c r="K55865" s="1649">
        <f t="shared" si="1836"/>
        <v>50</v>
      </c>
      <c r="M55865" s="1637"/>
    </row>
    <row r="55866" spans="1:13" ht="10">
      <c r="A55866" s="1636">
        <v>721808</v>
      </c>
      <c r="B55866" s="1636" t="s">
        <v>1831</v>
      </c>
      <c r="C55866" s="1648">
        <v>17225.23</v>
      </c>
      <c r="D55866" s="1648">
        <v>50</v>
      </c>
      <c r="E55866" s="1648">
        <v>0</v>
      </c>
      <c r="F55866" s="1648">
        <v>0</v>
      </c>
      <c r="G55866" s="1648">
        <v>0</v>
      </c>
      <c r="H55866" s="1648">
        <v>0</v>
      </c>
      <c r="I55866" s="1648">
        <v>0</v>
      </c>
      <c r="J55866" s="1649">
        <f t="shared" si="1835"/>
        <v>861261.5</v>
      </c>
      <c r="K55866" s="1649">
        <f t="shared" si="1836"/>
        <v>50</v>
      </c>
      <c r="M55866" s="1637"/>
    </row>
    <row r="55867" spans="1:13" ht="10">
      <c r="A55867" s="1636">
        <v>2138116</v>
      </c>
      <c r="B55867" s="1636" t="s">
        <v>2003</v>
      </c>
      <c r="C55867" s="1648">
        <v>16550</v>
      </c>
      <c r="D55867" s="1648">
        <v>50</v>
      </c>
      <c r="E55867" s="1648">
        <v>0</v>
      </c>
      <c r="F55867" s="1648">
        <v>0</v>
      </c>
      <c r="G55867" s="1648">
        <v>0</v>
      </c>
      <c r="H55867" s="1648">
        <v>0</v>
      </c>
      <c r="I55867" s="1648">
        <v>0</v>
      </c>
      <c r="J55867" s="1649">
        <f t="shared" si="1835"/>
        <v>827500</v>
      </c>
      <c r="K55867" s="1649">
        <f t="shared" si="1836"/>
        <v>50</v>
      </c>
      <c r="M55867" s="1637"/>
    </row>
    <row r="55868" spans="1:13" ht="10">
      <c r="A55868" s="1636">
        <v>1083910</v>
      </c>
      <c r="B55868" s="1636" t="s">
        <v>1841</v>
      </c>
      <c r="C55868" s="1648">
        <v>19460.599999999999</v>
      </c>
      <c r="D55868" s="1648">
        <v>50</v>
      </c>
      <c r="E55868" s="1648">
        <v>0</v>
      </c>
      <c r="F55868" s="1648">
        <v>0</v>
      </c>
      <c r="G55868" s="1648">
        <v>0</v>
      </c>
      <c r="H55868" s="1648">
        <v>0</v>
      </c>
      <c r="I55868" s="1648">
        <v>0</v>
      </c>
      <c r="J55868" s="1649">
        <f t="shared" si="1835"/>
        <v>973029.99999999988</v>
      </c>
      <c r="K55868" s="1649">
        <f t="shared" si="1836"/>
        <v>50</v>
      </c>
      <c r="M55868" s="1637"/>
    </row>
    <row r="55869" spans="1:13" ht="10">
      <c r="A55869" s="1636">
        <v>1519177</v>
      </c>
      <c r="B55869" s="1636" t="s">
        <v>1992</v>
      </c>
      <c r="C55869" s="1648">
        <v>6350</v>
      </c>
      <c r="D55869" s="1648">
        <v>50</v>
      </c>
      <c r="E55869" s="1648">
        <v>0</v>
      </c>
      <c r="F55869" s="1648">
        <v>0</v>
      </c>
      <c r="G55869" s="1648">
        <v>0</v>
      </c>
      <c r="H55869" s="1648">
        <v>0</v>
      </c>
      <c r="I55869" s="1648">
        <v>0</v>
      </c>
      <c r="J55869" s="1649">
        <f t="shared" si="1835"/>
        <v>317500</v>
      </c>
      <c r="K55869" s="1649">
        <f t="shared" si="1836"/>
        <v>50</v>
      </c>
      <c r="M55869" s="1637"/>
    </row>
    <row r="55870" spans="1:13" ht="10">
      <c r="A55870" s="1636">
        <v>1542376</v>
      </c>
      <c r="B55870" s="1636" t="s">
        <v>1682</v>
      </c>
      <c r="C55870" s="1648">
        <v>4400</v>
      </c>
      <c r="D55870" s="1648">
        <v>50</v>
      </c>
      <c r="E55870" s="1648">
        <v>0</v>
      </c>
      <c r="F55870" s="1648">
        <v>0</v>
      </c>
      <c r="G55870" s="1648">
        <v>0</v>
      </c>
      <c r="H55870" s="1648">
        <v>0</v>
      </c>
      <c r="I55870" s="1648">
        <v>0</v>
      </c>
      <c r="J55870" s="1649">
        <f t="shared" si="1835"/>
        <v>220000</v>
      </c>
      <c r="K55870" s="1649">
        <f t="shared" si="1836"/>
        <v>50</v>
      </c>
      <c r="M55870" s="1637"/>
    </row>
    <row r="55871" spans="1:13" ht="10">
      <c r="A55871" s="1636">
        <v>2621810</v>
      </c>
      <c r="B55871" s="1636" t="s">
        <v>1636</v>
      </c>
      <c r="C55871" s="1648">
        <v>8850</v>
      </c>
      <c r="D55871" s="1648">
        <v>50</v>
      </c>
      <c r="E55871" s="1648">
        <v>0</v>
      </c>
      <c r="F55871" s="1648">
        <v>0</v>
      </c>
      <c r="G55871" s="1648">
        <v>0</v>
      </c>
      <c r="H55871" s="1648">
        <v>0</v>
      </c>
      <c r="I55871" s="1648">
        <v>0</v>
      </c>
      <c r="J55871" s="1649">
        <f t="shared" si="1835"/>
        <v>442500</v>
      </c>
      <c r="K55871" s="1649">
        <f t="shared" si="1836"/>
        <v>50</v>
      </c>
      <c r="M55871" s="1637"/>
    </row>
    <row r="55872" spans="1:13" ht="10">
      <c r="A55872" s="1636">
        <v>2032649</v>
      </c>
      <c r="B55872" s="1636" t="s">
        <v>2011</v>
      </c>
      <c r="C55872" s="1648">
        <v>28783.18</v>
      </c>
      <c r="D55872" s="1648">
        <v>102</v>
      </c>
      <c r="E55872" s="1648">
        <v>0</v>
      </c>
      <c r="F55872" s="1648">
        <v>0</v>
      </c>
      <c r="G55872" s="1648">
        <v>0</v>
      </c>
      <c r="H55872" s="1648">
        <v>0</v>
      </c>
      <c r="I55872" s="1648">
        <v>0</v>
      </c>
      <c r="J55872" s="1649">
        <f t="shared" si="1835"/>
        <v>2935884.36</v>
      </c>
      <c r="K55872" s="1649">
        <f t="shared" si="1836"/>
        <v>102</v>
      </c>
      <c r="M55872" s="1637"/>
    </row>
    <row r="55873" spans="1:13" ht="10">
      <c r="A55873" s="1636">
        <v>1292841</v>
      </c>
      <c r="B55873" s="1636" t="s">
        <v>1999</v>
      </c>
      <c r="C55873" s="1648">
        <v>11743.26</v>
      </c>
      <c r="D55873" s="1648">
        <v>115.2</v>
      </c>
      <c r="E55873" s="1648">
        <v>0</v>
      </c>
      <c r="F55873" s="1648">
        <v>0</v>
      </c>
      <c r="G55873" s="1648">
        <v>0</v>
      </c>
      <c r="H55873" s="1648">
        <v>0</v>
      </c>
      <c r="I55873" s="1648">
        <v>0</v>
      </c>
      <c r="J55873" s="1649">
        <f t="shared" si="1835"/>
        <v>1352823.5520000001</v>
      </c>
      <c r="K55873" s="1649">
        <f t="shared" si="1836"/>
        <v>115.2</v>
      </c>
      <c r="M55873" s="1637"/>
    </row>
    <row r="55874" spans="1:13" ht="10">
      <c r="A55874" s="1636">
        <v>1936474</v>
      </c>
      <c r="B55874" s="1636" t="s">
        <v>1999</v>
      </c>
      <c r="C55874" s="1648">
        <v>9393.33</v>
      </c>
      <c r="D55874" s="1648">
        <v>45</v>
      </c>
      <c r="E55874" s="1648">
        <v>0</v>
      </c>
      <c r="F55874" s="1648">
        <v>0</v>
      </c>
      <c r="G55874" s="1648">
        <v>0</v>
      </c>
      <c r="H55874" s="1648">
        <v>0</v>
      </c>
      <c r="I55874" s="1648">
        <v>0</v>
      </c>
      <c r="J55874" s="1649">
        <f t="shared" si="1835"/>
        <v>422699.85</v>
      </c>
      <c r="K55874" s="1649">
        <f t="shared" si="1836"/>
        <v>45</v>
      </c>
      <c r="M55874" s="1637"/>
    </row>
    <row r="55875" spans="1:13" ht="10">
      <c r="A55875" s="1636">
        <v>721808</v>
      </c>
      <c r="B55875" s="1636" t="s">
        <v>1999</v>
      </c>
      <c r="C55875" s="1648">
        <v>7030.99</v>
      </c>
      <c r="D55875" s="1648">
        <v>26</v>
      </c>
      <c r="E55875" s="1648">
        <v>0</v>
      </c>
      <c r="F55875" s="1648">
        <v>0</v>
      </c>
      <c r="G55875" s="1648">
        <v>0</v>
      </c>
      <c r="H55875" s="1648">
        <v>0</v>
      </c>
      <c r="I55875" s="1648">
        <v>0</v>
      </c>
      <c r="J55875" s="1649">
        <f t="shared" ref="J55875:J55938" si="1837">C55875*K55875</f>
        <v>182805.74</v>
      </c>
      <c r="K55875" s="1649">
        <f t="shared" ref="K55875:K55938" si="1838">SUM(D55875:I55875)</f>
        <v>26</v>
      </c>
      <c r="M55875" s="1637"/>
    </row>
    <row r="55876" spans="1:13" ht="10">
      <c r="A55876" s="1636">
        <v>2447321</v>
      </c>
      <c r="B55876" s="1636" t="s">
        <v>1649</v>
      </c>
      <c r="C55876" s="1648">
        <v>15280</v>
      </c>
      <c r="D55876" s="1648">
        <v>7</v>
      </c>
      <c r="E55876" s="1648">
        <v>0</v>
      </c>
      <c r="F55876" s="1648">
        <v>0</v>
      </c>
      <c r="G55876" s="1648">
        <v>0</v>
      </c>
      <c r="H55876" s="1648">
        <v>0</v>
      </c>
      <c r="I55876" s="1648">
        <v>0</v>
      </c>
      <c r="J55876" s="1649">
        <f t="shared" si="1837"/>
        <v>106960</v>
      </c>
      <c r="K55876" s="1649">
        <f t="shared" si="1838"/>
        <v>7</v>
      </c>
      <c r="M55876" s="1637"/>
    </row>
    <row r="55877" spans="1:13" ht="10">
      <c r="A55877" s="1636">
        <v>3110482</v>
      </c>
      <c r="B55877" s="1636" t="s">
        <v>1952</v>
      </c>
      <c r="C55877" s="1648">
        <v>19100</v>
      </c>
      <c r="D55877" s="1648">
        <v>7</v>
      </c>
      <c r="E55877" s="1648">
        <v>0</v>
      </c>
      <c r="F55877" s="1648">
        <v>0</v>
      </c>
      <c r="G55877" s="1648">
        <v>0</v>
      </c>
      <c r="H55877" s="1648">
        <v>0</v>
      </c>
      <c r="I55877" s="1648">
        <v>0</v>
      </c>
      <c r="J55877" s="1649">
        <f t="shared" si="1837"/>
        <v>133700</v>
      </c>
      <c r="K55877" s="1649">
        <f t="shared" si="1838"/>
        <v>7</v>
      </c>
      <c r="M55877" s="1637"/>
    </row>
    <row r="55878" spans="1:13" ht="10">
      <c r="A55878" s="1636">
        <v>3148926</v>
      </c>
      <c r="B55878" s="1636" t="s">
        <v>1827</v>
      </c>
      <c r="C55878" s="1648">
        <v>8170</v>
      </c>
      <c r="D55878" s="1648">
        <v>7</v>
      </c>
      <c r="E55878" s="1648">
        <v>0</v>
      </c>
      <c r="F55878" s="1648">
        <v>0</v>
      </c>
      <c r="G55878" s="1648">
        <v>0</v>
      </c>
      <c r="H55878" s="1648">
        <v>0</v>
      </c>
      <c r="I55878" s="1648">
        <v>0</v>
      </c>
      <c r="J55878" s="1649">
        <f t="shared" si="1837"/>
        <v>57190</v>
      </c>
      <c r="K55878" s="1649">
        <f t="shared" si="1838"/>
        <v>7</v>
      </c>
      <c r="M55878" s="1637"/>
    </row>
    <row r="55879" spans="1:13" ht="10">
      <c r="A55879" s="1636">
        <v>368095</v>
      </c>
      <c r="B55879" s="1636" t="s">
        <v>1963</v>
      </c>
      <c r="C55879" s="1648">
        <v>7220</v>
      </c>
      <c r="D55879" s="1648">
        <v>7</v>
      </c>
      <c r="E55879" s="1648">
        <v>0</v>
      </c>
      <c r="F55879" s="1648">
        <v>0</v>
      </c>
      <c r="G55879" s="1648">
        <v>0</v>
      </c>
      <c r="H55879" s="1648">
        <v>0</v>
      </c>
      <c r="I55879" s="1648">
        <v>0</v>
      </c>
      <c r="J55879" s="1649">
        <f t="shared" si="1837"/>
        <v>50540</v>
      </c>
      <c r="K55879" s="1649">
        <f t="shared" si="1838"/>
        <v>7</v>
      </c>
      <c r="M55879" s="1637"/>
    </row>
    <row r="55880" spans="1:13" ht="10">
      <c r="A55880" s="1636">
        <v>2039207</v>
      </c>
      <c r="B55880" s="1636" t="s">
        <v>1953</v>
      </c>
      <c r="C55880" s="1648">
        <v>77860.88</v>
      </c>
      <c r="D55880" s="1648">
        <v>315</v>
      </c>
      <c r="E55880" s="1648">
        <v>0</v>
      </c>
      <c r="F55880" s="1648">
        <v>0</v>
      </c>
      <c r="G55880" s="1648">
        <v>0</v>
      </c>
      <c r="H55880" s="1648">
        <v>0</v>
      </c>
      <c r="I55880" s="1648">
        <v>0</v>
      </c>
      <c r="J55880" s="1649">
        <f t="shared" si="1837"/>
        <v>24526177.200000003</v>
      </c>
      <c r="K55880" s="1649">
        <f t="shared" si="1838"/>
        <v>315</v>
      </c>
      <c r="M55880" s="1637"/>
    </row>
    <row r="55881" spans="1:13" ht="10">
      <c r="A55881" s="1636">
        <v>2966289</v>
      </c>
      <c r="B55881" s="1636" t="s">
        <v>1636</v>
      </c>
      <c r="C55881" s="1648">
        <v>7538.75</v>
      </c>
      <c r="D55881" s="1648">
        <v>40</v>
      </c>
      <c r="E55881" s="1648">
        <v>0</v>
      </c>
      <c r="F55881" s="1648">
        <v>0</v>
      </c>
      <c r="G55881" s="1648">
        <v>0</v>
      </c>
      <c r="H55881" s="1648">
        <v>0</v>
      </c>
      <c r="I55881" s="1648">
        <v>0</v>
      </c>
      <c r="J55881" s="1649">
        <f t="shared" si="1837"/>
        <v>301550</v>
      </c>
      <c r="K55881" s="1649">
        <f t="shared" si="1838"/>
        <v>40</v>
      </c>
      <c r="M55881" s="1637"/>
    </row>
    <row r="55882" spans="1:13" ht="10">
      <c r="A55882" s="1636">
        <v>1083910</v>
      </c>
      <c r="B55882" s="1636" t="s">
        <v>1832</v>
      </c>
      <c r="C55882" s="1648">
        <v>14626.19</v>
      </c>
      <c r="D55882" s="1648">
        <v>21</v>
      </c>
      <c r="E55882" s="1648">
        <v>0</v>
      </c>
      <c r="F55882" s="1648">
        <v>0</v>
      </c>
      <c r="G55882" s="1648">
        <v>0</v>
      </c>
      <c r="H55882" s="1648">
        <v>0</v>
      </c>
      <c r="I55882" s="1648">
        <v>0</v>
      </c>
      <c r="J55882" s="1649">
        <f t="shared" si="1837"/>
        <v>307149.99</v>
      </c>
      <c r="K55882" s="1649">
        <f t="shared" si="1838"/>
        <v>21</v>
      </c>
      <c r="M55882" s="1637"/>
    </row>
    <row r="55883" spans="1:13" ht="10">
      <c r="A55883" s="1636">
        <v>2514298</v>
      </c>
      <c r="B55883" s="1636" t="s">
        <v>2009</v>
      </c>
      <c r="C55883" s="1648">
        <v>9163.24</v>
      </c>
      <c r="D55883" s="1648">
        <v>111</v>
      </c>
      <c r="E55883" s="1648">
        <v>0</v>
      </c>
      <c r="F55883" s="1648">
        <v>0</v>
      </c>
      <c r="G55883" s="1648">
        <v>0</v>
      </c>
      <c r="H55883" s="1648">
        <v>0</v>
      </c>
      <c r="I55883" s="1648">
        <v>0</v>
      </c>
      <c r="J55883" s="1649">
        <f t="shared" si="1837"/>
        <v>1017119.64</v>
      </c>
      <c r="K55883" s="1649">
        <f t="shared" si="1838"/>
        <v>111</v>
      </c>
      <c r="M55883" s="1637"/>
    </row>
    <row r="55884" spans="1:13" ht="10">
      <c r="A55884" s="1636">
        <v>1086402</v>
      </c>
      <c r="B55884" s="1636" t="s">
        <v>1963</v>
      </c>
      <c r="C55884" s="1648">
        <v>12050</v>
      </c>
      <c r="D55884" s="1648">
        <v>16</v>
      </c>
      <c r="E55884" s="1648">
        <v>0</v>
      </c>
      <c r="F55884" s="1648">
        <v>0</v>
      </c>
      <c r="G55884" s="1648">
        <v>0</v>
      </c>
      <c r="H55884" s="1648">
        <v>0</v>
      </c>
      <c r="I55884" s="1648">
        <v>0</v>
      </c>
      <c r="J55884" s="1649">
        <f t="shared" si="1837"/>
        <v>192800</v>
      </c>
      <c r="K55884" s="1649">
        <f t="shared" si="1838"/>
        <v>16</v>
      </c>
      <c r="M55884" s="1637"/>
    </row>
    <row r="55885" spans="1:13" ht="10">
      <c r="A55885" s="1636">
        <v>1714496</v>
      </c>
      <c r="B55885" s="1636" t="s">
        <v>1982</v>
      </c>
      <c r="C55885" s="1648">
        <v>5500</v>
      </c>
      <c r="D55885" s="1648">
        <v>16</v>
      </c>
      <c r="E55885" s="1648">
        <v>0</v>
      </c>
      <c r="F55885" s="1648">
        <v>0</v>
      </c>
      <c r="G55885" s="1648">
        <v>0</v>
      </c>
      <c r="H55885" s="1648">
        <v>0</v>
      </c>
      <c r="I55885" s="1648">
        <v>0</v>
      </c>
      <c r="J55885" s="1649">
        <f t="shared" si="1837"/>
        <v>88000</v>
      </c>
      <c r="K55885" s="1649">
        <f t="shared" si="1838"/>
        <v>16</v>
      </c>
      <c r="M55885" s="1637"/>
    </row>
    <row r="55886" spans="1:13" ht="10">
      <c r="A55886" s="1636">
        <v>1913492</v>
      </c>
      <c r="B55886" s="1636" t="s">
        <v>1969</v>
      </c>
      <c r="C55886" s="1648">
        <v>4036.69</v>
      </c>
      <c r="D55886" s="1648">
        <v>400</v>
      </c>
      <c r="E55886" s="1648">
        <v>0</v>
      </c>
      <c r="F55886" s="1648">
        <v>0</v>
      </c>
      <c r="G55886" s="1648">
        <v>0</v>
      </c>
      <c r="H55886" s="1648">
        <v>0</v>
      </c>
      <c r="I55886" s="1648">
        <v>0</v>
      </c>
      <c r="J55886" s="1649">
        <f t="shared" si="1837"/>
        <v>1614676</v>
      </c>
      <c r="K55886" s="1649">
        <f t="shared" si="1838"/>
        <v>400</v>
      </c>
      <c r="M55886" s="1637"/>
    </row>
    <row r="55887" spans="1:13" ht="10">
      <c r="A55887" s="1636">
        <v>776562</v>
      </c>
      <c r="B55887" s="1636" t="s">
        <v>1999</v>
      </c>
      <c r="C55887" s="1648">
        <v>15077.27</v>
      </c>
      <c r="D55887" s="1648">
        <v>11</v>
      </c>
      <c r="E55887" s="1648">
        <v>0</v>
      </c>
      <c r="F55887" s="1648">
        <v>0</v>
      </c>
      <c r="G55887" s="1648">
        <v>0</v>
      </c>
      <c r="H55887" s="1648">
        <v>0</v>
      </c>
      <c r="I55887" s="1648">
        <v>0</v>
      </c>
      <c r="J55887" s="1649">
        <f t="shared" si="1837"/>
        <v>165849.97</v>
      </c>
      <c r="K55887" s="1649">
        <f t="shared" si="1838"/>
        <v>11</v>
      </c>
      <c r="M55887" s="1637"/>
    </row>
    <row r="55888" spans="1:13" ht="10">
      <c r="A55888" s="1636">
        <v>2565988</v>
      </c>
      <c r="B55888" s="1636" t="s">
        <v>2035</v>
      </c>
      <c r="C55888" s="1648">
        <v>7202.73</v>
      </c>
      <c r="D55888" s="1648">
        <v>11</v>
      </c>
      <c r="E55888" s="1648">
        <v>0</v>
      </c>
      <c r="F55888" s="1648">
        <v>0</v>
      </c>
      <c r="G55888" s="1648">
        <v>0</v>
      </c>
      <c r="H55888" s="1648">
        <v>0</v>
      </c>
      <c r="I55888" s="1648">
        <v>0</v>
      </c>
      <c r="J55888" s="1649">
        <f t="shared" si="1837"/>
        <v>79230.03</v>
      </c>
      <c r="K55888" s="1649">
        <f t="shared" si="1838"/>
        <v>11</v>
      </c>
      <c r="M55888" s="1637"/>
    </row>
    <row r="55889" spans="1:13" ht="10">
      <c r="A55889" s="1636">
        <v>464274</v>
      </c>
      <c r="B55889" s="1636" t="s">
        <v>1950</v>
      </c>
      <c r="C55889" s="1648">
        <v>74500</v>
      </c>
      <c r="D55889" s="1648">
        <v>11</v>
      </c>
      <c r="E55889" s="1648">
        <v>0</v>
      </c>
      <c r="F55889" s="1648">
        <v>0</v>
      </c>
      <c r="G55889" s="1648">
        <v>0</v>
      </c>
      <c r="H55889" s="1648">
        <v>0</v>
      </c>
      <c r="I55889" s="1648">
        <v>0</v>
      </c>
      <c r="J55889" s="1649">
        <f t="shared" si="1837"/>
        <v>819500</v>
      </c>
      <c r="K55889" s="1649">
        <f t="shared" si="1838"/>
        <v>11</v>
      </c>
      <c r="M55889" s="1637"/>
    </row>
    <row r="55890" spans="1:13" ht="10">
      <c r="A55890" s="1636">
        <v>721808</v>
      </c>
      <c r="B55890" s="1636" t="s">
        <v>1962</v>
      </c>
      <c r="C55890" s="1648">
        <v>4652.03</v>
      </c>
      <c r="D55890" s="1648">
        <v>229</v>
      </c>
      <c r="E55890" s="1648">
        <v>0</v>
      </c>
      <c r="F55890" s="1648">
        <v>0</v>
      </c>
      <c r="G55890" s="1648">
        <v>0</v>
      </c>
      <c r="H55890" s="1648">
        <v>0</v>
      </c>
      <c r="I55890" s="1648">
        <v>0</v>
      </c>
      <c r="J55890" s="1649">
        <f t="shared" si="1837"/>
        <v>1065314.8699999999</v>
      </c>
      <c r="K55890" s="1649">
        <f t="shared" si="1838"/>
        <v>229</v>
      </c>
      <c r="M55890" s="1637"/>
    </row>
    <row r="55891" spans="1:13" ht="10">
      <c r="A55891" s="1636">
        <v>536139</v>
      </c>
      <c r="B55891" s="1636" t="s">
        <v>2006</v>
      </c>
      <c r="C55891" s="1648">
        <v>24442.98</v>
      </c>
      <c r="D55891" s="1648">
        <v>300</v>
      </c>
      <c r="E55891" s="1648">
        <v>0</v>
      </c>
      <c r="F55891" s="1648">
        <v>0</v>
      </c>
      <c r="G55891" s="1648">
        <v>0</v>
      </c>
      <c r="H55891" s="1648">
        <v>0</v>
      </c>
      <c r="I55891" s="1648">
        <v>0</v>
      </c>
      <c r="J55891" s="1649">
        <f t="shared" si="1837"/>
        <v>7332894</v>
      </c>
      <c r="K55891" s="1649">
        <f t="shared" si="1838"/>
        <v>300</v>
      </c>
      <c r="M55891" s="1637"/>
    </row>
    <row r="55892" spans="1:13" ht="10">
      <c r="A55892" s="1636">
        <v>1786426</v>
      </c>
      <c r="B55892" s="1636" t="s">
        <v>1969</v>
      </c>
      <c r="C55892" s="1648">
        <v>6517</v>
      </c>
      <c r="D55892" s="1648">
        <v>44</v>
      </c>
      <c r="E55892" s="1648">
        <v>0</v>
      </c>
      <c r="F55892" s="1648">
        <v>0</v>
      </c>
      <c r="G55892" s="1648">
        <v>0</v>
      </c>
      <c r="H55892" s="1648">
        <v>0</v>
      </c>
      <c r="I55892" s="1648">
        <v>0</v>
      </c>
      <c r="J55892" s="1649">
        <f t="shared" si="1837"/>
        <v>286748</v>
      </c>
      <c r="K55892" s="1649">
        <f t="shared" si="1838"/>
        <v>44</v>
      </c>
      <c r="M55892" s="1637"/>
    </row>
    <row r="55893" spans="1:13" ht="10">
      <c r="A55893" s="1636">
        <v>608012</v>
      </c>
      <c r="B55893" s="1636" t="s">
        <v>1992</v>
      </c>
      <c r="C55893" s="1648">
        <v>4746</v>
      </c>
      <c r="D55893" s="1648">
        <v>25</v>
      </c>
      <c r="E55893" s="1648">
        <v>0</v>
      </c>
      <c r="F55893" s="1648">
        <v>0</v>
      </c>
      <c r="G55893" s="1648">
        <v>0</v>
      </c>
      <c r="H55893" s="1648">
        <v>0</v>
      </c>
      <c r="I55893" s="1648">
        <v>0</v>
      </c>
      <c r="J55893" s="1649">
        <f t="shared" si="1837"/>
        <v>118650</v>
      </c>
      <c r="K55893" s="1649">
        <f t="shared" si="1838"/>
        <v>25</v>
      </c>
      <c r="M55893" s="1637"/>
    </row>
    <row r="55894" spans="1:13" ht="10">
      <c r="A55894" s="1636">
        <v>1654226</v>
      </c>
      <c r="B55894" s="1636" t="s">
        <v>1953</v>
      </c>
      <c r="C55894" s="1648">
        <v>93516.67</v>
      </c>
      <c r="D55894" s="1648">
        <v>6</v>
      </c>
      <c r="E55894" s="1648">
        <v>0</v>
      </c>
      <c r="F55894" s="1648">
        <v>0</v>
      </c>
      <c r="G55894" s="1648">
        <v>0</v>
      </c>
      <c r="H55894" s="1648">
        <v>0</v>
      </c>
      <c r="I55894" s="1648">
        <v>0</v>
      </c>
      <c r="J55894" s="1649">
        <f t="shared" si="1837"/>
        <v>561100.02</v>
      </c>
      <c r="K55894" s="1649">
        <f t="shared" si="1838"/>
        <v>6</v>
      </c>
      <c r="M55894" s="1637"/>
    </row>
    <row r="55895" spans="1:13" ht="10">
      <c r="A55895" s="1636">
        <v>3165391</v>
      </c>
      <c r="B55895" s="1636" t="s">
        <v>1966</v>
      </c>
      <c r="C55895" s="1648">
        <v>8050</v>
      </c>
      <c r="D55895" s="1648">
        <v>6</v>
      </c>
      <c r="E55895" s="1648">
        <v>0</v>
      </c>
      <c r="F55895" s="1648">
        <v>0</v>
      </c>
      <c r="G55895" s="1648">
        <v>0</v>
      </c>
      <c r="H55895" s="1648">
        <v>0</v>
      </c>
      <c r="I55895" s="1648">
        <v>0</v>
      </c>
      <c r="J55895" s="1649">
        <f t="shared" si="1837"/>
        <v>48300</v>
      </c>
      <c r="K55895" s="1649">
        <f t="shared" si="1838"/>
        <v>6</v>
      </c>
      <c r="M55895" s="1637"/>
    </row>
    <row r="55896" spans="1:13" ht="10">
      <c r="A55896" s="1636">
        <v>199990</v>
      </c>
      <c r="B55896" s="1636" t="s">
        <v>1966</v>
      </c>
      <c r="C55896" s="1648">
        <v>21625</v>
      </c>
      <c r="D55896" s="1648">
        <v>6</v>
      </c>
      <c r="E55896" s="1648">
        <v>0</v>
      </c>
      <c r="F55896" s="1648">
        <v>0</v>
      </c>
      <c r="G55896" s="1648">
        <v>0</v>
      </c>
      <c r="H55896" s="1648">
        <v>0</v>
      </c>
      <c r="I55896" s="1648">
        <v>0</v>
      </c>
      <c r="J55896" s="1649">
        <f t="shared" si="1837"/>
        <v>129750</v>
      </c>
      <c r="K55896" s="1649">
        <f t="shared" si="1838"/>
        <v>6</v>
      </c>
      <c r="M55896" s="1637"/>
    </row>
    <row r="55897" spans="1:13" ht="10">
      <c r="A55897" s="1636">
        <v>2413187</v>
      </c>
      <c r="B55897" s="1636" t="s">
        <v>1986</v>
      </c>
      <c r="C55897" s="1648">
        <v>12758</v>
      </c>
      <c r="D55897" s="1648">
        <v>6</v>
      </c>
      <c r="E55897" s="1648">
        <v>0</v>
      </c>
      <c r="F55897" s="1648">
        <v>0</v>
      </c>
      <c r="G55897" s="1648">
        <v>0</v>
      </c>
      <c r="H55897" s="1648">
        <v>0</v>
      </c>
      <c r="I55897" s="1648">
        <v>0</v>
      </c>
      <c r="J55897" s="1649">
        <f t="shared" si="1837"/>
        <v>76548</v>
      </c>
      <c r="K55897" s="1649">
        <f t="shared" si="1838"/>
        <v>6</v>
      </c>
      <c r="M55897" s="1637"/>
    </row>
    <row r="55898" spans="1:13" ht="10">
      <c r="A55898" s="1636">
        <v>2537996</v>
      </c>
      <c r="B55898" s="1636" t="s">
        <v>1666</v>
      </c>
      <c r="C55898" s="1648">
        <v>7090</v>
      </c>
      <c r="D55898" s="1648">
        <v>6</v>
      </c>
      <c r="E55898" s="1648">
        <v>0</v>
      </c>
      <c r="F55898" s="1648">
        <v>0</v>
      </c>
      <c r="G55898" s="1648">
        <v>0</v>
      </c>
      <c r="H55898" s="1648">
        <v>0</v>
      </c>
      <c r="I55898" s="1648">
        <v>0</v>
      </c>
      <c r="J55898" s="1649">
        <f t="shared" si="1837"/>
        <v>42540</v>
      </c>
      <c r="K55898" s="1649">
        <f t="shared" si="1838"/>
        <v>6</v>
      </c>
      <c r="M55898" s="1637"/>
    </row>
    <row r="55899" spans="1:13" ht="10">
      <c r="A55899" s="1636">
        <v>2039207</v>
      </c>
      <c r="B55899" s="1636" t="s">
        <v>1950</v>
      </c>
      <c r="C55899" s="1648">
        <v>76100</v>
      </c>
      <c r="D55899" s="1648">
        <v>6</v>
      </c>
      <c r="E55899" s="1648">
        <v>0</v>
      </c>
      <c r="F55899" s="1648">
        <v>0</v>
      </c>
      <c r="G55899" s="1648">
        <v>0</v>
      </c>
      <c r="H55899" s="1648">
        <v>0</v>
      </c>
      <c r="I55899" s="1648">
        <v>0</v>
      </c>
      <c r="J55899" s="1649">
        <f t="shared" si="1837"/>
        <v>456600</v>
      </c>
      <c r="K55899" s="1649">
        <f t="shared" si="1838"/>
        <v>6</v>
      </c>
      <c r="M55899" s="1637"/>
    </row>
    <row r="55900" spans="1:13" ht="10">
      <c r="A55900" s="1636">
        <v>3049171</v>
      </c>
      <c r="B55900" s="1636" t="s">
        <v>1963</v>
      </c>
      <c r="C55900" s="1648">
        <v>10450</v>
      </c>
      <c r="D55900" s="1648">
        <v>6</v>
      </c>
      <c r="E55900" s="1648">
        <v>0</v>
      </c>
      <c r="F55900" s="1648">
        <v>0</v>
      </c>
      <c r="G55900" s="1648">
        <v>0</v>
      </c>
      <c r="H55900" s="1648">
        <v>0</v>
      </c>
      <c r="I55900" s="1648">
        <v>0</v>
      </c>
      <c r="J55900" s="1649">
        <f t="shared" si="1837"/>
        <v>62700</v>
      </c>
      <c r="K55900" s="1649">
        <f t="shared" si="1838"/>
        <v>6</v>
      </c>
      <c r="M55900" s="1637"/>
    </row>
    <row r="55901" spans="1:13" ht="10">
      <c r="A55901" s="1636">
        <v>743309</v>
      </c>
      <c r="B55901" s="1636" t="s">
        <v>1989</v>
      </c>
      <c r="C55901" s="1648">
        <v>16175</v>
      </c>
      <c r="D55901" s="1648">
        <v>20</v>
      </c>
      <c r="E55901" s="1648">
        <v>0</v>
      </c>
      <c r="F55901" s="1648">
        <v>0</v>
      </c>
      <c r="G55901" s="1648">
        <v>0</v>
      </c>
      <c r="H55901" s="1648">
        <v>0</v>
      </c>
      <c r="I55901" s="1648">
        <v>0</v>
      </c>
      <c r="J55901" s="1649">
        <f t="shared" si="1837"/>
        <v>323500</v>
      </c>
      <c r="K55901" s="1649">
        <f t="shared" si="1838"/>
        <v>20</v>
      </c>
      <c r="M55901" s="1637"/>
    </row>
    <row r="55902" spans="1:13" ht="10">
      <c r="A55902" s="1636">
        <v>721808</v>
      </c>
      <c r="B55902" s="1636" t="s">
        <v>1788</v>
      </c>
      <c r="C55902" s="1648">
        <v>31993.5</v>
      </c>
      <c r="D55902" s="1648">
        <v>20</v>
      </c>
      <c r="E55902" s="1648">
        <v>0</v>
      </c>
      <c r="F55902" s="1648">
        <v>0</v>
      </c>
      <c r="G55902" s="1648">
        <v>0</v>
      </c>
      <c r="H55902" s="1648">
        <v>0</v>
      </c>
      <c r="I55902" s="1648">
        <v>0</v>
      </c>
      <c r="J55902" s="1649">
        <f t="shared" si="1837"/>
        <v>639870</v>
      </c>
      <c r="K55902" s="1649">
        <f t="shared" si="1838"/>
        <v>20</v>
      </c>
      <c r="M55902" s="1637"/>
    </row>
    <row r="55903" spans="1:13" ht="10">
      <c r="A55903" s="1636">
        <v>721808</v>
      </c>
      <c r="B55903" s="1636" t="s">
        <v>1963</v>
      </c>
      <c r="C55903" s="1648">
        <v>9403.6299999999992</v>
      </c>
      <c r="D55903" s="1648">
        <v>20</v>
      </c>
      <c r="E55903" s="1648">
        <v>0</v>
      </c>
      <c r="F55903" s="1648">
        <v>0</v>
      </c>
      <c r="G55903" s="1648">
        <v>0</v>
      </c>
      <c r="H55903" s="1648">
        <v>0</v>
      </c>
      <c r="I55903" s="1648">
        <v>0</v>
      </c>
      <c r="J55903" s="1649">
        <f t="shared" si="1837"/>
        <v>188072.59999999998</v>
      </c>
      <c r="K55903" s="1649">
        <f t="shared" si="1838"/>
        <v>20</v>
      </c>
      <c r="M55903" s="1637"/>
    </row>
    <row r="55904" spans="1:13" ht="10">
      <c r="A55904" s="1636">
        <v>1687081</v>
      </c>
      <c r="B55904" s="1636" t="s">
        <v>1969</v>
      </c>
      <c r="C55904" s="1648">
        <v>4120</v>
      </c>
      <c r="D55904" s="1648">
        <v>20</v>
      </c>
      <c r="E55904" s="1648">
        <v>0</v>
      </c>
      <c r="F55904" s="1648">
        <v>0</v>
      </c>
      <c r="G55904" s="1648">
        <v>0</v>
      </c>
      <c r="H55904" s="1648">
        <v>0</v>
      </c>
      <c r="I55904" s="1648">
        <v>0</v>
      </c>
      <c r="J55904" s="1649">
        <f t="shared" si="1837"/>
        <v>82400</v>
      </c>
      <c r="K55904" s="1649">
        <f t="shared" si="1838"/>
        <v>20</v>
      </c>
      <c r="M55904" s="1637"/>
    </row>
    <row r="55905" spans="1:13" ht="10">
      <c r="A55905" s="1636">
        <v>785267</v>
      </c>
      <c r="B55905" s="1636" t="s">
        <v>1645</v>
      </c>
      <c r="C55905" s="1648">
        <v>18200</v>
      </c>
      <c r="D55905" s="1648">
        <v>20</v>
      </c>
      <c r="E55905" s="1648">
        <v>0</v>
      </c>
      <c r="F55905" s="1648">
        <v>0</v>
      </c>
      <c r="G55905" s="1648">
        <v>0</v>
      </c>
      <c r="H55905" s="1648">
        <v>0</v>
      </c>
      <c r="I55905" s="1648">
        <v>0</v>
      </c>
      <c r="J55905" s="1649">
        <f t="shared" si="1837"/>
        <v>364000</v>
      </c>
      <c r="K55905" s="1649">
        <f t="shared" si="1838"/>
        <v>20</v>
      </c>
      <c r="M55905" s="1637"/>
    </row>
    <row r="55906" spans="1:13" ht="10">
      <c r="A55906" s="1636">
        <v>1861410</v>
      </c>
      <c r="B55906" s="1636" t="s">
        <v>1726</v>
      </c>
      <c r="C55906" s="1648">
        <v>17100</v>
      </c>
      <c r="D55906" s="1648">
        <v>20</v>
      </c>
      <c r="E55906" s="1648">
        <v>0</v>
      </c>
      <c r="F55906" s="1648">
        <v>0</v>
      </c>
      <c r="G55906" s="1648">
        <v>0</v>
      </c>
      <c r="H55906" s="1648">
        <v>0</v>
      </c>
      <c r="I55906" s="1648">
        <v>0</v>
      </c>
      <c r="J55906" s="1649">
        <f t="shared" si="1837"/>
        <v>342000</v>
      </c>
      <c r="K55906" s="1649">
        <f t="shared" si="1838"/>
        <v>20</v>
      </c>
      <c r="M55906" s="1637"/>
    </row>
    <row r="55907" spans="1:13" ht="10">
      <c r="A55907" s="1636">
        <v>608012</v>
      </c>
      <c r="B55907" s="1636" t="s">
        <v>1962</v>
      </c>
      <c r="C55907" s="1648">
        <v>4660</v>
      </c>
      <c r="D55907" s="1648">
        <v>20</v>
      </c>
      <c r="E55907" s="1648">
        <v>0</v>
      </c>
      <c r="F55907" s="1648">
        <v>0</v>
      </c>
      <c r="G55907" s="1648">
        <v>0</v>
      </c>
      <c r="H55907" s="1648">
        <v>0</v>
      </c>
      <c r="I55907" s="1648">
        <v>0</v>
      </c>
      <c r="J55907" s="1649">
        <f t="shared" si="1837"/>
        <v>93200</v>
      </c>
      <c r="K55907" s="1649">
        <f t="shared" si="1838"/>
        <v>20</v>
      </c>
      <c r="M55907" s="1637"/>
    </row>
    <row r="55908" spans="1:13" ht="10">
      <c r="A55908" s="1636">
        <v>2560037</v>
      </c>
      <c r="B55908" s="1636" t="s">
        <v>1672</v>
      </c>
      <c r="C55908" s="1648">
        <v>27300</v>
      </c>
      <c r="D55908" s="1648">
        <v>20</v>
      </c>
      <c r="E55908" s="1648">
        <v>0</v>
      </c>
      <c r="F55908" s="1648">
        <v>0</v>
      </c>
      <c r="G55908" s="1648">
        <v>0</v>
      </c>
      <c r="H55908" s="1648">
        <v>0</v>
      </c>
      <c r="I55908" s="1648">
        <v>0</v>
      </c>
      <c r="J55908" s="1649">
        <f t="shared" si="1837"/>
        <v>546000</v>
      </c>
      <c r="K55908" s="1649">
        <f t="shared" si="1838"/>
        <v>20</v>
      </c>
      <c r="M55908" s="1637"/>
    </row>
    <row r="55909" spans="1:13" ht="10">
      <c r="A55909" s="1636">
        <v>1083910</v>
      </c>
      <c r="B55909" s="1636" t="s">
        <v>1992</v>
      </c>
      <c r="C55909" s="1648">
        <v>5323.93</v>
      </c>
      <c r="D55909" s="1648">
        <v>110</v>
      </c>
      <c r="E55909" s="1648">
        <v>0</v>
      </c>
      <c r="F55909" s="1648">
        <v>0</v>
      </c>
      <c r="G55909" s="1648">
        <v>0</v>
      </c>
      <c r="H55909" s="1648">
        <v>0</v>
      </c>
      <c r="I55909" s="1648">
        <v>0</v>
      </c>
      <c r="J55909" s="1649">
        <f t="shared" si="1837"/>
        <v>585632.30000000005</v>
      </c>
      <c r="K55909" s="1649">
        <f t="shared" si="1838"/>
        <v>110</v>
      </c>
      <c r="M55909" s="1637"/>
    </row>
    <row r="55910" spans="1:13" ht="10">
      <c r="A55910" s="1636">
        <v>1732804</v>
      </c>
      <c r="B55910" s="1636" t="s">
        <v>1962</v>
      </c>
      <c r="C55910" s="1648">
        <v>7403.13</v>
      </c>
      <c r="D55910" s="1648">
        <v>200</v>
      </c>
      <c r="E55910" s="1648">
        <v>0</v>
      </c>
      <c r="F55910" s="1648">
        <v>0</v>
      </c>
      <c r="G55910" s="1648">
        <v>0</v>
      </c>
      <c r="H55910" s="1648">
        <v>0</v>
      </c>
      <c r="I55910" s="1648">
        <v>0</v>
      </c>
      <c r="J55910" s="1649">
        <f t="shared" si="1837"/>
        <v>1480626</v>
      </c>
      <c r="K55910" s="1649">
        <f t="shared" si="1838"/>
        <v>200</v>
      </c>
      <c r="M55910" s="1637"/>
    </row>
    <row r="55911" spans="1:13" ht="10">
      <c r="A55911" s="1636">
        <v>267312</v>
      </c>
      <c r="B55911" s="1636" t="s">
        <v>1992</v>
      </c>
      <c r="C55911" s="1648">
        <v>5979.43</v>
      </c>
      <c r="D55911" s="1648">
        <v>53</v>
      </c>
      <c r="E55911" s="1648">
        <v>0</v>
      </c>
      <c r="F55911" s="1648">
        <v>0</v>
      </c>
      <c r="G55911" s="1648">
        <v>0</v>
      </c>
      <c r="H55911" s="1648">
        <v>0</v>
      </c>
      <c r="I55911" s="1648">
        <v>0</v>
      </c>
      <c r="J55911" s="1649">
        <f t="shared" si="1837"/>
        <v>316909.79000000004</v>
      </c>
      <c r="K55911" s="1649">
        <f t="shared" si="1838"/>
        <v>53</v>
      </c>
      <c r="M55911" s="1637"/>
    </row>
    <row r="55912" spans="1:13" ht="10">
      <c r="A55912" s="1636">
        <v>1913492</v>
      </c>
      <c r="B55912" s="1636" t="s">
        <v>1988</v>
      </c>
      <c r="C55912" s="1648">
        <v>28200</v>
      </c>
      <c r="D55912" s="1648">
        <v>15</v>
      </c>
      <c r="E55912" s="1648">
        <v>0</v>
      </c>
      <c r="F55912" s="1648">
        <v>0</v>
      </c>
      <c r="G55912" s="1648">
        <v>0</v>
      </c>
      <c r="H55912" s="1648">
        <v>0</v>
      </c>
      <c r="I55912" s="1648">
        <v>0</v>
      </c>
      <c r="J55912" s="1649">
        <f t="shared" si="1837"/>
        <v>423000</v>
      </c>
      <c r="K55912" s="1649">
        <f t="shared" si="1838"/>
        <v>15</v>
      </c>
      <c r="M55912" s="1637"/>
    </row>
    <row r="55913" spans="1:13" ht="10">
      <c r="A55913" s="1636">
        <v>1083910</v>
      </c>
      <c r="B55913" s="1636" t="s">
        <v>1681</v>
      </c>
      <c r="C55913" s="1648">
        <v>24409.47</v>
      </c>
      <c r="D55913" s="1648">
        <v>15</v>
      </c>
      <c r="E55913" s="1648">
        <v>0</v>
      </c>
      <c r="F55913" s="1648">
        <v>0</v>
      </c>
      <c r="G55913" s="1648">
        <v>0</v>
      </c>
      <c r="H55913" s="1648">
        <v>0</v>
      </c>
      <c r="I55913" s="1648">
        <v>0</v>
      </c>
      <c r="J55913" s="1649">
        <f t="shared" si="1837"/>
        <v>366142.05000000005</v>
      </c>
      <c r="K55913" s="1649">
        <f t="shared" si="1838"/>
        <v>15</v>
      </c>
      <c r="M55913" s="1637"/>
    </row>
    <row r="55914" spans="1:13" ht="10">
      <c r="A55914" s="1636">
        <v>2538332</v>
      </c>
      <c r="B55914" s="1636" t="s">
        <v>1969</v>
      </c>
      <c r="C55914" s="1648">
        <v>7110</v>
      </c>
      <c r="D55914" s="1648">
        <v>15</v>
      </c>
      <c r="E55914" s="1648">
        <v>0</v>
      </c>
      <c r="F55914" s="1648">
        <v>0</v>
      </c>
      <c r="G55914" s="1648">
        <v>0</v>
      </c>
      <c r="H55914" s="1648">
        <v>0</v>
      </c>
      <c r="I55914" s="1648">
        <v>0</v>
      </c>
      <c r="J55914" s="1649">
        <f t="shared" si="1837"/>
        <v>106650</v>
      </c>
      <c r="K55914" s="1649">
        <f t="shared" si="1838"/>
        <v>15</v>
      </c>
      <c r="M55914" s="1637"/>
    </row>
    <row r="55915" spans="1:13" ht="10">
      <c r="A55915" s="1636">
        <v>829250</v>
      </c>
      <c r="B55915" s="1636" t="s">
        <v>1999</v>
      </c>
      <c r="C55915" s="1648">
        <v>12850</v>
      </c>
      <c r="D55915" s="1648">
        <v>15</v>
      </c>
      <c r="E55915" s="1648">
        <v>0</v>
      </c>
      <c r="F55915" s="1648">
        <v>0</v>
      </c>
      <c r="G55915" s="1648">
        <v>0</v>
      </c>
      <c r="H55915" s="1648">
        <v>0</v>
      </c>
      <c r="I55915" s="1648">
        <v>0</v>
      </c>
      <c r="J55915" s="1649">
        <f t="shared" si="1837"/>
        <v>192750</v>
      </c>
      <c r="K55915" s="1649">
        <f t="shared" si="1838"/>
        <v>15</v>
      </c>
      <c r="M55915" s="1637"/>
    </row>
    <row r="55916" spans="1:13" ht="10">
      <c r="A55916" s="1636">
        <v>2411717</v>
      </c>
      <c r="B55916" s="1636" t="s">
        <v>1973</v>
      </c>
      <c r="C55916" s="1648">
        <v>32503.200000000001</v>
      </c>
      <c r="D55916" s="1648">
        <v>15</v>
      </c>
      <c r="E55916" s="1648">
        <v>0</v>
      </c>
      <c r="F55916" s="1648">
        <v>0</v>
      </c>
      <c r="G55916" s="1648">
        <v>0</v>
      </c>
      <c r="H55916" s="1648">
        <v>0</v>
      </c>
      <c r="I55916" s="1648">
        <v>0</v>
      </c>
      <c r="J55916" s="1649">
        <f t="shared" si="1837"/>
        <v>487548</v>
      </c>
      <c r="K55916" s="1649">
        <f t="shared" si="1838"/>
        <v>15</v>
      </c>
      <c r="M55916" s="1637"/>
    </row>
    <row r="55917" spans="1:13" ht="10">
      <c r="A55917" s="1636">
        <v>1350632</v>
      </c>
      <c r="B55917" s="1636" t="s">
        <v>1960</v>
      </c>
      <c r="C55917" s="1648">
        <v>71484.75</v>
      </c>
      <c r="D55917" s="1648">
        <v>5.9</v>
      </c>
      <c r="E55917" s="1648">
        <v>0</v>
      </c>
      <c r="F55917" s="1648">
        <v>0</v>
      </c>
      <c r="G55917" s="1648">
        <v>0</v>
      </c>
      <c r="H55917" s="1648">
        <v>0</v>
      </c>
      <c r="I55917" s="1648">
        <v>0</v>
      </c>
      <c r="J55917" s="1649">
        <f t="shared" si="1837"/>
        <v>421760.02500000002</v>
      </c>
      <c r="K55917" s="1649">
        <f t="shared" si="1838"/>
        <v>5.9</v>
      </c>
      <c r="M55917" s="1637"/>
    </row>
    <row r="55918" spans="1:13" ht="10">
      <c r="A55918" s="1636">
        <v>1171511</v>
      </c>
      <c r="B55918" s="1636" t="s">
        <v>1655</v>
      </c>
      <c r="C55918" s="1648">
        <v>7140</v>
      </c>
      <c r="D55918" s="1648">
        <v>10</v>
      </c>
      <c r="E55918" s="1648">
        <v>0</v>
      </c>
      <c r="F55918" s="1648">
        <v>0</v>
      </c>
      <c r="G55918" s="1648">
        <v>0</v>
      </c>
      <c r="H55918" s="1648">
        <v>0</v>
      </c>
      <c r="I55918" s="1648">
        <v>0</v>
      </c>
      <c r="J55918" s="1649">
        <f t="shared" si="1837"/>
        <v>71400</v>
      </c>
      <c r="K55918" s="1649">
        <f t="shared" si="1838"/>
        <v>10</v>
      </c>
      <c r="M55918" s="1637"/>
    </row>
    <row r="55919" spans="1:13" ht="10">
      <c r="A55919" s="1636">
        <v>2403045</v>
      </c>
      <c r="B55919" s="1636" t="s">
        <v>1691</v>
      </c>
      <c r="C55919" s="1648">
        <v>29400</v>
      </c>
      <c r="D55919" s="1648">
        <v>10</v>
      </c>
      <c r="E55919" s="1648">
        <v>0</v>
      </c>
      <c r="F55919" s="1648">
        <v>0</v>
      </c>
      <c r="G55919" s="1648">
        <v>0</v>
      </c>
      <c r="H55919" s="1648">
        <v>0</v>
      </c>
      <c r="I55919" s="1648">
        <v>0</v>
      </c>
      <c r="J55919" s="1649">
        <f t="shared" si="1837"/>
        <v>294000</v>
      </c>
      <c r="K55919" s="1649">
        <f t="shared" si="1838"/>
        <v>10</v>
      </c>
      <c r="M55919" s="1637"/>
    </row>
    <row r="55920" spans="1:13" ht="10">
      <c r="A55920" s="1636">
        <v>3147246</v>
      </c>
      <c r="B55920" s="1636" t="s">
        <v>1963</v>
      </c>
      <c r="C55920" s="1648">
        <v>7850</v>
      </c>
      <c r="D55920" s="1648">
        <v>10</v>
      </c>
      <c r="E55920" s="1648">
        <v>0</v>
      </c>
      <c r="F55920" s="1648">
        <v>0</v>
      </c>
      <c r="G55920" s="1648">
        <v>0</v>
      </c>
      <c r="H55920" s="1648">
        <v>0</v>
      </c>
      <c r="I55920" s="1648">
        <v>0</v>
      </c>
      <c r="J55920" s="1649">
        <f t="shared" si="1837"/>
        <v>78500</v>
      </c>
      <c r="K55920" s="1649">
        <f t="shared" si="1838"/>
        <v>10</v>
      </c>
      <c r="M55920" s="1637"/>
    </row>
    <row r="55921" spans="1:13" ht="10">
      <c r="A55921" s="1636">
        <v>721808</v>
      </c>
      <c r="B55921" s="1636" t="s">
        <v>2014</v>
      </c>
      <c r="C55921" s="1648">
        <v>12733.07</v>
      </c>
      <c r="D55921" s="1648">
        <v>10</v>
      </c>
      <c r="E55921" s="1648">
        <v>0</v>
      </c>
      <c r="F55921" s="1648">
        <v>0</v>
      </c>
      <c r="G55921" s="1648">
        <v>0</v>
      </c>
      <c r="H55921" s="1648">
        <v>0</v>
      </c>
      <c r="I55921" s="1648">
        <v>0</v>
      </c>
      <c r="J55921" s="1649">
        <f t="shared" si="1837"/>
        <v>127330.7</v>
      </c>
      <c r="K55921" s="1649">
        <f t="shared" si="1838"/>
        <v>10</v>
      </c>
      <c r="M55921" s="1637"/>
    </row>
    <row r="55922" spans="1:13" ht="10">
      <c r="A55922" s="1636">
        <v>3103008</v>
      </c>
      <c r="B55922" s="1636" t="s">
        <v>1986</v>
      </c>
      <c r="C55922" s="1648">
        <v>12400</v>
      </c>
      <c r="D55922" s="1648">
        <v>10</v>
      </c>
      <c r="E55922" s="1648">
        <v>0</v>
      </c>
      <c r="F55922" s="1648">
        <v>0</v>
      </c>
      <c r="G55922" s="1648">
        <v>0</v>
      </c>
      <c r="H55922" s="1648">
        <v>0</v>
      </c>
      <c r="I55922" s="1648">
        <v>0</v>
      </c>
      <c r="J55922" s="1649">
        <f t="shared" si="1837"/>
        <v>124000</v>
      </c>
      <c r="K55922" s="1649">
        <f t="shared" si="1838"/>
        <v>10</v>
      </c>
      <c r="M55922" s="1637"/>
    </row>
    <row r="55923" spans="1:13" ht="10">
      <c r="A55923" s="1636">
        <v>785267</v>
      </c>
      <c r="B55923" s="1636" t="s">
        <v>1973</v>
      </c>
      <c r="C55923" s="1648">
        <v>34700</v>
      </c>
      <c r="D55923" s="1648">
        <v>10</v>
      </c>
      <c r="E55923" s="1648">
        <v>0</v>
      </c>
      <c r="F55923" s="1648">
        <v>0</v>
      </c>
      <c r="G55923" s="1648">
        <v>0</v>
      </c>
      <c r="H55923" s="1648">
        <v>0</v>
      </c>
      <c r="I55923" s="1648">
        <v>0</v>
      </c>
      <c r="J55923" s="1649">
        <f t="shared" si="1837"/>
        <v>347000</v>
      </c>
      <c r="K55923" s="1649">
        <f t="shared" si="1838"/>
        <v>10</v>
      </c>
      <c r="M55923" s="1637"/>
    </row>
    <row r="55924" spans="1:13" ht="10">
      <c r="A55924" s="1636">
        <v>1843697</v>
      </c>
      <c r="B55924" s="1636" t="s">
        <v>2015</v>
      </c>
      <c r="C55924" s="1648">
        <v>33000</v>
      </c>
      <c r="D55924" s="1648">
        <v>10</v>
      </c>
      <c r="E55924" s="1648">
        <v>0</v>
      </c>
      <c r="F55924" s="1648">
        <v>0</v>
      </c>
      <c r="G55924" s="1648">
        <v>0</v>
      </c>
      <c r="H55924" s="1648">
        <v>0</v>
      </c>
      <c r="I55924" s="1648">
        <v>0</v>
      </c>
      <c r="J55924" s="1649">
        <f t="shared" si="1837"/>
        <v>330000</v>
      </c>
      <c r="K55924" s="1649">
        <f t="shared" si="1838"/>
        <v>10</v>
      </c>
      <c r="M55924" s="1637"/>
    </row>
    <row r="55925" spans="1:13" ht="10">
      <c r="A55925" s="1636">
        <v>3156931</v>
      </c>
      <c r="B55925" s="1636" t="s">
        <v>1988</v>
      </c>
      <c r="C55925" s="1648">
        <v>10050</v>
      </c>
      <c r="D55925" s="1648">
        <v>10</v>
      </c>
      <c r="E55925" s="1648">
        <v>0</v>
      </c>
      <c r="F55925" s="1648">
        <v>0</v>
      </c>
      <c r="G55925" s="1648">
        <v>0</v>
      </c>
      <c r="H55925" s="1648">
        <v>0</v>
      </c>
      <c r="I55925" s="1648">
        <v>0</v>
      </c>
      <c r="J55925" s="1649">
        <f t="shared" si="1837"/>
        <v>100500</v>
      </c>
      <c r="K55925" s="1649">
        <f t="shared" si="1838"/>
        <v>10</v>
      </c>
      <c r="M55925" s="1637"/>
    </row>
    <row r="55926" spans="1:13" ht="10">
      <c r="A55926" s="1636">
        <v>199990</v>
      </c>
      <c r="B55926" s="1636" t="s">
        <v>1888</v>
      </c>
      <c r="C55926" s="1648">
        <v>54000</v>
      </c>
      <c r="D55926" s="1648">
        <v>10</v>
      </c>
      <c r="E55926" s="1648">
        <v>0</v>
      </c>
      <c r="F55926" s="1648">
        <v>0</v>
      </c>
      <c r="G55926" s="1648">
        <v>0</v>
      </c>
      <c r="H55926" s="1648">
        <v>0</v>
      </c>
      <c r="I55926" s="1648">
        <v>0</v>
      </c>
      <c r="J55926" s="1649">
        <f t="shared" si="1837"/>
        <v>540000</v>
      </c>
      <c r="K55926" s="1649">
        <f t="shared" si="1838"/>
        <v>10</v>
      </c>
      <c r="M55926" s="1637"/>
    </row>
    <row r="55927" spans="1:13" ht="10">
      <c r="A55927" s="1636">
        <v>2037827</v>
      </c>
      <c r="B55927" s="1636" t="s">
        <v>2009</v>
      </c>
      <c r="C55927" s="1648">
        <v>8700</v>
      </c>
      <c r="D55927" s="1648">
        <v>10</v>
      </c>
      <c r="E55927" s="1648">
        <v>0</v>
      </c>
      <c r="F55927" s="1648">
        <v>0</v>
      </c>
      <c r="G55927" s="1648">
        <v>0</v>
      </c>
      <c r="H55927" s="1648">
        <v>0</v>
      </c>
      <c r="I55927" s="1648">
        <v>0</v>
      </c>
      <c r="J55927" s="1649">
        <f t="shared" si="1837"/>
        <v>87000</v>
      </c>
      <c r="K55927" s="1649">
        <f t="shared" si="1838"/>
        <v>10</v>
      </c>
      <c r="M55927" s="1637"/>
    </row>
    <row r="55928" spans="1:13" ht="10">
      <c r="A55928" s="1636">
        <v>2413640</v>
      </c>
      <c r="B55928" s="1636" t="s">
        <v>1708</v>
      </c>
      <c r="C55928" s="1648">
        <v>22900</v>
      </c>
      <c r="D55928" s="1648">
        <v>10</v>
      </c>
      <c r="E55928" s="1648">
        <v>0</v>
      </c>
      <c r="F55928" s="1648">
        <v>0</v>
      </c>
      <c r="G55928" s="1648">
        <v>0</v>
      </c>
      <c r="H55928" s="1648">
        <v>0</v>
      </c>
      <c r="I55928" s="1648">
        <v>0</v>
      </c>
      <c r="J55928" s="1649">
        <f t="shared" si="1837"/>
        <v>229000</v>
      </c>
      <c r="K55928" s="1649">
        <f t="shared" si="1838"/>
        <v>10</v>
      </c>
      <c r="M55928" s="1637"/>
    </row>
    <row r="55929" spans="1:13" ht="10">
      <c r="A55929" s="1636">
        <v>1087880</v>
      </c>
      <c r="B55929" s="1636" t="s">
        <v>1659</v>
      </c>
      <c r="C55929" s="1648">
        <v>12900</v>
      </c>
      <c r="D55929" s="1648">
        <v>10</v>
      </c>
      <c r="E55929" s="1648">
        <v>0</v>
      </c>
      <c r="F55929" s="1648">
        <v>0</v>
      </c>
      <c r="G55929" s="1648">
        <v>0</v>
      </c>
      <c r="H55929" s="1648">
        <v>0</v>
      </c>
      <c r="I55929" s="1648">
        <v>0</v>
      </c>
      <c r="J55929" s="1649">
        <f t="shared" si="1837"/>
        <v>129000</v>
      </c>
      <c r="K55929" s="1649">
        <f t="shared" si="1838"/>
        <v>10</v>
      </c>
      <c r="M55929" s="1637"/>
    </row>
    <row r="55930" spans="1:13" ht="10">
      <c r="A55930" s="1636">
        <v>2534952</v>
      </c>
      <c r="B55930" s="1636" t="s">
        <v>1651</v>
      </c>
      <c r="C55930" s="1648">
        <v>11463.27</v>
      </c>
      <c r="D55930" s="1648">
        <v>10</v>
      </c>
      <c r="E55930" s="1648">
        <v>0</v>
      </c>
      <c r="F55930" s="1648">
        <v>0</v>
      </c>
      <c r="G55930" s="1648">
        <v>0</v>
      </c>
      <c r="H55930" s="1648">
        <v>0</v>
      </c>
      <c r="I55930" s="1648">
        <v>0</v>
      </c>
      <c r="J55930" s="1649">
        <f t="shared" si="1837"/>
        <v>114632.70000000001</v>
      </c>
      <c r="K55930" s="1649">
        <f t="shared" si="1838"/>
        <v>10</v>
      </c>
      <c r="M55930" s="1637"/>
    </row>
    <row r="55931" spans="1:13" ht="10">
      <c r="A55931" s="1636">
        <v>2424476</v>
      </c>
      <c r="B55931" s="1636" t="s">
        <v>2005</v>
      </c>
      <c r="C55931" s="1648">
        <v>17500</v>
      </c>
      <c r="D55931" s="1648">
        <v>10</v>
      </c>
      <c r="E55931" s="1648">
        <v>0</v>
      </c>
      <c r="F55931" s="1648">
        <v>0</v>
      </c>
      <c r="G55931" s="1648">
        <v>0</v>
      </c>
      <c r="H55931" s="1648">
        <v>0</v>
      </c>
      <c r="I55931" s="1648">
        <v>0</v>
      </c>
      <c r="J55931" s="1649">
        <f t="shared" si="1837"/>
        <v>175000</v>
      </c>
      <c r="K55931" s="1649">
        <f t="shared" si="1838"/>
        <v>10</v>
      </c>
      <c r="M55931" s="1637"/>
    </row>
    <row r="55932" spans="1:13" ht="10">
      <c r="A55932" s="1636">
        <v>1441409</v>
      </c>
      <c r="B55932" s="1636" t="s">
        <v>1999</v>
      </c>
      <c r="C55932" s="1648">
        <v>11510</v>
      </c>
      <c r="D55932" s="1648">
        <v>10</v>
      </c>
      <c r="E55932" s="1648">
        <v>0</v>
      </c>
      <c r="F55932" s="1648">
        <v>0</v>
      </c>
      <c r="G55932" s="1648">
        <v>0</v>
      </c>
      <c r="H55932" s="1648">
        <v>0</v>
      </c>
      <c r="I55932" s="1648">
        <v>0</v>
      </c>
      <c r="J55932" s="1649">
        <f t="shared" si="1837"/>
        <v>115100</v>
      </c>
      <c r="K55932" s="1649">
        <f t="shared" si="1838"/>
        <v>10</v>
      </c>
      <c r="M55932" s="1637"/>
    </row>
    <row r="55933" spans="1:13" ht="10">
      <c r="A55933" s="1636">
        <v>1566116</v>
      </c>
      <c r="B55933" s="1636" t="s">
        <v>2007</v>
      </c>
      <c r="C55933" s="1648">
        <v>15300</v>
      </c>
      <c r="D55933" s="1648">
        <v>119</v>
      </c>
      <c r="E55933" s="1648">
        <v>0</v>
      </c>
      <c r="F55933" s="1648">
        <v>0</v>
      </c>
      <c r="G55933" s="1648">
        <v>0</v>
      </c>
      <c r="H55933" s="1648">
        <v>0</v>
      </c>
      <c r="I55933" s="1648">
        <v>0</v>
      </c>
      <c r="J55933" s="1649">
        <f t="shared" si="1837"/>
        <v>1820700</v>
      </c>
      <c r="K55933" s="1649">
        <f t="shared" si="1838"/>
        <v>119</v>
      </c>
      <c r="M55933" s="1637"/>
    </row>
    <row r="55934" spans="1:13" ht="10">
      <c r="A55934" s="1636">
        <v>547824</v>
      </c>
      <c r="B55934" s="1636" t="s">
        <v>1696</v>
      </c>
      <c r="C55934" s="1648">
        <v>12674.17</v>
      </c>
      <c r="D55934" s="1648">
        <v>122.3</v>
      </c>
      <c r="E55934" s="1648">
        <v>0</v>
      </c>
      <c r="F55934" s="1648">
        <v>0</v>
      </c>
      <c r="G55934" s="1648">
        <v>0</v>
      </c>
      <c r="H55934" s="1648">
        <v>0</v>
      </c>
      <c r="I55934" s="1648">
        <v>0</v>
      </c>
      <c r="J55934" s="1649">
        <f t="shared" si="1837"/>
        <v>1550050.9909999999</v>
      </c>
      <c r="K55934" s="1649">
        <f t="shared" si="1838"/>
        <v>122.3</v>
      </c>
      <c r="M55934" s="1637"/>
    </row>
    <row r="55935" spans="1:13" ht="10">
      <c r="A55935" s="1636">
        <v>721808</v>
      </c>
      <c r="B55935" s="1636" t="s">
        <v>2002</v>
      </c>
      <c r="C55935" s="1648">
        <v>8439.17</v>
      </c>
      <c r="D55935" s="1648">
        <v>100</v>
      </c>
      <c r="E55935" s="1648">
        <v>0</v>
      </c>
      <c r="F55935" s="1648">
        <v>0</v>
      </c>
      <c r="G55935" s="1648">
        <v>0</v>
      </c>
      <c r="H55935" s="1648">
        <v>0</v>
      </c>
      <c r="I55935" s="1648">
        <v>0</v>
      </c>
      <c r="J55935" s="1649">
        <f t="shared" si="1837"/>
        <v>843917</v>
      </c>
      <c r="K55935" s="1649">
        <f t="shared" si="1838"/>
        <v>100</v>
      </c>
      <c r="M55935" s="1637"/>
    </row>
    <row r="55936" spans="1:13" ht="10">
      <c r="A55936" s="1636">
        <v>2495614</v>
      </c>
      <c r="B55936" s="1636" t="s">
        <v>1956</v>
      </c>
      <c r="C55936" s="1648">
        <v>22809.57</v>
      </c>
      <c r="D55936" s="1648">
        <v>100</v>
      </c>
      <c r="E55936" s="1648">
        <v>0</v>
      </c>
      <c r="F55936" s="1648">
        <v>0</v>
      </c>
      <c r="G55936" s="1648">
        <v>0</v>
      </c>
      <c r="H55936" s="1648">
        <v>0</v>
      </c>
      <c r="I55936" s="1648">
        <v>0</v>
      </c>
      <c r="J55936" s="1649">
        <f t="shared" si="1837"/>
        <v>2280957</v>
      </c>
      <c r="K55936" s="1649">
        <f t="shared" si="1838"/>
        <v>100</v>
      </c>
      <c r="M55936" s="1637"/>
    </row>
    <row r="55937" spans="1:13" ht="10">
      <c r="A55937" s="1636">
        <v>2062523</v>
      </c>
      <c r="B55937" s="1636" t="s">
        <v>1977</v>
      </c>
      <c r="C55937" s="1648">
        <v>3005</v>
      </c>
      <c r="D55937" s="1648">
        <v>100</v>
      </c>
      <c r="E55937" s="1648">
        <v>0</v>
      </c>
      <c r="F55937" s="1648">
        <v>0</v>
      </c>
      <c r="G55937" s="1648">
        <v>0</v>
      </c>
      <c r="H55937" s="1648">
        <v>0</v>
      </c>
      <c r="I55937" s="1648">
        <v>0</v>
      </c>
      <c r="J55937" s="1649">
        <f t="shared" si="1837"/>
        <v>300500</v>
      </c>
      <c r="K55937" s="1649">
        <f t="shared" si="1838"/>
        <v>100</v>
      </c>
      <c r="M55937" s="1637"/>
    </row>
    <row r="55938" spans="1:13" ht="10">
      <c r="A55938" s="1636">
        <v>465303</v>
      </c>
      <c r="B55938" s="1636" t="s">
        <v>1655</v>
      </c>
      <c r="C55938" s="1648">
        <v>11239.48</v>
      </c>
      <c r="D55938" s="1648">
        <v>100</v>
      </c>
      <c r="E55938" s="1648">
        <v>0</v>
      </c>
      <c r="F55938" s="1648">
        <v>0</v>
      </c>
      <c r="G55938" s="1648">
        <v>0</v>
      </c>
      <c r="H55938" s="1648">
        <v>0</v>
      </c>
      <c r="I55938" s="1648">
        <v>0</v>
      </c>
      <c r="J55938" s="1649">
        <f t="shared" si="1837"/>
        <v>1123948</v>
      </c>
      <c r="K55938" s="1649">
        <f t="shared" si="1838"/>
        <v>100</v>
      </c>
      <c r="M55938" s="1637"/>
    </row>
    <row r="55939" spans="1:13" ht="10">
      <c r="A55939" s="1636">
        <v>1732804</v>
      </c>
      <c r="B55939" s="1636" t="s">
        <v>1956</v>
      </c>
      <c r="C55939" s="1648">
        <v>23309.34</v>
      </c>
      <c r="D55939" s="1648">
        <v>81</v>
      </c>
      <c r="E55939" s="1648">
        <v>0</v>
      </c>
      <c r="F55939" s="1648">
        <v>0</v>
      </c>
      <c r="G55939" s="1648">
        <v>0</v>
      </c>
      <c r="H55939" s="1648">
        <v>0</v>
      </c>
      <c r="I55939" s="1648">
        <v>0</v>
      </c>
      <c r="J55939" s="1649">
        <f t="shared" ref="J55939:J56002" si="1839">C55939*K55939</f>
        <v>1888056.54</v>
      </c>
      <c r="K55939" s="1649">
        <f t="shared" ref="K55939:K56002" si="1840">SUM(D55939:I55939)</f>
        <v>81</v>
      </c>
      <c r="M55939" s="1637"/>
    </row>
    <row r="55940" spans="1:13" ht="10">
      <c r="A55940" s="1636">
        <v>790570</v>
      </c>
      <c r="B55940" s="1636" t="s">
        <v>2042</v>
      </c>
      <c r="C55940" s="1648">
        <v>4150</v>
      </c>
      <c r="D55940" s="1648">
        <v>5</v>
      </c>
      <c r="E55940" s="1648">
        <v>0</v>
      </c>
      <c r="F55940" s="1648">
        <v>0</v>
      </c>
      <c r="G55940" s="1648">
        <v>0</v>
      </c>
      <c r="H55940" s="1648">
        <v>0</v>
      </c>
      <c r="I55940" s="1648">
        <v>0</v>
      </c>
      <c r="J55940" s="1649">
        <f t="shared" si="1839"/>
        <v>20750</v>
      </c>
      <c r="K55940" s="1649">
        <f t="shared" si="1840"/>
        <v>5</v>
      </c>
      <c r="M55940" s="1637"/>
    </row>
    <row r="55941" spans="1:13" ht="10">
      <c r="A55941" s="1636">
        <v>2524646</v>
      </c>
      <c r="B55941" s="1636" t="s">
        <v>1638</v>
      </c>
      <c r="C55941" s="1648">
        <v>15800</v>
      </c>
      <c r="D55941" s="1648">
        <v>5</v>
      </c>
      <c r="E55941" s="1648">
        <v>0</v>
      </c>
      <c r="F55941" s="1648">
        <v>0</v>
      </c>
      <c r="G55941" s="1648">
        <v>0</v>
      </c>
      <c r="H55941" s="1648">
        <v>0</v>
      </c>
      <c r="I55941" s="1648">
        <v>0</v>
      </c>
      <c r="J55941" s="1649">
        <f t="shared" si="1839"/>
        <v>79000</v>
      </c>
      <c r="K55941" s="1649">
        <f t="shared" si="1840"/>
        <v>5</v>
      </c>
      <c r="M55941" s="1637"/>
    </row>
    <row r="55942" spans="1:13" ht="10">
      <c r="A55942" s="1636">
        <v>1603625</v>
      </c>
      <c r="B55942" s="1636" t="s">
        <v>1643</v>
      </c>
      <c r="C55942" s="1648">
        <v>16700</v>
      </c>
      <c r="D55942" s="1648">
        <v>5</v>
      </c>
      <c r="E55942" s="1648">
        <v>0</v>
      </c>
      <c r="F55942" s="1648">
        <v>0</v>
      </c>
      <c r="G55942" s="1648">
        <v>0</v>
      </c>
      <c r="H55942" s="1648">
        <v>0</v>
      </c>
      <c r="I55942" s="1648">
        <v>0</v>
      </c>
      <c r="J55942" s="1649">
        <f t="shared" si="1839"/>
        <v>83500</v>
      </c>
      <c r="K55942" s="1649">
        <f t="shared" si="1840"/>
        <v>5</v>
      </c>
      <c r="M55942" s="1637"/>
    </row>
    <row r="55943" spans="1:13" ht="10">
      <c r="A55943" s="1636">
        <v>2124456</v>
      </c>
      <c r="B55943" s="1636" t="s">
        <v>1734</v>
      </c>
      <c r="C55943" s="1648">
        <v>63900</v>
      </c>
      <c r="D55943" s="1648">
        <v>5</v>
      </c>
      <c r="E55943" s="1648">
        <v>0</v>
      </c>
      <c r="F55943" s="1648">
        <v>0</v>
      </c>
      <c r="G55943" s="1648">
        <v>0</v>
      </c>
      <c r="H55943" s="1648">
        <v>0</v>
      </c>
      <c r="I55943" s="1648">
        <v>0</v>
      </c>
      <c r="J55943" s="1649">
        <f t="shared" si="1839"/>
        <v>319500</v>
      </c>
      <c r="K55943" s="1649">
        <f t="shared" si="1840"/>
        <v>5</v>
      </c>
      <c r="M55943" s="1637"/>
    </row>
    <row r="55944" spans="1:13" ht="10">
      <c r="A55944" s="1636">
        <v>2493899</v>
      </c>
      <c r="B55944" s="1636" t="s">
        <v>2032</v>
      </c>
      <c r="C55944" s="1648">
        <v>7500</v>
      </c>
      <c r="D55944" s="1648">
        <v>5</v>
      </c>
      <c r="E55944" s="1648">
        <v>0</v>
      </c>
      <c r="F55944" s="1648">
        <v>0</v>
      </c>
      <c r="G55944" s="1648">
        <v>0</v>
      </c>
      <c r="H55944" s="1648">
        <v>0</v>
      </c>
      <c r="I55944" s="1648">
        <v>0</v>
      </c>
      <c r="J55944" s="1649">
        <f t="shared" si="1839"/>
        <v>37500</v>
      </c>
      <c r="K55944" s="1649">
        <f t="shared" si="1840"/>
        <v>5</v>
      </c>
      <c r="M55944" s="1637"/>
    </row>
    <row r="55945" spans="1:13" ht="10">
      <c r="A55945" s="1636">
        <v>2649716</v>
      </c>
      <c r="B55945" s="1636" t="s">
        <v>1638</v>
      </c>
      <c r="C55945" s="1648">
        <v>8930</v>
      </c>
      <c r="D55945" s="1648">
        <v>5</v>
      </c>
      <c r="E55945" s="1648">
        <v>0</v>
      </c>
      <c r="F55945" s="1648">
        <v>0</v>
      </c>
      <c r="G55945" s="1648">
        <v>0</v>
      </c>
      <c r="H55945" s="1648">
        <v>0</v>
      </c>
      <c r="I55945" s="1648">
        <v>0</v>
      </c>
      <c r="J55945" s="1649">
        <f t="shared" si="1839"/>
        <v>44650</v>
      </c>
      <c r="K55945" s="1649">
        <f t="shared" si="1840"/>
        <v>5</v>
      </c>
      <c r="M55945" s="1637"/>
    </row>
    <row r="55946" spans="1:13" ht="10">
      <c r="A55946" s="1636">
        <v>1157767</v>
      </c>
      <c r="B55946" s="1636" t="s">
        <v>1999</v>
      </c>
      <c r="C55946" s="1648">
        <v>15000</v>
      </c>
      <c r="D55946" s="1648">
        <v>5</v>
      </c>
      <c r="E55946" s="1648">
        <v>0</v>
      </c>
      <c r="F55946" s="1648">
        <v>0</v>
      </c>
      <c r="G55946" s="1648">
        <v>0</v>
      </c>
      <c r="H55946" s="1648">
        <v>0</v>
      </c>
      <c r="I55946" s="1648">
        <v>0</v>
      </c>
      <c r="J55946" s="1649">
        <f t="shared" si="1839"/>
        <v>75000</v>
      </c>
      <c r="K55946" s="1649">
        <f t="shared" si="1840"/>
        <v>5</v>
      </c>
      <c r="M55946" s="1637"/>
    </row>
    <row r="55947" spans="1:13" ht="10">
      <c r="A55947" s="1636">
        <v>785267</v>
      </c>
      <c r="B55947" s="1636" t="s">
        <v>1962</v>
      </c>
      <c r="C55947" s="1648">
        <v>9770</v>
      </c>
      <c r="D55947" s="1648">
        <v>5</v>
      </c>
      <c r="E55947" s="1648">
        <v>0</v>
      </c>
      <c r="F55947" s="1648">
        <v>0</v>
      </c>
      <c r="G55947" s="1648">
        <v>0</v>
      </c>
      <c r="H55947" s="1648">
        <v>0</v>
      </c>
      <c r="I55947" s="1648">
        <v>0</v>
      </c>
      <c r="J55947" s="1649">
        <f t="shared" si="1839"/>
        <v>48850</v>
      </c>
      <c r="K55947" s="1649">
        <f t="shared" si="1840"/>
        <v>5</v>
      </c>
      <c r="M55947" s="1637"/>
    </row>
    <row r="55948" spans="1:13" ht="10">
      <c r="A55948" s="1636">
        <v>1625554</v>
      </c>
      <c r="B55948" s="1636" t="s">
        <v>1963</v>
      </c>
      <c r="C55948" s="1648">
        <v>11350</v>
      </c>
      <c r="D55948" s="1648">
        <v>5</v>
      </c>
      <c r="E55948" s="1648">
        <v>0</v>
      </c>
      <c r="F55948" s="1648">
        <v>0</v>
      </c>
      <c r="G55948" s="1648">
        <v>0</v>
      </c>
      <c r="H55948" s="1648">
        <v>0</v>
      </c>
      <c r="I55948" s="1648">
        <v>0</v>
      </c>
      <c r="J55948" s="1649">
        <f t="shared" si="1839"/>
        <v>56750</v>
      </c>
      <c r="K55948" s="1649">
        <f t="shared" si="1840"/>
        <v>5</v>
      </c>
      <c r="M55948" s="1637"/>
    </row>
    <row r="55949" spans="1:13" ht="10">
      <c r="A55949" s="1636">
        <v>2436230</v>
      </c>
      <c r="B55949" s="1636" t="s">
        <v>1969</v>
      </c>
      <c r="C55949" s="1648">
        <v>4996</v>
      </c>
      <c r="D55949" s="1648">
        <v>5</v>
      </c>
      <c r="E55949" s="1648">
        <v>0</v>
      </c>
      <c r="F55949" s="1648">
        <v>0</v>
      </c>
      <c r="G55949" s="1648">
        <v>0</v>
      </c>
      <c r="H55949" s="1648">
        <v>0</v>
      </c>
      <c r="I55949" s="1648">
        <v>0</v>
      </c>
      <c r="J55949" s="1649">
        <f t="shared" si="1839"/>
        <v>24980</v>
      </c>
      <c r="K55949" s="1649">
        <f t="shared" si="1840"/>
        <v>5</v>
      </c>
      <c r="M55949" s="1637"/>
    </row>
    <row r="55950" spans="1:13" ht="10">
      <c r="A55950" s="1636">
        <v>2078243</v>
      </c>
      <c r="B55950" s="1636" t="s">
        <v>1963</v>
      </c>
      <c r="C55950" s="1648">
        <v>18450</v>
      </c>
      <c r="D55950" s="1648">
        <v>5</v>
      </c>
      <c r="E55950" s="1648">
        <v>0</v>
      </c>
      <c r="F55950" s="1648">
        <v>0</v>
      </c>
      <c r="G55950" s="1648">
        <v>0</v>
      </c>
      <c r="H55950" s="1648">
        <v>0</v>
      </c>
      <c r="I55950" s="1648">
        <v>0</v>
      </c>
      <c r="J55950" s="1649">
        <f t="shared" si="1839"/>
        <v>92250</v>
      </c>
      <c r="K55950" s="1649">
        <f t="shared" si="1840"/>
        <v>5</v>
      </c>
      <c r="M55950" s="1637"/>
    </row>
    <row r="55951" spans="1:13" ht="10">
      <c r="A55951" s="1636">
        <v>2413187</v>
      </c>
      <c r="B55951" s="1636" t="s">
        <v>1678</v>
      </c>
      <c r="C55951" s="1648">
        <v>10700</v>
      </c>
      <c r="D55951" s="1648">
        <v>5</v>
      </c>
      <c r="E55951" s="1648">
        <v>0</v>
      </c>
      <c r="F55951" s="1648">
        <v>0</v>
      </c>
      <c r="G55951" s="1648">
        <v>0</v>
      </c>
      <c r="H55951" s="1648">
        <v>0</v>
      </c>
      <c r="I55951" s="1648">
        <v>0</v>
      </c>
      <c r="J55951" s="1649">
        <f t="shared" si="1839"/>
        <v>53500</v>
      </c>
      <c r="K55951" s="1649">
        <f t="shared" si="1840"/>
        <v>5</v>
      </c>
      <c r="M55951" s="1637"/>
    </row>
    <row r="55952" spans="1:13" ht="10">
      <c r="A55952" s="1636">
        <v>1786426</v>
      </c>
      <c r="B55952" s="1636" t="s">
        <v>1643</v>
      </c>
      <c r="C55952" s="1648">
        <v>16050</v>
      </c>
      <c r="D55952" s="1648">
        <v>5</v>
      </c>
      <c r="E55952" s="1648">
        <v>0</v>
      </c>
      <c r="F55952" s="1648">
        <v>0</v>
      </c>
      <c r="G55952" s="1648">
        <v>0</v>
      </c>
      <c r="H55952" s="1648">
        <v>0</v>
      </c>
      <c r="I55952" s="1648">
        <v>0</v>
      </c>
      <c r="J55952" s="1649">
        <f t="shared" si="1839"/>
        <v>80250</v>
      </c>
      <c r="K55952" s="1649">
        <f t="shared" si="1840"/>
        <v>5</v>
      </c>
      <c r="M55952" s="1637"/>
    </row>
    <row r="55953" spans="1:13" ht="10">
      <c r="A55953" s="1636">
        <v>3170481</v>
      </c>
      <c r="B55953" s="1636" t="s">
        <v>1966</v>
      </c>
      <c r="C55953" s="1648">
        <v>8670</v>
      </c>
      <c r="D55953" s="1648">
        <v>5</v>
      </c>
      <c r="E55953" s="1648">
        <v>0</v>
      </c>
      <c r="F55953" s="1648">
        <v>0</v>
      </c>
      <c r="G55953" s="1648">
        <v>0</v>
      </c>
      <c r="H55953" s="1648">
        <v>0</v>
      </c>
      <c r="I55953" s="1648">
        <v>0</v>
      </c>
      <c r="J55953" s="1649">
        <f t="shared" si="1839"/>
        <v>43350</v>
      </c>
      <c r="K55953" s="1649">
        <f t="shared" si="1840"/>
        <v>5</v>
      </c>
      <c r="M55953" s="1637"/>
    </row>
    <row r="55954" spans="1:13" ht="10">
      <c r="A55954" s="1636">
        <v>3052108</v>
      </c>
      <c r="B55954" s="1636" t="s">
        <v>1639</v>
      </c>
      <c r="C55954" s="1648">
        <v>15600</v>
      </c>
      <c r="D55954" s="1648">
        <v>5</v>
      </c>
      <c r="E55954" s="1648">
        <v>0</v>
      </c>
      <c r="F55954" s="1648">
        <v>0</v>
      </c>
      <c r="G55954" s="1648">
        <v>0</v>
      </c>
      <c r="H55954" s="1648">
        <v>0</v>
      </c>
      <c r="I55954" s="1648">
        <v>0</v>
      </c>
      <c r="J55954" s="1649">
        <f t="shared" si="1839"/>
        <v>78000</v>
      </c>
      <c r="K55954" s="1649">
        <f t="shared" si="1840"/>
        <v>5</v>
      </c>
      <c r="M55954" s="1637"/>
    </row>
    <row r="55955" spans="1:13" ht="10">
      <c r="A55955" s="1636">
        <v>2672738</v>
      </c>
      <c r="B55955" s="1636" t="s">
        <v>1962</v>
      </c>
      <c r="C55955" s="1648">
        <v>9290</v>
      </c>
      <c r="D55955" s="1648">
        <v>5</v>
      </c>
      <c r="E55955" s="1648">
        <v>0</v>
      </c>
      <c r="F55955" s="1648">
        <v>0</v>
      </c>
      <c r="G55955" s="1648">
        <v>0</v>
      </c>
      <c r="H55955" s="1648">
        <v>0</v>
      </c>
      <c r="I55955" s="1648">
        <v>0</v>
      </c>
      <c r="J55955" s="1649">
        <f t="shared" si="1839"/>
        <v>46450</v>
      </c>
      <c r="K55955" s="1649">
        <f t="shared" si="1840"/>
        <v>5</v>
      </c>
      <c r="M55955" s="1637"/>
    </row>
    <row r="55956" spans="1:13" ht="10">
      <c r="A55956" s="1636">
        <v>2108126</v>
      </c>
      <c r="B55956" s="1636" t="s">
        <v>1986</v>
      </c>
      <c r="C55956" s="1648">
        <v>12400</v>
      </c>
      <c r="D55956" s="1648">
        <v>19</v>
      </c>
      <c r="E55956" s="1648">
        <v>0</v>
      </c>
      <c r="F55956" s="1648">
        <v>0</v>
      </c>
      <c r="G55956" s="1648">
        <v>0</v>
      </c>
      <c r="H55956" s="1648">
        <v>0</v>
      </c>
      <c r="I55956" s="1648">
        <v>0</v>
      </c>
      <c r="J55956" s="1649">
        <f t="shared" si="1839"/>
        <v>235600</v>
      </c>
      <c r="K55956" s="1649">
        <f t="shared" si="1840"/>
        <v>19</v>
      </c>
      <c r="M55956" s="1637"/>
    </row>
    <row r="55957" spans="1:13" ht="10">
      <c r="A55957" s="1636">
        <v>465303</v>
      </c>
      <c r="B55957" s="1636" t="s">
        <v>2007</v>
      </c>
      <c r="C55957" s="1648">
        <v>12648.53</v>
      </c>
      <c r="D55957" s="1648">
        <v>600</v>
      </c>
      <c r="E55957" s="1648">
        <v>0</v>
      </c>
      <c r="F55957" s="1648">
        <v>0</v>
      </c>
      <c r="G55957" s="1648">
        <v>0</v>
      </c>
      <c r="H55957" s="1648">
        <v>0</v>
      </c>
      <c r="I55957" s="1648">
        <v>0</v>
      </c>
      <c r="J55957" s="1649">
        <f t="shared" si="1839"/>
        <v>7589118</v>
      </c>
      <c r="K55957" s="1649">
        <f t="shared" si="1840"/>
        <v>600</v>
      </c>
      <c r="M55957" s="1637"/>
    </row>
    <row r="55958" spans="1:13" ht="10">
      <c r="A55958" s="1636">
        <v>988122</v>
      </c>
      <c r="B55958" s="1636" t="s">
        <v>1962</v>
      </c>
      <c r="C55958" s="1648">
        <v>4024.16</v>
      </c>
      <c r="D55958" s="1648">
        <v>1500</v>
      </c>
      <c r="E55958" s="1648">
        <v>0</v>
      </c>
      <c r="F55958" s="1648">
        <v>0</v>
      </c>
      <c r="G55958" s="1648">
        <v>0</v>
      </c>
      <c r="H55958" s="1648">
        <v>0</v>
      </c>
      <c r="I55958" s="1648">
        <v>0</v>
      </c>
      <c r="J55958" s="1649">
        <f t="shared" si="1839"/>
        <v>6036240</v>
      </c>
      <c r="K55958" s="1649">
        <f t="shared" si="1840"/>
        <v>1500</v>
      </c>
      <c r="M55958" s="1637"/>
    </row>
    <row r="55959" spans="1:13" ht="10">
      <c r="A55959" s="1636">
        <v>752235</v>
      </c>
      <c r="B55959" s="1636" t="s">
        <v>1969</v>
      </c>
      <c r="C55959" s="1648">
        <v>6104.51</v>
      </c>
      <c r="D55959" s="1648">
        <v>4348</v>
      </c>
      <c r="E55959" s="1648">
        <v>0</v>
      </c>
      <c r="F55959" s="1648">
        <v>0</v>
      </c>
      <c r="G55959" s="1648">
        <v>0</v>
      </c>
      <c r="H55959" s="1648">
        <v>0</v>
      </c>
      <c r="I55959" s="1648">
        <v>0</v>
      </c>
      <c r="J55959" s="1649">
        <f t="shared" si="1839"/>
        <v>26542409.48</v>
      </c>
      <c r="K55959" s="1649">
        <f t="shared" si="1840"/>
        <v>4348</v>
      </c>
      <c r="M55959" s="1637"/>
    </row>
    <row r="55960" spans="1:13" ht="10">
      <c r="A55960" s="1636">
        <v>1755572</v>
      </c>
      <c r="B55960" s="1636" t="s">
        <v>1966</v>
      </c>
      <c r="C55960" s="1648">
        <v>9005.91</v>
      </c>
      <c r="D55960" s="1648">
        <v>0</v>
      </c>
      <c r="E55960" s="1648">
        <v>0</v>
      </c>
      <c r="F55960" s="1648">
        <v>0</v>
      </c>
      <c r="G55960" s="1648">
        <v>0</v>
      </c>
      <c r="H55960" s="1648">
        <v>0.8</v>
      </c>
      <c r="I55960" s="1648">
        <v>0</v>
      </c>
      <c r="J55960" s="1649">
        <f t="shared" si="1839"/>
        <v>7204.7280000000001</v>
      </c>
      <c r="K55960" s="1649">
        <f t="shared" si="1840"/>
        <v>0.8</v>
      </c>
      <c r="M55960" s="1637"/>
    </row>
    <row r="55961" spans="1:13" ht="10">
      <c r="A55961" s="1636">
        <v>2706687</v>
      </c>
      <c r="B55961" s="1636" t="s">
        <v>1951</v>
      </c>
      <c r="C55961" s="1648">
        <v>32749.79</v>
      </c>
      <c r="D55961" s="1648">
        <v>2</v>
      </c>
      <c r="E55961" s="1648">
        <v>0</v>
      </c>
      <c r="F55961" s="1648">
        <v>0</v>
      </c>
      <c r="G55961" s="1648">
        <v>0</v>
      </c>
      <c r="H55961" s="1648">
        <v>0.8</v>
      </c>
      <c r="I55961" s="1648">
        <v>0</v>
      </c>
      <c r="J55961" s="1649">
        <f t="shared" si="1839"/>
        <v>91699.411999999997</v>
      </c>
      <c r="K55961" s="1649">
        <f t="shared" si="1840"/>
        <v>2.8</v>
      </c>
      <c r="M55961" s="1637"/>
    </row>
    <row r="55962" spans="1:13" ht="10">
      <c r="A55962" s="1636">
        <v>838959</v>
      </c>
      <c r="B55962" s="1636" t="s">
        <v>1979</v>
      </c>
      <c r="C55962" s="1648">
        <v>141000</v>
      </c>
      <c r="D55962" s="1648">
        <v>4</v>
      </c>
      <c r="E55962" s="1648">
        <v>0</v>
      </c>
      <c r="F55962" s="1648">
        <v>0</v>
      </c>
      <c r="G55962" s="1648">
        <v>0</v>
      </c>
      <c r="H55962" s="1648">
        <v>0.8</v>
      </c>
      <c r="I55962" s="1648">
        <v>0</v>
      </c>
      <c r="J55962" s="1649">
        <f t="shared" si="1839"/>
        <v>676800</v>
      </c>
      <c r="K55962" s="1649">
        <f t="shared" si="1840"/>
        <v>4.8</v>
      </c>
      <c r="M55962" s="1637"/>
    </row>
    <row r="55963" spans="1:13" ht="10">
      <c r="A55963" s="1636">
        <v>721808</v>
      </c>
      <c r="B55963" s="1636" t="s">
        <v>1675</v>
      </c>
      <c r="C55963" s="1648">
        <v>14360.98</v>
      </c>
      <c r="D55963" s="1648">
        <v>27</v>
      </c>
      <c r="E55963" s="1648">
        <v>0</v>
      </c>
      <c r="F55963" s="1648">
        <v>0</v>
      </c>
      <c r="G55963" s="1648">
        <v>0</v>
      </c>
      <c r="H55963" s="1648">
        <v>1.6</v>
      </c>
      <c r="I55963" s="1648">
        <v>0</v>
      </c>
      <c r="J55963" s="1649">
        <f t="shared" si="1839"/>
        <v>410724.02799999999</v>
      </c>
      <c r="K55963" s="1649">
        <f t="shared" si="1840"/>
        <v>28.6</v>
      </c>
      <c r="M55963" s="1637"/>
    </row>
    <row r="55964" spans="1:13" ht="10">
      <c r="A55964" s="1636">
        <v>2615128</v>
      </c>
      <c r="B55964" s="1636" t="s">
        <v>1956</v>
      </c>
      <c r="C55964" s="1648">
        <v>23666.67</v>
      </c>
      <c r="D55964" s="1648">
        <v>2</v>
      </c>
      <c r="E55964" s="1648">
        <v>0</v>
      </c>
      <c r="F55964" s="1648">
        <v>0</v>
      </c>
      <c r="G55964" s="1648">
        <v>0</v>
      </c>
      <c r="H55964" s="1648">
        <v>0.7</v>
      </c>
      <c r="I55964" s="1648">
        <v>0</v>
      </c>
      <c r="J55964" s="1649">
        <f t="shared" si="1839"/>
        <v>63900.008999999998</v>
      </c>
      <c r="K55964" s="1649">
        <f t="shared" si="1840"/>
        <v>2.7</v>
      </c>
      <c r="M55964" s="1637"/>
    </row>
    <row r="55965" spans="1:13" ht="10">
      <c r="A55965" s="1636">
        <v>1059026</v>
      </c>
      <c r="B55965" s="1636" t="s">
        <v>1997</v>
      </c>
      <c r="C55965" s="1648">
        <v>21521.74</v>
      </c>
      <c r="D55965" s="1648">
        <v>0</v>
      </c>
      <c r="E55965" s="1648">
        <v>0</v>
      </c>
      <c r="F55965" s="1648">
        <v>0</v>
      </c>
      <c r="G55965" s="1648">
        <v>0</v>
      </c>
      <c r="H55965" s="1648">
        <v>0.6</v>
      </c>
      <c r="I55965" s="1648">
        <v>0</v>
      </c>
      <c r="J55965" s="1649">
        <f t="shared" si="1839"/>
        <v>12913.044</v>
      </c>
      <c r="K55965" s="1649">
        <f t="shared" si="1840"/>
        <v>0.6</v>
      </c>
      <c r="M55965" s="1637"/>
    </row>
    <row r="55966" spans="1:13" ht="10">
      <c r="A55966" s="1636">
        <v>2249845</v>
      </c>
      <c r="B55966" s="1636" t="s">
        <v>1647</v>
      </c>
      <c r="C55966" s="1648">
        <v>18209.29</v>
      </c>
      <c r="D55966" s="1648">
        <v>2.2000000000000002</v>
      </c>
      <c r="E55966" s="1648">
        <v>0</v>
      </c>
      <c r="F55966" s="1648">
        <v>0</v>
      </c>
      <c r="G55966" s="1648">
        <v>0</v>
      </c>
      <c r="H55966" s="1648">
        <v>0.6</v>
      </c>
      <c r="I55966" s="1648">
        <v>0</v>
      </c>
      <c r="J55966" s="1649">
        <f t="shared" si="1839"/>
        <v>50986.01200000001</v>
      </c>
      <c r="K55966" s="1649">
        <f t="shared" si="1840"/>
        <v>2.8000000000000003</v>
      </c>
      <c r="M55966" s="1637"/>
    </row>
    <row r="55967" spans="1:13" ht="10">
      <c r="A55967" s="1636">
        <v>1083910</v>
      </c>
      <c r="B55967" s="1636" t="s">
        <v>1686</v>
      </c>
      <c r="C55967" s="1648">
        <v>11303.57</v>
      </c>
      <c r="D55967" s="1648">
        <v>21</v>
      </c>
      <c r="E55967" s="1648">
        <v>0</v>
      </c>
      <c r="F55967" s="1648">
        <v>0</v>
      </c>
      <c r="G55967" s="1648">
        <v>0</v>
      </c>
      <c r="H55967" s="1648">
        <v>1.4</v>
      </c>
      <c r="I55967" s="1648">
        <v>0</v>
      </c>
      <c r="J55967" s="1649">
        <f t="shared" si="1839"/>
        <v>253199.96799999996</v>
      </c>
      <c r="K55967" s="1649">
        <f t="shared" si="1840"/>
        <v>22.4</v>
      </c>
      <c r="M55967" s="1637"/>
    </row>
    <row r="55968" spans="1:13" ht="10">
      <c r="A55968" s="1636">
        <v>2124456</v>
      </c>
      <c r="B55968" s="1636" t="s">
        <v>1764</v>
      </c>
      <c r="C55968" s="1648">
        <v>10955.54</v>
      </c>
      <c r="D55968" s="1648">
        <v>11</v>
      </c>
      <c r="E55968" s="1648">
        <v>0</v>
      </c>
      <c r="F55968" s="1648">
        <v>0</v>
      </c>
      <c r="G55968" s="1648">
        <v>0</v>
      </c>
      <c r="H55968" s="1648">
        <v>1.4</v>
      </c>
      <c r="I55968" s="1648">
        <v>0</v>
      </c>
      <c r="J55968" s="1649">
        <f t="shared" si="1839"/>
        <v>135848.69600000003</v>
      </c>
      <c r="K55968" s="1649">
        <f t="shared" si="1840"/>
        <v>12.4</v>
      </c>
      <c r="M55968" s="1637"/>
    </row>
    <row r="55969" spans="1:13" ht="10">
      <c r="A55969" s="1636">
        <v>1798316</v>
      </c>
      <c r="B55969" s="1636" t="s">
        <v>2016</v>
      </c>
      <c r="C55969" s="1648">
        <v>0</v>
      </c>
      <c r="D55969" s="1648">
        <v>1</v>
      </c>
      <c r="E55969" s="1648">
        <v>0</v>
      </c>
      <c r="F55969" s="1648">
        <v>0</v>
      </c>
      <c r="G55969" s="1648">
        <v>0</v>
      </c>
      <c r="H55969" s="1648">
        <v>0.5</v>
      </c>
      <c r="I55969" s="1648">
        <v>0</v>
      </c>
      <c r="J55969" s="1649">
        <f t="shared" si="1839"/>
        <v>0</v>
      </c>
      <c r="K55969" s="1649">
        <f t="shared" si="1840"/>
        <v>1.5</v>
      </c>
      <c r="M55969" s="1637"/>
    </row>
    <row r="55970" spans="1:13" ht="10">
      <c r="A55970" s="1636">
        <v>2947200</v>
      </c>
      <c r="B55970" s="1636" t="s">
        <v>1842</v>
      </c>
      <c r="C55970" s="1648">
        <v>6029.03</v>
      </c>
      <c r="D55970" s="1648">
        <v>15</v>
      </c>
      <c r="E55970" s="1648">
        <v>0</v>
      </c>
      <c r="F55970" s="1648">
        <v>0</v>
      </c>
      <c r="G55970" s="1648">
        <v>0</v>
      </c>
      <c r="H55970" s="1648">
        <v>0.5</v>
      </c>
      <c r="I55970" s="1648">
        <v>0</v>
      </c>
      <c r="J55970" s="1649">
        <f t="shared" si="1839"/>
        <v>93449.964999999997</v>
      </c>
      <c r="K55970" s="1649">
        <f t="shared" si="1840"/>
        <v>15.5</v>
      </c>
      <c r="M55970" s="1637"/>
    </row>
    <row r="55971" spans="1:13" ht="10">
      <c r="A55971" s="1636">
        <v>47237</v>
      </c>
      <c r="B55971" s="1636" t="s">
        <v>1996</v>
      </c>
      <c r="C55971" s="1648">
        <v>13136.36</v>
      </c>
      <c r="D55971" s="1648">
        <v>5</v>
      </c>
      <c r="E55971" s="1648">
        <v>0</v>
      </c>
      <c r="F55971" s="1648">
        <v>0</v>
      </c>
      <c r="G55971" s="1648">
        <v>0</v>
      </c>
      <c r="H55971" s="1648">
        <v>0.5</v>
      </c>
      <c r="I55971" s="1648">
        <v>0</v>
      </c>
      <c r="J55971" s="1649">
        <f t="shared" si="1839"/>
        <v>72249.98000000001</v>
      </c>
      <c r="K55971" s="1649">
        <f t="shared" si="1840"/>
        <v>5.5</v>
      </c>
      <c r="M55971" s="1637"/>
    </row>
    <row r="55972" spans="1:13" ht="10">
      <c r="A55972" s="1636">
        <v>1471312</v>
      </c>
      <c r="B55972" s="1636" t="s">
        <v>1996</v>
      </c>
      <c r="C55972" s="1648">
        <v>11527.22</v>
      </c>
      <c r="D55972" s="1648">
        <v>12</v>
      </c>
      <c r="E55972" s="1648">
        <v>0</v>
      </c>
      <c r="F55972" s="1648">
        <v>0</v>
      </c>
      <c r="G55972" s="1648">
        <v>0</v>
      </c>
      <c r="H55972" s="1648">
        <v>1.3</v>
      </c>
      <c r="I55972" s="1648">
        <v>0</v>
      </c>
      <c r="J55972" s="1649">
        <f t="shared" si="1839"/>
        <v>153312.02600000001</v>
      </c>
      <c r="K55972" s="1649">
        <f t="shared" si="1840"/>
        <v>13.3</v>
      </c>
      <c r="M55972" s="1637"/>
    </row>
    <row r="55973" spans="1:13" ht="10">
      <c r="A55973" s="1636">
        <v>744064</v>
      </c>
      <c r="B55973" s="1636" t="s">
        <v>2039</v>
      </c>
      <c r="C55973" s="1648">
        <v>6754.71</v>
      </c>
      <c r="D55973" s="1648">
        <v>3</v>
      </c>
      <c r="E55973" s="1648">
        <v>0</v>
      </c>
      <c r="F55973" s="1648">
        <v>0</v>
      </c>
      <c r="G55973" s="1648">
        <v>0</v>
      </c>
      <c r="H55973" s="1648">
        <v>2.1</v>
      </c>
      <c r="I55973" s="1648">
        <v>0</v>
      </c>
      <c r="J55973" s="1649">
        <f t="shared" si="1839"/>
        <v>34449.021000000001</v>
      </c>
      <c r="K55973" s="1649">
        <f t="shared" si="1840"/>
        <v>5.0999999999999996</v>
      </c>
      <c r="M55973" s="1637"/>
    </row>
    <row r="55974" spans="1:13" ht="10">
      <c r="A55974" s="1636">
        <v>2526642</v>
      </c>
      <c r="B55974" s="1636" t="s">
        <v>2004</v>
      </c>
      <c r="C55974" s="1648">
        <v>59324.35</v>
      </c>
      <c r="D55974" s="1648">
        <v>2</v>
      </c>
      <c r="E55974" s="1648">
        <v>0</v>
      </c>
      <c r="F55974" s="1648">
        <v>0</v>
      </c>
      <c r="G55974" s="1648">
        <v>0</v>
      </c>
      <c r="H55974" s="1648">
        <v>0.4</v>
      </c>
      <c r="I55974" s="1648">
        <v>0</v>
      </c>
      <c r="J55974" s="1649">
        <f t="shared" si="1839"/>
        <v>142378.44</v>
      </c>
      <c r="K55974" s="1649">
        <f t="shared" si="1840"/>
        <v>2.4</v>
      </c>
      <c r="M55974" s="1637"/>
    </row>
    <row r="55975" spans="1:13" ht="10">
      <c r="A55975" s="1636">
        <v>1351526</v>
      </c>
      <c r="B55975" s="1636" t="s">
        <v>1996</v>
      </c>
      <c r="C55975" s="1648">
        <v>4827.2700000000004</v>
      </c>
      <c r="D55975" s="1648">
        <v>4</v>
      </c>
      <c r="E55975" s="1648">
        <v>0</v>
      </c>
      <c r="F55975" s="1648">
        <v>0</v>
      </c>
      <c r="G55975" s="1648">
        <v>0</v>
      </c>
      <c r="H55975" s="1648">
        <v>0.4</v>
      </c>
      <c r="I55975" s="1648">
        <v>0</v>
      </c>
      <c r="J55975" s="1649">
        <f t="shared" si="1839"/>
        <v>21239.988000000005</v>
      </c>
      <c r="K55975" s="1649">
        <f t="shared" si="1840"/>
        <v>4.4000000000000004</v>
      </c>
      <c r="M55975" s="1637"/>
    </row>
    <row r="55976" spans="1:13" ht="10">
      <c r="A55976" s="1636">
        <v>3017114</v>
      </c>
      <c r="B55976" s="1636" t="s">
        <v>1853</v>
      </c>
      <c r="C55976" s="1648">
        <v>5863.64</v>
      </c>
      <c r="D55976" s="1648">
        <v>4</v>
      </c>
      <c r="E55976" s="1648">
        <v>0</v>
      </c>
      <c r="F55976" s="1648">
        <v>0</v>
      </c>
      <c r="G55976" s="1648">
        <v>0</v>
      </c>
      <c r="H55976" s="1648">
        <v>0.4</v>
      </c>
      <c r="I55976" s="1648">
        <v>0</v>
      </c>
      <c r="J55976" s="1649">
        <f t="shared" si="1839"/>
        <v>25800.016000000003</v>
      </c>
      <c r="K55976" s="1649">
        <f t="shared" si="1840"/>
        <v>4.4000000000000004</v>
      </c>
      <c r="M55976" s="1637"/>
    </row>
    <row r="55977" spans="1:13" ht="10">
      <c r="A55977" s="1636">
        <v>376961</v>
      </c>
      <c r="B55977" s="1636" t="s">
        <v>1647</v>
      </c>
      <c r="C55977" s="1648">
        <v>9114.4599999999991</v>
      </c>
      <c r="D55977" s="1648">
        <v>4</v>
      </c>
      <c r="E55977" s="1648">
        <v>0</v>
      </c>
      <c r="F55977" s="1648">
        <v>0</v>
      </c>
      <c r="G55977" s="1648">
        <v>0</v>
      </c>
      <c r="H55977" s="1648">
        <v>1.2</v>
      </c>
      <c r="I55977" s="1648">
        <v>0</v>
      </c>
      <c r="J55977" s="1649">
        <f t="shared" si="1839"/>
        <v>47395.191999999995</v>
      </c>
      <c r="K55977" s="1649">
        <f t="shared" si="1840"/>
        <v>5.2</v>
      </c>
      <c r="M55977" s="1637"/>
    </row>
    <row r="55978" spans="1:13" ht="10">
      <c r="A55978" s="1636">
        <v>199990</v>
      </c>
      <c r="B55978" s="1636" t="s">
        <v>1656</v>
      </c>
      <c r="C55978" s="1648">
        <v>22152.17</v>
      </c>
      <c r="D55978" s="1648">
        <v>8</v>
      </c>
      <c r="E55978" s="1648">
        <v>0</v>
      </c>
      <c r="F55978" s="1648">
        <v>0</v>
      </c>
      <c r="G55978" s="1648">
        <v>0</v>
      </c>
      <c r="H55978" s="1648">
        <v>1.2</v>
      </c>
      <c r="I55978" s="1648">
        <v>0</v>
      </c>
      <c r="J55978" s="1649">
        <f t="shared" si="1839"/>
        <v>203799.96399999998</v>
      </c>
      <c r="K55978" s="1649">
        <f t="shared" si="1840"/>
        <v>9.1999999999999993</v>
      </c>
      <c r="M55978" s="1637"/>
    </row>
    <row r="55979" spans="1:13" ht="10">
      <c r="A55979" s="1636">
        <v>1086001</v>
      </c>
      <c r="B55979" s="1636" t="s">
        <v>1723</v>
      </c>
      <c r="C55979" s="1648">
        <v>19568.330000000002</v>
      </c>
      <c r="D55979" s="1648">
        <v>0</v>
      </c>
      <c r="E55979" s="1648">
        <v>0</v>
      </c>
      <c r="F55979" s="1648">
        <v>0</v>
      </c>
      <c r="G55979" s="1648">
        <v>0</v>
      </c>
      <c r="H55979" s="1648">
        <v>2</v>
      </c>
      <c r="I55979" s="1648">
        <v>0</v>
      </c>
      <c r="J55979" s="1649">
        <f t="shared" si="1839"/>
        <v>39136.660000000003</v>
      </c>
      <c r="K55979" s="1649">
        <f t="shared" si="1840"/>
        <v>2</v>
      </c>
      <c r="M55979" s="1637"/>
    </row>
    <row r="55980" spans="1:13" ht="10">
      <c r="A55980" s="1636">
        <v>2985798</v>
      </c>
      <c r="B55980" s="1636" t="s">
        <v>1642</v>
      </c>
      <c r="C55980" s="1648">
        <v>5400</v>
      </c>
      <c r="D55980" s="1648">
        <v>0</v>
      </c>
      <c r="E55980" s="1648">
        <v>0</v>
      </c>
      <c r="F55980" s="1648">
        <v>0</v>
      </c>
      <c r="G55980" s="1648">
        <v>0</v>
      </c>
      <c r="H55980" s="1648">
        <v>0.3</v>
      </c>
      <c r="I55980" s="1648">
        <v>0</v>
      </c>
      <c r="J55980" s="1649">
        <f t="shared" si="1839"/>
        <v>1620</v>
      </c>
      <c r="K55980" s="1649">
        <f t="shared" si="1840"/>
        <v>0.3</v>
      </c>
      <c r="M55980" s="1637"/>
    </row>
    <row r="55981" spans="1:13" ht="10">
      <c r="A55981" s="1636">
        <v>2109161</v>
      </c>
      <c r="B55981" s="1636" t="s">
        <v>2002</v>
      </c>
      <c r="C55981" s="1648">
        <v>19346.150000000001</v>
      </c>
      <c r="D55981" s="1648">
        <v>0</v>
      </c>
      <c r="E55981" s="1648">
        <v>0</v>
      </c>
      <c r="F55981" s="1648">
        <v>0</v>
      </c>
      <c r="G55981" s="1648">
        <v>0</v>
      </c>
      <c r="H55981" s="1648">
        <v>0.3</v>
      </c>
      <c r="I55981" s="1648">
        <v>0</v>
      </c>
      <c r="J55981" s="1649">
        <f t="shared" si="1839"/>
        <v>5803.8450000000003</v>
      </c>
      <c r="K55981" s="1649">
        <f t="shared" si="1840"/>
        <v>0.3</v>
      </c>
      <c r="M55981" s="1637"/>
    </row>
    <row r="55982" spans="1:13" ht="10">
      <c r="A55982" s="1636">
        <v>721808</v>
      </c>
      <c r="B55982" s="1636" t="s">
        <v>1976</v>
      </c>
      <c r="C55982" s="1648">
        <v>68466.960000000006</v>
      </c>
      <c r="D55982" s="1648">
        <v>2</v>
      </c>
      <c r="E55982" s="1648">
        <v>0</v>
      </c>
      <c r="F55982" s="1648">
        <v>0</v>
      </c>
      <c r="G55982" s="1648">
        <v>0</v>
      </c>
      <c r="H55982" s="1648">
        <v>0.3</v>
      </c>
      <c r="I55982" s="1648">
        <v>0</v>
      </c>
      <c r="J55982" s="1649">
        <f t="shared" si="1839"/>
        <v>157474.008</v>
      </c>
      <c r="K55982" s="1649">
        <f t="shared" si="1840"/>
        <v>2.2999999999999998</v>
      </c>
      <c r="M55982" s="1637"/>
    </row>
    <row r="55983" spans="1:13" ht="10">
      <c r="A55983" s="1636">
        <v>2520409</v>
      </c>
      <c r="B55983" s="1636" t="s">
        <v>2008</v>
      </c>
      <c r="C55983" s="1648">
        <v>0</v>
      </c>
      <c r="D55983" s="1648">
        <v>1</v>
      </c>
      <c r="E55983" s="1648">
        <v>0</v>
      </c>
      <c r="F55983" s="1648">
        <v>0</v>
      </c>
      <c r="G55983" s="1648">
        <v>0</v>
      </c>
      <c r="H55983" s="1648">
        <v>0.3</v>
      </c>
      <c r="I55983" s="1648">
        <v>0</v>
      </c>
      <c r="J55983" s="1649">
        <f t="shared" si="1839"/>
        <v>0</v>
      </c>
      <c r="K55983" s="1649">
        <f t="shared" si="1840"/>
        <v>1.3</v>
      </c>
      <c r="M55983" s="1637"/>
    </row>
    <row r="55984" spans="1:13" ht="10">
      <c r="A55984" s="1636">
        <v>2529755</v>
      </c>
      <c r="B55984" s="1636" t="s">
        <v>2008</v>
      </c>
      <c r="C55984" s="1648">
        <v>0</v>
      </c>
      <c r="D55984" s="1648">
        <v>1</v>
      </c>
      <c r="E55984" s="1648">
        <v>0</v>
      </c>
      <c r="F55984" s="1648">
        <v>0</v>
      </c>
      <c r="G55984" s="1648">
        <v>0</v>
      </c>
      <c r="H55984" s="1648">
        <v>0.3</v>
      </c>
      <c r="I55984" s="1648">
        <v>0</v>
      </c>
      <c r="J55984" s="1649">
        <f t="shared" si="1839"/>
        <v>0</v>
      </c>
      <c r="K55984" s="1649">
        <f t="shared" si="1840"/>
        <v>1.3</v>
      </c>
      <c r="M55984" s="1637"/>
    </row>
    <row r="55985" spans="1:13" ht="10">
      <c r="A55985" s="1636">
        <v>2488340</v>
      </c>
      <c r="B55985" s="1636" t="s">
        <v>2018</v>
      </c>
      <c r="C55985" s="1648">
        <v>31923.08</v>
      </c>
      <c r="D55985" s="1648">
        <v>1</v>
      </c>
      <c r="E55985" s="1648">
        <v>0</v>
      </c>
      <c r="F55985" s="1648">
        <v>0</v>
      </c>
      <c r="G55985" s="1648">
        <v>0</v>
      </c>
      <c r="H55985" s="1648">
        <v>0.3</v>
      </c>
      <c r="I55985" s="1648">
        <v>0</v>
      </c>
      <c r="J55985" s="1649">
        <f t="shared" si="1839"/>
        <v>41500.004000000001</v>
      </c>
      <c r="K55985" s="1649">
        <f t="shared" si="1840"/>
        <v>1.3</v>
      </c>
      <c r="M55985" s="1637"/>
    </row>
    <row r="55986" spans="1:13" ht="10">
      <c r="A55986" s="1636">
        <v>257629</v>
      </c>
      <c r="B55986" s="1636" t="s">
        <v>1956</v>
      </c>
      <c r="C55986" s="1648">
        <v>0</v>
      </c>
      <c r="D55986" s="1648">
        <v>1</v>
      </c>
      <c r="E55986" s="1648">
        <v>0</v>
      </c>
      <c r="F55986" s="1648">
        <v>0</v>
      </c>
      <c r="G55986" s="1648">
        <v>0</v>
      </c>
      <c r="H55986" s="1648">
        <v>0.3</v>
      </c>
      <c r="I55986" s="1648">
        <v>0</v>
      </c>
      <c r="J55986" s="1649">
        <f t="shared" si="1839"/>
        <v>0</v>
      </c>
      <c r="K55986" s="1649">
        <f t="shared" si="1840"/>
        <v>1.3</v>
      </c>
      <c r="M55986" s="1637"/>
    </row>
    <row r="55987" spans="1:13" ht="10">
      <c r="A55987" s="1636">
        <v>2599288</v>
      </c>
      <c r="B55987" s="1636" t="s">
        <v>1956</v>
      </c>
      <c r="C55987" s="1648">
        <v>0</v>
      </c>
      <c r="D55987" s="1648">
        <v>1</v>
      </c>
      <c r="E55987" s="1648">
        <v>0</v>
      </c>
      <c r="F55987" s="1648">
        <v>0</v>
      </c>
      <c r="G55987" s="1648">
        <v>0</v>
      </c>
      <c r="H55987" s="1648">
        <v>0.3</v>
      </c>
      <c r="I55987" s="1648">
        <v>0</v>
      </c>
      <c r="J55987" s="1649">
        <f t="shared" si="1839"/>
        <v>0</v>
      </c>
      <c r="K55987" s="1649">
        <f t="shared" si="1840"/>
        <v>1.3</v>
      </c>
      <c r="M55987" s="1637"/>
    </row>
    <row r="55988" spans="1:13" ht="10">
      <c r="A55988" s="1636">
        <v>2078927</v>
      </c>
      <c r="B55988" s="1636" t="s">
        <v>1956</v>
      </c>
      <c r="C55988" s="1648">
        <v>0</v>
      </c>
      <c r="D55988" s="1648">
        <v>1</v>
      </c>
      <c r="E55988" s="1648">
        <v>0</v>
      </c>
      <c r="F55988" s="1648">
        <v>0</v>
      </c>
      <c r="G55988" s="1648">
        <v>0</v>
      </c>
      <c r="H55988" s="1648">
        <v>0.3</v>
      </c>
      <c r="I55988" s="1648">
        <v>0</v>
      </c>
      <c r="J55988" s="1649">
        <f t="shared" si="1839"/>
        <v>0</v>
      </c>
      <c r="K55988" s="1649">
        <f t="shared" si="1840"/>
        <v>1.3</v>
      </c>
      <c r="M55988" s="1637"/>
    </row>
    <row r="55989" spans="1:13" ht="10">
      <c r="A55989" s="1636">
        <v>2392243</v>
      </c>
      <c r="B55989" s="1636" t="s">
        <v>1956</v>
      </c>
      <c r="C55989" s="1648">
        <v>0</v>
      </c>
      <c r="D55989" s="1648">
        <v>1</v>
      </c>
      <c r="E55989" s="1648">
        <v>0</v>
      </c>
      <c r="F55989" s="1648">
        <v>0</v>
      </c>
      <c r="G55989" s="1648">
        <v>0</v>
      </c>
      <c r="H55989" s="1648">
        <v>0.3</v>
      </c>
      <c r="I55989" s="1648">
        <v>0</v>
      </c>
      <c r="J55989" s="1649">
        <f t="shared" si="1839"/>
        <v>0</v>
      </c>
      <c r="K55989" s="1649">
        <f t="shared" si="1840"/>
        <v>1.3</v>
      </c>
      <c r="M55989" s="1637"/>
    </row>
    <row r="55990" spans="1:13" ht="10">
      <c r="A55990" s="1636">
        <v>1419099</v>
      </c>
      <c r="B55990" s="1636" t="s">
        <v>1996</v>
      </c>
      <c r="C55990" s="1648">
        <v>12666.36</v>
      </c>
      <c r="D55990" s="1648">
        <v>3</v>
      </c>
      <c r="E55990" s="1648">
        <v>0</v>
      </c>
      <c r="F55990" s="1648">
        <v>0</v>
      </c>
      <c r="G55990" s="1648">
        <v>0</v>
      </c>
      <c r="H55990" s="1648">
        <v>0.3</v>
      </c>
      <c r="I55990" s="1648">
        <v>0</v>
      </c>
      <c r="J55990" s="1649">
        <f t="shared" si="1839"/>
        <v>41798.987999999998</v>
      </c>
      <c r="K55990" s="1649">
        <f t="shared" si="1840"/>
        <v>3.3</v>
      </c>
      <c r="M55990" s="1637"/>
    </row>
    <row r="55991" spans="1:13" ht="10">
      <c r="A55991" s="1636">
        <v>376928</v>
      </c>
      <c r="B55991" s="1636" t="s">
        <v>1956</v>
      </c>
      <c r="C55991" s="1648">
        <v>21365.56</v>
      </c>
      <c r="D55991" s="1648">
        <v>3</v>
      </c>
      <c r="E55991" s="1648">
        <v>0</v>
      </c>
      <c r="F55991" s="1648">
        <v>0</v>
      </c>
      <c r="G55991" s="1648">
        <v>0</v>
      </c>
      <c r="H55991" s="1648">
        <v>1.1000000000000001</v>
      </c>
      <c r="I55991" s="1648">
        <v>0</v>
      </c>
      <c r="J55991" s="1649">
        <f t="shared" si="1839"/>
        <v>87598.796000000002</v>
      </c>
      <c r="K55991" s="1649">
        <f t="shared" si="1840"/>
        <v>4.0999999999999996</v>
      </c>
      <c r="M55991" s="1637"/>
    </row>
    <row r="55992" spans="1:13" ht="10">
      <c r="A55992" s="1636">
        <v>2778939</v>
      </c>
      <c r="B55992" s="1636" t="s">
        <v>1956</v>
      </c>
      <c r="C55992" s="1648">
        <v>21759.3</v>
      </c>
      <c r="D55992" s="1648">
        <v>0.8</v>
      </c>
      <c r="E55992" s="1648">
        <v>0</v>
      </c>
      <c r="F55992" s="1648">
        <v>0</v>
      </c>
      <c r="G55992" s="1648">
        <v>0</v>
      </c>
      <c r="H55992" s="1648">
        <v>0.2</v>
      </c>
      <c r="I55992" s="1648">
        <v>0</v>
      </c>
      <c r="J55992" s="1649">
        <f t="shared" si="1839"/>
        <v>21759.3</v>
      </c>
      <c r="K55992" s="1649">
        <f t="shared" si="1840"/>
        <v>1</v>
      </c>
      <c r="M55992" s="1637"/>
    </row>
    <row r="55993" spans="1:13" ht="10">
      <c r="A55993" s="1636">
        <v>2773005</v>
      </c>
      <c r="B55993" s="1636" t="s">
        <v>1956</v>
      </c>
      <c r="C55993" s="1648">
        <v>0</v>
      </c>
      <c r="D55993" s="1648">
        <v>0.7</v>
      </c>
      <c r="E55993" s="1648">
        <v>0</v>
      </c>
      <c r="F55993" s="1648">
        <v>0</v>
      </c>
      <c r="G55993" s="1648">
        <v>0</v>
      </c>
      <c r="H55993" s="1648">
        <v>0.2</v>
      </c>
      <c r="I55993" s="1648">
        <v>0</v>
      </c>
      <c r="J55993" s="1649">
        <f t="shared" si="1839"/>
        <v>0</v>
      </c>
      <c r="K55993" s="1649">
        <f t="shared" si="1840"/>
        <v>0.89999999999999991</v>
      </c>
      <c r="M55993" s="1637"/>
    </row>
    <row r="55994" spans="1:13" ht="10">
      <c r="A55994" s="1636">
        <v>537079</v>
      </c>
      <c r="B55994" s="1636" t="s">
        <v>1743</v>
      </c>
      <c r="C55994" s="1648">
        <v>75677.78</v>
      </c>
      <c r="D55994" s="1648">
        <v>0.7</v>
      </c>
      <c r="E55994" s="1648">
        <v>0</v>
      </c>
      <c r="F55994" s="1648">
        <v>0</v>
      </c>
      <c r="G55994" s="1648">
        <v>0</v>
      </c>
      <c r="H55994" s="1648">
        <v>0.2</v>
      </c>
      <c r="I55994" s="1648">
        <v>0</v>
      </c>
      <c r="J55994" s="1649">
        <f t="shared" si="1839"/>
        <v>68110.001999999993</v>
      </c>
      <c r="K55994" s="1649">
        <f t="shared" si="1840"/>
        <v>0.89999999999999991</v>
      </c>
      <c r="M55994" s="1637"/>
    </row>
    <row r="55995" spans="1:13" ht="10">
      <c r="A55995" s="1636">
        <v>2706998</v>
      </c>
      <c r="B55995" s="1636" t="s">
        <v>1956</v>
      </c>
      <c r="C55995" s="1648">
        <v>0</v>
      </c>
      <c r="D55995" s="1648">
        <v>0.7</v>
      </c>
      <c r="E55995" s="1648">
        <v>0</v>
      </c>
      <c r="F55995" s="1648">
        <v>0</v>
      </c>
      <c r="G55995" s="1648">
        <v>0</v>
      </c>
      <c r="H55995" s="1648">
        <v>0.2</v>
      </c>
      <c r="I55995" s="1648">
        <v>0</v>
      </c>
      <c r="J55995" s="1649">
        <f t="shared" si="1839"/>
        <v>0</v>
      </c>
      <c r="K55995" s="1649">
        <f t="shared" si="1840"/>
        <v>0.89999999999999991</v>
      </c>
      <c r="M55995" s="1637"/>
    </row>
    <row r="55996" spans="1:13" ht="10">
      <c r="A55996" s="1636">
        <v>623722</v>
      </c>
      <c r="B55996" s="1636" t="s">
        <v>1956</v>
      </c>
      <c r="C55996" s="1648">
        <v>0</v>
      </c>
      <c r="D55996" s="1648">
        <v>0.7</v>
      </c>
      <c r="E55996" s="1648">
        <v>0</v>
      </c>
      <c r="F55996" s="1648">
        <v>0</v>
      </c>
      <c r="G55996" s="1648">
        <v>0</v>
      </c>
      <c r="H55996" s="1648">
        <v>0.2</v>
      </c>
      <c r="I55996" s="1648">
        <v>0</v>
      </c>
      <c r="J55996" s="1649">
        <f t="shared" si="1839"/>
        <v>0</v>
      </c>
      <c r="K55996" s="1649">
        <f t="shared" si="1840"/>
        <v>0.89999999999999991</v>
      </c>
      <c r="M55996" s="1637"/>
    </row>
    <row r="55997" spans="1:13" ht="10">
      <c r="A55997" s="1636">
        <v>2750106</v>
      </c>
      <c r="B55997" s="1636" t="s">
        <v>1956</v>
      </c>
      <c r="C55997" s="1648">
        <v>0</v>
      </c>
      <c r="D55997" s="1648">
        <v>0.7</v>
      </c>
      <c r="E55997" s="1648">
        <v>0</v>
      </c>
      <c r="F55997" s="1648">
        <v>0</v>
      </c>
      <c r="G55997" s="1648">
        <v>0</v>
      </c>
      <c r="H55997" s="1648">
        <v>0.2</v>
      </c>
      <c r="I55997" s="1648">
        <v>0</v>
      </c>
      <c r="J55997" s="1649">
        <f t="shared" si="1839"/>
        <v>0</v>
      </c>
      <c r="K55997" s="1649">
        <f t="shared" si="1840"/>
        <v>0.89999999999999991</v>
      </c>
      <c r="M55997" s="1637"/>
    </row>
    <row r="55998" spans="1:13" ht="10">
      <c r="A55998" s="1636">
        <v>1015976</v>
      </c>
      <c r="B55998" s="1636" t="s">
        <v>1956</v>
      </c>
      <c r="C55998" s="1648">
        <v>0</v>
      </c>
      <c r="D55998" s="1648">
        <v>0.7</v>
      </c>
      <c r="E55998" s="1648">
        <v>0</v>
      </c>
      <c r="F55998" s="1648">
        <v>0</v>
      </c>
      <c r="G55998" s="1648">
        <v>0</v>
      </c>
      <c r="H55998" s="1648">
        <v>0.2</v>
      </c>
      <c r="I55998" s="1648">
        <v>0</v>
      </c>
      <c r="J55998" s="1649">
        <f t="shared" si="1839"/>
        <v>0</v>
      </c>
      <c r="K55998" s="1649">
        <f t="shared" si="1840"/>
        <v>0.89999999999999991</v>
      </c>
      <c r="M55998" s="1637"/>
    </row>
    <row r="55999" spans="1:13" ht="10">
      <c r="A55999" s="1636">
        <v>2725701</v>
      </c>
      <c r="B55999" s="1636" t="s">
        <v>1976</v>
      </c>
      <c r="C55999" s="1648">
        <v>56199.87</v>
      </c>
      <c r="D55999" s="1648">
        <v>1.3</v>
      </c>
      <c r="E55999" s="1648">
        <v>0</v>
      </c>
      <c r="F55999" s="1648">
        <v>0</v>
      </c>
      <c r="G55999" s="1648">
        <v>0</v>
      </c>
      <c r="H55999" s="1648">
        <v>0.2</v>
      </c>
      <c r="I55999" s="1648">
        <v>0</v>
      </c>
      <c r="J55999" s="1649">
        <f t="shared" si="1839"/>
        <v>84299.805000000008</v>
      </c>
      <c r="K55999" s="1649">
        <f t="shared" si="1840"/>
        <v>1.5</v>
      </c>
      <c r="M55999" s="1637"/>
    </row>
    <row r="56000" spans="1:13" ht="10">
      <c r="A56000" s="1636">
        <v>3083776</v>
      </c>
      <c r="B56000" s="1636" t="s">
        <v>1951</v>
      </c>
      <c r="C56000" s="1648">
        <v>21500</v>
      </c>
      <c r="D56000" s="1648">
        <v>2</v>
      </c>
      <c r="E56000" s="1648">
        <v>0</v>
      </c>
      <c r="F56000" s="1648">
        <v>0</v>
      </c>
      <c r="G56000" s="1648">
        <v>0</v>
      </c>
      <c r="H56000" s="1648">
        <v>0.2</v>
      </c>
      <c r="I56000" s="1648">
        <v>0</v>
      </c>
      <c r="J56000" s="1649">
        <f t="shared" si="1839"/>
        <v>47300.000000000007</v>
      </c>
      <c r="K56000" s="1649">
        <f t="shared" si="1840"/>
        <v>2.2000000000000002</v>
      </c>
      <c r="M56000" s="1637"/>
    </row>
    <row r="56001" spans="1:13" ht="10">
      <c r="A56001" s="1636">
        <v>3145903</v>
      </c>
      <c r="B56001" s="1636" t="s">
        <v>1648</v>
      </c>
      <c r="C56001" s="1648">
        <v>5900</v>
      </c>
      <c r="D56001" s="1648">
        <v>2</v>
      </c>
      <c r="E56001" s="1648">
        <v>0</v>
      </c>
      <c r="F56001" s="1648">
        <v>0</v>
      </c>
      <c r="G56001" s="1648">
        <v>0</v>
      </c>
      <c r="H56001" s="1648">
        <v>0.2</v>
      </c>
      <c r="I56001" s="1648">
        <v>0</v>
      </c>
      <c r="J56001" s="1649">
        <f t="shared" si="1839"/>
        <v>12980.000000000002</v>
      </c>
      <c r="K56001" s="1649">
        <f t="shared" si="1840"/>
        <v>2.2000000000000002</v>
      </c>
      <c r="M56001" s="1637"/>
    </row>
    <row r="56002" spans="1:13" ht="10">
      <c r="A56002" s="1636">
        <v>2538332</v>
      </c>
      <c r="B56002" s="1636" t="s">
        <v>2021</v>
      </c>
      <c r="C56002" s="1648">
        <v>31590.91</v>
      </c>
      <c r="D56002" s="1648">
        <v>2</v>
      </c>
      <c r="E56002" s="1648">
        <v>0</v>
      </c>
      <c r="F56002" s="1648">
        <v>0</v>
      </c>
      <c r="G56002" s="1648">
        <v>0</v>
      </c>
      <c r="H56002" s="1648">
        <v>0.2</v>
      </c>
      <c r="I56002" s="1648">
        <v>0</v>
      </c>
      <c r="J56002" s="1649">
        <f t="shared" si="1839"/>
        <v>69500.002000000008</v>
      </c>
      <c r="K56002" s="1649">
        <f t="shared" si="1840"/>
        <v>2.2000000000000002</v>
      </c>
      <c r="M56002" s="1637"/>
    </row>
    <row r="56003" spans="1:13" ht="10">
      <c r="A56003" s="1636">
        <v>439450</v>
      </c>
      <c r="B56003" s="1636" t="s">
        <v>1951</v>
      </c>
      <c r="C56003" s="1648">
        <v>19045.45</v>
      </c>
      <c r="D56003" s="1648">
        <v>2</v>
      </c>
      <c r="E56003" s="1648">
        <v>0</v>
      </c>
      <c r="F56003" s="1648">
        <v>0</v>
      </c>
      <c r="G56003" s="1648">
        <v>0</v>
      </c>
      <c r="H56003" s="1648">
        <v>0.2</v>
      </c>
      <c r="I56003" s="1648">
        <v>0</v>
      </c>
      <c r="J56003" s="1649">
        <f t="shared" ref="J56003:J56066" si="1841">C56003*K56003</f>
        <v>41899.990000000005</v>
      </c>
      <c r="K56003" s="1649">
        <f t="shared" ref="K56003:K56066" si="1842">SUM(D56003:I56003)</f>
        <v>2.2000000000000002</v>
      </c>
      <c r="M56003" s="1637"/>
    </row>
    <row r="56004" spans="1:13" ht="10">
      <c r="A56004" s="1636">
        <v>2424476</v>
      </c>
      <c r="B56004" s="1636" t="s">
        <v>1704</v>
      </c>
      <c r="C56004" s="1648">
        <v>18541.419999999998</v>
      </c>
      <c r="D56004" s="1648">
        <v>1</v>
      </c>
      <c r="E56004" s="1648">
        <v>0</v>
      </c>
      <c r="F56004" s="1648">
        <v>0</v>
      </c>
      <c r="G56004" s="1648">
        <v>0</v>
      </c>
      <c r="H56004" s="1648">
        <v>0.2</v>
      </c>
      <c r="I56004" s="1648">
        <v>0</v>
      </c>
      <c r="J56004" s="1649">
        <f t="shared" si="1841"/>
        <v>22249.703999999998</v>
      </c>
      <c r="K56004" s="1649">
        <f t="shared" si="1842"/>
        <v>1.2</v>
      </c>
      <c r="M56004" s="1637"/>
    </row>
    <row r="56005" spans="1:13" ht="10">
      <c r="A56005" s="1636">
        <v>1599597</v>
      </c>
      <c r="B56005" s="1636" t="s">
        <v>1765</v>
      </c>
      <c r="C56005" s="1648">
        <v>10828.13</v>
      </c>
      <c r="D56005" s="1648">
        <v>3</v>
      </c>
      <c r="E56005" s="1648">
        <v>0</v>
      </c>
      <c r="F56005" s="1648">
        <v>0</v>
      </c>
      <c r="G56005" s="1648">
        <v>0</v>
      </c>
      <c r="H56005" s="1648">
        <v>0.2</v>
      </c>
      <c r="I56005" s="1648">
        <v>0</v>
      </c>
      <c r="J56005" s="1649">
        <f t="shared" si="1841"/>
        <v>34650.015999999996</v>
      </c>
      <c r="K56005" s="1649">
        <f t="shared" si="1842"/>
        <v>3.2</v>
      </c>
      <c r="M56005" s="1637"/>
    </row>
    <row r="56006" spans="1:13" ht="10">
      <c r="A56006" s="1636">
        <v>721808</v>
      </c>
      <c r="B56006" s="1636" t="s">
        <v>1794</v>
      </c>
      <c r="C56006" s="1648">
        <v>17292.73</v>
      </c>
      <c r="D56006" s="1648">
        <v>0</v>
      </c>
      <c r="E56006" s="1648">
        <v>0</v>
      </c>
      <c r="F56006" s="1648">
        <v>0</v>
      </c>
      <c r="G56006" s="1648">
        <v>0</v>
      </c>
      <c r="H56006" s="1648">
        <v>1</v>
      </c>
      <c r="I56006" s="1648">
        <v>0</v>
      </c>
      <c r="J56006" s="1649">
        <f t="shared" si="1841"/>
        <v>17292.73</v>
      </c>
      <c r="K56006" s="1649">
        <f t="shared" si="1842"/>
        <v>1</v>
      </c>
      <c r="M56006" s="1637"/>
    </row>
    <row r="56007" spans="1:13" ht="10">
      <c r="A56007" s="1636">
        <v>829250</v>
      </c>
      <c r="B56007" s="1636" t="s">
        <v>1794</v>
      </c>
      <c r="C56007" s="1648">
        <v>25954.55</v>
      </c>
      <c r="D56007" s="1648">
        <v>10</v>
      </c>
      <c r="E56007" s="1648">
        <v>0</v>
      </c>
      <c r="F56007" s="1648">
        <v>0</v>
      </c>
      <c r="G56007" s="1648">
        <v>0</v>
      </c>
      <c r="H56007" s="1648">
        <v>1</v>
      </c>
      <c r="I56007" s="1648">
        <v>0</v>
      </c>
      <c r="J56007" s="1649">
        <f t="shared" si="1841"/>
        <v>285500.05</v>
      </c>
      <c r="K56007" s="1649">
        <f t="shared" si="1842"/>
        <v>11</v>
      </c>
      <c r="M56007" s="1637"/>
    </row>
    <row r="56008" spans="1:13" ht="10">
      <c r="A56008" s="1636">
        <v>83968</v>
      </c>
      <c r="B56008" s="1636" t="s">
        <v>1796</v>
      </c>
      <c r="C56008" s="1648">
        <v>55840.91</v>
      </c>
      <c r="D56008" s="1648">
        <v>0</v>
      </c>
      <c r="E56008" s="1648">
        <v>0</v>
      </c>
      <c r="F56008" s="1648">
        <v>0</v>
      </c>
      <c r="G56008" s="1648">
        <v>0</v>
      </c>
      <c r="H56008" s="1648">
        <v>0.1</v>
      </c>
      <c r="I56008" s="1648">
        <v>0</v>
      </c>
      <c r="J56008" s="1649">
        <f t="shared" si="1841"/>
        <v>5584.0910000000003</v>
      </c>
      <c r="K56008" s="1649">
        <f t="shared" si="1842"/>
        <v>0.1</v>
      </c>
      <c r="M56008" s="1637"/>
    </row>
    <row r="56009" spans="1:13" ht="10">
      <c r="A56009" s="1636">
        <v>2693822</v>
      </c>
      <c r="B56009" s="1636" t="s">
        <v>1957</v>
      </c>
      <c r="C56009" s="1648">
        <v>0</v>
      </c>
      <c r="D56009" s="1648">
        <v>0</v>
      </c>
      <c r="E56009" s="1648">
        <v>0</v>
      </c>
      <c r="F56009" s="1648">
        <v>0</v>
      </c>
      <c r="G56009" s="1648">
        <v>0</v>
      </c>
      <c r="H56009" s="1648">
        <v>0.1</v>
      </c>
      <c r="I56009" s="1648">
        <v>0</v>
      </c>
      <c r="J56009" s="1649">
        <f t="shared" si="1841"/>
        <v>0</v>
      </c>
      <c r="K56009" s="1649">
        <f t="shared" si="1842"/>
        <v>0.1</v>
      </c>
      <c r="M56009" s="1637"/>
    </row>
    <row r="56010" spans="1:13" ht="10">
      <c r="A56010" s="1636">
        <v>980735</v>
      </c>
      <c r="B56010" s="1636" t="s">
        <v>1966</v>
      </c>
      <c r="C56010" s="1648">
        <v>8264.86</v>
      </c>
      <c r="D56010" s="1648">
        <v>0</v>
      </c>
      <c r="E56010" s="1648">
        <v>0</v>
      </c>
      <c r="F56010" s="1648">
        <v>0</v>
      </c>
      <c r="G56010" s="1648">
        <v>0</v>
      </c>
      <c r="H56010" s="1648">
        <v>0.1</v>
      </c>
      <c r="I56010" s="1648">
        <v>0</v>
      </c>
      <c r="J56010" s="1649">
        <f t="shared" si="1841"/>
        <v>826.4860000000001</v>
      </c>
      <c r="K56010" s="1649">
        <f t="shared" si="1842"/>
        <v>0.1</v>
      </c>
      <c r="M56010" s="1637"/>
    </row>
    <row r="56011" spans="1:13" ht="10">
      <c r="A56011" s="1636">
        <v>2631899</v>
      </c>
      <c r="B56011" s="1636" t="s">
        <v>1813</v>
      </c>
      <c r="C56011" s="1648">
        <v>19954.55</v>
      </c>
      <c r="D56011" s="1648">
        <v>0</v>
      </c>
      <c r="E56011" s="1648">
        <v>0</v>
      </c>
      <c r="F56011" s="1648">
        <v>0</v>
      </c>
      <c r="G56011" s="1648">
        <v>0</v>
      </c>
      <c r="H56011" s="1648">
        <v>0.1</v>
      </c>
      <c r="I56011" s="1648">
        <v>0</v>
      </c>
      <c r="J56011" s="1649">
        <f t="shared" si="1841"/>
        <v>1995.4549999999999</v>
      </c>
      <c r="K56011" s="1649">
        <f t="shared" si="1842"/>
        <v>0.1</v>
      </c>
      <c r="M56011" s="1637"/>
    </row>
    <row r="56012" spans="1:13" ht="10">
      <c r="A56012" s="1636">
        <v>2101023</v>
      </c>
      <c r="B56012" s="1636" t="s">
        <v>2018</v>
      </c>
      <c r="C56012" s="1648">
        <v>0</v>
      </c>
      <c r="D56012" s="1648">
        <v>0.5</v>
      </c>
      <c r="E56012" s="1648">
        <v>0</v>
      </c>
      <c r="F56012" s="1648">
        <v>0</v>
      </c>
      <c r="G56012" s="1648">
        <v>0</v>
      </c>
      <c r="H56012" s="1648">
        <v>0.1</v>
      </c>
      <c r="I56012" s="1648">
        <v>0</v>
      </c>
      <c r="J56012" s="1649">
        <f t="shared" si="1841"/>
        <v>0</v>
      </c>
      <c r="K56012" s="1649">
        <f t="shared" si="1842"/>
        <v>0.6</v>
      </c>
      <c r="M56012" s="1637"/>
    </row>
    <row r="56013" spans="1:13" ht="10">
      <c r="A56013" s="1636">
        <v>2720338</v>
      </c>
      <c r="B56013" s="1636" t="s">
        <v>1956</v>
      </c>
      <c r="C56013" s="1648">
        <v>0</v>
      </c>
      <c r="D56013" s="1648">
        <v>0.5</v>
      </c>
      <c r="E56013" s="1648">
        <v>0</v>
      </c>
      <c r="F56013" s="1648">
        <v>0</v>
      </c>
      <c r="G56013" s="1648">
        <v>0</v>
      </c>
      <c r="H56013" s="1648">
        <v>0.1</v>
      </c>
      <c r="I56013" s="1648">
        <v>0</v>
      </c>
      <c r="J56013" s="1649">
        <f t="shared" si="1841"/>
        <v>0</v>
      </c>
      <c r="K56013" s="1649">
        <f t="shared" si="1842"/>
        <v>0.6</v>
      </c>
      <c r="M56013" s="1637"/>
    </row>
    <row r="56014" spans="1:13" ht="10">
      <c r="A56014" s="1636">
        <v>2816844</v>
      </c>
      <c r="B56014" s="1636" t="s">
        <v>1956</v>
      </c>
      <c r="C56014" s="1648">
        <v>0</v>
      </c>
      <c r="D56014" s="1648">
        <v>0.5</v>
      </c>
      <c r="E56014" s="1648">
        <v>0</v>
      </c>
      <c r="F56014" s="1648">
        <v>0</v>
      </c>
      <c r="G56014" s="1648">
        <v>0</v>
      </c>
      <c r="H56014" s="1648">
        <v>0.1</v>
      </c>
      <c r="I56014" s="1648">
        <v>0</v>
      </c>
      <c r="J56014" s="1649">
        <f t="shared" si="1841"/>
        <v>0</v>
      </c>
      <c r="K56014" s="1649">
        <f t="shared" si="1842"/>
        <v>0.6</v>
      </c>
      <c r="M56014" s="1637"/>
    </row>
    <row r="56015" spans="1:13" ht="10">
      <c r="A56015" s="1636">
        <v>1103726</v>
      </c>
      <c r="B56015" s="1636" t="s">
        <v>1956</v>
      </c>
      <c r="C56015" s="1648">
        <v>0</v>
      </c>
      <c r="D56015" s="1648">
        <v>0.5</v>
      </c>
      <c r="E56015" s="1648">
        <v>0</v>
      </c>
      <c r="F56015" s="1648">
        <v>0</v>
      </c>
      <c r="G56015" s="1648">
        <v>0</v>
      </c>
      <c r="H56015" s="1648">
        <v>0.1</v>
      </c>
      <c r="I56015" s="1648">
        <v>0</v>
      </c>
      <c r="J56015" s="1649">
        <f t="shared" si="1841"/>
        <v>0</v>
      </c>
      <c r="K56015" s="1649">
        <f t="shared" si="1842"/>
        <v>0.6</v>
      </c>
      <c r="M56015" s="1637"/>
    </row>
    <row r="56016" spans="1:13" ht="10">
      <c r="A56016" s="1636">
        <v>2720635</v>
      </c>
      <c r="B56016" s="1636" t="s">
        <v>1956</v>
      </c>
      <c r="C56016" s="1648">
        <v>0</v>
      </c>
      <c r="D56016" s="1648">
        <v>0.5</v>
      </c>
      <c r="E56016" s="1648">
        <v>0</v>
      </c>
      <c r="F56016" s="1648">
        <v>0</v>
      </c>
      <c r="G56016" s="1648">
        <v>0</v>
      </c>
      <c r="H56016" s="1648">
        <v>0.1</v>
      </c>
      <c r="I56016" s="1648">
        <v>0</v>
      </c>
      <c r="J56016" s="1649">
        <f t="shared" si="1841"/>
        <v>0</v>
      </c>
      <c r="K56016" s="1649">
        <f t="shared" si="1842"/>
        <v>0.6</v>
      </c>
      <c r="M56016" s="1637"/>
    </row>
    <row r="56017" spans="1:13" ht="10">
      <c r="A56017" s="1636">
        <v>2749928</v>
      </c>
      <c r="B56017" s="1636" t="s">
        <v>1979</v>
      </c>
      <c r="C56017" s="1648">
        <v>75800</v>
      </c>
      <c r="D56017" s="1648">
        <v>0.5</v>
      </c>
      <c r="E56017" s="1648">
        <v>0</v>
      </c>
      <c r="F56017" s="1648">
        <v>0</v>
      </c>
      <c r="G56017" s="1648">
        <v>0</v>
      </c>
      <c r="H56017" s="1648">
        <v>0.1</v>
      </c>
      <c r="I56017" s="1648">
        <v>0</v>
      </c>
      <c r="J56017" s="1649">
        <f t="shared" si="1841"/>
        <v>45480</v>
      </c>
      <c r="K56017" s="1649">
        <f t="shared" si="1842"/>
        <v>0.6</v>
      </c>
      <c r="M56017" s="1637"/>
    </row>
    <row r="56018" spans="1:13" ht="10">
      <c r="A56018" s="1636">
        <v>2771196</v>
      </c>
      <c r="B56018" s="1636" t="s">
        <v>1956</v>
      </c>
      <c r="C56018" s="1648">
        <v>0</v>
      </c>
      <c r="D56018" s="1648">
        <v>0.5</v>
      </c>
      <c r="E56018" s="1648">
        <v>0</v>
      </c>
      <c r="F56018" s="1648">
        <v>0</v>
      </c>
      <c r="G56018" s="1648">
        <v>0</v>
      </c>
      <c r="H56018" s="1648">
        <v>0.1</v>
      </c>
      <c r="I56018" s="1648">
        <v>0</v>
      </c>
      <c r="J56018" s="1649">
        <f t="shared" si="1841"/>
        <v>0</v>
      </c>
      <c r="K56018" s="1649">
        <f t="shared" si="1842"/>
        <v>0.6</v>
      </c>
      <c r="M56018" s="1637"/>
    </row>
    <row r="56019" spans="1:13" ht="10">
      <c r="A56019" s="1636">
        <v>2259323</v>
      </c>
      <c r="B56019" s="1636" t="s">
        <v>1765</v>
      </c>
      <c r="C56019" s="1648">
        <v>5800</v>
      </c>
      <c r="D56019" s="1648">
        <v>2</v>
      </c>
      <c r="E56019" s="1648">
        <v>0</v>
      </c>
      <c r="F56019" s="1648">
        <v>0</v>
      </c>
      <c r="G56019" s="1648">
        <v>0</v>
      </c>
      <c r="H56019" s="1648">
        <v>0.1</v>
      </c>
      <c r="I56019" s="1648">
        <v>0</v>
      </c>
      <c r="J56019" s="1649">
        <f t="shared" si="1841"/>
        <v>12180</v>
      </c>
      <c r="K56019" s="1649">
        <f t="shared" si="1842"/>
        <v>2.1</v>
      </c>
      <c r="M56019" s="1637"/>
    </row>
    <row r="56020" spans="1:13" ht="10">
      <c r="A56020" s="1636">
        <v>3132130</v>
      </c>
      <c r="B56020" s="1636" t="s">
        <v>2008</v>
      </c>
      <c r="C56020" s="1648">
        <v>17363.64</v>
      </c>
      <c r="D56020" s="1648">
        <v>1</v>
      </c>
      <c r="E56020" s="1648">
        <v>0</v>
      </c>
      <c r="F56020" s="1648">
        <v>0</v>
      </c>
      <c r="G56020" s="1648">
        <v>0</v>
      </c>
      <c r="H56020" s="1648">
        <v>0.1</v>
      </c>
      <c r="I56020" s="1648">
        <v>0</v>
      </c>
      <c r="J56020" s="1649">
        <f t="shared" si="1841"/>
        <v>19100.004000000001</v>
      </c>
      <c r="K56020" s="1649">
        <f t="shared" si="1842"/>
        <v>1.1000000000000001</v>
      </c>
      <c r="M56020" s="1637"/>
    </row>
    <row r="56021" spans="1:13" ht="10">
      <c r="A56021" s="1636">
        <v>2186509</v>
      </c>
      <c r="B56021" s="1636" t="s">
        <v>2021</v>
      </c>
      <c r="C56021" s="1648">
        <v>0</v>
      </c>
      <c r="D56021" s="1648">
        <v>1</v>
      </c>
      <c r="E56021" s="1648">
        <v>0</v>
      </c>
      <c r="F56021" s="1648">
        <v>0</v>
      </c>
      <c r="G56021" s="1648">
        <v>0</v>
      </c>
      <c r="H56021" s="1648">
        <v>0.1</v>
      </c>
      <c r="I56021" s="1648">
        <v>0</v>
      </c>
      <c r="J56021" s="1649">
        <f t="shared" si="1841"/>
        <v>0</v>
      </c>
      <c r="K56021" s="1649">
        <f t="shared" si="1842"/>
        <v>1.1000000000000001</v>
      </c>
      <c r="M56021" s="1637"/>
    </row>
    <row r="56022" spans="1:13" ht="10">
      <c r="A56022" s="1636">
        <v>65265</v>
      </c>
      <c r="B56022" s="1636" t="s">
        <v>2021</v>
      </c>
      <c r="C56022" s="1648">
        <v>0</v>
      </c>
      <c r="D56022" s="1648">
        <v>1</v>
      </c>
      <c r="E56022" s="1648">
        <v>0</v>
      </c>
      <c r="F56022" s="1648">
        <v>0</v>
      </c>
      <c r="G56022" s="1648">
        <v>0</v>
      </c>
      <c r="H56022" s="1648">
        <v>0.1</v>
      </c>
      <c r="I56022" s="1648">
        <v>0</v>
      </c>
      <c r="J56022" s="1649">
        <f t="shared" si="1841"/>
        <v>0</v>
      </c>
      <c r="K56022" s="1649">
        <f t="shared" si="1842"/>
        <v>1.1000000000000001</v>
      </c>
      <c r="M56022" s="1637"/>
    </row>
    <row r="56023" spans="1:13" ht="10">
      <c r="A56023" s="1636">
        <v>2854197</v>
      </c>
      <c r="B56023" s="1636" t="s">
        <v>1951</v>
      </c>
      <c r="C56023" s="1648">
        <v>21954.55</v>
      </c>
      <c r="D56023" s="1648">
        <v>1</v>
      </c>
      <c r="E56023" s="1648">
        <v>0</v>
      </c>
      <c r="F56023" s="1648">
        <v>0</v>
      </c>
      <c r="G56023" s="1648">
        <v>0</v>
      </c>
      <c r="H56023" s="1648">
        <v>0.1</v>
      </c>
      <c r="I56023" s="1648">
        <v>0</v>
      </c>
      <c r="J56023" s="1649">
        <f t="shared" si="1841"/>
        <v>24150.005000000001</v>
      </c>
      <c r="K56023" s="1649">
        <f t="shared" si="1842"/>
        <v>1.1000000000000001</v>
      </c>
      <c r="M56023" s="1637"/>
    </row>
    <row r="56024" spans="1:13" ht="10">
      <c r="A56024" s="1636">
        <v>2821436</v>
      </c>
      <c r="B56024" s="1636" t="s">
        <v>1660</v>
      </c>
      <c r="C56024" s="1648">
        <v>15409.09</v>
      </c>
      <c r="D56024" s="1648">
        <v>1</v>
      </c>
      <c r="E56024" s="1648">
        <v>0</v>
      </c>
      <c r="F56024" s="1648">
        <v>0</v>
      </c>
      <c r="G56024" s="1648">
        <v>0</v>
      </c>
      <c r="H56024" s="1648">
        <v>0.1</v>
      </c>
      <c r="I56024" s="1648">
        <v>0</v>
      </c>
      <c r="J56024" s="1649">
        <f t="shared" si="1841"/>
        <v>16949.999</v>
      </c>
      <c r="K56024" s="1649">
        <f t="shared" si="1842"/>
        <v>1.1000000000000001</v>
      </c>
      <c r="M56024" s="1637"/>
    </row>
    <row r="56025" spans="1:13" ht="10">
      <c r="A56025" s="1636">
        <v>2280925</v>
      </c>
      <c r="B56025" s="1636" t="s">
        <v>1642</v>
      </c>
      <c r="C56025" s="1648">
        <v>9590.91</v>
      </c>
      <c r="D56025" s="1648">
        <v>1</v>
      </c>
      <c r="E56025" s="1648">
        <v>0</v>
      </c>
      <c r="F56025" s="1648">
        <v>0</v>
      </c>
      <c r="G56025" s="1648">
        <v>0</v>
      </c>
      <c r="H56025" s="1648">
        <v>0.1</v>
      </c>
      <c r="I56025" s="1648">
        <v>0</v>
      </c>
      <c r="J56025" s="1649">
        <f t="shared" si="1841"/>
        <v>10550.001</v>
      </c>
      <c r="K56025" s="1649">
        <f t="shared" si="1842"/>
        <v>1.1000000000000001</v>
      </c>
      <c r="M56025" s="1637"/>
    </row>
    <row r="56026" spans="1:13" ht="10">
      <c r="A56026" s="1636">
        <v>439450</v>
      </c>
      <c r="B56026" s="1636" t="s">
        <v>1956</v>
      </c>
      <c r="C56026" s="1648">
        <v>16954.55</v>
      </c>
      <c r="D56026" s="1648">
        <v>1</v>
      </c>
      <c r="E56026" s="1648">
        <v>0</v>
      </c>
      <c r="F56026" s="1648">
        <v>0</v>
      </c>
      <c r="G56026" s="1648">
        <v>0</v>
      </c>
      <c r="H56026" s="1648">
        <v>0.1</v>
      </c>
      <c r="I56026" s="1648">
        <v>0</v>
      </c>
      <c r="J56026" s="1649">
        <f t="shared" si="1841"/>
        <v>18650.005000000001</v>
      </c>
      <c r="K56026" s="1649">
        <f t="shared" si="1842"/>
        <v>1.1000000000000001</v>
      </c>
      <c r="M56026" s="1637"/>
    </row>
    <row r="56027" spans="1:13" ht="10">
      <c r="A56027" s="1636">
        <v>2961332</v>
      </c>
      <c r="B56027" s="1636" t="s">
        <v>1642</v>
      </c>
      <c r="C56027" s="1648">
        <v>6000</v>
      </c>
      <c r="D56027" s="1648">
        <v>1</v>
      </c>
      <c r="E56027" s="1648">
        <v>0</v>
      </c>
      <c r="F56027" s="1648">
        <v>0</v>
      </c>
      <c r="G56027" s="1648">
        <v>0</v>
      </c>
      <c r="H56027" s="1648">
        <v>0.1</v>
      </c>
      <c r="I56027" s="1648">
        <v>0</v>
      </c>
      <c r="J56027" s="1649">
        <f t="shared" si="1841"/>
        <v>6600.0000000000009</v>
      </c>
      <c r="K56027" s="1649">
        <f t="shared" si="1842"/>
        <v>1.1000000000000001</v>
      </c>
      <c r="M56027" s="1637"/>
    </row>
    <row r="56028" spans="1:13" ht="10">
      <c r="A56028" s="1636">
        <v>524881</v>
      </c>
      <c r="B56028" s="1636" t="s">
        <v>1976</v>
      </c>
      <c r="C56028" s="1648">
        <v>80363.64</v>
      </c>
      <c r="D56028" s="1648">
        <v>1</v>
      </c>
      <c r="E56028" s="1648">
        <v>0</v>
      </c>
      <c r="F56028" s="1648">
        <v>0</v>
      </c>
      <c r="G56028" s="1648">
        <v>0</v>
      </c>
      <c r="H56028" s="1648">
        <v>0.1</v>
      </c>
      <c r="I56028" s="1648">
        <v>0</v>
      </c>
      <c r="J56028" s="1649">
        <f t="shared" si="1841"/>
        <v>88400.004000000001</v>
      </c>
      <c r="K56028" s="1649">
        <f t="shared" si="1842"/>
        <v>1.1000000000000001</v>
      </c>
      <c r="M56028" s="1637"/>
    </row>
    <row r="56029" spans="1:13" ht="10">
      <c r="A56029" s="1636">
        <v>2441719</v>
      </c>
      <c r="B56029" s="1636" t="s">
        <v>1661</v>
      </c>
      <c r="C56029" s="1648">
        <v>13454.55</v>
      </c>
      <c r="D56029" s="1648">
        <v>1</v>
      </c>
      <c r="E56029" s="1648">
        <v>0</v>
      </c>
      <c r="F56029" s="1648">
        <v>0</v>
      </c>
      <c r="G56029" s="1648">
        <v>0</v>
      </c>
      <c r="H56029" s="1648">
        <v>0.1</v>
      </c>
      <c r="I56029" s="1648">
        <v>0</v>
      </c>
      <c r="J56029" s="1649">
        <f t="shared" si="1841"/>
        <v>14800.005000000001</v>
      </c>
      <c r="K56029" s="1649">
        <f t="shared" si="1842"/>
        <v>1.1000000000000001</v>
      </c>
      <c r="M56029" s="1637"/>
    </row>
    <row r="56030" spans="1:13" ht="10">
      <c r="A56030" s="1636">
        <v>2701388</v>
      </c>
      <c r="B56030" s="1636" t="s">
        <v>1976</v>
      </c>
      <c r="C56030" s="1648">
        <v>46199.7</v>
      </c>
      <c r="D56030" s="1648">
        <v>0.9</v>
      </c>
      <c r="E56030" s="1648">
        <v>0</v>
      </c>
      <c r="F56030" s="1648">
        <v>0</v>
      </c>
      <c r="G56030" s="1648">
        <v>0</v>
      </c>
      <c r="H56030" s="1648">
        <v>0.1</v>
      </c>
      <c r="I56030" s="1648">
        <v>0</v>
      </c>
      <c r="J56030" s="1649">
        <f t="shared" si="1841"/>
        <v>46199.7</v>
      </c>
      <c r="K56030" s="1649">
        <f t="shared" si="1842"/>
        <v>1</v>
      </c>
      <c r="M56030" s="1637"/>
    </row>
    <row r="56031" spans="1:13" ht="10">
      <c r="A56031" s="1636">
        <v>1171511</v>
      </c>
      <c r="B56031" s="1636" t="s">
        <v>1966</v>
      </c>
      <c r="C56031" s="1648">
        <v>11683.1</v>
      </c>
      <c r="D56031" s="1648">
        <v>7</v>
      </c>
      <c r="E56031" s="1648">
        <v>0</v>
      </c>
      <c r="F56031" s="1648">
        <v>0</v>
      </c>
      <c r="G56031" s="1648">
        <v>0</v>
      </c>
      <c r="H56031" s="1648">
        <v>0.1</v>
      </c>
      <c r="I56031" s="1648">
        <v>0</v>
      </c>
      <c r="J56031" s="1649">
        <f t="shared" si="1841"/>
        <v>82950.009999999995</v>
      </c>
      <c r="K56031" s="1649">
        <f t="shared" si="1842"/>
        <v>7.1</v>
      </c>
      <c r="M56031" s="1637"/>
    </row>
    <row r="56032" spans="1:13" ht="10">
      <c r="A56032" s="1636">
        <v>1654226</v>
      </c>
      <c r="B56032" s="1636" t="s">
        <v>2024</v>
      </c>
      <c r="C56032" s="1648">
        <v>25538.46</v>
      </c>
      <c r="D56032" s="1648">
        <v>3</v>
      </c>
      <c r="E56032" s="1648">
        <v>0</v>
      </c>
      <c r="F56032" s="1648">
        <v>0</v>
      </c>
      <c r="G56032" s="1648">
        <v>0</v>
      </c>
      <c r="H56032" s="1648">
        <v>0.9</v>
      </c>
      <c r="I56032" s="1648">
        <v>0</v>
      </c>
      <c r="J56032" s="1649">
        <f t="shared" si="1841"/>
        <v>99599.993999999992</v>
      </c>
      <c r="K56032" s="1649">
        <f t="shared" si="1842"/>
        <v>3.9</v>
      </c>
      <c r="M56032" s="1637"/>
    </row>
    <row r="56033" spans="1:13" ht="10">
      <c r="A56033" s="1636">
        <v>1350327</v>
      </c>
      <c r="B56033" s="1636" t="s">
        <v>1951</v>
      </c>
      <c r="C56033" s="1648">
        <v>33456.07</v>
      </c>
      <c r="D56033" s="1648">
        <v>4</v>
      </c>
      <c r="E56033" s="1648">
        <v>0</v>
      </c>
      <c r="F56033" s="1648">
        <v>0</v>
      </c>
      <c r="G56033" s="1648">
        <v>0</v>
      </c>
      <c r="H56033" s="1648">
        <v>1.7</v>
      </c>
      <c r="I56033" s="1648">
        <v>0</v>
      </c>
      <c r="J56033" s="1649">
        <f t="shared" si="1841"/>
        <v>190699.59900000002</v>
      </c>
      <c r="K56033" s="1649">
        <f t="shared" si="1842"/>
        <v>5.7</v>
      </c>
      <c r="M56033" s="1637"/>
    </row>
    <row r="56034" spans="1:13" ht="10">
      <c r="A56034" s="1636">
        <v>2493899</v>
      </c>
      <c r="B56034" s="1636" t="s">
        <v>1704</v>
      </c>
      <c r="C56034" s="1648">
        <v>16417.7</v>
      </c>
      <c r="D56034" s="1648">
        <v>5</v>
      </c>
      <c r="E56034" s="1648">
        <v>0</v>
      </c>
      <c r="F56034" s="1648">
        <v>0</v>
      </c>
      <c r="G56034" s="1648">
        <v>0</v>
      </c>
      <c r="H56034" s="1648">
        <v>1.7</v>
      </c>
      <c r="I56034" s="1648">
        <v>0</v>
      </c>
      <c r="J56034" s="1649">
        <f t="shared" si="1841"/>
        <v>109998.59000000001</v>
      </c>
      <c r="K56034" s="1649">
        <f t="shared" si="1842"/>
        <v>6.7</v>
      </c>
      <c r="M56034" s="1637"/>
    </row>
    <row r="56035" spans="1:13" ht="10">
      <c r="A56035" s="1636">
        <v>2138116</v>
      </c>
      <c r="B56035" s="1636" t="s">
        <v>1765</v>
      </c>
      <c r="C56035" s="1648">
        <v>10291.39</v>
      </c>
      <c r="D56035" s="1648">
        <v>42</v>
      </c>
      <c r="E56035" s="1648">
        <v>0</v>
      </c>
      <c r="F56035" s="1648">
        <v>0</v>
      </c>
      <c r="G56035" s="1648">
        <v>0</v>
      </c>
      <c r="H56035" s="1648">
        <v>3.3</v>
      </c>
      <c r="I56035" s="1648">
        <v>0</v>
      </c>
      <c r="J56035" s="1649">
        <f t="shared" si="1841"/>
        <v>466199.96699999995</v>
      </c>
      <c r="K56035" s="1649">
        <f t="shared" si="1842"/>
        <v>45.3</v>
      </c>
      <c r="M56035" s="1637"/>
    </row>
    <row r="56036" spans="1:13" ht="10">
      <c r="A56036" s="1636">
        <v>1083910</v>
      </c>
      <c r="B56036" s="1636" t="s">
        <v>1764</v>
      </c>
      <c r="C56036" s="1648">
        <v>11394.76</v>
      </c>
      <c r="D56036" s="1648">
        <v>25</v>
      </c>
      <c r="E56036" s="1648">
        <v>0</v>
      </c>
      <c r="F56036" s="1648">
        <v>0</v>
      </c>
      <c r="G56036" s="1648">
        <v>0</v>
      </c>
      <c r="H56036" s="1648">
        <v>3.3</v>
      </c>
      <c r="I56036" s="1648">
        <v>0</v>
      </c>
      <c r="J56036" s="1649">
        <f t="shared" si="1841"/>
        <v>322471.70800000004</v>
      </c>
      <c r="K56036" s="1649">
        <f t="shared" si="1842"/>
        <v>28.3</v>
      </c>
      <c r="M56036" s="1637"/>
    </row>
    <row r="56037" spans="1:13" ht="10">
      <c r="A56037" s="1636">
        <v>1083910</v>
      </c>
      <c r="B56037" s="1636" t="s">
        <v>1679</v>
      </c>
      <c r="C56037" s="1648">
        <v>25306.58</v>
      </c>
      <c r="D56037" s="1648">
        <v>34</v>
      </c>
      <c r="E56037" s="1648">
        <v>0</v>
      </c>
      <c r="F56037" s="1648">
        <v>0</v>
      </c>
      <c r="G56037" s="1648">
        <v>0</v>
      </c>
      <c r="H56037" s="1648">
        <v>7.4</v>
      </c>
      <c r="I56037" s="1648">
        <v>0</v>
      </c>
      <c r="J56037" s="1649">
        <f t="shared" si="1841"/>
        <v>1047692.412</v>
      </c>
      <c r="K56037" s="1649">
        <f t="shared" si="1842"/>
        <v>41.4</v>
      </c>
      <c r="M56037" s="1637"/>
    </row>
    <row r="56038" spans="1:13" ht="10">
      <c r="A56038" s="1636">
        <v>838959</v>
      </c>
      <c r="B56038" s="1636" t="s">
        <v>1715</v>
      </c>
      <c r="C56038" s="1648">
        <v>29285.48</v>
      </c>
      <c r="D56038" s="1648">
        <v>42</v>
      </c>
      <c r="E56038" s="1648">
        <v>0</v>
      </c>
      <c r="F56038" s="1648">
        <v>0</v>
      </c>
      <c r="G56038" s="1648">
        <v>0</v>
      </c>
      <c r="H56038" s="1648">
        <v>20.6</v>
      </c>
      <c r="I56038" s="1648">
        <v>0</v>
      </c>
      <c r="J56038" s="1649">
        <f t="shared" si="1841"/>
        <v>1833271.048</v>
      </c>
      <c r="K56038" s="1649">
        <f t="shared" si="1842"/>
        <v>62.6</v>
      </c>
      <c r="M56038" s="1637"/>
    </row>
    <row r="56039" spans="1:13" ht="10">
      <c r="A56039" s="1636">
        <v>1412401</v>
      </c>
      <c r="B56039" s="1636" t="s">
        <v>1951</v>
      </c>
      <c r="C56039" s="1648">
        <v>25912.73</v>
      </c>
      <c r="D56039" s="1648">
        <v>90</v>
      </c>
      <c r="E56039" s="1648">
        <v>0</v>
      </c>
      <c r="F56039" s="1648">
        <v>0</v>
      </c>
      <c r="G56039" s="1648">
        <v>0</v>
      </c>
      <c r="H56039" s="1648">
        <v>22.2</v>
      </c>
      <c r="I56039" s="1648">
        <v>0</v>
      </c>
      <c r="J56039" s="1649">
        <f t="shared" si="1841"/>
        <v>2907408.3059999999</v>
      </c>
      <c r="K56039" s="1649">
        <f t="shared" si="1842"/>
        <v>112.2</v>
      </c>
      <c r="M56039" s="1637"/>
    </row>
    <row r="56040" spans="1:13" ht="10">
      <c r="A56040" s="1636">
        <v>721808</v>
      </c>
      <c r="B56040" s="1636" t="s">
        <v>1996</v>
      </c>
      <c r="C56040" s="1648">
        <v>6887.39</v>
      </c>
      <c r="D56040" s="1648">
        <v>1050</v>
      </c>
      <c r="E56040" s="1648">
        <v>0</v>
      </c>
      <c r="F56040" s="1648">
        <v>0</v>
      </c>
      <c r="G56040" s="1648">
        <v>0</v>
      </c>
      <c r="H56040" s="1648">
        <v>115.5</v>
      </c>
      <c r="I56040" s="1648">
        <v>0</v>
      </c>
      <c r="J56040" s="1649">
        <f t="shared" si="1841"/>
        <v>8027253.0449999999</v>
      </c>
      <c r="K56040" s="1649">
        <f t="shared" si="1842"/>
        <v>1165.5</v>
      </c>
      <c r="M56040" s="1637"/>
    </row>
    <row r="56041" spans="1:13" ht="10">
      <c r="A56041" s="1636">
        <v>537079</v>
      </c>
      <c r="B56041" s="1636" t="s">
        <v>1746</v>
      </c>
      <c r="C56041" s="1648">
        <v>71777.78</v>
      </c>
      <c r="D56041" s="1648">
        <v>5</v>
      </c>
      <c r="E56041" s="1648">
        <v>0</v>
      </c>
      <c r="F56041" s="1648">
        <v>0</v>
      </c>
      <c r="G56041" s="1648">
        <v>0</v>
      </c>
      <c r="H56041" s="1648">
        <v>4</v>
      </c>
      <c r="I56041" s="1648">
        <v>0</v>
      </c>
      <c r="J56041" s="1649">
        <f t="shared" si="1841"/>
        <v>646000.02</v>
      </c>
      <c r="K56041" s="1649">
        <f t="shared" si="1842"/>
        <v>9</v>
      </c>
      <c r="M56041" s="1637"/>
    </row>
    <row r="56042" spans="1:13" ht="10">
      <c r="A56042" s="1636">
        <v>721808</v>
      </c>
      <c r="B56042" s="1636" t="s">
        <v>1823</v>
      </c>
      <c r="C56042" s="1648">
        <v>16198.57</v>
      </c>
      <c r="D56042" s="1648">
        <v>59</v>
      </c>
      <c r="E56042" s="1648">
        <v>0</v>
      </c>
      <c r="F56042" s="1648">
        <v>0</v>
      </c>
      <c r="G56042" s="1648">
        <v>0</v>
      </c>
      <c r="H56042" s="1648">
        <v>12.2</v>
      </c>
      <c r="I56042" s="1648">
        <v>0</v>
      </c>
      <c r="J56042" s="1649">
        <f t="shared" si="1841"/>
        <v>1153338.1840000001</v>
      </c>
      <c r="K56042" s="1649">
        <f t="shared" si="1842"/>
        <v>71.2</v>
      </c>
      <c r="M56042" s="1637"/>
    </row>
    <row r="56043" spans="1:13" ht="10">
      <c r="A56043" s="1636">
        <v>768043</v>
      </c>
      <c r="B56043" s="1636" t="s">
        <v>1951</v>
      </c>
      <c r="C56043" s="1648">
        <v>28629.8</v>
      </c>
      <c r="D56043" s="1648">
        <v>303.39999999999998</v>
      </c>
      <c r="E56043" s="1648">
        <v>0</v>
      </c>
      <c r="F56043" s="1648">
        <v>0</v>
      </c>
      <c r="G56043" s="1648">
        <v>0</v>
      </c>
      <c r="H56043" s="1648">
        <v>30.3</v>
      </c>
      <c r="I56043" s="1648">
        <v>0</v>
      </c>
      <c r="J56043" s="1649">
        <f t="shared" si="1841"/>
        <v>9553764.2599999998</v>
      </c>
      <c r="K56043" s="1649">
        <f t="shared" si="1842"/>
        <v>333.7</v>
      </c>
      <c r="M56043" s="1637"/>
    </row>
    <row r="56044" spans="1:13" ht="10">
      <c r="A56044" s="1636">
        <v>554071</v>
      </c>
      <c r="B56044" s="1636" t="s">
        <v>1739</v>
      </c>
      <c r="C56044" s="1648">
        <v>28727.27</v>
      </c>
      <c r="D56044" s="1648">
        <v>30</v>
      </c>
      <c r="E56044" s="1648">
        <v>0</v>
      </c>
      <c r="F56044" s="1648">
        <v>0</v>
      </c>
      <c r="G56044" s="1648">
        <v>0</v>
      </c>
      <c r="H56044" s="1648">
        <v>3</v>
      </c>
      <c r="I56044" s="1648">
        <v>0</v>
      </c>
      <c r="J56044" s="1649">
        <f t="shared" si="1841"/>
        <v>947999.91</v>
      </c>
      <c r="K56044" s="1649">
        <f t="shared" si="1842"/>
        <v>33</v>
      </c>
      <c r="M56044" s="1637"/>
    </row>
    <row r="56045" spans="1:13" ht="10">
      <c r="A56045" s="1636">
        <v>1936474</v>
      </c>
      <c r="B56045" s="1636" t="s">
        <v>1764</v>
      </c>
      <c r="C56045" s="1648">
        <v>11622.18</v>
      </c>
      <c r="D56045" s="1648">
        <v>35</v>
      </c>
      <c r="E56045" s="1648">
        <v>0</v>
      </c>
      <c r="F56045" s="1648">
        <v>0</v>
      </c>
      <c r="G56045" s="1648">
        <v>0</v>
      </c>
      <c r="H56045" s="1648">
        <v>4.5999999999999996</v>
      </c>
      <c r="I56045" s="1648">
        <v>0</v>
      </c>
      <c r="J56045" s="1649">
        <f t="shared" si="1841"/>
        <v>460238.32800000004</v>
      </c>
      <c r="K56045" s="1649">
        <f t="shared" si="1842"/>
        <v>39.6</v>
      </c>
      <c r="M56045" s="1637"/>
    </row>
    <row r="56046" spans="1:13" ht="10">
      <c r="A56046" s="1636">
        <v>721808</v>
      </c>
      <c r="B56046" s="1636" t="s">
        <v>1951</v>
      </c>
      <c r="C56046" s="1648">
        <v>19670</v>
      </c>
      <c r="D56046" s="1648">
        <v>120</v>
      </c>
      <c r="E56046" s="1648">
        <v>0</v>
      </c>
      <c r="F56046" s="1648">
        <v>0</v>
      </c>
      <c r="G56046" s="1648">
        <v>0</v>
      </c>
      <c r="H56046" s="1648">
        <v>12</v>
      </c>
      <c r="I56046" s="1648">
        <v>0</v>
      </c>
      <c r="J56046" s="1649">
        <f t="shared" si="1841"/>
        <v>2596440</v>
      </c>
      <c r="K56046" s="1649">
        <f t="shared" si="1842"/>
        <v>132</v>
      </c>
      <c r="M56046" s="1637"/>
    </row>
    <row r="56047" spans="1:13" ht="10">
      <c r="A56047" s="1636">
        <v>2560037</v>
      </c>
      <c r="B56047" s="1636" t="s">
        <v>1648</v>
      </c>
      <c r="C56047" s="1648">
        <v>12699.59</v>
      </c>
      <c r="D56047" s="1648">
        <v>50</v>
      </c>
      <c r="E56047" s="1648">
        <v>0</v>
      </c>
      <c r="F56047" s="1648">
        <v>0</v>
      </c>
      <c r="G56047" s="1648">
        <v>0</v>
      </c>
      <c r="H56047" s="1648">
        <v>12.7</v>
      </c>
      <c r="I56047" s="1648">
        <v>0</v>
      </c>
      <c r="J56047" s="1649">
        <f t="shared" si="1841"/>
        <v>796264.29300000006</v>
      </c>
      <c r="K56047" s="1649">
        <f t="shared" si="1842"/>
        <v>62.7</v>
      </c>
      <c r="M56047" s="1637"/>
    </row>
    <row r="56048" spans="1:13" ht="10">
      <c r="A56048" s="1636">
        <v>785267</v>
      </c>
      <c r="B56048" s="1636" t="s">
        <v>2029</v>
      </c>
      <c r="C56048" s="1648">
        <v>44127.91</v>
      </c>
      <c r="D56048" s="1648">
        <v>5</v>
      </c>
      <c r="E56048" s="1648">
        <v>0</v>
      </c>
      <c r="F56048" s="1648">
        <v>0</v>
      </c>
      <c r="G56048" s="1648">
        <v>0</v>
      </c>
      <c r="H56048" s="1648">
        <v>3.6</v>
      </c>
      <c r="I56048" s="1648">
        <v>0</v>
      </c>
      <c r="J56048" s="1649">
        <f t="shared" si="1841"/>
        <v>379500.02600000001</v>
      </c>
      <c r="K56048" s="1649">
        <f t="shared" si="1842"/>
        <v>8.6</v>
      </c>
      <c r="M56048" s="1637"/>
    </row>
    <row r="56049" spans="1:13" ht="10">
      <c r="A56049" s="1636">
        <v>1083910</v>
      </c>
      <c r="B56049" s="1636" t="s">
        <v>1815</v>
      </c>
      <c r="C56049" s="1648">
        <v>9590.2999999999993</v>
      </c>
      <c r="D56049" s="1648">
        <v>35</v>
      </c>
      <c r="E56049" s="1648">
        <v>0</v>
      </c>
      <c r="F56049" s="1648">
        <v>0</v>
      </c>
      <c r="G56049" s="1648">
        <v>0</v>
      </c>
      <c r="H56049" s="1648">
        <v>5.2</v>
      </c>
      <c r="I56049" s="1648">
        <v>0</v>
      </c>
      <c r="J56049" s="1649">
        <f t="shared" si="1841"/>
        <v>385530.06</v>
      </c>
      <c r="K56049" s="1649">
        <f t="shared" si="1842"/>
        <v>40.200000000000003</v>
      </c>
      <c r="M56049" s="1637"/>
    </row>
    <row r="56050" spans="1:13" ht="10">
      <c r="A56050" s="1636">
        <v>1083910</v>
      </c>
      <c r="B56050" s="1636" t="s">
        <v>1951</v>
      </c>
      <c r="C56050" s="1648">
        <v>31363.64</v>
      </c>
      <c r="D56050" s="1648">
        <v>10</v>
      </c>
      <c r="E56050" s="1648">
        <v>0</v>
      </c>
      <c r="F56050" s="1648">
        <v>0</v>
      </c>
      <c r="G56050" s="1648">
        <v>0</v>
      </c>
      <c r="H56050" s="1648">
        <v>4.3</v>
      </c>
      <c r="I56050" s="1648">
        <v>0</v>
      </c>
      <c r="J56050" s="1649">
        <f t="shared" si="1841"/>
        <v>448500.05200000003</v>
      </c>
      <c r="K56050" s="1649">
        <f t="shared" si="1842"/>
        <v>14.3</v>
      </c>
      <c r="M56050" s="1637"/>
    </row>
    <row r="56051" spans="1:13" ht="10">
      <c r="A56051" s="1636">
        <v>1916617</v>
      </c>
      <c r="B56051" s="1636" t="s">
        <v>1951</v>
      </c>
      <c r="C56051" s="1648">
        <v>32188.18</v>
      </c>
      <c r="D56051" s="1648">
        <v>10</v>
      </c>
      <c r="E56051" s="1648">
        <v>0</v>
      </c>
      <c r="F56051" s="1648">
        <v>0</v>
      </c>
      <c r="G56051" s="1648">
        <v>0</v>
      </c>
      <c r="H56051" s="1648">
        <v>4.3</v>
      </c>
      <c r="I56051" s="1648">
        <v>0</v>
      </c>
      <c r="J56051" s="1649">
        <f t="shared" si="1841"/>
        <v>460290.97400000005</v>
      </c>
      <c r="K56051" s="1649">
        <f t="shared" si="1842"/>
        <v>14.3</v>
      </c>
      <c r="M56051" s="1637"/>
    </row>
    <row r="56052" spans="1:13" ht="10">
      <c r="A56052" s="1636">
        <v>2039207</v>
      </c>
      <c r="B56052" s="1636" t="s">
        <v>1679</v>
      </c>
      <c r="C56052" s="1648">
        <v>31072.2</v>
      </c>
      <c r="D56052" s="1648">
        <v>155</v>
      </c>
      <c r="E56052" s="1648">
        <v>0</v>
      </c>
      <c r="F56052" s="1648">
        <v>0</v>
      </c>
      <c r="G56052" s="1648">
        <v>0</v>
      </c>
      <c r="H56052" s="1648">
        <v>36.5</v>
      </c>
      <c r="I56052" s="1648">
        <v>0</v>
      </c>
      <c r="J56052" s="1649">
        <f t="shared" si="1841"/>
        <v>5950326.2999999998</v>
      </c>
      <c r="K56052" s="1649">
        <f t="shared" si="1842"/>
        <v>191.5</v>
      </c>
      <c r="M56052" s="1637"/>
    </row>
    <row r="56053" spans="1:13" ht="10">
      <c r="A56053" s="1636">
        <v>1412401</v>
      </c>
      <c r="B56053" s="1636" t="s">
        <v>2021</v>
      </c>
      <c r="C56053" s="1648">
        <v>31740.38</v>
      </c>
      <c r="D56053" s="1648">
        <v>100</v>
      </c>
      <c r="E56053" s="1648">
        <v>0</v>
      </c>
      <c r="F56053" s="1648">
        <v>0</v>
      </c>
      <c r="G56053" s="1648">
        <v>0</v>
      </c>
      <c r="H56053" s="1648">
        <v>11.7</v>
      </c>
      <c r="I56053" s="1648">
        <v>0</v>
      </c>
      <c r="J56053" s="1649">
        <f t="shared" si="1841"/>
        <v>3545400.446</v>
      </c>
      <c r="K56053" s="1649">
        <f t="shared" si="1842"/>
        <v>111.7</v>
      </c>
      <c r="M56053" s="1637"/>
    </row>
    <row r="56054" spans="1:13" ht="10">
      <c r="A56054" s="1636">
        <v>1732804</v>
      </c>
      <c r="B56054" s="1636" t="s">
        <v>1704</v>
      </c>
      <c r="C56054" s="1648">
        <v>13365.25</v>
      </c>
      <c r="D56054" s="1648">
        <v>114</v>
      </c>
      <c r="E56054" s="1648">
        <v>0</v>
      </c>
      <c r="F56054" s="1648">
        <v>0</v>
      </c>
      <c r="G56054" s="1648">
        <v>0</v>
      </c>
      <c r="H56054" s="1648">
        <v>40.6</v>
      </c>
      <c r="I56054" s="1648">
        <v>0</v>
      </c>
      <c r="J56054" s="1649">
        <f t="shared" si="1841"/>
        <v>2066267.65</v>
      </c>
      <c r="K56054" s="1649">
        <f t="shared" si="1842"/>
        <v>154.6</v>
      </c>
      <c r="M56054" s="1637"/>
    </row>
    <row r="56055" spans="1:13" ht="10">
      <c r="A56055" s="1636">
        <v>2039207</v>
      </c>
      <c r="B56055" s="1636" t="s">
        <v>1956</v>
      </c>
      <c r="C56055" s="1648">
        <v>24255.27</v>
      </c>
      <c r="D56055" s="1648">
        <v>259</v>
      </c>
      <c r="E56055" s="1648">
        <v>0</v>
      </c>
      <c r="F56055" s="1648">
        <v>0</v>
      </c>
      <c r="G56055" s="1648">
        <v>0</v>
      </c>
      <c r="H56055" s="1648">
        <v>98.4</v>
      </c>
      <c r="I56055" s="1648">
        <v>0</v>
      </c>
      <c r="J56055" s="1649">
        <f t="shared" si="1841"/>
        <v>8668833.4979999997</v>
      </c>
      <c r="K56055" s="1649">
        <f t="shared" si="1842"/>
        <v>357.4</v>
      </c>
      <c r="M56055" s="1637"/>
    </row>
    <row r="56056" spans="1:13" ht="10">
      <c r="A56056" s="1636">
        <v>2039207</v>
      </c>
      <c r="B56056" s="1636" t="s">
        <v>1951</v>
      </c>
      <c r="C56056" s="1648">
        <v>32843.599999999999</v>
      </c>
      <c r="D56056" s="1648">
        <v>156</v>
      </c>
      <c r="E56056" s="1648">
        <v>0</v>
      </c>
      <c r="F56056" s="1648">
        <v>0</v>
      </c>
      <c r="G56056" s="1648">
        <v>0</v>
      </c>
      <c r="H56056" s="1648">
        <v>67</v>
      </c>
      <c r="I56056" s="1648">
        <v>0</v>
      </c>
      <c r="J56056" s="1649">
        <f t="shared" si="1841"/>
        <v>7324122.7999999998</v>
      </c>
      <c r="K56056" s="1649">
        <f t="shared" si="1842"/>
        <v>223</v>
      </c>
      <c r="M56056" s="1637"/>
    </row>
    <row r="56057" spans="1:13" ht="10">
      <c r="A56057" s="1636">
        <v>554071</v>
      </c>
      <c r="B56057" s="1636" t="s">
        <v>2019</v>
      </c>
      <c r="C56057" s="1648">
        <v>35435.269999999997</v>
      </c>
      <c r="D56057" s="1648">
        <v>90</v>
      </c>
      <c r="E56057" s="1648">
        <v>0</v>
      </c>
      <c r="F56057" s="1648">
        <v>0</v>
      </c>
      <c r="G56057" s="1648">
        <v>0</v>
      </c>
      <c r="H56057" s="1648">
        <v>29</v>
      </c>
      <c r="I56057" s="1648">
        <v>0</v>
      </c>
      <c r="J56057" s="1649">
        <f t="shared" si="1841"/>
        <v>4216797.13</v>
      </c>
      <c r="K56057" s="1649">
        <f t="shared" si="1842"/>
        <v>119</v>
      </c>
      <c r="M56057" s="1637"/>
    </row>
    <row r="56058" spans="1:13" ht="10">
      <c r="A56058" s="1636">
        <v>370158</v>
      </c>
      <c r="B56058" s="1636" t="s">
        <v>2008</v>
      </c>
      <c r="C56058" s="1648">
        <v>19626.18</v>
      </c>
      <c r="D56058" s="1648">
        <v>0</v>
      </c>
      <c r="E56058" s="1648">
        <v>0</v>
      </c>
      <c r="F56058" s="1648">
        <v>0</v>
      </c>
      <c r="G56058" s="1648">
        <v>0</v>
      </c>
      <c r="H56058" s="1648">
        <v>3.4</v>
      </c>
      <c r="I56058" s="1648">
        <v>0</v>
      </c>
      <c r="J56058" s="1649">
        <f t="shared" si="1841"/>
        <v>66729.012000000002</v>
      </c>
      <c r="K56058" s="1649">
        <f t="shared" si="1842"/>
        <v>3.4</v>
      </c>
      <c r="M56058" s="1637"/>
    </row>
    <row r="56059" spans="1:13" ht="10">
      <c r="A56059" s="1636">
        <v>465303</v>
      </c>
      <c r="B56059" s="1636" t="s">
        <v>1956</v>
      </c>
      <c r="C56059" s="1648">
        <v>24499.13</v>
      </c>
      <c r="D56059" s="1648">
        <v>50</v>
      </c>
      <c r="E56059" s="1648">
        <v>0</v>
      </c>
      <c r="F56059" s="1648">
        <v>0</v>
      </c>
      <c r="G56059" s="1648">
        <v>0</v>
      </c>
      <c r="H56059" s="1648">
        <v>19</v>
      </c>
      <c r="I56059" s="1648">
        <v>0</v>
      </c>
      <c r="J56059" s="1649">
        <f t="shared" si="1841"/>
        <v>1690439.97</v>
      </c>
      <c r="K56059" s="1649">
        <f t="shared" si="1842"/>
        <v>69</v>
      </c>
      <c r="M56059" s="1637"/>
    </row>
    <row r="56060" spans="1:13" ht="10">
      <c r="A56060" s="1636">
        <v>2707046</v>
      </c>
      <c r="B56060" s="1636" t="s">
        <v>1958</v>
      </c>
      <c r="C56060" s="1648">
        <v>0</v>
      </c>
      <c r="D56060" s="1648">
        <v>0.5</v>
      </c>
      <c r="E56060" s="1648">
        <v>0</v>
      </c>
      <c r="F56060" s="1648">
        <v>0</v>
      </c>
      <c r="G56060" s="1648">
        <v>0</v>
      </c>
      <c r="H56060" s="1648">
        <v>0</v>
      </c>
      <c r="I56060" s="1648">
        <v>0.5</v>
      </c>
      <c r="J56060" s="1649">
        <f t="shared" si="1841"/>
        <v>0</v>
      </c>
      <c r="K56060" s="1649">
        <f t="shared" si="1842"/>
        <v>1</v>
      </c>
      <c r="M56060" s="1637"/>
    </row>
    <row r="56061" spans="1:13" ht="10">
      <c r="A56061" s="1636">
        <v>2741721</v>
      </c>
      <c r="B56061" s="1636" t="s">
        <v>1958</v>
      </c>
      <c r="C56061" s="1648">
        <v>0</v>
      </c>
      <c r="D56061" s="1648">
        <v>0.5</v>
      </c>
      <c r="E56061" s="1648">
        <v>0</v>
      </c>
      <c r="F56061" s="1648">
        <v>0</v>
      </c>
      <c r="G56061" s="1648">
        <v>0</v>
      </c>
      <c r="H56061" s="1648">
        <v>0</v>
      </c>
      <c r="I56061" s="1648">
        <v>0.5</v>
      </c>
      <c r="J56061" s="1649">
        <f t="shared" si="1841"/>
        <v>0</v>
      </c>
      <c r="K56061" s="1649">
        <f t="shared" si="1842"/>
        <v>1</v>
      </c>
      <c r="M56061" s="1637"/>
    </row>
    <row r="56062" spans="1:13" ht="10">
      <c r="A56062" s="1636">
        <v>2777955</v>
      </c>
      <c r="B56062" s="1636" t="s">
        <v>1997</v>
      </c>
      <c r="C56062" s="1648">
        <v>18731.38</v>
      </c>
      <c r="D56062" s="1648">
        <v>0</v>
      </c>
      <c r="E56062" s="1648">
        <v>0</v>
      </c>
      <c r="F56062" s="1648">
        <v>0</v>
      </c>
      <c r="G56062" s="1648">
        <v>0</v>
      </c>
      <c r="H56062" s="1648">
        <v>3.4</v>
      </c>
      <c r="I56062" s="1648">
        <v>0.5</v>
      </c>
      <c r="J56062" s="1649">
        <f t="shared" si="1841"/>
        <v>73052.381999999998</v>
      </c>
      <c r="K56062" s="1649">
        <f t="shared" si="1842"/>
        <v>3.9</v>
      </c>
      <c r="M56062" s="1637"/>
    </row>
    <row r="56063" spans="1:13" ht="10">
      <c r="A56063" s="1636">
        <v>1419951</v>
      </c>
      <c r="B56063" s="1636" t="s">
        <v>1813</v>
      </c>
      <c r="C56063" s="1648">
        <v>32549.4</v>
      </c>
      <c r="D56063" s="1648">
        <v>0</v>
      </c>
      <c r="E56063" s="1648">
        <v>0</v>
      </c>
      <c r="F56063" s="1648">
        <v>0</v>
      </c>
      <c r="G56063" s="1648">
        <v>0</v>
      </c>
      <c r="H56063" s="1648">
        <v>0</v>
      </c>
      <c r="I56063" s="1648">
        <v>0.4</v>
      </c>
      <c r="J56063" s="1649">
        <f t="shared" si="1841"/>
        <v>13019.760000000002</v>
      </c>
      <c r="K56063" s="1649">
        <f t="shared" si="1842"/>
        <v>0.4</v>
      </c>
      <c r="M56063" s="1637"/>
    </row>
    <row r="56064" spans="1:13" ht="10">
      <c r="A56064" s="1636">
        <v>1654226</v>
      </c>
      <c r="B56064" s="1636" t="s">
        <v>1954</v>
      </c>
      <c r="C56064" s="1648">
        <v>57805.26</v>
      </c>
      <c r="D56064" s="1648">
        <v>1.7</v>
      </c>
      <c r="E56064" s="1648">
        <v>0</v>
      </c>
      <c r="F56064" s="1648">
        <v>0</v>
      </c>
      <c r="G56064" s="1648">
        <v>0</v>
      </c>
      <c r="H56064" s="1648">
        <v>0</v>
      </c>
      <c r="I56064" s="1648">
        <v>0.4</v>
      </c>
      <c r="J56064" s="1649">
        <f t="shared" si="1841"/>
        <v>121391.04600000002</v>
      </c>
      <c r="K56064" s="1649">
        <f t="shared" si="1842"/>
        <v>2.1</v>
      </c>
      <c r="M56064" s="1637"/>
    </row>
    <row r="56065" spans="1:13" ht="10">
      <c r="A56065" s="1636">
        <v>2560037</v>
      </c>
      <c r="B56065" s="1636" t="s">
        <v>1537</v>
      </c>
      <c r="C56065" s="1648">
        <v>31011.45</v>
      </c>
      <c r="D56065" s="1648">
        <v>25</v>
      </c>
      <c r="E56065" s="1648">
        <v>0</v>
      </c>
      <c r="F56065" s="1648">
        <v>0</v>
      </c>
      <c r="G56065" s="1648">
        <v>0</v>
      </c>
      <c r="H56065" s="1648">
        <v>0</v>
      </c>
      <c r="I56065" s="1648">
        <v>1.2</v>
      </c>
      <c r="J56065" s="1649">
        <f t="shared" si="1841"/>
        <v>812499.99</v>
      </c>
      <c r="K56065" s="1649">
        <f t="shared" si="1842"/>
        <v>26.2</v>
      </c>
      <c r="M56065" s="1637"/>
    </row>
    <row r="56066" spans="1:13" ht="10">
      <c r="A56066" s="1636">
        <v>2910210</v>
      </c>
      <c r="B56066" s="1636" t="s">
        <v>1958</v>
      </c>
      <c r="C56066" s="1648">
        <v>19425</v>
      </c>
      <c r="D56066" s="1648">
        <v>2</v>
      </c>
      <c r="E56066" s="1648">
        <v>0</v>
      </c>
      <c r="F56066" s="1648">
        <v>0</v>
      </c>
      <c r="G56066" s="1648">
        <v>0</v>
      </c>
      <c r="H56066" s="1648">
        <v>0</v>
      </c>
      <c r="I56066" s="1648">
        <v>2</v>
      </c>
      <c r="J56066" s="1649">
        <f t="shared" si="1841"/>
        <v>77700</v>
      </c>
      <c r="K56066" s="1649">
        <f t="shared" si="1842"/>
        <v>4</v>
      </c>
      <c r="M56066" s="1637"/>
    </row>
    <row r="56067" spans="1:13" ht="10">
      <c r="A56067" s="1636">
        <v>1887354</v>
      </c>
      <c r="B56067" s="1636" t="s">
        <v>1997</v>
      </c>
      <c r="C56067" s="1648">
        <v>17384.46</v>
      </c>
      <c r="D56067" s="1648">
        <v>2</v>
      </c>
      <c r="E56067" s="1648">
        <v>0</v>
      </c>
      <c r="F56067" s="1648">
        <v>0</v>
      </c>
      <c r="G56067" s="1648">
        <v>0</v>
      </c>
      <c r="H56067" s="1648">
        <v>0.3</v>
      </c>
      <c r="I56067" s="1648">
        <v>0.3</v>
      </c>
      <c r="J56067" s="1649">
        <f t="shared" ref="J56067:J56130" si="1843">C56067*K56067</f>
        <v>45199.59599999999</v>
      </c>
      <c r="K56067" s="1649">
        <f t="shared" ref="K56067:K56130" si="1844">SUM(D56067:I56067)</f>
        <v>2.5999999999999996</v>
      </c>
      <c r="M56067" s="1637"/>
    </row>
    <row r="56068" spans="1:13" ht="10">
      <c r="A56068" s="1636">
        <v>1765400</v>
      </c>
      <c r="B56068" s="1636" t="s">
        <v>1997</v>
      </c>
      <c r="C56068" s="1648">
        <v>19191.73</v>
      </c>
      <c r="D56068" s="1648">
        <v>2</v>
      </c>
      <c r="E56068" s="1648">
        <v>0</v>
      </c>
      <c r="F56068" s="1648">
        <v>0</v>
      </c>
      <c r="G56068" s="1648">
        <v>0</v>
      </c>
      <c r="H56068" s="1648">
        <v>0.3</v>
      </c>
      <c r="I56068" s="1648">
        <v>0.3</v>
      </c>
      <c r="J56068" s="1649">
        <f t="shared" si="1843"/>
        <v>49898.497999999992</v>
      </c>
      <c r="K56068" s="1649">
        <f t="shared" si="1844"/>
        <v>2.5999999999999996</v>
      </c>
      <c r="M56068" s="1637"/>
    </row>
    <row r="56069" spans="1:13" ht="10">
      <c r="A56069" s="1636">
        <v>2257743</v>
      </c>
      <c r="B56069" s="1636" t="s">
        <v>1642</v>
      </c>
      <c r="C56069" s="1648">
        <v>6096.32</v>
      </c>
      <c r="D56069" s="1648">
        <v>5</v>
      </c>
      <c r="E56069" s="1648">
        <v>0</v>
      </c>
      <c r="F56069" s="1648">
        <v>0</v>
      </c>
      <c r="G56069" s="1648">
        <v>0</v>
      </c>
      <c r="H56069" s="1648">
        <v>0.5</v>
      </c>
      <c r="I56069" s="1648">
        <v>0.2</v>
      </c>
      <c r="J56069" s="1649">
        <f t="shared" si="1843"/>
        <v>34749.023999999998</v>
      </c>
      <c r="K56069" s="1649">
        <f t="shared" si="1844"/>
        <v>5.7</v>
      </c>
      <c r="M56069" s="1637"/>
    </row>
    <row r="56070" spans="1:13" ht="10">
      <c r="A56070" s="1636">
        <v>2694572</v>
      </c>
      <c r="B56070" s="1636" t="s">
        <v>1642</v>
      </c>
      <c r="C56070" s="1648">
        <v>7719.3</v>
      </c>
      <c r="D56070" s="1648">
        <v>5</v>
      </c>
      <c r="E56070" s="1648">
        <v>0</v>
      </c>
      <c r="F56070" s="1648">
        <v>0</v>
      </c>
      <c r="G56070" s="1648">
        <v>0</v>
      </c>
      <c r="H56070" s="1648">
        <v>0.5</v>
      </c>
      <c r="I56070" s="1648">
        <v>0.2</v>
      </c>
      <c r="J56070" s="1649">
        <f t="shared" si="1843"/>
        <v>44000.01</v>
      </c>
      <c r="K56070" s="1649">
        <f t="shared" si="1844"/>
        <v>5.7</v>
      </c>
      <c r="M56070" s="1637"/>
    </row>
    <row r="56071" spans="1:13" ht="10">
      <c r="A56071" s="1636">
        <v>2934825</v>
      </c>
      <c r="B56071" s="1636" t="s">
        <v>1997</v>
      </c>
      <c r="C56071" s="1648">
        <v>21027.27</v>
      </c>
      <c r="D56071" s="1648">
        <v>1.8</v>
      </c>
      <c r="E56071" s="1648">
        <v>0</v>
      </c>
      <c r="F56071" s="1648">
        <v>0</v>
      </c>
      <c r="G56071" s="1648">
        <v>0</v>
      </c>
      <c r="H56071" s="1648">
        <v>0.2</v>
      </c>
      <c r="I56071" s="1648">
        <v>0.2</v>
      </c>
      <c r="J56071" s="1649">
        <f t="shared" si="1843"/>
        <v>46259.994000000006</v>
      </c>
      <c r="K56071" s="1649">
        <f t="shared" si="1844"/>
        <v>2.2000000000000002</v>
      </c>
      <c r="M56071" s="1637"/>
    </row>
    <row r="56072" spans="1:13" ht="10">
      <c r="A56072" s="1636">
        <v>3083776</v>
      </c>
      <c r="B56072" s="1636" t="s">
        <v>1958</v>
      </c>
      <c r="C56072" s="1648">
        <v>19525</v>
      </c>
      <c r="D56072" s="1648">
        <v>1</v>
      </c>
      <c r="E56072" s="1648">
        <v>0</v>
      </c>
      <c r="F56072" s="1648">
        <v>0</v>
      </c>
      <c r="G56072" s="1648">
        <v>0</v>
      </c>
      <c r="H56072" s="1648">
        <v>0</v>
      </c>
      <c r="I56072" s="1648">
        <v>1</v>
      </c>
      <c r="J56072" s="1649">
        <f t="shared" si="1843"/>
        <v>39050</v>
      </c>
      <c r="K56072" s="1649">
        <f t="shared" si="1844"/>
        <v>2</v>
      </c>
      <c r="M56072" s="1637"/>
    </row>
    <row r="56073" spans="1:13" ht="10">
      <c r="A56073" s="1636">
        <v>2660104</v>
      </c>
      <c r="B56073" s="1636" t="s">
        <v>1958</v>
      </c>
      <c r="C56073" s="1648">
        <v>24700</v>
      </c>
      <c r="D56073" s="1648">
        <v>1</v>
      </c>
      <c r="E56073" s="1648">
        <v>0</v>
      </c>
      <c r="F56073" s="1648">
        <v>0</v>
      </c>
      <c r="G56073" s="1648">
        <v>0</v>
      </c>
      <c r="H56073" s="1648">
        <v>0</v>
      </c>
      <c r="I56073" s="1648">
        <v>1</v>
      </c>
      <c r="J56073" s="1649">
        <f t="shared" si="1843"/>
        <v>49400</v>
      </c>
      <c r="K56073" s="1649">
        <f t="shared" si="1844"/>
        <v>2</v>
      </c>
      <c r="M56073" s="1637"/>
    </row>
    <row r="56074" spans="1:13" ht="10">
      <c r="A56074" s="1636">
        <v>2672738</v>
      </c>
      <c r="B56074" s="1636" t="s">
        <v>1958</v>
      </c>
      <c r="C56074" s="1648">
        <v>24670</v>
      </c>
      <c r="D56074" s="1648">
        <v>1</v>
      </c>
      <c r="E56074" s="1648">
        <v>0</v>
      </c>
      <c r="F56074" s="1648">
        <v>0</v>
      </c>
      <c r="G56074" s="1648">
        <v>0</v>
      </c>
      <c r="H56074" s="1648">
        <v>0</v>
      </c>
      <c r="I56074" s="1648">
        <v>1</v>
      </c>
      <c r="J56074" s="1649">
        <f t="shared" si="1843"/>
        <v>49340</v>
      </c>
      <c r="K56074" s="1649">
        <f t="shared" si="1844"/>
        <v>2</v>
      </c>
      <c r="M56074" s="1637"/>
    </row>
    <row r="56075" spans="1:13" ht="10">
      <c r="A56075" s="1636">
        <v>2493899</v>
      </c>
      <c r="B56075" s="1636" t="s">
        <v>1997</v>
      </c>
      <c r="C56075" s="1648">
        <v>21326.3</v>
      </c>
      <c r="D56075" s="1648">
        <v>5</v>
      </c>
      <c r="E56075" s="1648">
        <v>0</v>
      </c>
      <c r="F56075" s="1648">
        <v>0</v>
      </c>
      <c r="G56075" s="1648">
        <v>0</v>
      </c>
      <c r="H56075" s="1648">
        <v>2.1</v>
      </c>
      <c r="I56075" s="1648">
        <v>1</v>
      </c>
      <c r="J56075" s="1649">
        <f t="shared" si="1843"/>
        <v>172743.03</v>
      </c>
      <c r="K56075" s="1649">
        <f t="shared" si="1844"/>
        <v>8.1</v>
      </c>
      <c r="M56075" s="1637"/>
    </row>
    <row r="56076" spans="1:13" ht="10">
      <c r="A56076" s="1636">
        <v>2883588</v>
      </c>
      <c r="B56076" s="1636" t="s">
        <v>1997</v>
      </c>
      <c r="C56076" s="1648">
        <v>19215.189999999999</v>
      </c>
      <c r="D56076" s="1648">
        <v>6</v>
      </c>
      <c r="E56076" s="1648">
        <v>0</v>
      </c>
      <c r="F56076" s="1648">
        <v>0</v>
      </c>
      <c r="G56076" s="1648">
        <v>0</v>
      </c>
      <c r="H56076" s="1648">
        <v>0.9</v>
      </c>
      <c r="I56076" s="1648">
        <v>1</v>
      </c>
      <c r="J56076" s="1649">
        <f t="shared" si="1843"/>
        <v>151800.00099999999</v>
      </c>
      <c r="K56076" s="1649">
        <f t="shared" si="1844"/>
        <v>7.9</v>
      </c>
      <c r="M56076" s="1637"/>
    </row>
    <row r="56077" spans="1:13" ht="10">
      <c r="A56077" s="1636">
        <v>2864347</v>
      </c>
      <c r="B56077" s="1636" t="s">
        <v>1997</v>
      </c>
      <c r="C56077" s="1648">
        <v>22285.71</v>
      </c>
      <c r="D56077" s="1648">
        <v>1</v>
      </c>
      <c r="E56077" s="1648">
        <v>0</v>
      </c>
      <c r="F56077" s="1648">
        <v>0</v>
      </c>
      <c r="G56077" s="1648">
        <v>0</v>
      </c>
      <c r="H56077" s="1648">
        <v>0.3</v>
      </c>
      <c r="I56077" s="1648">
        <v>0.1</v>
      </c>
      <c r="J56077" s="1649">
        <f t="shared" si="1843"/>
        <v>31199.994000000002</v>
      </c>
      <c r="K56077" s="1649">
        <f t="shared" si="1844"/>
        <v>1.4000000000000001</v>
      </c>
      <c r="M56077" s="1637"/>
    </row>
    <row r="56078" spans="1:13" ht="10">
      <c r="A56078" s="1636">
        <v>2502710</v>
      </c>
      <c r="B56078" s="1636" t="s">
        <v>1997</v>
      </c>
      <c r="C56078" s="1648">
        <v>23534.639999999999</v>
      </c>
      <c r="D56078" s="1648">
        <v>1</v>
      </c>
      <c r="E56078" s="1648">
        <v>0</v>
      </c>
      <c r="F56078" s="1648">
        <v>0</v>
      </c>
      <c r="G56078" s="1648">
        <v>0</v>
      </c>
      <c r="H56078" s="1648">
        <v>0.3</v>
      </c>
      <c r="I56078" s="1648">
        <v>0.1</v>
      </c>
      <c r="J56078" s="1649">
        <f t="shared" si="1843"/>
        <v>32948.495999999999</v>
      </c>
      <c r="K56078" s="1649">
        <f t="shared" si="1844"/>
        <v>1.4000000000000001</v>
      </c>
      <c r="M56078" s="1637"/>
    </row>
    <row r="56079" spans="1:13" ht="10">
      <c r="A56079" s="1636">
        <v>1536611</v>
      </c>
      <c r="B56079" s="1636" t="s">
        <v>1997</v>
      </c>
      <c r="C56079" s="1648">
        <v>0</v>
      </c>
      <c r="D56079" s="1648">
        <v>1</v>
      </c>
      <c r="E56079" s="1648">
        <v>0</v>
      </c>
      <c r="F56079" s="1648">
        <v>0</v>
      </c>
      <c r="G56079" s="1648">
        <v>0</v>
      </c>
      <c r="H56079" s="1648">
        <v>0.3</v>
      </c>
      <c r="I56079" s="1648">
        <v>0.1</v>
      </c>
      <c r="J56079" s="1649">
        <f t="shared" si="1843"/>
        <v>0</v>
      </c>
      <c r="K56079" s="1649">
        <f t="shared" si="1844"/>
        <v>1.4000000000000001</v>
      </c>
      <c r="M56079" s="1637"/>
    </row>
    <row r="56080" spans="1:13" ht="10">
      <c r="A56080" s="1636">
        <v>1951349</v>
      </c>
      <c r="B56080" s="1636" t="s">
        <v>1997</v>
      </c>
      <c r="C56080" s="1648">
        <v>0</v>
      </c>
      <c r="D56080" s="1648">
        <v>1</v>
      </c>
      <c r="E56080" s="1648">
        <v>0</v>
      </c>
      <c r="F56080" s="1648">
        <v>0</v>
      </c>
      <c r="G56080" s="1648">
        <v>0</v>
      </c>
      <c r="H56080" s="1648">
        <v>0.3</v>
      </c>
      <c r="I56080" s="1648">
        <v>0.1</v>
      </c>
      <c r="J56080" s="1649">
        <f t="shared" si="1843"/>
        <v>0</v>
      </c>
      <c r="K56080" s="1649">
        <f t="shared" si="1844"/>
        <v>1.4000000000000001</v>
      </c>
      <c r="M56080" s="1637"/>
    </row>
    <row r="56081" spans="1:13" ht="10">
      <c r="A56081" s="1636">
        <v>3060633</v>
      </c>
      <c r="B56081" s="1636" t="s">
        <v>1997</v>
      </c>
      <c r="C56081" s="1648">
        <v>20749.669999999998</v>
      </c>
      <c r="D56081" s="1648">
        <v>1</v>
      </c>
      <c r="E56081" s="1648">
        <v>0</v>
      </c>
      <c r="F56081" s="1648">
        <v>0</v>
      </c>
      <c r="G56081" s="1648">
        <v>0</v>
      </c>
      <c r="H56081" s="1648">
        <v>0.1</v>
      </c>
      <c r="I56081" s="1648">
        <v>0.1</v>
      </c>
      <c r="J56081" s="1649">
        <f t="shared" si="1843"/>
        <v>24899.604000000003</v>
      </c>
      <c r="K56081" s="1649">
        <f t="shared" si="1844"/>
        <v>1.2000000000000002</v>
      </c>
      <c r="M56081" s="1637"/>
    </row>
    <row r="56082" spans="1:13" ht="10">
      <c r="A56082" s="1636">
        <v>3019815</v>
      </c>
      <c r="B56082" s="1636" t="s">
        <v>1997</v>
      </c>
      <c r="C56082" s="1648">
        <v>20625</v>
      </c>
      <c r="D56082" s="1648">
        <v>1</v>
      </c>
      <c r="E56082" s="1648">
        <v>0</v>
      </c>
      <c r="F56082" s="1648">
        <v>0</v>
      </c>
      <c r="G56082" s="1648">
        <v>0</v>
      </c>
      <c r="H56082" s="1648">
        <v>0.1</v>
      </c>
      <c r="I56082" s="1648">
        <v>0.1</v>
      </c>
      <c r="J56082" s="1649">
        <f t="shared" si="1843"/>
        <v>24750.000000000004</v>
      </c>
      <c r="K56082" s="1649">
        <f t="shared" si="1844"/>
        <v>1.2000000000000002</v>
      </c>
      <c r="M56082" s="1637"/>
    </row>
    <row r="56083" spans="1:13" ht="10">
      <c r="A56083" s="1636">
        <v>2857424</v>
      </c>
      <c r="B56083" s="1636" t="s">
        <v>1997</v>
      </c>
      <c r="C56083" s="1648">
        <v>20083.25</v>
      </c>
      <c r="D56083" s="1648">
        <v>1</v>
      </c>
      <c r="E56083" s="1648">
        <v>0</v>
      </c>
      <c r="F56083" s="1648">
        <v>0</v>
      </c>
      <c r="G56083" s="1648">
        <v>0</v>
      </c>
      <c r="H56083" s="1648">
        <v>0.1</v>
      </c>
      <c r="I56083" s="1648">
        <v>0.1</v>
      </c>
      <c r="J56083" s="1649">
        <f t="shared" si="1843"/>
        <v>24099.900000000005</v>
      </c>
      <c r="K56083" s="1649">
        <f t="shared" si="1844"/>
        <v>1.2000000000000002</v>
      </c>
      <c r="M56083" s="1637"/>
    </row>
    <row r="56084" spans="1:13" ht="10">
      <c r="A56084" s="1636">
        <v>566482</v>
      </c>
      <c r="B56084" s="1636" t="s">
        <v>1997</v>
      </c>
      <c r="C56084" s="1648">
        <v>21484.799999999999</v>
      </c>
      <c r="D56084" s="1648">
        <v>0</v>
      </c>
      <c r="E56084" s="1648">
        <v>0</v>
      </c>
      <c r="F56084" s="1648">
        <v>0</v>
      </c>
      <c r="G56084" s="1648">
        <v>0</v>
      </c>
      <c r="H56084" s="1648">
        <v>0.9</v>
      </c>
      <c r="I56084" s="1648">
        <v>0.1</v>
      </c>
      <c r="J56084" s="1649">
        <f t="shared" si="1843"/>
        <v>21484.799999999999</v>
      </c>
      <c r="K56084" s="1649">
        <f t="shared" si="1844"/>
        <v>1</v>
      </c>
      <c r="M56084" s="1637"/>
    </row>
    <row r="56085" spans="1:13" ht="10">
      <c r="A56085" s="1636">
        <v>794581</v>
      </c>
      <c r="B56085" s="1636" t="s">
        <v>1642</v>
      </c>
      <c r="C56085" s="1648">
        <v>0</v>
      </c>
      <c r="D56085" s="1648">
        <v>0</v>
      </c>
      <c r="E56085" s="1648">
        <v>0</v>
      </c>
      <c r="F56085" s="1648">
        <v>0</v>
      </c>
      <c r="G56085" s="1648">
        <v>0</v>
      </c>
      <c r="H56085" s="1648">
        <v>3.5</v>
      </c>
      <c r="I56085" s="1648">
        <v>0.1</v>
      </c>
      <c r="J56085" s="1649">
        <f t="shared" si="1843"/>
        <v>0</v>
      </c>
      <c r="K56085" s="1649">
        <f t="shared" si="1844"/>
        <v>3.6</v>
      </c>
      <c r="M56085" s="1637"/>
    </row>
    <row r="56086" spans="1:13" ht="10">
      <c r="A56086" s="1636">
        <v>537079</v>
      </c>
      <c r="B56086" s="1636" t="s">
        <v>2027</v>
      </c>
      <c r="C56086" s="1648">
        <v>25554.65</v>
      </c>
      <c r="D56086" s="1648">
        <v>17.5</v>
      </c>
      <c r="E56086" s="1648">
        <v>0</v>
      </c>
      <c r="F56086" s="1648">
        <v>0</v>
      </c>
      <c r="G56086" s="1648">
        <v>0</v>
      </c>
      <c r="H56086" s="1648">
        <v>6.7</v>
      </c>
      <c r="I56086" s="1648">
        <v>2.4</v>
      </c>
      <c r="J56086" s="1649">
        <f t="shared" si="1843"/>
        <v>679753.69</v>
      </c>
      <c r="K56086" s="1649">
        <f t="shared" si="1844"/>
        <v>26.599999999999998</v>
      </c>
      <c r="M56086" s="1637"/>
    </row>
    <row r="56087" spans="1:13" ht="10">
      <c r="A56087" s="1636">
        <v>2413640</v>
      </c>
      <c r="B56087" s="1636" t="s">
        <v>1958</v>
      </c>
      <c r="C56087" s="1648">
        <v>25900</v>
      </c>
      <c r="D56087" s="1648">
        <v>4</v>
      </c>
      <c r="E56087" s="1648">
        <v>0</v>
      </c>
      <c r="F56087" s="1648">
        <v>0</v>
      </c>
      <c r="G56087" s="1648">
        <v>0</v>
      </c>
      <c r="H56087" s="1648">
        <v>0</v>
      </c>
      <c r="I56087" s="1648">
        <v>4</v>
      </c>
      <c r="J56087" s="1649">
        <f t="shared" si="1843"/>
        <v>207200</v>
      </c>
      <c r="K56087" s="1649">
        <f t="shared" si="1844"/>
        <v>8</v>
      </c>
      <c r="M56087" s="1637"/>
    </row>
    <row r="56088" spans="1:13" ht="10">
      <c r="A56088" s="1636">
        <v>1216356</v>
      </c>
      <c r="B56088" s="1636" t="s">
        <v>2027</v>
      </c>
      <c r="C56088" s="1648">
        <v>0</v>
      </c>
      <c r="D56088" s="1648">
        <v>0</v>
      </c>
      <c r="E56088" s="1648">
        <v>0</v>
      </c>
      <c r="F56088" s="1648">
        <v>0</v>
      </c>
      <c r="G56088" s="1648">
        <v>0</v>
      </c>
      <c r="H56088" s="1648">
        <v>0</v>
      </c>
      <c r="I56088" s="1648">
        <v>6.4</v>
      </c>
      <c r="J56088" s="1649">
        <f t="shared" si="1843"/>
        <v>0</v>
      </c>
      <c r="K56088" s="1649">
        <f t="shared" si="1844"/>
        <v>6.4</v>
      </c>
      <c r="M56088" s="1637"/>
    </row>
    <row r="56089" spans="1:13" ht="10">
      <c r="A56089" s="1636">
        <v>721808</v>
      </c>
      <c r="B56089" s="1636" t="s">
        <v>1639</v>
      </c>
      <c r="C56089" s="1648">
        <v>11445.22</v>
      </c>
      <c r="D56089" s="1648">
        <v>36</v>
      </c>
      <c r="E56089" s="1648">
        <v>0</v>
      </c>
      <c r="F56089" s="1648">
        <v>0</v>
      </c>
      <c r="G56089" s="1648">
        <v>0</v>
      </c>
      <c r="H56089" s="1648">
        <v>1.3</v>
      </c>
      <c r="I56089" s="1648">
        <v>18.600000000000001</v>
      </c>
      <c r="J56089" s="1649">
        <f t="shared" si="1843"/>
        <v>639787.79799999995</v>
      </c>
      <c r="K56089" s="1649">
        <f t="shared" si="1844"/>
        <v>55.9</v>
      </c>
      <c r="M56089" s="1637"/>
    </row>
    <row r="56090" spans="1:13" ht="10">
      <c r="A56090" s="1636">
        <v>721808</v>
      </c>
      <c r="B56090" s="1636" t="s">
        <v>1813</v>
      </c>
      <c r="C56090" s="1648">
        <v>15783.74</v>
      </c>
      <c r="D56090" s="1648">
        <v>100</v>
      </c>
      <c r="E56090" s="1648">
        <v>0</v>
      </c>
      <c r="F56090" s="1648">
        <v>0</v>
      </c>
      <c r="G56090" s="1648">
        <v>0</v>
      </c>
      <c r="H56090" s="1648">
        <v>0</v>
      </c>
      <c r="I56090" s="1648">
        <v>11.9</v>
      </c>
      <c r="J56090" s="1649">
        <f t="shared" si="1843"/>
        <v>1766200.5060000001</v>
      </c>
      <c r="K56090" s="1649">
        <f t="shared" si="1844"/>
        <v>111.9</v>
      </c>
      <c r="M56090" s="1637"/>
    </row>
    <row r="56091" spans="1:13" ht="10">
      <c r="A56091" s="1636">
        <v>21691</v>
      </c>
      <c r="B56091" s="1636" t="s">
        <v>1958</v>
      </c>
      <c r="C56091" s="1648">
        <v>17811</v>
      </c>
      <c r="D56091" s="1648">
        <v>139</v>
      </c>
      <c r="E56091" s="1648">
        <v>0</v>
      </c>
      <c r="F56091" s="1648">
        <v>0</v>
      </c>
      <c r="G56091" s="1648">
        <v>0</v>
      </c>
      <c r="H56091" s="1648">
        <v>0</v>
      </c>
      <c r="I56091" s="1648">
        <v>139</v>
      </c>
      <c r="J56091" s="1649">
        <f t="shared" si="1843"/>
        <v>4951458</v>
      </c>
      <c r="K56091" s="1649">
        <f t="shared" si="1844"/>
        <v>278</v>
      </c>
      <c r="M56091" s="1637"/>
    </row>
    <row r="56092" spans="1:13" ht="10">
      <c r="A56092" s="1636">
        <v>1861410</v>
      </c>
      <c r="B56092" s="1636" t="s">
        <v>1813</v>
      </c>
      <c r="C56092" s="1648">
        <v>26307.65</v>
      </c>
      <c r="D56092" s="1648">
        <v>24</v>
      </c>
      <c r="E56092" s="1648">
        <v>0</v>
      </c>
      <c r="F56092" s="1648">
        <v>0</v>
      </c>
      <c r="G56092" s="1648">
        <v>0</v>
      </c>
      <c r="H56092" s="1648">
        <v>5</v>
      </c>
      <c r="I56092" s="1648">
        <v>3.4</v>
      </c>
      <c r="J56092" s="1649">
        <f t="shared" si="1843"/>
        <v>852367.86</v>
      </c>
      <c r="K56092" s="1649">
        <f t="shared" si="1844"/>
        <v>32.4</v>
      </c>
      <c r="M56092" s="1637"/>
    </row>
    <row r="56093" spans="1:13" ht="10">
      <c r="A56093" s="1636">
        <v>721808</v>
      </c>
      <c r="B56093" s="1636" t="s">
        <v>1730</v>
      </c>
      <c r="C56093" s="1648">
        <v>16440.12</v>
      </c>
      <c r="D56093" s="1648">
        <v>100</v>
      </c>
      <c r="E56093" s="1648">
        <v>0</v>
      </c>
      <c r="F56093" s="1648">
        <v>0</v>
      </c>
      <c r="G56093" s="1648">
        <v>0</v>
      </c>
      <c r="H56093" s="1648">
        <v>0</v>
      </c>
      <c r="I56093" s="1648">
        <v>64.5</v>
      </c>
      <c r="J56093" s="1649">
        <f t="shared" si="1843"/>
        <v>2704399.7399999998</v>
      </c>
      <c r="K56093" s="1649">
        <f t="shared" si="1844"/>
        <v>164.5</v>
      </c>
      <c r="M56093" s="1637"/>
    </row>
    <row r="56094" spans="1:13" ht="10">
      <c r="A56094" s="1636">
        <v>465303</v>
      </c>
      <c r="B56094" s="1636" t="s">
        <v>1997</v>
      </c>
      <c r="C56094" s="1648">
        <v>21173.13</v>
      </c>
      <c r="D56094" s="1648">
        <v>100</v>
      </c>
      <c r="E56094" s="1648">
        <v>0</v>
      </c>
      <c r="F56094" s="1648">
        <v>0</v>
      </c>
      <c r="G56094" s="1648">
        <v>0</v>
      </c>
      <c r="H56094" s="1648">
        <v>43.7</v>
      </c>
      <c r="I56094" s="1648">
        <v>21.5</v>
      </c>
      <c r="J56094" s="1649">
        <f t="shared" si="1843"/>
        <v>3497801.0759999999</v>
      </c>
      <c r="K56094" s="1649">
        <f t="shared" si="1844"/>
        <v>165.2</v>
      </c>
      <c r="M56094" s="1637"/>
    </row>
    <row r="56095" spans="1:13" ht="10">
      <c r="A56095" s="1636">
        <v>2796331</v>
      </c>
      <c r="B56095" s="1636" t="s">
        <v>1691</v>
      </c>
      <c r="C56095" s="1648">
        <v>15918.75</v>
      </c>
      <c r="D56095" s="1648">
        <v>1.6</v>
      </c>
      <c r="E56095" s="1648">
        <v>0</v>
      </c>
      <c r="F56095" s="1648">
        <v>0</v>
      </c>
      <c r="G56095" s="1648">
        <v>0</v>
      </c>
      <c r="H56095" s="1648">
        <v>0</v>
      </c>
      <c r="I56095" s="1648">
        <v>0</v>
      </c>
      <c r="J56095" s="1649">
        <f t="shared" si="1843"/>
        <v>25470</v>
      </c>
      <c r="K56095" s="1649">
        <f t="shared" si="1844"/>
        <v>1.6</v>
      </c>
      <c r="M56095" s="1637"/>
    </row>
    <row r="56096" spans="1:13" ht="10">
      <c r="A56096" s="1636">
        <v>2902699</v>
      </c>
      <c r="B56096" s="1636" t="s">
        <v>1998</v>
      </c>
      <c r="C56096" s="1648">
        <v>64100</v>
      </c>
      <c r="D56096" s="1648">
        <v>0.7</v>
      </c>
      <c r="E56096" s="1648">
        <v>0</v>
      </c>
      <c r="F56096" s="1648">
        <v>0</v>
      </c>
      <c r="G56096" s="1648">
        <v>0</v>
      </c>
      <c r="H56096" s="1648">
        <v>0</v>
      </c>
      <c r="I56096" s="1648">
        <v>0</v>
      </c>
      <c r="J56096" s="1649">
        <f t="shared" si="1843"/>
        <v>44870</v>
      </c>
      <c r="K56096" s="1649">
        <f t="shared" si="1844"/>
        <v>0.7</v>
      </c>
      <c r="M56096" s="1637"/>
    </row>
    <row r="56097" spans="1:13" ht="10">
      <c r="A56097" s="1636">
        <v>2413640</v>
      </c>
      <c r="B56097" s="1636" t="s">
        <v>1993</v>
      </c>
      <c r="C56097" s="1648">
        <v>13100</v>
      </c>
      <c r="D56097" s="1648">
        <v>1.5</v>
      </c>
      <c r="E56097" s="1648">
        <v>0</v>
      </c>
      <c r="F56097" s="1648">
        <v>0</v>
      </c>
      <c r="G56097" s="1648">
        <v>0</v>
      </c>
      <c r="H56097" s="1648">
        <v>0</v>
      </c>
      <c r="I56097" s="1648">
        <v>0</v>
      </c>
      <c r="J56097" s="1649">
        <f t="shared" si="1843"/>
        <v>19650</v>
      </c>
      <c r="K56097" s="1649">
        <f t="shared" si="1844"/>
        <v>1.5</v>
      </c>
      <c r="M56097" s="1637"/>
    </row>
    <row r="56098" spans="1:13" ht="10">
      <c r="A56098" s="1636">
        <v>2771624</v>
      </c>
      <c r="B56098" s="1636" t="s">
        <v>1986</v>
      </c>
      <c r="C56098" s="1648">
        <v>12200</v>
      </c>
      <c r="D56098" s="1648">
        <v>1.4</v>
      </c>
      <c r="E56098" s="1648">
        <v>0</v>
      </c>
      <c r="F56098" s="1648">
        <v>0</v>
      </c>
      <c r="G56098" s="1648">
        <v>0</v>
      </c>
      <c r="H56098" s="1648">
        <v>0</v>
      </c>
      <c r="I56098" s="1648">
        <v>0</v>
      </c>
      <c r="J56098" s="1649">
        <f t="shared" si="1843"/>
        <v>17080</v>
      </c>
      <c r="K56098" s="1649">
        <f t="shared" si="1844"/>
        <v>1.4</v>
      </c>
      <c r="M56098" s="1637"/>
    </row>
    <row r="56099" spans="1:13" ht="10">
      <c r="A56099" s="1636">
        <v>2849</v>
      </c>
      <c r="B56099" s="1636" t="s">
        <v>2043</v>
      </c>
      <c r="C56099" s="1648">
        <v>25150</v>
      </c>
      <c r="D56099" s="1648">
        <v>0.5</v>
      </c>
      <c r="E56099" s="1648">
        <v>0</v>
      </c>
      <c r="F56099" s="1648">
        <v>0</v>
      </c>
      <c r="G56099" s="1648">
        <v>0</v>
      </c>
      <c r="H56099" s="1648">
        <v>0</v>
      </c>
      <c r="I56099" s="1648">
        <v>0</v>
      </c>
      <c r="J56099" s="1649">
        <f t="shared" si="1843"/>
        <v>12575</v>
      </c>
      <c r="K56099" s="1649">
        <f t="shared" si="1844"/>
        <v>0.5</v>
      </c>
      <c r="M56099" s="1637"/>
    </row>
    <row r="56100" spans="1:13" ht="10">
      <c r="A56100" s="1636">
        <v>2695786</v>
      </c>
      <c r="B56100" s="1636" t="s">
        <v>1952</v>
      </c>
      <c r="C56100" s="1648">
        <v>0</v>
      </c>
      <c r="D56100" s="1648">
        <v>0.5</v>
      </c>
      <c r="E56100" s="1648">
        <v>0</v>
      </c>
      <c r="F56100" s="1648">
        <v>0</v>
      </c>
      <c r="G56100" s="1648">
        <v>0</v>
      </c>
      <c r="H56100" s="1648">
        <v>0</v>
      </c>
      <c r="I56100" s="1648">
        <v>0</v>
      </c>
      <c r="J56100" s="1649">
        <f t="shared" si="1843"/>
        <v>0</v>
      </c>
      <c r="K56100" s="1649">
        <f t="shared" si="1844"/>
        <v>0.5</v>
      </c>
      <c r="M56100" s="1637"/>
    </row>
    <row r="56101" spans="1:13" ht="10">
      <c r="A56101" s="1636">
        <v>2702799</v>
      </c>
      <c r="B56101" s="1636" t="s">
        <v>1952</v>
      </c>
      <c r="C56101" s="1648">
        <v>0</v>
      </c>
      <c r="D56101" s="1648">
        <v>0.5</v>
      </c>
      <c r="E56101" s="1648">
        <v>0</v>
      </c>
      <c r="F56101" s="1648">
        <v>0</v>
      </c>
      <c r="G56101" s="1648">
        <v>0</v>
      </c>
      <c r="H56101" s="1648">
        <v>0</v>
      </c>
      <c r="I56101" s="1648">
        <v>0</v>
      </c>
      <c r="J56101" s="1649">
        <f t="shared" si="1843"/>
        <v>0</v>
      </c>
      <c r="K56101" s="1649">
        <f t="shared" si="1844"/>
        <v>0.5</v>
      </c>
      <c r="M56101" s="1637"/>
    </row>
    <row r="56102" spans="1:13" ht="10">
      <c r="A56102" s="1636">
        <v>1625554</v>
      </c>
      <c r="B56102" s="1636" t="s">
        <v>1989</v>
      </c>
      <c r="C56102" s="1648">
        <v>0</v>
      </c>
      <c r="D56102" s="1648">
        <v>0.5</v>
      </c>
      <c r="E56102" s="1648">
        <v>0</v>
      </c>
      <c r="F56102" s="1648">
        <v>0</v>
      </c>
      <c r="G56102" s="1648">
        <v>0</v>
      </c>
      <c r="H56102" s="1648">
        <v>0</v>
      </c>
      <c r="I56102" s="1648">
        <v>0</v>
      </c>
      <c r="J56102" s="1649">
        <f t="shared" si="1843"/>
        <v>0</v>
      </c>
      <c r="K56102" s="1649">
        <f t="shared" si="1844"/>
        <v>0.5</v>
      </c>
      <c r="M56102" s="1637"/>
    </row>
    <row r="56103" spans="1:13" ht="10">
      <c r="A56103" s="1636">
        <v>1625554</v>
      </c>
      <c r="B56103" s="1636" t="s">
        <v>1956</v>
      </c>
      <c r="C56103" s="1648">
        <v>0</v>
      </c>
      <c r="D56103" s="1648">
        <v>0.5</v>
      </c>
      <c r="E56103" s="1648">
        <v>0</v>
      </c>
      <c r="F56103" s="1648">
        <v>0</v>
      </c>
      <c r="G56103" s="1648">
        <v>0</v>
      </c>
      <c r="H56103" s="1648">
        <v>0</v>
      </c>
      <c r="I56103" s="1648">
        <v>0</v>
      </c>
      <c r="J56103" s="1649">
        <f t="shared" si="1843"/>
        <v>0</v>
      </c>
      <c r="K56103" s="1649">
        <f t="shared" si="1844"/>
        <v>0.5</v>
      </c>
      <c r="M56103" s="1637"/>
    </row>
    <row r="56104" spans="1:13" ht="10">
      <c r="A56104" s="1636">
        <v>2703809</v>
      </c>
      <c r="B56104" s="1636" t="s">
        <v>1952</v>
      </c>
      <c r="C56104" s="1648">
        <v>0</v>
      </c>
      <c r="D56104" s="1648">
        <v>0.5</v>
      </c>
      <c r="E56104" s="1648">
        <v>0</v>
      </c>
      <c r="F56104" s="1648">
        <v>0</v>
      </c>
      <c r="G56104" s="1648">
        <v>0</v>
      </c>
      <c r="H56104" s="1648">
        <v>0</v>
      </c>
      <c r="I56104" s="1648">
        <v>0</v>
      </c>
      <c r="J56104" s="1649">
        <f t="shared" si="1843"/>
        <v>0</v>
      </c>
      <c r="K56104" s="1649">
        <f t="shared" si="1844"/>
        <v>0.5</v>
      </c>
      <c r="M56104" s="1637"/>
    </row>
    <row r="56105" spans="1:13" ht="10">
      <c r="A56105" s="1636">
        <v>2763807</v>
      </c>
      <c r="B56105" s="1636" t="s">
        <v>1952</v>
      </c>
      <c r="C56105" s="1648">
        <v>0</v>
      </c>
      <c r="D56105" s="1648">
        <v>0.5</v>
      </c>
      <c r="E56105" s="1648">
        <v>0</v>
      </c>
      <c r="F56105" s="1648">
        <v>0</v>
      </c>
      <c r="G56105" s="1648">
        <v>0</v>
      </c>
      <c r="H56105" s="1648">
        <v>0</v>
      </c>
      <c r="I56105" s="1648">
        <v>0</v>
      </c>
      <c r="J56105" s="1649">
        <f t="shared" si="1843"/>
        <v>0</v>
      </c>
      <c r="K56105" s="1649">
        <f t="shared" si="1844"/>
        <v>0.5</v>
      </c>
      <c r="M56105" s="1637"/>
    </row>
    <row r="56106" spans="1:13" ht="10">
      <c r="A56106" s="1636">
        <v>2734815</v>
      </c>
      <c r="B56106" s="1636" t="s">
        <v>1952</v>
      </c>
      <c r="C56106" s="1648">
        <v>0</v>
      </c>
      <c r="D56106" s="1648">
        <v>0.5</v>
      </c>
      <c r="E56106" s="1648">
        <v>0</v>
      </c>
      <c r="F56106" s="1648">
        <v>0</v>
      </c>
      <c r="G56106" s="1648">
        <v>0</v>
      </c>
      <c r="H56106" s="1648">
        <v>0</v>
      </c>
      <c r="I56106" s="1648">
        <v>0</v>
      </c>
      <c r="J56106" s="1649">
        <f t="shared" si="1843"/>
        <v>0</v>
      </c>
      <c r="K56106" s="1649">
        <f t="shared" si="1844"/>
        <v>0.5</v>
      </c>
      <c r="M56106" s="1637"/>
    </row>
    <row r="56107" spans="1:13" ht="10">
      <c r="A56107" s="1636">
        <v>2268467</v>
      </c>
      <c r="B56107" s="1636" t="s">
        <v>1956</v>
      </c>
      <c r="C56107" s="1648">
        <v>22398.91</v>
      </c>
      <c r="D56107" s="1648">
        <v>0.4</v>
      </c>
      <c r="E56107" s="1648">
        <v>0</v>
      </c>
      <c r="F56107" s="1648">
        <v>0</v>
      </c>
      <c r="G56107" s="1648">
        <v>0</v>
      </c>
      <c r="H56107" s="1648">
        <v>0</v>
      </c>
      <c r="I56107" s="1648">
        <v>0</v>
      </c>
      <c r="J56107" s="1649">
        <f t="shared" si="1843"/>
        <v>8959.5640000000003</v>
      </c>
      <c r="K56107" s="1649">
        <f t="shared" si="1844"/>
        <v>0.4</v>
      </c>
      <c r="M56107" s="1637"/>
    </row>
    <row r="56108" spans="1:13" ht="10">
      <c r="A56108" s="1636">
        <v>2368772</v>
      </c>
      <c r="B56108" s="1636" t="s">
        <v>1950</v>
      </c>
      <c r="C56108" s="1648">
        <v>20250</v>
      </c>
      <c r="D56108" s="1648">
        <v>0.4</v>
      </c>
      <c r="E56108" s="1648">
        <v>0</v>
      </c>
      <c r="F56108" s="1648">
        <v>0</v>
      </c>
      <c r="G56108" s="1648">
        <v>0</v>
      </c>
      <c r="H56108" s="1648">
        <v>0</v>
      </c>
      <c r="I56108" s="1648">
        <v>0</v>
      </c>
      <c r="J56108" s="1649">
        <f t="shared" si="1843"/>
        <v>8100</v>
      </c>
      <c r="K56108" s="1649">
        <f t="shared" si="1844"/>
        <v>0.4</v>
      </c>
      <c r="M56108" s="1637"/>
    </row>
    <row r="56109" spans="1:13" ht="10">
      <c r="A56109" s="1636">
        <v>1658982</v>
      </c>
      <c r="B56109" s="1636" t="s">
        <v>1984</v>
      </c>
      <c r="C56109" s="1648">
        <v>18750</v>
      </c>
      <c r="D56109" s="1648">
        <v>2</v>
      </c>
      <c r="E56109" s="1648">
        <v>0</v>
      </c>
      <c r="F56109" s="1648">
        <v>0</v>
      </c>
      <c r="G56109" s="1648">
        <v>0</v>
      </c>
      <c r="H56109" s="1648">
        <v>0</v>
      </c>
      <c r="I56109" s="1648">
        <v>0</v>
      </c>
      <c r="J56109" s="1649">
        <f t="shared" si="1843"/>
        <v>37500</v>
      </c>
      <c r="K56109" s="1649">
        <f t="shared" si="1844"/>
        <v>2</v>
      </c>
      <c r="M56109" s="1637"/>
    </row>
    <row r="56110" spans="1:13" ht="10">
      <c r="A56110" s="1636">
        <v>488492</v>
      </c>
      <c r="B56110" s="1636" t="s">
        <v>1963</v>
      </c>
      <c r="C56110" s="1648">
        <v>11950</v>
      </c>
      <c r="D56110" s="1648">
        <v>2</v>
      </c>
      <c r="E56110" s="1648">
        <v>0</v>
      </c>
      <c r="F56110" s="1648">
        <v>0</v>
      </c>
      <c r="G56110" s="1648">
        <v>0</v>
      </c>
      <c r="H56110" s="1648">
        <v>0</v>
      </c>
      <c r="I56110" s="1648">
        <v>0</v>
      </c>
      <c r="J56110" s="1649">
        <f t="shared" si="1843"/>
        <v>23900</v>
      </c>
      <c r="K56110" s="1649">
        <f t="shared" si="1844"/>
        <v>2</v>
      </c>
      <c r="M56110" s="1637"/>
    </row>
    <row r="56111" spans="1:13" ht="10">
      <c r="A56111" s="1636">
        <v>2654692</v>
      </c>
      <c r="B56111" s="1636" t="s">
        <v>1983</v>
      </c>
      <c r="C56111" s="1648">
        <v>10300</v>
      </c>
      <c r="D56111" s="1648">
        <v>2</v>
      </c>
      <c r="E56111" s="1648">
        <v>0</v>
      </c>
      <c r="F56111" s="1648">
        <v>0</v>
      </c>
      <c r="G56111" s="1648">
        <v>0</v>
      </c>
      <c r="H56111" s="1648">
        <v>0</v>
      </c>
      <c r="I56111" s="1648">
        <v>0</v>
      </c>
      <c r="J56111" s="1649">
        <f t="shared" si="1843"/>
        <v>20600</v>
      </c>
      <c r="K56111" s="1649">
        <f t="shared" si="1844"/>
        <v>2</v>
      </c>
      <c r="M56111" s="1637"/>
    </row>
    <row r="56112" spans="1:13" ht="10">
      <c r="A56112" s="1636">
        <v>582123</v>
      </c>
      <c r="B56112" s="1636" t="s">
        <v>1636</v>
      </c>
      <c r="C56112" s="1648">
        <v>12150</v>
      </c>
      <c r="D56112" s="1648">
        <v>2</v>
      </c>
      <c r="E56112" s="1648">
        <v>0</v>
      </c>
      <c r="F56112" s="1648">
        <v>0</v>
      </c>
      <c r="G56112" s="1648">
        <v>0</v>
      </c>
      <c r="H56112" s="1648">
        <v>0</v>
      </c>
      <c r="I56112" s="1648">
        <v>0</v>
      </c>
      <c r="J56112" s="1649">
        <f t="shared" si="1843"/>
        <v>24300</v>
      </c>
      <c r="K56112" s="1649">
        <f t="shared" si="1844"/>
        <v>2</v>
      </c>
      <c r="M56112" s="1637"/>
    </row>
    <row r="56113" spans="1:13" ht="10">
      <c r="A56113" s="1636">
        <v>2186509</v>
      </c>
      <c r="B56113" s="1636" t="s">
        <v>1729</v>
      </c>
      <c r="C56113" s="1648">
        <v>63000</v>
      </c>
      <c r="D56113" s="1648">
        <v>2</v>
      </c>
      <c r="E56113" s="1648">
        <v>0</v>
      </c>
      <c r="F56113" s="1648">
        <v>0</v>
      </c>
      <c r="G56113" s="1648">
        <v>0</v>
      </c>
      <c r="H56113" s="1648">
        <v>0</v>
      </c>
      <c r="I56113" s="1648">
        <v>0</v>
      </c>
      <c r="J56113" s="1649">
        <f t="shared" si="1843"/>
        <v>126000</v>
      </c>
      <c r="K56113" s="1649">
        <f t="shared" si="1844"/>
        <v>2</v>
      </c>
      <c r="M56113" s="1637"/>
    </row>
    <row r="56114" spans="1:13" ht="10">
      <c r="A56114" s="1636">
        <v>3119219</v>
      </c>
      <c r="B56114" s="1636" t="s">
        <v>1682</v>
      </c>
      <c r="C56114" s="1648">
        <v>4580</v>
      </c>
      <c r="D56114" s="1648">
        <v>2</v>
      </c>
      <c r="E56114" s="1648">
        <v>0</v>
      </c>
      <c r="F56114" s="1648">
        <v>0</v>
      </c>
      <c r="G56114" s="1648">
        <v>0</v>
      </c>
      <c r="H56114" s="1648">
        <v>0</v>
      </c>
      <c r="I56114" s="1648">
        <v>0</v>
      </c>
      <c r="J56114" s="1649">
        <f t="shared" si="1843"/>
        <v>9160</v>
      </c>
      <c r="K56114" s="1649">
        <f t="shared" si="1844"/>
        <v>2</v>
      </c>
      <c r="M56114" s="1637"/>
    </row>
    <row r="56115" spans="1:13" ht="10">
      <c r="A56115" s="1636">
        <v>3008322</v>
      </c>
      <c r="B56115" s="1636" t="s">
        <v>2015</v>
      </c>
      <c r="C56115" s="1648">
        <v>21150</v>
      </c>
      <c r="D56115" s="1648">
        <v>2</v>
      </c>
      <c r="E56115" s="1648">
        <v>0</v>
      </c>
      <c r="F56115" s="1648">
        <v>0</v>
      </c>
      <c r="G56115" s="1648">
        <v>0</v>
      </c>
      <c r="H56115" s="1648">
        <v>0</v>
      </c>
      <c r="I56115" s="1648">
        <v>0</v>
      </c>
      <c r="J56115" s="1649">
        <f t="shared" si="1843"/>
        <v>42300</v>
      </c>
      <c r="K56115" s="1649">
        <f t="shared" si="1844"/>
        <v>2</v>
      </c>
      <c r="M56115" s="1637"/>
    </row>
    <row r="56116" spans="1:13" ht="10">
      <c r="A56116" s="1636">
        <v>1847426</v>
      </c>
      <c r="B56116" s="1636" t="s">
        <v>1738</v>
      </c>
      <c r="C56116" s="1648">
        <v>20000</v>
      </c>
      <c r="D56116" s="1648">
        <v>2</v>
      </c>
      <c r="E56116" s="1648">
        <v>0</v>
      </c>
      <c r="F56116" s="1648">
        <v>0</v>
      </c>
      <c r="G56116" s="1648">
        <v>0</v>
      </c>
      <c r="H56116" s="1648">
        <v>0</v>
      </c>
      <c r="I56116" s="1648">
        <v>0</v>
      </c>
      <c r="J56116" s="1649">
        <f t="shared" si="1843"/>
        <v>40000</v>
      </c>
      <c r="K56116" s="1649">
        <f t="shared" si="1844"/>
        <v>2</v>
      </c>
      <c r="M56116" s="1637"/>
    </row>
    <row r="56117" spans="1:13" ht="10">
      <c r="A56117" s="1636">
        <v>3156931</v>
      </c>
      <c r="B56117" s="1636" t="s">
        <v>1985</v>
      </c>
      <c r="C56117" s="1648">
        <v>10900</v>
      </c>
      <c r="D56117" s="1648">
        <v>2</v>
      </c>
      <c r="E56117" s="1648">
        <v>0</v>
      </c>
      <c r="F56117" s="1648">
        <v>0</v>
      </c>
      <c r="G56117" s="1648">
        <v>0</v>
      </c>
      <c r="H56117" s="1648">
        <v>0</v>
      </c>
      <c r="I56117" s="1648">
        <v>0</v>
      </c>
      <c r="J56117" s="1649">
        <f t="shared" si="1843"/>
        <v>21800</v>
      </c>
      <c r="K56117" s="1649">
        <f t="shared" si="1844"/>
        <v>2</v>
      </c>
      <c r="M56117" s="1637"/>
    </row>
    <row r="56118" spans="1:13" ht="10">
      <c r="A56118" s="1636">
        <v>1350327</v>
      </c>
      <c r="B56118" s="1636" t="s">
        <v>1950</v>
      </c>
      <c r="C56118" s="1648">
        <v>78100</v>
      </c>
      <c r="D56118" s="1648">
        <v>2</v>
      </c>
      <c r="E56118" s="1648">
        <v>0</v>
      </c>
      <c r="F56118" s="1648">
        <v>0</v>
      </c>
      <c r="G56118" s="1648">
        <v>0</v>
      </c>
      <c r="H56118" s="1648">
        <v>0</v>
      </c>
      <c r="I56118" s="1648">
        <v>0</v>
      </c>
      <c r="J56118" s="1649">
        <f t="shared" si="1843"/>
        <v>156200</v>
      </c>
      <c r="K56118" s="1649">
        <f t="shared" si="1844"/>
        <v>2</v>
      </c>
      <c r="M56118" s="1637"/>
    </row>
    <row r="56119" spans="1:13" ht="10">
      <c r="A56119" s="1636">
        <v>1350327</v>
      </c>
      <c r="B56119" s="1636" t="s">
        <v>1999</v>
      </c>
      <c r="C56119" s="1648">
        <v>12825</v>
      </c>
      <c r="D56119" s="1648">
        <v>2</v>
      </c>
      <c r="E56119" s="1648">
        <v>0</v>
      </c>
      <c r="F56119" s="1648">
        <v>0</v>
      </c>
      <c r="G56119" s="1648">
        <v>0</v>
      </c>
      <c r="H56119" s="1648">
        <v>0</v>
      </c>
      <c r="I56119" s="1648">
        <v>0</v>
      </c>
      <c r="J56119" s="1649">
        <f t="shared" si="1843"/>
        <v>25650</v>
      </c>
      <c r="K56119" s="1649">
        <f t="shared" si="1844"/>
        <v>2</v>
      </c>
      <c r="M56119" s="1637"/>
    </row>
    <row r="56120" spans="1:13" ht="10">
      <c r="A56120" s="1636">
        <v>2408993</v>
      </c>
      <c r="B56120" s="1636" t="s">
        <v>1963</v>
      </c>
      <c r="C56120" s="1648">
        <v>20550</v>
      </c>
      <c r="D56120" s="1648">
        <v>2</v>
      </c>
      <c r="E56120" s="1648">
        <v>0</v>
      </c>
      <c r="F56120" s="1648">
        <v>0</v>
      </c>
      <c r="G56120" s="1648">
        <v>0</v>
      </c>
      <c r="H56120" s="1648">
        <v>0</v>
      </c>
      <c r="I56120" s="1648">
        <v>0</v>
      </c>
      <c r="J56120" s="1649">
        <f t="shared" si="1843"/>
        <v>41100</v>
      </c>
      <c r="K56120" s="1649">
        <f t="shared" si="1844"/>
        <v>2</v>
      </c>
      <c r="M56120" s="1637"/>
    </row>
    <row r="56121" spans="1:13" ht="10">
      <c r="A56121" s="1636">
        <v>2404535</v>
      </c>
      <c r="B56121" s="1636" t="s">
        <v>1953</v>
      </c>
      <c r="C56121" s="1648">
        <v>93900</v>
      </c>
      <c r="D56121" s="1648">
        <v>2</v>
      </c>
      <c r="E56121" s="1648">
        <v>0</v>
      </c>
      <c r="F56121" s="1648">
        <v>0</v>
      </c>
      <c r="G56121" s="1648">
        <v>0</v>
      </c>
      <c r="H56121" s="1648">
        <v>0</v>
      </c>
      <c r="I56121" s="1648">
        <v>0</v>
      </c>
      <c r="J56121" s="1649">
        <f t="shared" si="1843"/>
        <v>187800</v>
      </c>
      <c r="K56121" s="1649">
        <f t="shared" si="1844"/>
        <v>2</v>
      </c>
      <c r="M56121" s="1637"/>
    </row>
    <row r="56122" spans="1:13" ht="10">
      <c r="A56122" s="1636">
        <v>1208081</v>
      </c>
      <c r="B56122" s="1636" t="s">
        <v>1749</v>
      </c>
      <c r="C56122" s="1648">
        <v>38650</v>
      </c>
      <c r="D56122" s="1648">
        <v>2</v>
      </c>
      <c r="E56122" s="1648">
        <v>0</v>
      </c>
      <c r="F56122" s="1648">
        <v>0</v>
      </c>
      <c r="G56122" s="1648">
        <v>0</v>
      </c>
      <c r="H56122" s="1648">
        <v>0</v>
      </c>
      <c r="I56122" s="1648">
        <v>0</v>
      </c>
      <c r="J56122" s="1649">
        <f t="shared" si="1843"/>
        <v>77300</v>
      </c>
      <c r="K56122" s="1649">
        <f t="shared" si="1844"/>
        <v>2</v>
      </c>
      <c r="M56122" s="1637"/>
    </row>
    <row r="56123" spans="1:13" ht="10">
      <c r="A56123" s="1636">
        <v>2694572</v>
      </c>
      <c r="B56123" s="1636" t="s">
        <v>1969</v>
      </c>
      <c r="C56123" s="1648">
        <v>5045</v>
      </c>
      <c r="D56123" s="1648">
        <v>2</v>
      </c>
      <c r="E56123" s="1648">
        <v>0</v>
      </c>
      <c r="F56123" s="1648">
        <v>0</v>
      </c>
      <c r="G56123" s="1648">
        <v>0</v>
      </c>
      <c r="H56123" s="1648">
        <v>0</v>
      </c>
      <c r="I56123" s="1648">
        <v>0</v>
      </c>
      <c r="J56123" s="1649">
        <f t="shared" si="1843"/>
        <v>10090</v>
      </c>
      <c r="K56123" s="1649">
        <f t="shared" si="1844"/>
        <v>2</v>
      </c>
      <c r="M56123" s="1637"/>
    </row>
    <row r="56124" spans="1:13" ht="10">
      <c r="A56124" s="1636">
        <v>1743122</v>
      </c>
      <c r="B56124" s="1636" t="s">
        <v>1985</v>
      </c>
      <c r="C56124" s="1648">
        <v>17600</v>
      </c>
      <c r="D56124" s="1648">
        <v>2</v>
      </c>
      <c r="E56124" s="1648">
        <v>0</v>
      </c>
      <c r="F56124" s="1648">
        <v>0</v>
      </c>
      <c r="G56124" s="1648">
        <v>0</v>
      </c>
      <c r="H56124" s="1648">
        <v>0</v>
      </c>
      <c r="I56124" s="1648">
        <v>0</v>
      </c>
      <c r="J56124" s="1649">
        <f t="shared" si="1843"/>
        <v>35200</v>
      </c>
      <c r="K56124" s="1649">
        <f t="shared" si="1844"/>
        <v>2</v>
      </c>
      <c r="M56124" s="1637"/>
    </row>
    <row r="56125" spans="1:13" ht="10">
      <c r="A56125" s="1636">
        <v>2615128</v>
      </c>
      <c r="B56125" s="1636" t="s">
        <v>2003</v>
      </c>
      <c r="C56125" s="1648">
        <v>16950</v>
      </c>
      <c r="D56125" s="1648">
        <v>2</v>
      </c>
      <c r="E56125" s="1648">
        <v>0</v>
      </c>
      <c r="F56125" s="1648">
        <v>0</v>
      </c>
      <c r="G56125" s="1648">
        <v>0</v>
      </c>
      <c r="H56125" s="1648">
        <v>0</v>
      </c>
      <c r="I56125" s="1648">
        <v>0</v>
      </c>
      <c r="J56125" s="1649">
        <f t="shared" si="1843"/>
        <v>33900</v>
      </c>
      <c r="K56125" s="1649">
        <f t="shared" si="1844"/>
        <v>2</v>
      </c>
      <c r="M56125" s="1637"/>
    </row>
    <row r="56126" spans="1:13" ht="10">
      <c r="A56126" s="1636">
        <v>56104</v>
      </c>
      <c r="B56126" s="1636" t="s">
        <v>2014</v>
      </c>
      <c r="C56126" s="1648">
        <v>12650</v>
      </c>
      <c r="D56126" s="1648">
        <v>2</v>
      </c>
      <c r="E56126" s="1648">
        <v>0</v>
      </c>
      <c r="F56126" s="1648">
        <v>0</v>
      </c>
      <c r="G56126" s="1648">
        <v>0</v>
      </c>
      <c r="H56126" s="1648">
        <v>0</v>
      </c>
      <c r="I56126" s="1648">
        <v>0</v>
      </c>
      <c r="J56126" s="1649">
        <f t="shared" si="1843"/>
        <v>25300</v>
      </c>
      <c r="K56126" s="1649">
        <f t="shared" si="1844"/>
        <v>2</v>
      </c>
      <c r="M56126" s="1637"/>
    </row>
    <row r="56127" spans="1:13" ht="10">
      <c r="A56127" s="1636">
        <v>2247487</v>
      </c>
      <c r="B56127" s="1636" t="s">
        <v>1966</v>
      </c>
      <c r="C56127" s="1648">
        <v>19100</v>
      </c>
      <c r="D56127" s="1648">
        <v>2</v>
      </c>
      <c r="E56127" s="1648">
        <v>0</v>
      </c>
      <c r="F56127" s="1648">
        <v>0</v>
      </c>
      <c r="G56127" s="1648">
        <v>0</v>
      </c>
      <c r="H56127" s="1648">
        <v>0</v>
      </c>
      <c r="I56127" s="1648">
        <v>0</v>
      </c>
      <c r="J56127" s="1649">
        <f t="shared" si="1843"/>
        <v>38200</v>
      </c>
      <c r="K56127" s="1649">
        <f t="shared" si="1844"/>
        <v>2</v>
      </c>
      <c r="M56127" s="1637"/>
    </row>
    <row r="56128" spans="1:13" ht="10">
      <c r="A56128" s="1636">
        <v>2804578</v>
      </c>
      <c r="B56128" s="1636" t="s">
        <v>1985</v>
      </c>
      <c r="C56128" s="1648">
        <v>11100</v>
      </c>
      <c r="D56128" s="1648">
        <v>2</v>
      </c>
      <c r="E56128" s="1648">
        <v>0</v>
      </c>
      <c r="F56128" s="1648">
        <v>0</v>
      </c>
      <c r="G56128" s="1648">
        <v>0</v>
      </c>
      <c r="H56128" s="1648">
        <v>0</v>
      </c>
      <c r="I56128" s="1648">
        <v>0</v>
      </c>
      <c r="J56128" s="1649">
        <f t="shared" si="1843"/>
        <v>22200</v>
      </c>
      <c r="K56128" s="1649">
        <f t="shared" si="1844"/>
        <v>2</v>
      </c>
      <c r="M56128" s="1637"/>
    </row>
    <row r="56129" spans="1:13" ht="10">
      <c r="A56129" s="1636">
        <v>2413006</v>
      </c>
      <c r="B56129" s="1636" t="s">
        <v>1999</v>
      </c>
      <c r="C56129" s="1648">
        <v>23900</v>
      </c>
      <c r="D56129" s="1648">
        <v>2</v>
      </c>
      <c r="E56129" s="1648">
        <v>0</v>
      </c>
      <c r="F56129" s="1648">
        <v>0</v>
      </c>
      <c r="G56129" s="1648">
        <v>0</v>
      </c>
      <c r="H56129" s="1648">
        <v>0</v>
      </c>
      <c r="I56129" s="1648">
        <v>0</v>
      </c>
      <c r="J56129" s="1649">
        <f t="shared" si="1843"/>
        <v>47800</v>
      </c>
      <c r="K56129" s="1649">
        <f t="shared" si="1844"/>
        <v>2</v>
      </c>
      <c r="M56129" s="1637"/>
    </row>
    <row r="56130" spans="1:13" ht="10">
      <c r="A56130" s="1636">
        <v>266152</v>
      </c>
      <c r="B56130" s="1636" t="s">
        <v>1960</v>
      </c>
      <c r="C56130" s="1648">
        <v>45700</v>
      </c>
      <c r="D56130" s="1648">
        <v>2</v>
      </c>
      <c r="E56130" s="1648">
        <v>0</v>
      </c>
      <c r="F56130" s="1648">
        <v>0</v>
      </c>
      <c r="G56130" s="1648">
        <v>0</v>
      </c>
      <c r="H56130" s="1648">
        <v>0</v>
      </c>
      <c r="I56130" s="1648">
        <v>0</v>
      </c>
      <c r="J56130" s="1649">
        <f t="shared" si="1843"/>
        <v>91400</v>
      </c>
      <c r="K56130" s="1649">
        <f t="shared" si="1844"/>
        <v>2</v>
      </c>
      <c r="M56130" s="1637"/>
    </row>
    <row r="56131" spans="1:13" ht="10">
      <c r="A56131" s="1636">
        <v>342432</v>
      </c>
      <c r="B56131" s="1636" t="s">
        <v>1969</v>
      </c>
      <c r="C56131" s="1648">
        <v>3810</v>
      </c>
      <c r="D56131" s="1648">
        <v>2</v>
      </c>
      <c r="E56131" s="1648">
        <v>0</v>
      </c>
      <c r="F56131" s="1648">
        <v>0</v>
      </c>
      <c r="G56131" s="1648">
        <v>0</v>
      </c>
      <c r="H56131" s="1648">
        <v>0</v>
      </c>
      <c r="I56131" s="1648">
        <v>0</v>
      </c>
      <c r="J56131" s="1649">
        <f t="shared" ref="J56131:J56194" si="1845">C56131*K56131</f>
        <v>7620</v>
      </c>
      <c r="K56131" s="1649">
        <f t="shared" ref="K56131:K56194" si="1846">SUM(D56131:I56131)</f>
        <v>2</v>
      </c>
      <c r="M56131" s="1637"/>
    </row>
    <row r="56132" spans="1:13" ht="10">
      <c r="A56132" s="1636">
        <v>2526119</v>
      </c>
      <c r="B56132" s="1636" t="s">
        <v>1966</v>
      </c>
      <c r="C56132" s="1648">
        <v>7770</v>
      </c>
      <c r="D56132" s="1648">
        <v>2</v>
      </c>
      <c r="E56132" s="1648">
        <v>0</v>
      </c>
      <c r="F56132" s="1648">
        <v>0</v>
      </c>
      <c r="G56132" s="1648">
        <v>0</v>
      </c>
      <c r="H56132" s="1648">
        <v>0</v>
      </c>
      <c r="I56132" s="1648">
        <v>0</v>
      </c>
      <c r="J56132" s="1649">
        <f t="shared" si="1845"/>
        <v>15540</v>
      </c>
      <c r="K56132" s="1649">
        <f t="shared" si="1846"/>
        <v>2</v>
      </c>
      <c r="M56132" s="1637"/>
    </row>
    <row r="56133" spans="1:13" ht="10">
      <c r="A56133" s="1636">
        <v>2783150</v>
      </c>
      <c r="B56133" s="1636" t="s">
        <v>1976</v>
      </c>
      <c r="C56133" s="1648">
        <v>0</v>
      </c>
      <c r="D56133" s="1648">
        <v>0.3</v>
      </c>
      <c r="E56133" s="1648">
        <v>0</v>
      </c>
      <c r="F56133" s="1648">
        <v>0</v>
      </c>
      <c r="G56133" s="1648">
        <v>0</v>
      </c>
      <c r="H56133" s="1648">
        <v>0</v>
      </c>
      <c r="I56133" s="1648">
        <v>0</v>
      </c>
      <c r="J56133" s="1649">
        <f t="shared" si="1845"/>
        <v>0</v>
      </c>
      <c r="K56133" s="1649">
        <f t="shared" si="1846"/>
        <v>0.3</v>
      </c>
      <c r="M56133" s="1637"/>
    </row>
    <row r="56134" spans="1:13" ht="10">
      <c r="A56134" s="1636">
        <v>1067099</v>
      </c>
      <c r="B56134" s="1636" t="s">
        <v>1950</v>
      </c>
      <c r="C56134" s="1648">
        <v>0</v>
      </c>
      <c r="D56134" s="1648">
        <v>0.3</v>
      </c>
      <c r="E56134" s="1648">
        <v>0</v>
      </c>
      <c r="F56134" s="1648">
        <v>0</v>
      </c>
      <c r="G56134" s="1648">
        <v>0</v>
      </c>
      <c r="H56134" s="1648">
        <v>0</v>
      </c>
      <c r="I56134" s="1648">
        <v>0</v>
      </c>
      <c r="J56134" s="1649">
        <f t="shared" si="1845"/>
        <v>0</v>
      </c>
      <c r="K56134" s="1649">
        <f t="shared" si="1846"/>
        <v>0.3</v>
      </c>
      <c r="M56134" s="1637"/>
    </row>
    <row r="56135" spans="1:13" ht="10">
      <c r="A56135" s="1636">
        <v>2754919</v>
      </c>
      <c r="B56135" s="1636" t="s">
        <v>1953</v>
      </c>
      <c r="C56135" s="1648">
        <v>0</v>
      </c>
      <c r="D56135" s="1648">
        <v>0.3</v>
      </c>
      <c r="E56135" s="1648">
        <v>0</v>
      </c>
      <c r="F56135" s="1648">
        <v>0</v>
      </c>
      <c r="G56135" s="1648">
        <v>0</v>
      </c>
      <c r="H56135" s="1648">
        <v>0</v>
      </c>
      <c r="I56135" s="1648">
        <v>0</v>
      </c>
      <c r="J56135" s="1649">
        <f t="shared" si="1845"/>
        <v>0</v>
      </c>
      <c r="K56135" s="1649">
        <f t="shared" si="1846"/>
        <v>0.3</v>
      </c>
      <c r="M56135" s="1637"/>
    </row>
    <row r="56136" spans="1:13" ht="10">
      <c r="A56136" s="1636">
        <v>1784280</v>
      </c>
      <c r="B56136" s="1636" t="s">
        <v>1954</v>
      </c>
      <c r="C56136" s="1648">
        <v>0</v>
      </c>
      <c r="D56136" s="1648">
        <v>0.3</v>
      </c>
      <c r="E56136" s="1648">
        <v>0</v>
      </c>
      <c r="F56136" s="1648">
        <v>0</v>
      </c>
      <c r="G56136" s="1648">
        <v>0</v>
      </c>
      <c r="H56136" s="1648">
        <v>0</v>
      </c>
      <c r="I56136" s="1648">
        <v>0</v>
      </c>
      <c r="J56136" s="1649">
        <f t="shared" si="1845"/>
        <v>0</v>
      </c>
      <c r="K56136" s="1649">
        <f t="shared" si="1846"/>
        <v>0.3</v>
      </c>
      <c r="M56136" s="1637"/>
    </row>
    <row r="56137" spans="1:13" ht="10">
      <c r="A56137" s="1636">
        <v>1197895</v>
      </c>
      <c r="B56137" s="1636" t="s">
        <v>1953</v>
      </c>
      <c r="C56137" s="1648">
        <v>0</v>
      </c>
      <c r="D56137" s="1648">
        <v>0.3</v>
      </c>
      <c r="E56137" s="1648">
        <v>0</v>
      </c>
      <c r="F56137" s="1648">
        <v>0</v>
      </c>
      <c r="G56137" s="1648">
        <v>0</v>
      </c>
      <c r="H56137" s="1648">
        <v>0</v>
      </c>
      <c r="I56137" s="1648">
        <v>0</v>
      </c>
      <c r="J56137" s="1649">
        <f t="shared" si="1845"/>
        <v>0</v>
      </c>
      <c r="K56137" s="1649">
        <f t="shared" si="1846"/>
        <v>0.3</v>
      </c>
      <c r="M56137" s="1637"/>
    </row>
    <row r="56138" spans="1:13" ht="10">
      <c r="A56138" s="1636">
        <v>2770167</v>
      </c>
      <c r="B56138" s="1636" t="s">
        <v>1950</v>
      </c>
      <c r="C56138" s="1648">
        <v>0</v>
      </c>
      <c r="D56138" s="1648">
        <v>0.3</v>
      </c>
      <c r="E56138" s="1648">
        <v>0</v>
      </c>
      <c r="F56138" s="1648">
        <v>0</v>
      </c>
      <c r="G56138" s="1648">
        <v>0</v>
      </c>
      <c r="H56138" s="1648">
        <v>0</v>
      </c>
      <c r="I56138" s="1648">
        <v>0</v>
      </c>
      <c r="J56138" s="1649">
        <f t="shared" si="1845"/>
        <v>0</v>
      </c>
      <c r="K56138" s="1649">
        <f t="shared" si="1846"/>
        <v>0.3</v>
      </c>
      <c r="M56138" s="1637"/>
    </row>
    <row r="56139" spans="1:13" ht="10">
      <c r="A56139" s="1636">
        <v>1998016</v>
      </c>
      <c r="B56139" s="1636" t="s">
        <v>1794</v>
      </c>
      <c r="C56139" s="1648">
        <v>22250</v>
      </c>
      <c r="D56139" s="1648">
        <v>0.3</v>
      </c>
      <c r="E56139" s="1648">
        <v>0</v>
      </c>
      <c r="F56139" s="1648">
        <v>0</v>
      </c>
      <c r="G56139" s="1648">
        <v>0</v>
      </c>
      <c r="H56139" s="1648">
        <v>0</v>
      </c>
      <c r="I56139" s="1648">
        <v>0</v>
      </c>
      <c r="J56139" s="1649">
        <f t="shared" si="1845"/>
        <v>6675</v>
      </c>
      <c r="K56139" s="1649">
        <f t="shared" si="1846"/>
        <v>0.3</v>
      </c>
      <c r="M56139" s="1637"/>
    </row>
    <row r="56140" spans="1:13" ht="10">
      <c r="A56140" s="1636">
        <v>448454</v>
      </c>
      <c r="B56140" s="1636" t="s">
        <v>1976</v>
      </c>
      <c r="C56140" s="1648">
        <v>0</v>
      </c>
      <c r="D56140" s="1648">
        <v>0.3</v>
      </c>
      <c r="E56140" s="1648">
        <v>0</v>
      </c>
      <c r="F56140" s="1648">
        <v>0</v>
      </c>
      <c r="G56140" s="1648">
        <v>0</v>
      </c>
      <c r="H56140" s="1648">
        <v>0</v>
      </c>
      <c r="I56140" s="1648">
        <v>0</v>
      </c>
      <c r="J56140" s="1649">
        <f t="shared" si="1845"/>
        <v>0</v>
      </c>
      <c r="K56140" s="1649">
        <f t="shared" si="1846"/>
        <v>0.3</v>
      </c>
      <c r="M56140" s="1637"/>
    </row>
    <row r="56141" spans="1:13" ht="10">
      <c r="A56141" s="1636">
        <v>2772116</v>
      </c>
      <c r="B56141" s="1636" t="s">
        <v>1978</v>
      </c>
      <c r="C56141" s="1648">
        <v>0</v>
      </c>
      <c r="D56141" s="1648">
        <v>0.3</v>
      </c>
      <c r="E56141" s="1648">
        <v>0</v>
      </c>
      <c r="F56141" s="1648">
        <v>0</v>
      </c>
      <c r="G56141" s="1648">
        <v>0</v>
      </c>
      <c r="H56141" s="1648">
        <v>0</v>
      </c>
      <c r="I56141" s="1648">
        <v>0</v>
      </c>
      <c r="J56141" s="1649">
        <f t="shared" si="1845"/>
        <v>0</v>
      </c>
      <c r="K56141" s="1649">
        <f t="shared" si="1846"/>
        <v>0.3</v>
      </c>
      <c r="M56141" s="1637"/>
    </row>
    <row r="56142" spans="1:13" ht="10">
      <c r="A56142" s="1636">
        <v>2801495</v>
      </c>
      <c r="B56142" s="1636" t="s">
        <v>1978</v>
      </c>
      <c r="C56142" s="1648">
        <v>0</v>
      </c>
      <c r="D56142" s="1648">
        <v>0.3</v>
      </c>
      <c r="E56142" s="1648">
        <v>0</v>
      </c>
      <c r="F56142" s="1648">
        <v>0</v>
      </c>
      <c r="G56142" s="1648">
        <v>0</v>
      </c>
      <c r="H56142" s="1648">
        <v>0</v>
      </c>
      <c r="I56142" s="1648">
        <v>0</v>
      </c>
      <c r="J56142" s="1649">
        <f t="shared" si="1845"/>
        <v>0</v>
      </c>
      <c r="K56142" s="1649">
        <f t="shared" si="1846"/>
        <v>0.3</v>
      </c>
      <c r="M56142" s="1637"/>
    </row>
    <row r="56143" spans="1:13" ht="10">
      <c r="A56143" s="1636">
        <v>2760183</v>
      </c>
      <c r="B56143" s="1636" t="s">
        <v>1950</v>
      </c>
      <c r="C56143" s="1648">
        <v>0</v>
      </c>
      <c r="D56143" s="1648">
        <v>0.3</v>
      </c>
      <c r="E56143" s="1648">
        <v>0</v>
      </c>
      <c r="F56143" s="1648">
        <v>0</v>
      </c>
      <c r="G56143" s="1648">
        <v>0</v>
      </c>
      <c r="H56143" s="1648">
        <v>0</v>
      </c>
      <c r="I56143" s="1648">
        <v>0</v>
      </c>
      <c r="J56143" s="1649">
        <f t="shared" si="1845"/>
        <v>0</v>
      </c>
      <c r="K56143" s="1649">
        <f t="shared" si="1846"/>
        <v>0.3</v>
      </c>
      <c r="M56143" s="1637"/>
    </row>
    <row r="56144" spans="1:13" ht="10">
      <c r="A56144" s="1636">
        <v>2759940</v>
      </c>
      <c r="B56144" s="1636" t="s">
        <v>1950</v>
      </c>
      <c r="C56144" s="1648">
        <v>0</v>
      </c>
      <c r="D56144" s="1648">
        <v>0.3</v>
      </c>
      <c r="E56144" s="1648">
        <v>0</v>
      </c>
      <c r="F56144" s="1648">
        <v>0</v>
      </c>
      <c r="G56144" s="1648">
        <v>0</v>
      </c>
      <c r="H56144" s="1648">
        <v>0</v>
      </c>
      <c r="I56144" s="1648">
        <v>0</v>
      </c>
      <c r="J56144" s="1649">
        <f t="shared" si="1845"/>
        <v>0</v>
      </c>
      <c r="K56144" s="1649">
        <f t="shared" si="1846"/>
        <v>0.3</v>
      </c>
      <c r="M56144" s="1637"/>
    </row>
    <row r="56145" spans="1:13" ht="10">
      <c r="A56145" s="1636">
        <v>2662813</v>
      </c>
      <c r="B56145" s="1636" t="s">
        <v>1954</v>
      </c>
      <c r="C56145" s="1648">
        <v>0</v>
      </c>
      <c r="D56145" s="1648">
        <v>0.3</v>
      </c>
      <c r="E56145" s="1648">
        <v>0</v>
      </c>
      <c r="F56145" s="1648">
        <v>0</v>
      </c>
      <c r="G56145" s="1648">
        <v>0</v>
      </c>
      <c r="H56145" s="1648">
        <v>0</v>
      </c>
      <c r="I56145" s="1648">
        <v>0</v>
      </c>
      <c r="J56145" s="1649">
        <f t="shared" si="1845"/>
        <v>0</v>
      </c>
      <c r="K56145" s="1649">
        <f t="shared" si="1846"/>
        <v>0.3</v>
      </c>
      <c r="M56145" s="1637"/>
    </row>
    <row r="56146" spans="1:13" ht="10">
      <c r="A56146" s="1636">
        <v>935761</v>
      </c>
      <c r="B56146" s="1636" t="s">
        <v>1950</v>
      </c>
      <c r="C56146" s="1648">
        <v>0</v>
      </c>
      <c r="D56146" s="1648">
        <v>0.3</v>
      </c>
      <c r="E56146" s="1648">
        <v>0</v>
      </c>
      <c r="F56146" s="1648">
        <v>0</v>
      </c>
      <c r="G56146" s="1648">
        <v>0</v>
      </c>
      <c r="H56146" s="1648">
        <v>0</v>
      </c>
      <c r="I56146" s="1648">
        <v>0</v>
      </c>
      <c r="J56146" s="1649">
        <f t="shared" si="1845"/>
        <v>0</v>
      </c>
      <c r="K56146" s="1649">
        <f t="shared" si="1846"/>
        <v>0.3</v>
      </c>
      <c r="M56146" s="1637"/>
    </row>
    <row r="56147" spans="1:13" ht="10">
      <c r="A56147" s="1636">
        <v>2720155</v>
      </c>
      <c r="B56147" s="1636" t="s">
        <v>1976</v>
      </c>
      <c r="C56147" s="1648">
        <v>0</v>
      </c>
      <c r="D56147" s="1648">
        <v>0.3</v>
      </c>
      <c r="E56147" s="1648">
        <v>0</v>
      </c>
      <c r="F56147" s="1648">
        <v>0</v>
      </c>
      <c r="G56147" s="1648">
        <v>0</v>
      </c>
      <c r="H56147" s="1648">
        <v>0</v>
      </c>
      <c r="I56147" s="1648">
        <v>0</v>
      </c>
      <c r="J56147" s="1649">
        <f t="shared" si="1845"/>
        <v>0</v>
      </c>
      <c r="K56147" s="1649">
        <f t="shared" si="1846"/>
        <v>0.3</v>
      </c>
      <c r="M56147" s="1637"/>
    </row>
    <row r="56148" spans="1:13" ht="10">
      <c r="A56148" s="1636">
        <v>2587430</v>
      </c>
      <c r="B56148" s="1636" t="s">
        <v>1954</v>
      </c>
      <c r="C56148" s="1648">
        <v>0</v>
      </c>
      <c r="D56148" s="1648">
        <v>0.3</v>
      </c>
      <c r="E56148" s="1648">
        <v>0</v>
      </c>
      <c r="F56148" s="1648">
        <v>0</v>
      </c>
      <c r="G56148" s="1648">
        <v>0</v>
      </c>
      <c r="H56148" s="1648">
        <v>0</v>
      </c>
      <c r="I56148" s="1648">
        <v>0</v>
      </c>
      <c r="J56148" s="1649">
        <f t="shared" si="1845"/>
        <v>0</v>
      </c>
      <c r="K56148" s="1649">
        <f t="shared" si="1846"/>
        <v>0.3</v>
      </c>
      <c r="M56148" s="1637"/>
    </row>
    <row r="56149" spans="1:13" ht="10">
      <c r="A56149" s="1636">
        <v>2692753</v>
      </c>
      <c r="B56149" s="1636" t="s">
        <v>1978</v>
      </c>
      <c r="C56149" s="1648">
        <v>0</v>
      </c>
      <c r="D56149" s="1648">
        <v>0.3</v>
      </c>
      <c r="E56149" s="1648">
        <v>0</v>
      </c>
      <c r="F56149" s="1648">
        <v>0</v>
      </c>
      <c r="G56149" s="1648">
        <v>0</v>
      </c>
      <c r="H56149" s="1648">
        <v>0</v>
      </c>
      <c r="I56149" s="1648">
        <v>0</v>
      </c>
      <c r="J56149" s="1649">
        <f t="shared" si="1845"/>
        <v>0</v>
      </c>
      <c r="K56149" s="1649">
        <f t="shared" si="1846"/>
        <v>0.3</v>
      </c>
      <c r="M56149" s="1637"/>
    </row>
    <row r="56150" spans="1:13" ht="10">
      <c r="A56150" s="1636">
        <v>2726872</v>
      </c>
      <c r="B56150" s="1636" t="s">
        <v>1976</v>
      </c>
      <c r="C56150" s="1648">
        <v>0</v>
      </c>
      <c r="D56150" s="1648">
        <v>0.3</v>
      </c>
      <c r="E56150" s="1648">
        <v>0</v>
      </c>
      <c r="F56150" s="1648">
        <v>0</v>
      </c>
      <c r="G56150" s="1648">
        <v>0</v>
      </c>
      <c r="H56150" s="1648">
        <v>0</v>
      </c>
      <c r="I56150" s="1648">
        <v>0</v>
      </c>
      <c r="J56150" s="1649">
        <f t="shared" si="1845"/>
        <v>0</v>
      </c>
      <c r="K56150" s="1649">
        <f t="shared" si="1846"/>
        <v>0.3</v>
      </c>
      <c r="M56150" s="1637"/>
    </row>
    <row r="56151" spans="1:13" ht="10">
      <c r="A56151" s="1636">
        <v>2640854</v>
      </c>
      <c r="B56151" s="1636" t="s">
        <v>1953</v>
      </c>
      <c r="C56151" s="1648">
        <v>0</v>
      </c>
      <c r="D56151" s="1648">
        <v>0.3</v>
      </c>
      <c r="E56151" s="1648">
        <v>0</v>
      </c>
      <c r="F56151" s="1648">
        <v>0</v>
      </c>
      <c r="G56151" s="1648">
        <v>0</v>
      </c>
      <c r="H56151" s="1648">
        <v>0</v>
      </c>
      <c r="I56151" s="1648">
        <v>0</v>
      </c>
      <c r="J56151" s="1649">
        <f t="shared" si="1845"/>
        <v>0</v>
      </c>
      <c r="K56151" s="1649">
        <f t="shared" si="1846"/>
        <v>0.3</v>
      </c>
      <c r="M56151" s="1637"/>
    </row>
    <row r="56152" spans="1:13" ht="10">
      <c r="A56152" s="1636">
        <v>2660104</v>
      </c>
      <c r="B56152" s="1636" t="s">
        <v>1976</v>
      </c>
      <c r="C56152" s="1648">
        <v>0</v>
      </c>
      <c r="D56152" s="1648">
        <v>0.3</v>
      </c>
      <c r="E56152" s="1648">
        <v>0</v>
      </c>
      <c r="F56152" s="1648">
        <v>0</v>
      </c>
      <c r="G56152" s="1648">
        <v>0</v>
      </c>
      <c r="H56152" s="1648">
        <v>0</v>
      </c>
      <c r="I56152" s="1648">
        <v>0</v>
      </c>
      <c r="J56152" s="1649">
        <f t="shared" si="1845"/>
        <v>0</v>
      </c>
      <c r="K56152" s="1649">
        <f t="shared" si="1846"/>
        <v>0.3</v>
      </c>
      <c r="M56152" s="1637"/>
    </row>
    <row r="56153" spans="1:13" ht="10">
      <c r="A56153" s="1636">
        <v>2137194</v>
      </c>
      <c r="B56153" s="1636" t="s">
        <v>1953</v>
      </c>
      <c r="C56153" s="1648">
        <v>80300</v>
      </c>
      <c r="D56153" s="1648">
        <v>0.3</v>
      </c>
      <c r="E56153" s="1648">
        <v>0</v>
      </c>
      <c r="F56153" s="1648">
        <v>0</v>
      </c>
      <c r="G56153" s="1648">
        <v>0</v>
      </c>
      <c r="H56153" s="1648">
        <v>0</v>
      </c>
      <c r="I56153" s="1648">
        <v>0</v>
      </c>
      <c r="J56153" s="1649">
        <f t="shared" si="1845"/>
        <v>24090</v>
      </c>
      <c r="K56153" s="1649">
        <f t="shared" si="1846"/>
        <v>0.3</v>
      </c>
      <c r="M56153" s="1637"/>
    </row>
    <row r="56154" spans="1:13" ht="10">
      <c r="A56154" s="1636">
        <v>2670862</v>
      </c>
      <c r="B56154" s="1636" t="s">
        <v>1963</v>
      </c>
      <c r="C56154" s="1648">
        <v>18750</v>
      </c>
      <c r="D56154" s="1648">
        <v>1.1000000000000001</v>
      </c>
      <c r="E56154" s="1648">
        <v>0</v>
      </c>
      <c r="F56154" s="1648">
        <v>0</v>
      </c>
      <c r="G56154" s="1648">
        <v>0</v>
      </c>
      <c r="H56154" s="1648">
        <v>0</v>
      </c>
      <c r="I56154" s="1648">
        <v>0</v>
      </c>
      <c r="J56154" s="1649">
        <f t="shared" si="1845"/>
        <v>20625</v>
      </c>
      <c r="K56154" s="1649">
        <f t="shared" si="1846"/>
        <v>1.1000000000000001</v>
      </c>
      <c r="M56154" s="1637"/>
    </row>
    <row r="56155" spans="1:13" ht="10">
      <c r="A56155" s="1636">
        <v>2771848</v>
      </c>
      <c r="B56155" s="1636" t="s">
        <v>1980</v>
      </c>
      <c r="C56155" s="1648">
        <v>0</v>
      </c>
      <c r="D56155" s="1648">
        <v>0.2</v>
      </c>
      <c r="E56155" s="1648">
        <v>0</v>
      </c>
      <c r="F56155" s="1648">
        <v>0</v>
      </c>
      <c r="G56155" s="1648">
        <v>0</v>
      </c>
      <c r="H56155" s="1648">
        <v>0</v>
      </c>
      <c r="I56155" s="1648">
        <v>0</v>
      </c>
      <c r="J56155" s="1649">
        <f t="shared" si="1845"/>
        <v>0</v>
      </c>
      <c r="K56155" s="1649">
        <f t="shared" si="1846"/>
        <v>0.2</v>
      </c>
      <c r="M56155" s="1637"/>
    </row>
    <row r="56156" spans="1:13" ht="10">
      <c r="A56156" s="1636">
        <v>2557018</v>
      </c>
      <c r="B56156" s="1636" t="s">
        <v>1980</v>
      </c>
      <c r="C56156" s="1648">
        <v>0</v>
      </c>
      <c r="D56156" s="1648">
        <v>0.2</v>
      </c>
      <c r="E56156" s="1648">
        <v>0</v>
      </c>
      <c r="F56156" s="1648">
        <v>0</v>
      </c>
      <c r="G56156" s="1648">
        <v>0</v>
      </c>
      <c r="H56156" s="1648">
        <v>0</v>
      </c>
      <c r="I56156" s="1648">
        <v>0</v>
      </c>
      <c r="J56156" s="1649">
        <f t="shared" si="1845"/>
        <v>0</v>
      </c>
      <c r="K56156" s="1649">
        <f t="shared" si="1846"/>
        <v>0.2</v>
      </c>
      <c r="M56156" s="1637"/>
    </row>
    <row r="56157" spans="1:13" ht="10">
      <c r="A56157" s="1636">
        <v>386244</v>
      </c>
      <c r="B56157" s="1636" t="s">
        <v>1979</v>
      </c>
      <c r="C56157" s="1648">
        <v>0</v>
      </c>
      <c r="D56157" s="1648">
        <v>0.2</v>
      </c>
      <c r="E56157" s="1648">
        <v>0</v>
      </c>
      <c r="F56157" s="1648">
        <v>0</v>
      </c>
      <c r="G56157" s="1648">
        <v>0</v>
      </c>
      <c r="H56157" s="1648">
        <v>0</v>
      </c>
      <c r="I56157" s="1648">
        <v>0</v>
      </c>
      <c r="J56157" s="1649">
        <f t="shared" si="1845"/>
        <v>0</v>
      </c>
      <c r="K56157" s="1649">
        <f t="shared" si="1846"/>
        <v>0.2</v>
      </c>
      <c r="M56157" s="1637"/>
    </row>
    <row r="56158" spans="1:13" ht="10">
      <c r="A56158" s="1636">
        <v>2744896</v>
      </c>
      <c r="B56158" s="1636" t="s">
        <v>1979</v>
      </c>
      <c r="C56158" s="1648">
        <v>0</v>
      </c>
      <c r="D56158" s="1648">
        <v>0.2</v>
      </c>
      <c r="E56158" s="1648">
        <v>0</v>
      </c>
      <c r="F56158" s="1648">
        <v>0</v>
      </c>
      <c r="G56158" s="1648">
        <v>0</v>
      </c>
      <c r="H56158" s="1648">
        <v>0</v>
      </c>
      <c r="I56158" s="1648">
        <v>0</v>
      </c>
      <c r="J56158" s="1649">
        <f t="shared" si="1845"/>
        <v>0</v>
      </c>
      <c r="K56158" s="1649">
        <f t="shared" si="1846"/>
        <v>0.2</v>
      </c>
      <c r="M56158" s="1637"/>
    </row>
    <row r="56159" spans="1:13" ht="10">
      <c r="A56159" s="1636">
        <v>2785264</v>
      </c>
      <c r="B56159" s="1636" t="s">
        <v>1980</v>
      </c>
      <c r="C56159" s="1648">
        <v>0</v>
      </c>
      <c r="D56159" s="1648">
        <v>0.2</v>
      </c>
      <c r="E56159" s="1648">
        <v>0</v>
      </c>
      <c r="F56159" s="1648">
        <v>0</v>
      </c>
      <c r="G56159" s="1648">
        <v>0</v>
      </c>
      <c r="H56159" s="1648">
        <v>0</v>
      </c>
      <c r="I56159" s="1648">
        <v>0</v>
      </c>
      <c r="J56159" s="1649">
        <f t="shared" si="1845"/>
        <v>0</v>
      </c>
      <c r="K56159" s="1649">
        <f t="shared" si="1846"/>
        <v>0.2</v>
      </c>
      <c r="M56159" s="1637"/>
    </row>
    <row r="56160" spans="1:13" ht="10">
      <c r="A56160" s="1636">
        <v>1687081</v>
      </c>
      <c r="B56160" s="1636" t="s">
        <v>1642</v>
      </c>
      <c r="C56160" s="1648">
        <v>6536.36</v>
      </c>
      <c r="D56160" s="1648">
        <v>0.2</v>
      </c>
      <c r="E56160" s="1648">
        <v>0</v>
      </c>
      <c r="F56160" s="1648">
        <v>0</v>
      </c>
      <c r="G56160" s="1648">
        <v>0</v>
      </c>
      <c r="H56160" s="1648">
        <v>0</v>
      </c>
      <c r="I56160" s="1648">
        <v>0</v>
      </c>
      <c r="J56160" s="1649">
        <f t="shared" si="1845"/>
        <v>1307.2719999999999</v>
      </c>
      <c r="K56160" s="1649">
        <f t="shared" si="1846"/>
        <v>0.2</v>
      </c>
      <c r="M56160" s="1637"/>
    </row>
    <row r="56161" spans="1:13" ht="10">
      <c r="A56161" s="1636">
        <v>2728442</v>
      </c>
      <c r="B56161" s="1636" t="s">
        <v>1980</v>
      </c>
      <c r="C56161" s="1648">
        <v>0</v>
      </c>
      <c r="D56161" s="1648">
        <v>0.2</v>
      </c>
      <c r="E56161" s="1648">
        <v>0</v>
      </c>
      <c r="F56161" s="1648">
        <v>0</v>
      </c>
      <c r="G56161" s="1648">
        <v>0</v>
      </c>
      <c r="H56161" s="1648">
        <v>0</v>
      </c>
      <c r="I56161" s="1648">
        <v>0</v>
      </c>
      <c r="J56161" s="1649">
        <f t="shared" si="1845"/>
        <v>0</v>
      </c>
      <c r="K56161" s="1649">
        <f t="shared" si="1846"/>
        <v>0.2</v>
      </c>
      <c r="M56161" s="1637"/>
    </row>
    <row r="56162" spans="1:13" ht="10">
      <c r="A56162" s="1636">
        <v>2796339</v>
      </c>
      <c r="B56162" s="1636" t="s">
        <v>1980</v>
      </c>
      <c r="C56162" s="1648">
        <v>0</v>
      </c>
      <c r="D56162" s="1648">
        <v>0.2</v>
      </c>
      <c r="E56162" s="1648">
        <v>0</v>
      </c>
      <c r="F56162" s="1648">
        <v>0</v>
      </c>
      <c r="G56162" s="1648">
        <v>0</v>
      </c>
      <c r="H56162" s="1648">
        <v>0</v>
      </c>
      <c r="I56162" s="1648">
        <v>0</v>
      </c>
      <c r="J56162" s="1649">
        <f t="shared" si="1845"/>
        <v>0</v>
      </c>
      <c r="K56162" s="1649">
        <f t="shared" si="1846"/>
        <v>0.2</v>
      </c>
      <c r="M56162" s="1637"/>
    </row>
    <row r="56163" spans="1:13" ht="10">
      <c r="A56163" s="1636">
        <v>2747743</v>
      </c>
      <c r="B56163" s="1636" t="s">
        <v>1980</v>
      </c>
      <c r="C56163" s="1648">
        <v>0</v>
      </c>
      <c r="D56163" s="1648">
        <v>0.2</v>
      </c>
      <c r="E56163" s="1648">
        <v>0</v>
      </c>
      <c r="F56163" s="1648">
        <v>0</v>
      </c>
      <c r="G56163" s="1648">
        <v>0</v>
      </c>
      <c r="H56163" s="1648">
        <v>0</v>
      </c>
      <c r="I56163" s="1648">
        <v>0</v>
      </c>
      <c r="J56163" s="1649">
        <f t="shared" si="1845"/>
        <v>0</v>
      </c>
      <c r="K56163" s="1649">
        <f t="shared" si="1846"/>
        <v>0.2</v>
      </c>
      <c r="M56163" s="1637"/>
    </row>
    <row r="56164" spans="1:13" ht="10">
      <c r="A56164" s="1636">
        <v>2711440</v>
      </c>
      <c r="B56164" s="1636" t="s">
        <v>1979</v>
      </c>
      <c r="C56164" s="1648">
        <v>0</v>
      </c>
      <c r="D56164" s="1648">
        <v>0.2</v>
      </c>
      <c r="E56164" s="1648">
        <v>0</v>
      </c>
      <c r="F56164" s="1648">
        <v>0</v>
      </c>
      <c r="G56164" s="1648">
        <v>0</v>
      </c>
      <c r="H56164" s="1648">
        <v>0</v>
      </c>
      <c r="I56164" s="1648">
        <v>0</v>
      </c>
      <c r="J56164" s="1649">
        <f t="shared" si="1845"/>
        <v>0</v>
      </c>
      <c r="K56164" s="1649">
        <f t="shared" si="1846"/>
        <v>0.2</v>
      </c>
      <c r="M56164" s="1637"/>
    </row>
    <row r="56165" spans="1:13" ht="10">
      <c r="A56165" s="1636">
        <v>2328710</v>
      </c>
      <c r="B56165" s="1636" t="s">
        <v>1979</v>
      </c>
      <c r="C56165" s="1648">
        <v>0</v>
      </c>
      <c r="D56165" s="1648">
        <v>0.2</v>
      </c>
      <c r="E56165" s="1648">
        <v>0</v>
      </c>
      <c r="F56165" s="1648">
        <v>0</v>
      </c>
      <c r="G56165" s="1648">
        <v>0</v>
      </c>
      <c r="H56165" s="1648">
        <v>0</v>
      </c>
      <c r="I56165" s="1648">
        <v>0</v>
      </c>
      <c r="J56165" s="1649">
        <f t="shared" si="1845"/>
        <v>0</v>
      </c>
      <c r="K56165" s="1649">
        <f t="shared" si="1846"/>
        <v>0.2</v>
      </c>
      <c r="M56165" s="1637"/>
    </row>
    <row r="56166" spans="1:13" ht="10">
      <c r="A56166" s="1636">
        <v>2561812</v>
      </c>
      <c r="B56166" s="1636" t="s">
        <v>1989</v>
      </c>
      <c r="C56166" s="1648">
        <v>0</v>
      </c>
      <c r="D56166" s="1648">
        <v>1</v>
      </c>
      <c r="E56166" s="1648">
        <v>0</v>
      </c>
      <c r="F56166" s="1648">
        <v>0</v>
      </c>
      <c r="G56166" s="1648">
        <v>0</v>
      </c>
      <c r="H56166" s="1648">
        <v>0</v>
      </c>
      <c r="I56166" s="1648">
        <v>0</v>
      </c>
      <c r="J56166" s="1649">
        <f t="shared" si="1845"/>
        <v>0</v>
      </c>
      <c r="K56166" s="1649">
        <f t="shared" si="1846"/>
        <v>1</v>
      </c>
      <c r="M56166" s="1637"/>
    </row>
    <row r="56167" spans="1:13" ht="10">
      <c r="A56167" s="1636">
        <v>2048854</v>
      </c>
      <c r="B56167" s="1636" t="s">
        <v>1989</v>
      </c>
      <c r="C56167" s="1648">
        <v>0</v>
      </c>
      <c r="D56167" s="1648">
        <v>1</v>
      </c>
      <c r="E56167" s="1648">
        <v>0</v>
      </c>
      <c r="F56167" s="1648">
        <v>0</v>
      </c>
      <c r="G56167" s="1648">
        <v>0</v>
      </c>
      <c r="H56167" s="1648">
        <v>0</v>
      </c>
      <c r="I56167" s="1648">
        <v>0</v>
      </c>
      <c r="J56167" s="1649">
        <f t="shared" si="1845"/>
        <v>0</v>
      </c>
      <c r="K56167" s="1649">
        <f t="shared" si="1846"/>
        <v>1</v>
      </c>
      <c r="M56167" s="1637"/>
    </row>
    <row r="56168" spans="1:13" ht="10">
      <c r="A56168" s="1636">
        <v>2437602</v>
      </c>
      <c r="B56168" s="1636" t="s">
        <v>1989</v>
      </c>
      <c r="C56168" s="1648">
        <v>0</v>
      </c>
      <c r="D56168" s="1648">
        <v>1</v>
      </c>
      <c r="E56168" s="1648">
        <v>0</v>
      </c>
      <c r="F56168" s="1648">
        <v>0</v>
      </c>
      <c r="G56168" s="1648">
        <v>0</v>
      </c>
      <c r="H56168" s="1648">
        <v>0</v>
      </c>
      <c r="I56168" s="1648">
        <v>0</v>
      </c>
      <c r="J56168" s="1649">
        <f t="shared" si="1845"/>
        <v>0</v>
      </c>
      <c r="K56168" s="1649">
        <f t="shared" si="1846"/>
        <v>1</v>
      </c>
      <c r="M56168" s="1637"/>
    </row>
    <row r="56169" spans="1:13" ht="10">
      <c r="A56169" s="1636">
        <v>497502</v>
      </c>
      <c r="B56169" s="1636" t="s">
        <v>1989</v>
      </c>
      <c r="C56169" s="1648">
        <v>0</v>
      </c>
      <c r="D56169" s="1648">
        <v>1</v>
      </c>
      <c r="E56169" s="1648">
        <v>0</v>
      </c>
      <c r="F56169" s="1648">
        <v>0</v>
      </c>
      <c r="G56169" s="1648">
        <v>0</v>
      </c>
      <c r="H56169" s="1648">
        <v>0</v>
      </c>
      <c r="I56169" s="1648">
        <v>0</v>
      </c>
      <c r="J56169" s="1649">
        <f t="shared" si="1845"/>
        <v>0</v>
      </c>
      <c r="K56169" s="1649">
        <f t="shared" si="1846"/>
        <v>1</v>
      </c>
      <c r="M56169" s="1637"/>
    </row>
    <row r="56170" spans="1:13" ht="10">
      <c r="A56170" s="1636">
        <v>1658982</v>
      </c>
      <c r="B56170" s="1636" t="s">
        <v>1655</v>
      </c>
      <c r="C56170" s="1648">
        <v>7400</v>
      </c>
      <c r="D56170" s="1648">
        <v>1</v>
      </c>
      <c r="E56170" s="1648">
        <v>0</v>
      </c>
      <c r="F56170" s="1648">
        <v>0</v>
      </c>
      <c r="G56170" s="1648">
        <v>0</v>
      </c>
      <c r="H56170" s="1648">
        <v>0</v>
      </c>
      <c r="I56170" s="1648">
        <v>0</v>
      </c>
      <c r="J56170" s="1649">
        <f t="shared" si="1845"/>
        <v>7400</v>
      </c>
      <c r="K56170" s="1649">
        <f t="shared" si="1846"/>
        <v>1</v>
      </c>
      <c r="M56170" s="1637"/>
    </row>
    <row r="56171" spans="1:13" ht="10">
      <c r="A56171" s="1636">
        <v>1874794</v>
      </c>
      <c r="B56171" s="1636" t="s">
        <v>1991</v>
      </c>
      <c r="C56171" s="1648">
        <v>43600</v>
      </c>
      <c r="D56171" s="1648">
        <v>1</v>
      </c>
      <c r="E56171" s="1648">
        <v>0</v>
      </c>
      <c r="F56171" s="1648">
        <v>0</v>
      </c>
      <c r="G56171" s="1648">
        <v>0</v>
      </c>
      <c r="H56171" s="1648">
        <v>0</v>
      </c>
      <c r="I56171" s="1648">
        <v>0</v>
      </c>
      <c r="J56171" s="1649">
        <f t="shared" si="1845"/>
        <v>43600</v>
      </c>
      <c r="K56171" s="1649">
        <f t="shared" si="1846"/>
        <v>1</v>
      </c>
      <c r="M56171" s="1637"/>
    </row>
    <row r="56172" spans="1:13" ht="10">
      <c r="A56172" s="1636">
        <v>1654226</v>
      </c>
      <c r="B56172" s="1636" t="s">
        <v>1664</v>
      </c>
      <c r="C56172" s="1648">
        <v>30400</v>
      </c>
      <c r="D56172" s="1648">
        <v>1</v>
      </c>
      <c r="E56172" s="1648">
        <v>0</v>
      </c>
      <c r="F56172" s="1648">
        <v>0</v>
      </c>
      <c r="G56172" s="1648">
        <v>0</v>
      </c>
      <c r="H56172" s="1648">
        <v>0</v>
      </c>
      <c r="I56172" s="1648">
        <v>0</v>
      </c>
      <c r="J56172" s="1649">
        <f t="shared" si="1845"/>
        <v>30400</v>
      </c>
      <c r="K56172" s="1649">
        <f t="shared" si="1846"/>
        <v>1</v>
      </c>
      <c r="M56172" s="1637"/>
    </row>
    <row r="56173" spans="1:13" ht="10">
      <c r="A56173" s="1636">
        <v>2131792</v>
      </c>
      <c r="B56173" s="1636" t="s">
        <v>1989</v>
      </c>
      <c r="C56173" s="1648">
        <v>16476.04</v>
      </c>
      <c r="D56173" s="1648">
        <v>1</v>
      </c>
      <c r="E56173" s="1648">
        <v>0</v>
      </c>
      <c r="F56173" s="1648">
        <v>0</v>
      </c>
      <c r="G56173" s="1648">
        <v>0</v>
      </c>
      <c r="H56173" s="1648">
        <v>0</v>
      </c>
      <c r="I56173" s="1648">
        <v>0</v>
      </c>
      <c r="J56173" s="1649">
        <f t="shared" si="1845"/>
        <v>16476.04</v>
      </c>
      <c r="K56173" s="1649">
        <f t="shared" si="1846"/>
        <v>1</v>
      </c>
      <c r="M56173" s="1637"/>
    </row>
    <row r="56174" spans="1:13" ht="10">
      <c r="A56174" s="1636">
        <v>2124456</v>
      </c>
      <c r="B56174" s="1636" t="s">
        <v>1999</v>
      </c>
      <c r="C56174" s="1648">
        <v>7680</v>
      </c>
      <c r="D56174" s="1648">
        <v>1</v>
      </c>
      <c r="E56174" s="1648">
        <v>0</v>
      </c>
      <c r="F56174" s="1648">
        <v>0</v>
      </c>
      <c r="G56174" s="1648">
        <v>0</v>
      </c>
      <c r="H56174" s="1648">
        <v>0</v>
      </c>
      <c r="I56174" s="1648">
        <v>0</v>
      </c>
      <c r="J56174" s="1649">
        <f t="shared" si="1845"/>
        <v>7680</v>
      </c>
      <c r="K56174" s="1649">
        <f t="shared" si="1846"/>
        <v>1</v>
      </c>
      <c r="M56174" s="1637"/>
    </row>
    <row r="56175" spans="1:13" ht="10">
      <c r="A56175" s="1636">
        <v>2420482</v>
      </c>
      <c r="B56175" s="1636" t="s">
        <v>1989</v>
      </c>
      <c r="C56175" s="1648">
        <v>0</v>
      </c>
      <c r="D56175" s="1648">
        <v>1</v>
      </c>
      <c r="E56175" s="1648">
        <v>0</v>
      </c>
      <c r="F56175" s="1648">
        <v>0</v>
      </c>
      <c r="G56175" s="1648">
        <v>0</v>
      </c>
      <c r="H56175" s="1648">
        <v>0</v>
      </c>
      <c r="I56175" s="1648">
        <v>0</v>
      </c>
      <c r="J56175" s="1649">
        <f t="shared" si="1845"/>
        <v>0</v>
      </c>
      <c r="K56175" s="1649">
        <f t="shared" si="1846"/>
        <v>1</v>
      </c>
      <c r="M56175" s="1637"/>
    </row>
    <row r="56176" spans="1:13" ht="10">
      <c r="A56176" s="1636">
        <v>3081113</v>
      </c>
      <c r="B56176" s="1636" t="s">
        <v>1983</v>
      </c>
      <c r="C56176" s="1648">
        <v>6100</v>
      </c>
      <c r="D56176" s="1648">
        <v>1</v>
      </c>
      <c r="E56176" s="1648">
        <v>0</v>
      </c>
      <c r="F56176" s="1648">
        <v>0</v>
      </c>
      <c r="G56176" s="1648">
        <v>0</v>
      </c>
      <c r="H56176" s="1648">
        <v>0</v>
      </c>
      <c r="I56176" s="1648">
        <v>0</v>
      </c>
      <c r="J56176" s="1649">
        <f t="shared" si="1845"/>
        <v>6100</v>
      </c>
      <c r="K56176" s="1649">
        <f t="shared" si="1846"/>
        <v>1</v>
      </c>
      <c r="M56176" s="1637"/>
    </row>
    <row r="56177" spans="1:13" ht="10">
      <c r="A56177" s="1636">
        <v>721808</v>
      </c>
      <c r="B56177" s="1636" t="s">
        <v>1871</v>
      </c>
      <c r="C56177" s="1648">
        <v>27025.24</v>
      </c>
      <c r="D56177" s="1648">
        <v>1</v>
      </c>
      <c r="E56177" s="1648">
        <v>0</v>
      </c>
      <c r="F56177" s="1648">
        <v>0</v>
      </c>
      <c r="G56177" s="1648">
        <v>0</v>
      </c>
      <c r="H56177" s="1648">
        <v>0</v>
      </c>
      <c r="I56177" s="1648">
        <v>0</v>
      </c>
      <c r="J56177" s="1649">
        <f t="shared" si="1845"/>
        <v>27025.24</v>
      </c>
      <c r="K56177" s="1649">
        <f t="shared" si="1846"/>
        <v>1</v>
      </c>
      <c r="M56177" s="1637"/>
    </row>
    <row r="56178" spans="1:13" ht="10">
      <c r="A56178" s="1636">
        <v>721808</v>
      </c>
      <c r="B56178" s="1636" t="s">
        <v>1745</v>
      </c>
      <c r="C56178" s="1648">
        <v>69133.39</v>
      </c>
      <c r="D56178" s="1648">
        <v>1</v>
      </c>
      <c r="E56178" s="1648">
        <v>0</v>
      </c>
      <c r="F56178" s="1648">
        <v>0</v>
      </c>
      <c r="G56178" s="1648">
        <v>0</v>
      </c>
      <c r="H56178" s="1648">
        <v>0</v>
      </c>
      <c r="I56178" s="1648">
        <v>0</v>
      </c>
      <c r="J56178" s="1649">
        <f t="shared" si="1845"/>
        <v>69133.39</v>
      </c>
      <c r="K56178" s="1649">
        <f t="shared" si="1846"/>
        <v>1</v>
      </c>
      <c r="M56178" s="1637"/>
    </row>
    <row r="56179" spans="1:13" ht="10">
      <c r="A56179" s="1636">
        <v>721808</v>
      </c>
      <c r="B56179" s="1636" t="s">
        <v>1952</v>
      </c>
      <c r="C56179" s="1648">
        <v>23267.01</v>
      </c>
      <c r="D56179" s="1648">
        <v>1</v>
      </c>
      <c r="E56179" s="1648">
        <v>0</v>
      </c>
      <c r="F56179" s="1648">
        <v>0</v>
      </c>
      <c r="G56179" s="1648">
        <v>0</v>
      </c>
      <c r="H56179" s="1648">
        <v>0</v>
      </c>
      <c r="I56179" s="1648">
        <v>0</v>
      </c>
      <c r="J56179" s="1649">
        <f t="shared" si="1845"/>
        <v>23267.01</v>
      </c>
      <c r="K56179" s="1649">
        <f t="shared" si="1846"/>
        <v>1</v>
      </c>
      <c r="M56179" s="1637"/>
    </row>
    <row r="56180" spans="1:13" ht="10">
      <c r="A56180" s="1636">
        <v>721808</v>
      </c>
      <c r="B56180" s="1636" t="s">
        <v>1863</v>
      </c>
      <c r="C56180" s="1648">
        <v>6100.96</v>
      </c>
      <c r="D56180" s="1648">
        <v>1</v>
      </c>
      <c r="E56180" s="1648">
        <v>0</v>
      </c>
      <c r="F56180" s="1648">
        <v>0</v>
      </c>
      <c r="G56180" s="1648">
        <v>0</v>
      </c>
      <c r="H56180" s="1648">
        <v>0</v>
      </c>
      <c r="I56180" s="1648">
        <v>0</v>
      </c>
      <c r="J56180" s="1649">
        <f t="shared" si="1845"/>
        <v>6100.96</v>
      </c>
      <c r="K56180" s="1649">
        <f t="shared" si="1846"/>
        <v>1</v>
      </c>
      <c r="M56180" s="1637"/>
    </row>
    <row r="56181" spans="1:13" ht="10">
      <c r="A56181" s="1636">
        <v>721808</v>
      </c>
      <c r="B56181" s="1636" t="s">
        <v>1888</v>
      </c>
      <c r="C56181" s="1648">
        <v>17040</v>
      </c>
      <c r="D56181" s="1648">
        <v>1</v>
      </c>
      <c r="E56181" s="1648">
        <v>0</v>
      </c>
      <c r="F56181" s="1648">
        <v>0</v>
      </c>
      <c r="G56181" s="1648">
        <v>0</v>
      </c>
      <c r="H56181" s="1648">
        <v>0</v>
      </c>
      <c r="I56181" s="1648">
        <v>0</v>
      </c>
      <c r="J56181" s="1649">
        <f t="shared" si="1845"/>
        <v>17040</v>
      </c>
      <c r="K56181" s="1649">
        <f t="shared" si="1846"/>
        <v>1</v>
      </c>
      <c r="M56181" s="1637"/>
    </row>
    <row r="56182" spans="1:13" ht="10">
      <c r="A56182" s="1636">
        <v>1851513</v>
      </c>
      <c r="B56182" s="1636" t="s">
        <v>1986</v>
      </c>
      <c r="C56182" s="1648">
        <v>12000</v>
      </c>
      <c r="D56182" s="1648">
        <v>1</v>
      </c>
      <c r="E56182" s="1648">
        <v>0</v>
      </c>
      <c r="F56182" s="1648">
        <v>0</v>
      </c>
      <c r="G56182" s="1648">
        <v>0</v>
      </c>
      <c r="H56182" s="1648">
        <v>0</v>
      </c>
      <c r="I56182" s="1648">
        <v>0</v>
      </c>
      <c r="J56182" s="1649">
        <f t="shared" si="1845"/>
        <v>12000</v>
      </c>
      <c r="K56182" s="1649">
        <f t="shared" si="1846"/>
        <v>1</v>
      </c>
      <c r="M56182" s="1637"/>
    </row>
    <row r="56183" spans="1:13" ht="10">
      <c r="A56183" s="1636">
        <v>2654692</v>
      </c>
      <c r="B56183" s="1636" t="s">
        <v>1987</v>
      </c>
      <c r="C56183" s="1648">
        <v>9890</v>
      </c>
      <c r="D56183" s="1648">
        <v>1</v>
      </c>
      <c r="E56183" s="1648">
        <v>0</v>
      </c>
      <c r="F56183" s="1648">
        <v>0</v>
      </c>
      <c r="G56183" s="1648">
        <v>0</v>
      </c>
      <c r="H56183" s="1648">
        <v>0</v>
      </c>
      <c r="I56183" s="1648">
        <v>0</v>
      </c>
      <c r="J56183" s="1649">
        <f t="shared" si="1845"/>
        <v>9890</v>
      </c>
      <c r="K56183" s="1649">
        <f t="shared" si="1846"/>
        <v>1</v>
      </c>
      <c r="M56183" s="1637"/>
    </row>
    <row r="56184" spans="1:13" ht="10">
      <c r="A56184" s="1636">
        <v>3133333</v>
      </c>
      <c r="B56184" s="1636" t="s">
        <v>1988</v>
      </c>
      <c r="C56184" s="1648">
        <v>14800</v>
      </c>
      <c r="D56184" s="1648">
        <v>1</v>
      </c>
      <c r="E56184" s="1648">
        <v>0</v>
      </c>
      <c r="F56184" s="1648">
        <v>0</v>
      </c>
      <c r="G56184" s="1648">
        <v>0</v>
      </c>
      <c r="H56184" s="1648">
        <v>0</v>
      </c>
      <c r="I56184" s="1648">
        <v>0</v>
      </c>
      <c r="J56184" s="1649">
        <f t="shared" si="1845"/>
        <v>14800</v>
      </c>
      <c r="K56184" s="1649">
        <f t="shared" si="1846"/>
        <v>1</v>
      </c>
      <c r="M56184" s="1637"/>
    </row>
    <row r="56185" spans="1:13" ht="10">
      <c r="A56185" s="1636">
        <v>663134</v>
      </c>
      <c r="B56185" s="1636" t="s">
        <v>1973</v>
      </c>
      <c r="C56185" s="1648">
        <v>0</v>
      </c>
      <c r="D56185" s="1648">
        <v>1</v>
      </c>
      <c r="E56185" s="1648">
        <v>0</v>
      </c>
      <c r="F56185" s="1648">
        <v>0</v>
      </c>
      <c r="G56185" s="1648">
        <v>0</v>
      </c>
      <c r="H56185" s="1648">
        <v>0</v>
      </c>
      <c r="I56185" s="1648">
        <v>0</v>
      </c>
      <c r="J56185" s="1649">
        <f t="shared" si="1845"/>
        <v>0</v>
      </c>
      <c r="K56185" s="1649">
        <f t="shared" si="1846"/>
        <v>1</v>
      </c>
      <c r="M56185" s="1637"/>
    </row>
    <row r="56186" spans="1:13" ht="10">
      <c r="A56186" s="1636">
        <v>1351526</v>
      </c>
      <c r="B56186" s="1636" t="s">
        <v>1749</v>
      </c>
      <c r="C56186" s="1648">
        <v>17750</v>
      </c>
      <c r="D56186" s="1648">
        <v>1</v>
      </c>
      <c r="E56186" s="1648">
        <v>0</v>
      </c>
      <c r="F56186" s="1648">
        <v>0</v>
      </c>
      <c r="G56186" s="1648">
        <v>0</v>
      </c>
      <c r="H56186" s="1648">
        <v>0</v>
      </c>
      <c r="I56186" s="1648">
        <v>0</v>
      </c>
      <c r="J56186" s="1649">
        <f t="shared" si="1845"/>
        <v>17750</v>
      </c>
      <c r="K56186" s="1649">
        <f t="shared" si="1846"/>
        <v>1</v>
      </c>
      <c r="M56186" s="1637"/>
    </row>
    <row r="56187" spans="1:13" ht="10">
      <c r="A56187" s="1636">
        <v>1351526</v>
      </c>
      <c r="B56187" s="1636" t="s">
        <v>1992</v>
      </c>
      <c r="C56187" s="1648">
        <v>8470</v>
      </c>
      <c r="D56187" s="1648">
        <v>1</v>
      </c>
      <c r="E56187" s="1648">
        <v>0</v>
      </c>
      <c r="F56187" s="1648">
        <v>0</v>
      </c>
      <c r="G56187" s="1648">
        <v>0</v>
      </c>
      <c r="H56187" s="1648">
        <v>0</v>
      </c>
      <c r="I56187" s="1648">
        <v>0</v>
      </c>
      <c r="J56187" s="1649">
        <f t="shared" si="1845"/>
        <v>8470</v>
      </c>
      <c r="K56187" s="1649">
        <f t="shared" si="1846"/>
        <v>1</v>
      </c>
      <c r="M56187" s="1637"/>
    </row>
    <row r="56188" spans="1:13" ht="10">
      <c r="A56188" s="1636">
        <v>3071795</v>
      </c>
      <c r="B56188" s="1636" t="s">
        <v>1977</v>
      </c>
      <c r="C56188" s="1648">
        <v>4010</v>
      </c>
      <c r="D56188" s="1648">
        <v>1</v>
      </c>
      <c r="E56188" s="1648">
        <v>0</v>
      </c>
      <c r="F56188" s="1648">
        <v>0</v>
      </c>
      <c r="G56188" s="1648">
        <v>0</v>
      </c>
      <c r="H56188" s="1648">
        <v>0</v>
      </c>
      <c r="I56188" s="1648">
        <v>0</v>
      </c>
      <c r="J56188" s="1649">
        <f t="shared" si="1845"/>
        <v>4010</v>
      </c>
      <c r="K56188" s="1649">
        <f t="shared" si="1846"/>
        <v>1</v>
      </c>
      <c r="M56188" s="1637"/>
    </row>
    <row r="56189" spans="1:13" ht="10">
      <c r="A56189" s="1636">
        <v>3019815</v>
      </c>
      <c r="B56189" s="1636" t="s">
        <v>1946</v>
      </c>
      <c r="C56189" s="1648">
        <v>12600</v>
      </c>
      <c r="D56189" s="1648">
        <v>1</v>
      </c>
      <c r="E56189" s="1648">
        <v>0</v>
      </c>
      <c r="F56189" s="1648">
        <v>0</v>
      </c>
      <c r="G56189" s="1648">
        <v>0</v>
      </c>
      <c r="H56189" s="1648">
        <v>0</v>
      </c>
      <c r="I56189" s="1648">
        <v>0</v>
      </c>
      <c r="J56189" s="1649">
        <f t="shared" si="1845"/>
        <v>12600</v>
      </c>
      <c r="K56189" s="1649">
        <f t="shared" si="1846"/>
        <v>1</v>
      </c>
      <c r="M56189" s="1637"/>
    </row>
    <row r="56190" spans="1:13" ht="10">
      <c r="A56190" s="1636">
        <v>2354994</v>
      </c>
      <c r="B56190" s="1636" t="s">
        <v>1989</v>
      </c>
      <c r="C56190" s="1648">
        <v>0</v>
      </c>
      <c r="D56190" s="1648">
        <v>1</v>
      </c>
      <c r="E56190" s="1648">
        <v>0</v>
      </c>
      <c r="F56190" s="1648">
        <v>0</v>
      </c>
      <c r="G56190" s="1648">
        <v>0</v>
      </c>
      <c r="H56190" s="1648">
        <v>0</v>
      </c>
      <c r="I56190" s="1648">
        <v>0</v>
      </c>
      <c r="J56190" s="1649">
        <f t="shared" si="1845"/>
        <v>0</v>
      </c>
      <c r="K56190" s="1649">
        <f t="shared" si="1846"/>
        <v>1</v>
      </c>
      <c r="M56190" s="1637"/>
    </row>
    <row r="56191" spans="1:13" ht="10">
      <c r="A56191" s="1636">
        <v>2648866</v>
      </c>
      <c r="B56191" s="1636" t="s">
        <v>1636</v>
      </c>
      <c r="C56191" s="1648">
        <v>11000</v>
      </c>
      <c r="D56191" s="1648">
        <v>1</v>
      </c>
      <c r="E56191" s="1648">
        <v>0</v>
      </c>
      <c r="F56191" s="1648">
        <v>0</v>
      </c>
      <c r="G56191" s="1648">
        <v>0</v>
      </c>
      <c r="H56191" s="1648">
        <v>0</v>
      </c>
      <c r="I56191" s="1648">
        <v>0</v>
      </c>
      <c r="J56191" s="1649">
        <f t="shared" si="1845"/>
        <v>11000</v>
      </c>
      <c r="K56191" s="1649">
        <f t="shared" si="1846"/>
        <v>1</v>
      </c>
      <c r="M56191" s="1637"/>
    </row>
    <row r="56192" spans="1:13" ht="10">
      <c r="A56192" s="1636">
        <v>2411934</v>
      </c>
      <c r="B56192" s="1636" t="s">
        <v>1974</v>
      </c>
      <c r="C56192" s="1648">
        <v>0</v>
      </c>
      <c r="D56192" s="1648">
        <v>1</v>
      </c>
      <c r="E56192" s="1648">
        <v>0</v>
      </c>
      <c r="F56192" s="1648">
        <v>0</v>
      </c>
      <c r="G56192" s="1648">
        <v>0</v>
      </c>
      <c r="H56192" s="1648">
        <v>0</v>
      </c>
      <c r="I56192" s="1648">
        <v>0</v>
      </c>
      <c r="J56192" s="1649">
        <f t="shared" si="1845"/>
        <v>0</v>
      </c>
      <c r="K56192" s="1649">
        <f t="shared" si="1846"/>
        <v>1</v>
      </c>
      <c r="M56192" s="1637"/>
    </row>
    <row r="56193" spans="1:13" ht="10">
      <c r="A56193" s="1636">
        <v>2800072</v>
      </c>
      <c r="B56193" s="1636" t="s">
        <v>1676</v>
      </c>
      <c r="C56193" s="1648">
        <v>23847.279999999999</v>
      </c>
      <c r="D56193" s="1648">
        <v>1</v>
      </c>
      <c r="E56193" s="1648">
        <v>0</v>
      </c>
      <c r="F56193" s="1648">
        <v>0</v>
      </c>
      <c r="G56193" s="1648">
        <v>0</v>
      </c>
      <c r="H56193" s="1648">
        <v>0</v>
      </c>
      <c r="I56193" s="1648">
        <v>0</v>
      </c>
      <c r="J56193" s="1649">
        <f t="shared" si="1845"/>
        <v>23847.279999999999</v>
      </c>
      <c r="K56193" s="1649">
        <f t="shared" si="1846"/>
        <v>1</v>
      </c>
      <c r="M56193" s="1637"/>
    </row>
    <row r="56194" spans="1:13" ht="10">
      <c r="A56194" s="1636">
        <v>1843697</v>
      </c>
      <c r="B56194" s="1636" t="s">
        <v>1983</v>
      </c>
      <c r="C56194" s="1648">
        <v>12850</v>
      </c>
      <c r="D56194" s="1648">
        <v>1</v>
      </c>
      <c r="E56194" s="1648">
        <v>0</v>
      </c>
      <c r="F56194" s="1648">
        <v>0</v>
      </c>
      <c r="G56194" s="1648">
        <v>0</v>
      </c>
      <c r="H56194" s="1648">
        <v>0</v>
      </c>
      <c r="I56194" s="1648">
        <v>0</v>
      </c>
      <c r="J56194" s="1649">
        <f t="shared" si="1845"/>
        <v>12850</v>
      </c>
      <c r="K56194" s="1649">
        <f t="shared" si="1846"/>
        <v>1</v>
      </c>
      <c r="M56194" s="1637"/>
    </row>
    <row r="56195" spans="1:13" ht="10">
      <c r="A56195" s="1636">
        <v>3156931</v>
      </c>
      <c r="B56195" s="1636" t="s">
        <v>1986</v>
      </c>
      <c r="C56195" s="1648">
        <v>11150</v>
      </c>
      <c r="D56195" s="1648">
        <v>1</v>
      </c>
      <c r="E56195" s="1648">
        <v>0</v>
      </c>
      <c r="F56195" s="1648">
        <v>0</v>
      </c>
      <c r="G56195" s="1648">
        <v>0</v>
      </c>
      <c r="H56195" s="1648">
        <v>0</v>
      </c>
      <c r="I56195" s="1648">
        <v>0</v>
      </c>
      <c r="J56195" s="1649">
        <f t="shared" ref="J56195:J56258" si="1847">C56195*K56195</f>
        <v>11150</v>
      </c>
      <c r="K56195" s="1649">
        <f t="shared" ref="K56195:K56258" si="1848">SUM(D56195:I56195)</f>
        <v>1</v>
      </c>
      <c r="M56195" s="1637"/>
    </row>
    <row r="56196" spans="1:13" ht="10">
      <c r="A56196" s="1636">
        <v>1350327</v>
      </c>
      <c r="B56196" s="1636" t="s">
        <v>1664</v>
      </c>
      <c r="C56196" s="1648">
        <v>46950</v>
      </c>
      <c r="D56196" s="1648">
        <v>1</v>
      </c>
      <c r="E56196" s="1648">
        <v>0</v>
      </c>
      <c r="F56196" s="1648">
        <v>0</v>
      </c>
      <c r="G56196" s="1648">
        <v>0</v>
      </c>
      <c r="H56196" s="1648">
        <v>0</v>
      </c>
      <c r="I56196" s="1648">
        <v>0</v>
      </c>
      <c r="J56196" s="1649">
        <f t="shared" si="1847"/>
        <v>46950</v>
      </c>
      <c r="K56196" s="1649">
        <f t="shared" si="1848"/>
        <v>1</v>
      </c>
      <c r="M56196" s="1637"/>
    </row>
    <row r="56197" spans="1:13" ht="10">
      <c r="A56197" s="1636">
        <v>487155</v>
      </c>
      <c r="B56197" s="1636" t="s">
        <v>1671</v>
      </c>
      <c r="C56197" s="1648">
        <v>6090</v>
      </c>
      <c r="D56197" s="1648">
        <v>1</v>
      </c>
      <c r="E56197" s="1648">
        <v>0</v>
      </c>
      <c r="F56197" s="1648">
        <v>0</v>
      </c>
      <c r="G56197" s="1648">
        <v>0</v>
      </c>
      <c r="H56197" s="1648">
        <v>0</v>
      </c>
      <c r="I56197" s="1648">
        <v>0</v>
      </c>
      <c r="J56197" s="1649">
        <f t="shared" si="1847"/>
        <v>6090</v>
      </c>
      <c r="K56197" s="1649">
        <f t="shared" si="1848"/>
        <v>1</v>
      </c>
      <c r="M56197" s="1637"/>
    </row>
    <row r="56198" spans="1:13" ht="10">
      <c r="A56198" s="1636">
        <v>3023766</v>
      </c>
      <c r="B56198" s="1636" t="s">
        <v>1960</v>
      </c>
      <c r="C56198" s="1648">
        <v>43000</v>
      </c>
      <c r="D56198" s="1648">
        <v>1</v>
      </c>
      <c r="E56198" s="1648">
        <v>0</v>
      </c>
      <c r="F56198" s="1648">
        <v>0</v>
      </c>
      <c r="G56198" s="1648">
        <v>0</v>
      </c>
      <c r="H56198" s="1648">
        <v>0</v>
      </c>
      <c r="I56198" s="1648">
        <v>0</v>
      </c>
      <c r="J56198" s="1649">
        <f t="shared" si="1847"/>
        <v>43000</v>
      </c>
      <c r="K56198" s="1649">
        <f t="shared" si="1848"/>
        <v>1</v>
      </c>
      <c r="M56198" s="1637"/>
    </row>
    <row r="56199" spans="1:13" ht="10">
      <c r="A56199" s="1636">
        <v>2460246</v>
      </c>
      <c r="B56199" s="1636" t="s">
        <v>1989</v>
      </c>
      <c r="C56199" s="1648">
        <v>0</v>
      </c>
      <c r="D56199" s="1648">
        <v>1</v>
      </c>
      <c r="E56199" s="1648">
        <v>0</v>
      </c>
      <c r="F56199" s="1648">
        <v>0</v>
      </c>
      <c r="G56199" s="1648">
        <v>0</v>
      </c>
      <c r="H56199" s="1648">
        <v>0</v>
      </c>
      <c r="I56199" s="1648">
        <v>0</v>
      </c>
      <c r="J56199" s="1649">
        <f t="shared" si="1847"/>
        <v>0</v>
      </c>
      <c r="K56199" s="1649">
        <f t="shared" si="1848"/>
        <v>1</v>
      </c>
      <c r="M56199" s="1637"/>
    </row>
    <row r="56200" spans="1:13" ht="10">
      <c r="A56200" s="1636">
        <v>3191932</v>
      </c>
      <c r="B56200" s="1636" t="s">
        <v>2011</v>
      </c>
      <c r="C56200" s="1648">
        <v>13501.7</v>
      </c>
      <c r="D56200" s="1648">
        <v>1</v>
      </c>
      <c r="E56200" s="1648">
        <v>0</v>
      </c>
      <c r="F56200" s="1648">
        <v>0</v>
      </c>
      <c r="G56200" s="1648">
        <v>0</v>
      </c>
      <c r="H56200" s="1648">
        <v>0</v>
      </c>
      <c r="I56200" s="1648">
        <v>0</v>
      </c>
      <c r="J56200" s="1649">
        <f t="shared" si="1847"/>
        <v>13501.7</v>
      </c>
      <c r="K56200" s="1649">
        <f t="shared" si="1848"/>
        <v>1</v>
      </c>
      <c r="M56200" s="1637"/>
    </row>
    <row r="56201" spans="1:13" ht="10">
      <c r="A56201" s="1636">
        <v>2821436</v>
      </c>
      <c r="B56201" s="1636" t="s">
        <v>1671</v>
      </c>
      <c r="C56201" s="1648">
        <v>6470</v>
      </c>
      <c r="D56201" s="1648">
        <v>1</v>
      </c>
      <c r="E56201" s="1648">
        <v>0</v>
      </c>
      <c r="F56201" s="1648">
        <v>0</v>
      </c>
      <c r="G56201" s="1648">
        <v>0</v>
      </c>
      <c r="H56201" s="1648">
        <v>0</v>
      </c>
      <c r="I56201" s="1648">
        <v>0</v>
      </c>
      <c r="J56201" s="1649">
        <f t="shared" si="1847"/>
        <v>6470</v>
      </c>
      <c r="K56201" s="1649">
        <f t="shared" si="1848"/>
        <v>1</v>
      </c>
      <c r="M56201" s="1637"/>
    </row>
    <row r="56202" spans="1:13" ht="10">
      <c r="A56202" s="1636">
        <v>2109161</v>
      </c>
      <c r="B56202" s="1636" t="s">
        <v>1999</v>
      </c>
      <c r="C56202" s="1648">
        <v>21850</v>
      </c>
      <c r="D56202" s="1648">
        <v>1</v>
      </c>
      <c r="E56202" s="1648">
        <v>0</v>
      </c>
      <c r="F56202" s="1648">
        <v>0</v>
      </c>
      <c r="G56202" s="1648">
        <v>0</v>
      </c>
      <c r="H56202" s="1648">
        <v>0</v>
      </c>
      <c r="I56202" s="1648">
        <v>0</v>
      </c>
      <c r="J56202" s="1649">
        <f t="shared" si="1847"/>
        <v>21850</v>
      </c>
      <c r="K56202" s="1649">
        <f t="shared" si="1848"/>
        <v>1</v>
      </c>
      <c r="M56202" s="1637"/>
    </row>
    <row r="56203" spans="1:13" ht="10">
      <c r="A56203" s="1636">
        <v>1208081</v>
      </c>
      <c r="B56203" s="1636" t="s">
        <v>1695</v>
      </c>
      <c r="C56203" s="1648">
        <v>22900</v>
      </c>
      <c r="D56203" s="1648">
        <v>1</v>
      </c>
      <c r="E56203" s="1648">
        <v>0</v>
      </c>
      <c r="F56203" s="1648">
        <v>0</v>
      </c>
      <c r="G56203" s="1648">
        <v>0</v>
      </c>
      <c r="H56203" s="1648">
        <v>0</v>
      </c>
      <c r="I56203" s="1648">
        <v>0</v>
      </c>
      <c r="J56203" s="1649">
        <f t="shared" si="1847"/>
        <v>22900</v>
      </c>
      <c r="K56203" s="1649">
        <f t="shared" si="1848"/>
        <v>1</v>
      </c>
      <c r="M56203" s="1637"/>
    </row>
    <row r="56204" spans="1:13" ht="10">
      <c r="A56204" s="1636">
        <v>1208081</v>
      </c>
      <c r="B56204" s="1636" t="s">
        <v>2013</v>
      </c>
      <c r="C56204" s="1648">
        <v>39550</v>
      </c>
      <c r="D56204" s="1648">
        <v>1</v>
      </c>
      <c r="E56204" s="1648">
        <v>0</v>
      </c>
      <c r="F56204" s="1648">
        <v>0</v>
      </c>
      <c r="G56204" s="1648">
        <v>0</v>
      </c>
      <c r="H56204" s="1648">
        <v>0</v>
      </c>
      <c r="I56204" s="1648">
        <v>0</v>
      </c>
      <c r="J56204" s="1649">
        <f t="shared" si="1847"/>
        <v>39550</v>
      </c>
      <c r="K56204" s="1649">
        <f t="shared" si="1848"/>
        <v>1</v>
      </c>
      <c r="M56204" s="1637"/>
    </row>
    <row r="56205" spans="1:13" ht="10">
      <c r="A56205" s="1636">
        <v>1208081</v>
      </c>
      <c r="B56205" s="1636" t="s">
        <v>1953</v>
      </c>
      <c r="C56205" s="1648">
        <v>82400</v>
      </c>
      <c r="D56205" s="1648">
        <v>1</v>
      </c>
      <c r="E56205" s="1648">
        <v>0</v>
      </c>
      <c r="F56205" s="1648">
        <v>0</v>
      </c>
      <c r="G56205" s="1648">
        <v>0</v>
      </c>
      <c r="H56205" s="1648">
        <v>0</v>
      </c>
      <c r="I56205" s="1648">
        <v>0</v>
      </c>
      <c r="J56205" s="1649">
        <f t="shared" si="1847"/>
        <v>82400</v>
      </c>
      <c r="K56205" s="1649">
        <f t="shared" si="1848"/>
        <v>1</v>
      </c>
      <c r="M56205" s="1637"/>
    </row>
    <row r="56206" spans="1:13" ht="10">
      <c r="A56206" s="1636">
        <v>1208081</v>
      </c>
      <c r="B56206" s="1636" t="s">
        <v>1999</v>
      </c>
      <c r="C56206" s="1648">
        <v>11000</v>
      </c>
      <c r="D56206" s="1648">
        <v>1</v>
      </c>
      <c r="E56206" s="1648">
        <v>0</v>
      </c>
      <c r="F56206" s="1648">
        <v>0</v>
      </c>
      <c r="G56206" s="1648">
        <v>0</v>
      </c>
      <c r="H56206" s="1648">
        <v>0</v>
      </c>
      <c r="I56206" s="1648">
        <v>0</v>
      </c>
      <c r="J56206" s="1649">
        <f t="shared" si="1847"/>
        <v>11000</v>
      </c>
      <c r="K56206" s="1649">
        <f t="shared" si="1848"/>
        <v>1</v>
      </c>
      <c r="M56206" s="1637"/>
    </row>
    <row r="56207" spans="1:13" ht="10">
      <c r="A56207" s="1636">
        <v>1208081</v>
      </c>
      <c r="B56207" s="1636" t="s">
        <v>2031</v>
      </c>
      <c r="C56207" s="1648">
        <v>24400</v>
      </c>
      <c r="D56207" s="1648">
        <v>1</v>
      </c>
      <c r="E56207" s="1648">
        <v>0</v>
      </c>
      <c r="F56207" s="1648">
        <v>0</v>
      </c>
      <c r="G56207" s="1648">
        <v>0</v>
      </c>
      <c r="H56207" s="1648">
        <v>0</v>
      </c>
      <c r="I56207" s="1648">
        <v>0</v>
      </c>
      <c r="J56207" s="1649">
        <f t="shared" si="1847"/>
        <v>24400</v>
      </c>
      <c r="K56207" s="1649">
        <f t="shared" si="1848"/>
        <v>1</v>
      </c>
      <c r="M56207" s="1637"/>
    </row>
    <row r="56208" spans="1:13" ht="10">
      <c r="A56208" s="1636">
        <v>1208081</v>
      </c>
      <c r="B56208" s="1636" t="s">
        <v>1738</v>
      </c>
      <c r="C56208" s="1648">
        <v>31900</v>
      </c>
      <c r="D56208" s="1648">
        <v>1</v>
      </c>
      <c r="E56208" s="1648">
        <v>0</v>
      </c>
      <c r="F56208" s="1648">
        <v>0</v>
      </c>
      <c r="G56208" s="1648">
        <v>0</v>
      </c>
      <c r="H56208" s="1648">
        <v>0</v>
      </c>
      <c r="I56208" s="1648">
        <v>0</v>
      </c>
      <c r="J56208" s="1649">
        <f t="shared" si="1847"/>
        <v>31900</v>
      </c>
      <c r="K56208" s="1649">
        <f t="shared" si="1848"/>
        <v>1</v>
      </c>
      <c r="M56208" s="1637"/>
    </row>
    <row r="56209" spans="1:13" ht="10">
      <c r="A56209" s="1636">
        <v>1208081</v>
      </c>
      <c r="B56209" s="1636" t="s">
        <v>1792</v>
      </c>
      <c r="C56209" s="1648">
        <v>30000</v>
      </c>
      <c r="D56209" s="1648">
        <v>1</v>
      </c>
      <c r="E56209" s="1648">
        <v>0</v>
      </c>
      <c r="F56209" s="1648">
        <v>0</v>
      </c>
      <c r="G56209" s="1648">
        <v>0</v>
      </c>
      <c r="H56209" s="1648">
        <v>0</v>
      </c>
      <c r="I56209" s="1648">
        <v>0</v>
      </c>
      <c r="J56209" s="1649">
        <f t="shared" si="1847"/>
        <v>30000</v>
      </c>
      <c r="K56209" s="1649">
        <f t="shared" si="1848"/>
        <v>1</v>
      </c>
      <c r="M56209" s="1637"/>
    </row>
    <row r="56210" spans="1:13" ht="10">
      <c r="A56210" s="1636">
        <v>1208081</v>
      </c>
      <c r="B56210" s="1636" t="s">
        <v>1736</v>
      </c>
      <c r="C56210" s="1648">
        <v>32950</v>
      </c>
      <c r="D56210" s="1648">
        <v>1</v>
      </c>
      <c r="E56210" s="1648">
        <v>0</v>
      </c>
      <c r="F56210" s="1648">
        <v>0</v>
      </c>
      <c r="G56210" s="1648">
        <v>0</v>
      </c>
      <c r="H56210" s="1648">
        <v>0</v>
      </c>
      <c r="I56210" s="1648">
        <v>0</v>
      </c>
      <c r="J56210" s="1649">
        <f t="shared" si="1847"/>
        <v>32950</v>
      </c>
      <c r="K56210" s="1649">
        <f t="shared" si="1848"/>
        <v>1</v>
      </c>
      <c r="M56210" s="1637"/>
    </row>
    <row r="56211" spans="1:13" ht="10">
      <c r="A56211" s="1636">
        <v>2413187</v>
      </c>
      <c r="B56211" s="1636" t="s">
        <v>1963</v>
      </c>
      <c r="C56211" s="1648">
        <v>17400</v>
      </c>
      <c r="D56211" s="1648">
        <v>1</v>
      </c>
      <c r="E56211" s="1648">
        <v>0</v>
      </c>
      <c r="F56211" s="1648">
        <v>0</v>
      </c>
      <c r="G56211" s="1648">
        <v>0</v>
      </c>
      <c r="H56211" s="1648">
        <v>0</v>
      </c>
      <c r="I56211" s="1648">
        <v>0</v>
      </c>
      <c r="J56211" s="1649">
        <f t="shared" si="1847"/>
        <v>17400</v>
      </c>
      <c r="K56211" s="1649">
        <f t="shared" si="1848"/>
        <v>1</v>
      </c>
      <c r="M56211" s="1637"/>
    </row>
    <row r="56212" spans="1:13" ht="10">
      <c r="A56212" s="1636">
        <v>3097581</v>
      </c>
      <c r="B56212" s="1636" t="s">
        <v>1988</v>
      </c>
      <c r="C56212" s="1648">
        <v>26600</v>
      </c>
      <c r="D56212" s="1648">
        <v>1</v>
      </c>
      <c r="E56212" s="1648">
        <v>0</v>
      </c>
      <c r="F56212" s="1648">
        <v>0</v>
      </c>
      <c r="G56212" s="1648">
        <v>0</v>
      </c>
      <c r="H56212" s="1648">
        <v>0</v>
      </c>
      <c r="I56212" s="1648">
        <v>0</v>
      </c>
      <c r="J56212" s="1649">
        <f t="shared" si="1847"/>
        <v>26600</v>
      </c>
      <c r="K56212" s="1649">
        <f t="shared" si="1848"/>
        <v>1</v>
      </c>
      <c r="M56212" s="1637"/>
    </row>
    <row r="56213" spans="1:13" ht="10">
      <c r="A56213" s="1636">
        <v>2482245</v>
      </c>
      <c r="B56213" s="1636" t="s">
        <v>1636</v>
      </c>
      <c r="C56213" s="1648">
        <v>5470</v>
      </c>
      <c r="D56213" s="1648">
        <v>1</v>
      </c>
      <c r="E56213" s="1648">
        <v>0</v>
      </c>
      <c r="F56213" s="1648">
        <v>0</v>
      </c>
      <c r="G56213" s="1648">
        <v>0</v>
      </c>
      <c r="H56213" s="1648">
        <v>0</v>
      </c>
      <c r="I56213" s="1648">
        <v>0</v>
      </c>
      <c r="J56213" s="1649">
        <f t="shared" si="1847"/>
        <v>5470</v>
      </c>
      <c r="K56213" s="1649">
        <f t="shared" si="1848"/>
        <v>1</v>
      </c>
      <c r="M56213" s="1637"/>
    </row>
    <row r="56214" spans="1:13" ht="10">
      <c r="A56214" s="1636">
        <v>3057487</v>
      </c>
      <c r="B56214" s="1636" t="s">
        <v>1946</v>
      </c>
      <c r="C56214" s="1648">
        <v>13200</v>
      </c>
      <c r="D56214" s="1648">
        <v>1</v>
      </c>
      <c r="E56214" s="1648">
        <v>0</v>
      </c>
      <c r="F56214" s="1648">
        <v>0</v>
      </c>
      <c r="G56214" s="1648">
        <v>0</v>
      </c>
      <c r="H56214" s="1648">
        <v>0</v>
      </c>
      <c r="I56214" s="1648">
        <v>0</v>
      </c>
      <c r="J56214" s="1649">
        <f t="shared" si="1847"/>
        <v>13200</v>
      </c>
      <c r="K56214" s="1649">
        <f t="shared" si="1848"/>
        <v>1</v>
      </c>
      <c r="M56214" s="1637"/>
    </row>
    <row r="56215" spans="1:13" ht="10">
      <c r="A56215" s="1636">
        <v>3057487</v>
      </c>
      <c r="B56215" s="1636" t="s">
        <v>1986</v>
      </c>
      <c r="C56215" s="1648">
        <v>12250</v>
      </c>
      <c r="D56215" s="1648">
        <v>1</v>
      </c>
      <c r="E56215" s="1648">
        <v>0</v>
      </c>
      <c r="F56215" s="1648">
        <v>0</v>
      </c>
      <c r="G56215" s="1648">
        <v>0</v>
      </c>
      <c r="H56215" s="1648">
        <v>0</v>
      </c>
      <c r="I56215" s="1648">
        <v>0</v>
      </c>
      <c r="J56215" s="1649">
        <f t="shared" si="1847"/>
        <v>12250</v>
      </c>
      <c r="K56215" s="1649">
        <f t="shared" si="1848"/>
        <v>1</v>
      </c>
      <c r="M56215" s="1637"/>
    </row>
    <row r="56216" spans="1:13" ht="10">
      <c r="A56216" s="1636">
        <v>1087880</v>
      </c>
      <c r="B56216" s="1636" t="s">
        <v>1641</v>
      </c>
      <c r="C56216" s="1648">
        <v>59500</v>
      </c>
      <c r="D56216" s="1648">
        <v>1</v>
      </c>
      <c r="E56216" s="1648">
        <v>0</v>
      </c>
      <c r="F56216" s="1648">
        <v>0</v>
      </c>
      <c r="G56216" s="1648">
        <v>0</v>
      </c>
      <c r="H56216" s="1648">
        <v>0</v>
      </c>
      <c r="I56216" s="1648">
        <v>0</v>
      </c>
      <c r="J56216" s="1649">
        <f t="shared" si="1847"/>
        <v>59500</v>
      </c>
      <c r="K56216" s="1649">
        <f t="shared" si="1848"/>
        <v>1</v>
      </c>
      <c r="M56216" s="1637"/>
    </row>
    <row r="56217" spans="1:13" ht="10">
      <c r="A56217" s="1636">
        <v>1389190</v>
      </c>
      <c r="B56217" s="1636" t="s">
        <v>1676</v>
      </c>
      <c r="C56217" s="1648">
        <v>38800</v>
      </c>
      <c r="D56217" s="1648">
        <v>1</v>
      </c>
      <c r="E56217" s="1648">
        <v>0</v>
      </c>
      <c r="F56217" s="1648">
        <v>0</v>
      </c>
      <c r="G56217" s="1648">
        <v>0</v>
      </c>
      <c r="H56217" s="1648">
        <v>0</v>
      </c>
      <c r="I56217" s="1648">
        <v>0</v>
      </c>
      <c r="J56217" s="1649">
        <f t="shared" si="1847"/>
        <v>38800</v>
      </c>
      <c r="K56217" s="1649">
        <f t="shared" si="1848"/>
        <v>1</v>
      </c>
      <c r="M56217" s="1637"/>
    </row>
    <row r="56218" spans="1:13" ht="10">
      <c r="A56218" s="1636">
        <v>698589</v>
      </c>
      <c r="B56218" s="1636" t="s">
        <v>1966</v>
      </c>
      <c r="C56218" s="1648">
        <v>6890</v>
      </c>
      <c r="D56218" s="1648">
        <v>1</v>
      </c>
      <c r="E56218" s="1648">
        <v>0</v>
      </c>
      <c r="F56218" s="1648">
        <v>0</v>
      </c>
      <c r="G56218" s="1648">
        <v>0</v>
      </c>
      <c r="H56218" s="1648">
        <v>0</v>
      </c>
      <c r="I56218" s="1648">
        <v>0</v>
      </c>
      <c r="J56218" s="1649">
        <f t="shared" si="1847"/>
        <v>6890</v>
      </c>
      <c r="K56218" s="1649">
        <f t="shared" si="1848"/>
        <v>1</v>
      </c>
      <c r="M56218" s="1637"/>
    </row>
    <row r="56219" spans="1:13" ht="10">
      <c r="A56219" s="1636">
        <v>2502710</v>
      </c>
      <c r="B56219" s="1636" t="s">
        <v>2015</v>
      </c>
      <c r="C56219" s="1648">
        <v>23800</v>
      </c>
      <c r="D56219" s="1648">
        <v>1</v>
      </c>
      <c r="E56219" s="1648">
        <v>0</v>
      </c>
      <c r="F56219" s="1648">
        <v>0</v>
      </c>
      <c r="G56219" s="1648">
        <v>0</v>
      </c>
      <c r="H56219" s="1648">
        <v>0</v>
      </c>
      <c r="I56219" s="1648">
        <v>0</v>
      </c>
      <c r="J56219" s="1649">
        <f t="shared" si="1847"/>
        <v>23800</v>
      </c>
      <c r="K56219" s="1649">
        <f t="shared" si="1848"/>
        <v>1</v>
      </c>
      <c r="M56219" s="1637"/>
    </row>
    <row r="56220" spans="1:13" ht="10">
      <c r="A56220" s="1636">
        <v>2502710</v>
      </c>
      <c r="B56220" s="1636" t="s">
        <v>1969</v>
      </c>
      <c r="C56220" s="1648">
        <v>5530</v>
      </c>
      <c r="D56220" s="1648">
        <v>1</v>
      </c>
      <c r="E56220" s="1648">
        <v>0</v>
      </c>
      <c r="F56220" s="1648">
        <v>0</v>
      </c>
      <c r="G56220" s="1648">
        <v>0</v>
      </c>
      <c r="H56220" s="1648">
        <v>0</v>
      </c>
      <c r="I56220" s="1648">
        <v>0</v>
      </c>
      <c r="J56220" s="1649">
        <f t="shared" si="1847"/>
        <v>5530</v>
      </c>
      <c r="K56220" s="1649">
        <f t="shared" si="1848"/>
        <v>1</v>
      </c>
      <c r="M56220" s="1637"/>
    </row>
    <row r="56221" spans="1:13" ht="10">
      <c r="A56221" s="1636">
        <v>2565988</v>
      </c>
      <c r="B56221" s="1636" t="s">
        <v>1857</v>
      </c>
      <c r="C56221" s="1648">
        <v>22250</v>
      </c>
      <c r="D56221" s="1648">
        <v>1</v>
      </c>
      <c r="E56221" s="1648">
        <v>0</v>
      </c>
      <c r="F56221" s="1648">
        <v>0</v>
      </c>
      <c r="G56221" s="1648">
        <v>0</v>
      </c>
      <c r="H56221" s="1648">
        <v>0</v>
      </c>
      <c r="I56221" s="1648">
        <v>0</v>
      </c>
      <c r="J56221" s="1649">
        <f t="shared" si="1847"/>
        <v>22250</v>
      </c>
      <c r="K56221" s="1649">
        <f t="shared" si="1848"/>
        <v>1</v>
      </c>
      <c r="M56221" s="1637"/>
    </row>
    <row r="56222" spans="1:13" ht="10">
      <c r="A56222" s="1636">
        <v>2565988</v>
      </c>
      <c r="B56222" s="1636" t="s">
        <v>1682</v>
      </c>
      <c r="C56222" s="1648">
        <v>7100</v>
      </c>
      <c r="D56222" s="1648">
        <v>1</v>
      </c>
      <c r="E56222" s="1648">
        <v>0</v>
      </c>
      <c r="F56222" s="1648">
        <v>0</v>
      </c>
      <c r="G56222" s="1648">
        <v>0</v>
      </c>
      <c r="H56222" s="1648">
        <v>0</v>
      </c>
      <c r="I56222" s="1648">
        <v>0</v>
      </c>
      <c r="J56222" s="1649">
        <f t="shared" si="1847"/>
        <v>7100</v>
      </c>
      <c r="K56222" s="1649">
        <f t="shared" si="1848"/>
        <v>1</v>
      </c>
      <c r="M56222" s="1637"/>
    </row>
    <row r="56223" spans="1:13" ht="10">
      <c r="A56223" s="1636">
        <v>740208</v>
      </c>
      <c r="B56223" s="1636" t="s">
        <v>1952</v>
      </c>
      <c r="C56223" s="1648">
        <v>50000</v>
      </c>
      <c r="D56223" s="1648">
        <v>1</v>
      </c>
      <c r="E56223" s="1648">
        <v>0</v>
      </c>
      <c r="F56223" s="1648">
        <v>0</v>
      </c>
      <c r="G56223" s="1648">
        <v>0</v>
      </c>
      <c r="H56223" s="1648">
        <v>0</v>
      </c>
      <c r="I56223" s="1648">
        <v>0</v>
      </c>
      <c r="J56223" s="1649">
        <f t="shared" si="1847"/>
        <v>50000</v>
      </c>
      <c r="K56223" s="1649">
        <f t="shared" si="1848"/>
        <v>1</v>
      </c>
      <c r="M56223" s="1637"/>
    </row>
    <row r="56224" spans="1:13" ht="10">
      <c r="A56224" s="1636">
        <v>1897055</v>
      </c>
      <c r="B56224" s="1636" t="s">
        <v>1988</v>
      </c>
      <c r="C56224" s="1648">
        <v>30450</v>
      </c>
      <c r="D56224" s="1648">
        <v>1</v>
      </c>
      <c r="E56224" s="1648">
        <v>0</v>
      </c>
      <c r="F56224" s="1648">
        <v>0</v>
      </c>
      <c r="G56224" s="1648">
        <v>0</v>
      </c>
      <c r="H56224" s="1648">
        <v>0</v>
      </c>
      <c r="I56224" s="1648">
        <v>0</v>
      </c>
      <c r="J56224" s="1649">
        <f t="shared" si="1847"/>
        <v>30450</v>
      </c>
      <c r="K56224" s="1649">
        <f t="shared" si="1848"/>
        <v>1</v>
      </c>
      <c r="M56224" s="1637"/>
    </row>
    <row r="56225" spans="1:13" ht="10">
      <c r="A56225" s="1636">
        <v>2430843</v>
      </c>
      <c r="B56225" s="1636" t="s">
        <v>1989</v>
      </c>
      <c r="C56225" s="1648">
        <v>0</v>
      </c>
      <c r="D56225" s="1648">
        <v>1</v>
      </c>
      <c r="E56225" s="1648">
        <v>0</v>
      </c>
      <c r="F56225" s="1648">
        <v>0</v>
      </c>
      <c r="G56225" s="1648">
        <v>0</v>
      </c>
      <c r="H56225" s="1648">
        <v>0</v>
      </c>
      <c r="I56225" s="1648">
        <v>0</v>
      </c>
      <c r="J56225" s="1649">
        <f t="shared" si="1847"/>
        <v>0</v>
      </c>
      <c r="K56225" s="1649">
        <f t="shared" si="1848"/>
        <v>1</v>
      </c>
      <c r="M56225" s="1637"/>
    </row>
    <row r="56226" spans="1:13" ht="10">
      <c r="A56226" s="1636">
        <v>2864500</v>
      </c>
      <c r="B56226" s="1636" t="s">
        <v>1962</v>
      </c>
      <c r="C56226" s="1648">
        <v>5100</v>
      </c>
      <c r="D56226" s="1648">
        <v>1</v>
      </c>
      <c r="E56226" s="1648">
        <v>0</v>
      </c>
      <c r="F56226" s="1648">
        <v>0</v>
      </c>
      <c r="G56226" s="1648">
        <v>0</v>
      </c>
      <c r="H56226" s="1648">
        <v>0</v>
      </c>
      <c r="I56226" s="1648">
        <v>0</v>
      </c>
      <c r="J56226" s="1649">
        <f t="shared" si="1847"/>
        <v>5100</v>
      </c>
      <c r="K56226" s="1649">
        <f t="shared" si="1848"/>
        <v>1</v>
      </c>
      <c r="M56226" s="1637"/>
    </row>
    <row r="56227" spans="1:13" ht="10">
      <c r="A56227" s="1636">
        <v>3151666</v>
      </c>
      <c r="B56227" s="1636" t="s">
        <v>1963</v>
      </c>
      <c r="C56227" s="1648">
        <v>7833.33</v>
      </c>
      <c r="D56227" s="1648">
        <v>1</v>
      </c>
      <c r="E56227" s="1648">
        <v>0</v>
      </c>
      <c r="F56227" s="1648">
        <v>0</v>
      </c>
      <c r="G56227" s="1648">
        <v>0</v>
      </c>
      <c r="H56227" s="1648">
        <v>0</v>
      </c>
      <c r="I56227" s="1648">
        <v>0</v>
      </c>
      <c r="J56227" s="1649">
        <f t="shared" si="1847"/>
        <v>7833.33</v>
      </c>
      <c r="K56227" s="1649">
        <f t="shared" si="1848"/>
        <v>1</v>
      </c>
      <c r="M56227" s="1637"/>
    </row>
    <row r="56228" spans="1:13" ht="10">
      <c r="A56228" s="1636">
        <v>1232277</v>
      </c>
      <c r="B56228" s="1636" t="s">
        <v>1639</v>
      </c>
      <c r="C56228" s="1648">
        <v>24650</v>
      </c>
      <c r="D56228" s="1648">
        <v>1</v>
      </c>
      <c r="E56228" s="1648">
        <v>0</v>
      </c>
      <c r="F56228" s="1648">
        <v>0</v>
      </c>
      <c r="G56228" s="1648">
        <v>0</v>
      </c>
      <c r="H56228" s="1648">
        <v>0</v>
      </c>
      <c r="I56228" s="1648">
        <v>0</v>
      </c>
      <c r="J56228" s="1649">
        <f t="shared" si="1847"/>
        <v>24650</v>
      </c>
      <c r="K56228" s="1649">
        <f t="shared" si="1848"/>
        <v>1</v>
      </c>
      <c r="M56228" s="1637"/>
    </row>
    <row r="56229" spans="1:13" ht="10">
      <c r="A56229" s="1636">
        <v>2418195</v>
      </c>
      <c r="B56229" s="1636" t="s">
        <v>1666</v>
      </c>
      <c r="C56229" s="1648">
        <v>2640</v>
      </c>
      <c r="D56229" s="1648">
        <v>1</v>
      </c>
      <c r="E56229" s="1648">
        <v>0</v>
      </c>
      <c r="F56229" s="1648">
        <v>0</v>
      </c>
      <c r="G56229" s="1648">
        <v>0</v>
      </c>
      <c r="H56229" s="1648">
        <v>0</v>
      </c>
      <c r="I56229" s="1648">
        <v>0</v>
      </c>
      <c r="J56229" s="1649">
        <f t="shared" si="1847"/>
        <v>2640</v>
      </c>
      <c r="K56229" s="1649">
        <f t="shared" si="1848"/>
        <v>1</v>
      </c>
      <c r="M56229" s="1637"/>
    </row>
    <row r="56230" spans="1:13" ht="10">
      <c r="A56230" s="1636">
        <v>3100452</v>
      </c>
      <c r="B56230" s="1636" t="s">
        <v>1946</v>
      </c>
      <c r="C56230" s="1648">
        <v>11950</v>
      </c>
      <c r="D56230" s="1648">
        <v>1</v>
      </c>
      <c r="E56230" s="1648">
        <v>0</v>
      </c>
      <c r="F56230" s="1648">
        <v>0</v>
      </c>
      <c r="G56230" s="1648">
        <v>0</v>
      </c>
      <c r="H56230" s="1648">
        <v>0</v>
      </c>
      <c r="I56230" s="1648">
        <v>0</v>
      </c>
      <c r="J56230" s="1649">
        <f t="shared" si="1847"/>
        <v>11950</v>
      </c>
      <c r="K56230" s="1649">
        <f t="shared" si="1848"/>
        <v>1</v>
      </c>
      <c r="M56230" s="1637"/>
    </row>
    <row r="56231" spans="1:13" ht="10">
      <c r="A56231" s="1636">
        <v>3055283</v>
      </c>
      <c r="B56231" s="1636" t="s">
        <v>1744</v>
      </c>
      <c r="C56231" s="1648">
        <v>11200</v>
      </c>
      <c r="D56231" s="1648">
        <v>1</v>
      </c>
      <c r="E56231" s="1648">
        <v>0</v>
      </c>
      <c r="F56231" s="1648">
        <v>0</v>
      </c>
      <c r="G56231" s="1648">
        <v>0</v>
      </c>
      <c r="H56231" s="1648">
        <v>0</v>
      </c>
      <c r="I56231" s="1648">
        <v>0</v>
      </c>
      <c r="J56231" s="1649">
        <f t="shared" si="1847"/>
        <v>11200</v>
      </c>
      <c r="K56231" s="1649">
        <f t="shared" si="1848"/>
        <v>1</v>
      </c>
      <c r="M56231" s="1637"/>
    </row>
    <row r="56232" spans="1:13" ht="10">
      <c r="A56232" s="1636">
        <v>2187183</v>
      </c>
      <c r="B56232" s="1636" t="s">
        <v>1640</v>
      </c>
      <c r="C56232" s="1648">
        <v>78100</v>
      </c>
      <c r="D56232" s="1648">
        <v>1</v>
      </c>
      <c r="E56232" s="1648">
        <v>0</v>
      </c>
      <c r="F56232" s="1648">
        <v>0</v>
      </c>
      <c r="G56232" s="1648">
        <v>0</v>
      </c>
      <c r="H56232" s="1648">
        <v>0</v>
      </c>
      <c r="I56232" s="1648">
        <v>0</v>
      </c>
      <c r="J56232" s="1649">
        <f t="shared" si="1847"/>
        <v>78100</v>
      </c>
      <c r="K56232" s="1649">
        <f t="shared" si="1848"/>
        <v>1</v>
      </c>
      <c r="M56232" s="1637"/>
    </row>
    <row r="56233" spans="1:13" ht="10">
      <c r="A56233" s="1636">
        <v>3035516</v>
      </c>
      <c r="B56233" s="1636" t="s">
        <v>1780</v>
      </c>
      <c r="C56233" s="1648">
        <v>4320</v>
      </c>
      <c r="D56233" s="1648">
        <v>1</v>
      </c>
      <c r="E56233" s="1648">
        <v>0</v>
      </c>
      <c r="F56233" s="1648">
        <v>0</v>
      </c>
      <c r="G56233" s="1648">
        <v>0</v>
      </c>
      <c r="H56233" s="1648">
        <v>0</v>
      </c>
      <c r="I56233" s="1648">
        <v>0</v>
      </c>
      <c r="J56233" s="1649">
        <f t="shared" si="1847"/>
        <v>4320</v>
      </c>
      <c r="K56233" s="1649">
        <f t="shared" si="1848"/>
        <v>1</v>
      </c>
      <c r="M56233" s="1637"/>
    </row>
    <row r="56234" spans="1:13" ht="10">
      <c r="A56234" s="1636">
        <v>2512291</v>
      </c>
      <c r="B56234" s="1636" t="s">
        <v>1966</v>
      </c>
      <c r="C56234" s="1648">
        <v>8240</v>
      </c>
      <c r="D56234" s="1648">
        <v>1</v>
      </c>
      <c r="E56234" s="1648">
        <v>0</v>
      </c>
      <c r="F56234" s="1648">
        <v>0</v>
      </c>
      <c r="G56234" s="1648">
        <v>0</v>
      </c>
      <c r="H56234" s="1648">
        <v>0</v>
      </c>
      <c r="I56234" s="1648">
        <v>0</v>
      </c>
      <c r="J56234" s="1649">
        <f t="shared" si="1847"/>
        <v>8240</v>
      </c>
      <c r="K56234" s="1649">
        <f t="shared" si="1848"/>
        <v>1</v>
      </c>
      <c r="M56234" s="1637"/>
    </row>
    <row r="56235" spans="1:13" ht="10">
      <c r="A56235" s="1636">
        <v>2902778</v>
      </c>
      <c r="B56235" s="1636" t="s">
        <v>1963</v>
      </c>
      <c r="C56235" s="1648">
        <v>11900</v>
      </c>
      <c r="D56235" s="1648">
        <v>1</v>
      </c>
      <c r="E56235" s="1648">
        <v>0</v>
      </c>
      <c r="F56235" s="1648">
        <v>0</v>
      </c>
      <c r="G56235" s="1648">
        <v>0</v>
      </c>
      <c r="H56235" s="1648">
        <v>0</v>
      </c>
      <c r="I56235" s="1648">
        <v>0</v>
      </c>
      <c r="J56235" s="1649">
        <f t="shared" si="1847"/>
        <v>11900</v>
      </c>
      <c r="K56235" s="1649">
        <f t="shared" si="1848"/>
        <v>1</v>
      </c>
      <c r="M56235" s="1637"/>
    </row>
    <row r="56236" spans="1:13" ht="10">
      <c r="A56236" s="1636">
        <v>2227810</v>
      </c>
      <c r="B56236" s="1636" t="s">
        <v>1985</v>
      </c>
      <c r="C56236" s="1648">
        <v>36450</v>
      </c>
      <c r="D56236" s="1648">
        <v>1</v>
      </c>
      <c r="E56236" s="1648">
        <v>0</v>
      </c>
      <c r="F56236" s="1648">
        <v>0</v>
      </c>
      <c r="G56236" s="1648">
        <v>0</v>
      </c>
      <c r="H56236" s="1648">
        <v>0</v>
      </c>
      <c r="I56236" s="1648">
        <v>0</v>
      </c>
      <c r="J56236" s="1649">
        <f t="shared" si="1847"/>
        <v>36450</v>
      </c>
      <c r="K56236" s="1649">
        <f t="shared" si="1848"/>
        <v>1</v>
      </c>
      <c r="M56236" s="1637"/>
    </row>
    <row r="56237" spans="1:13" ht="10">
      <c r="A56237" s="1636">
        <v>2683184</v>
      </c>
      <c r="B56237" s="1636" t="s">
        <v>1696</v>
      </c>
      <c r="C56237" s="1648">
        <v>10250</v>
      </c>
      <c r="D56237" s="1648">
        <v>1</v>
      </c>
      <c r="E56237" s="1648">
        <v>0</v>
      </c>
      <c r="F56237" s="1648">
        <v>0</v>
      </c>
      <c r="G56237" s="1648">
        <v>0</v>
      </c>
      <c r="H56237" s="1648">
        <v>0</v>
      </c>
      <c r="I56237" s="1648">
        <v>0</v>
      </c>
      <c r="J56237" s="1649">
        <f t="shared" si="1847"/>
        <v>10250</v>
      </c>
      <c r="K56237" s="1649">
        <f t="shared" si="1848"/>
        <v>1</v>
      </c>
      <c r="M56237" s="1637"/>
    </row>
    <row r="56238" spans="1:13" ht="10">
      <c r="A56238" s="1636">
        <v>2441719</v>
      </c>
      <c r="B56238" s="1636" t="s">
        <v>1666</v>
      </c>
      <c r="C56238" s="1648">
        <v>7920</v>
      </c>
      <c r="D56238" s="1648">
        <v>1</v>
      </c>
      <c r="E56238" s="1648">
        <v>0</v>
      </c>
      <c r="F56238" s="1648">
        <v>0</v>
      </c>
      <c r="G56238" s="1648">
        <v>0</v>
      </c>
      <c r="H56238" s="1648">
        <v>0</v>
      </c>
      <c r="I56238" s="1648">
        <v>0</v>
      </c>
      <c r="J56238" s="1649">
        <f t="shared" si="1847"/>
        <v>7920</v>
      </c>
      <c r="K56238" s="1649">
        <f t="shared" si="1848"/>
        <v>1</v>
      </c>
      <c r="M56238" s="1637"/>
    </row>
    <row r="56239" spans="1:13" ht="10">
      <c r="A56239" s="1636">
        <v>2806606</v>
      </c>
      <c r="B56239" s="1636" t="s">
        <v>1808</v>
      </c>
      <c r="C56239" s="1648">
        <v>7230</v>
      </c>
      <c r="D56239" s="1648">
        <v>1</v>
      </c>
      <c r="E56239" s="1648">
        <v>0</v>
      </c>
      <c r="F56239" s="1648">
        <v>0</v>
      </c>
      <c r="G56239" s="1648">
        <v>0</v>
      </c>
      <c r="H56239" s="1648">
        <v>0</v>
      </c>
      <c r="I56239" s="1648">
        <v>0</v>
      </c>
      <c r="J56239" s="1649">
        <f t="shared" si="1847"/>
        <v>7230</v>
      </c>
      <c r="K56239" s="1649">
        <f t="shared" si="1848"/>
        <v>1</v>
      </c>
      <c r="M56239" s="1637"/>
    </row>
    <row r="56240" spans="1:13" ht="10">
      <c r="A56240" s="1636">
        <v>2806606</v>
      </c>
      <c r="B56240" s="1636" t="s">
        <v>1736</v>
      </c>
      <c r="C56240" s="1648">
        <v>35900</v>
      </c>
      <c r="D56240" s="1648">
        <v>1</v>
      </c>
      <c r="E56240" s="1648">
        <v>0</v>
      </c>
      <c r="F56240" s="1648">
        <v>0</v>
      </c>
      <c r="G56240" s="1648">
        <v>0</v>
      </c>
      <c r="H56240" s="1648">
        <v>0</v>
      </c>
      <c r="I56240" s="1648">
        <v>0</v>
      </c>
      <c r="J56240" s="1649">
        <f t="shared" si="1847"/>
        <v>35900</v>
      </c>
      <c r="K56240" s="1649">
        <f t="shared" si="1848"/>
        <v>1</v>
      </c>
      <c r="M56240" s="1637"/>
    </row>
    <row r="56241" spans="1:13" ht="10">
      <c r="A56241" s="1636">
        <v>2806606</v>
      </c>
      <c r="B56241" s="1636" t="s">
        <v>1769</v>
      </c>
      <c r="C56241" s="1648">
        <v>15400</v>
      </c>
      <c r="D56241" s="1648">
        <v>1</v>
      </c>
      <c r="E56241" s="1648">
        <v>0</v>
      </c>
      <c r="F56241" s="1648">
        <v>0</v>
      </c>
      <c r="G56241" s="1648">
        <v>0</v>
      </c>
      <c r="H56241" s="1648">
        <v>0</v>
      </c>
      <c r="I56241" s="1648">
        <v>0</v>
      </c>
      <c r="J56241" s="1649">
        <f t="shared" si="1847"/>
        <v>15400</v>
      </c>
      <c r="K56241" s="1649">
        <f t="shared" si="1848"/>
        <v>1</v>
      </c>
      <c r="M56241" s="1637"/>
    </row>
    <row r="56242" spans="1:13" ht="10">
      <c r="A56242" s="1636">
        <v>1292841</v>
      </c>
      <c r="B56242" s="1636" t="s">
        <v>1667</v>
      </c>
      <c r="C56242" s="1648">
        <v>55800</v>
      </c>
      <c r="D56242" s="1648">
        <v>0.1</v>
      </c>
      <c r="E56242" s="1648">
        <v>0</v>
      </c>
      <c r="F56242" s="1648">
        <v>0</v>
      </c>
      <c r="G56242" s="1648">
        <v>0</v>
      </c>
      <c r="H56242" s="1648">
        <v>0</v>
      </c>
      <c r="I56242" s="1648">
        <v>0</v>
      </c>
      <c r="J56242" s="1649">
        <f t="shared" si="1847"/>
        <v>5580</v>
      </c>
      <c r="K56242" s="1649">
        <f t="shared" si="1848"/>
        <v>0.1</v>
      </c>
      <c r="M56242" s="1637"/>
    </row>
    <row r="56243" spans="1:13" ht="10">
      <c r="A56243" s="1636">
        <v>284454</v>
      </c>
      <c r="B56243" s="1636" t="s">
        <v>1751</v>
      </c>
      <c r="C56243" s="1648">
        <v>26227.27</v>
      </c>
      <c r="D56243" s="1648">
        <v>0.1</v>
      </c>
      <c r="E56243" s="1648">
        <v>0</v>
      </c>
      <c r="F56243" s="1648">
        <v>0</v>
      </c>
      <c r="G56243" s="1648">
        <v>0</v>
      </c>
      <c r="H56243" s="1648">
        <v>0</v>
      </c>
      <c r="I56243" s="1648">
        <v>0</v>
      </c>
      <c r="J56243" s="1649">
        <f t="shared" si="1847"/>
        <v>2622.7270000000003</v>
      </c>
      <c r="K56243" s="1649">
        <f t="shared" si="1848"/>
        <v>0.1</v>
      </c>
      <c r="M56243" s="1637"/>
    </row>
    <row r="56244" spans="1:13" ht="10">
      <c r="A56244" s="1636">
        <v>1703279</v>
      </c>
      <c r="B56244" s="1636" t="s">
        <v>1636</v>
      </c>
      <c r="C56244" s="1648">
        <v>5600</v>
      </c>
      <c r="D56244" s="1648">
        <v>0.1</v>
      </c>
      <c r="E56244" s="1648">
        <v>0</v>
      </c>
      <c r="F56244" s="1648">
        <v>0</v>
      </c>
      <c r="G56244" s="1648">
        <v>0</v>
      </c>
      <c r="H56244" s="1648">
        <v>0</v>
      </c>
      <c r="I56244" s="1648">
        <v>0</v>
      </c>
      <c r="J56244" s="1649">
        <f t="shared" si="1847"/>
        <v>560</v>
      </c>
      <c r="K56244" s="1649">
        <f t="shared" si="1848"/>
        <v>0.1</v>
      </c>
      <c r="M56244" s="1637"/>
    </row>
    <row r="56245" spans="1:13" ht="10">
      <c r="A56245" s="1636">
        <v>2806606</v>
      </c>
      <c r="B56245" s="1636" t="s">
        <v>1653</v>
      </c>
      <c r="C56245" s="1648">
        <v>21636.36</v>
      </c>
      <c r="D56245" s="1648">
        <v>0.1</v>
      </c>
      <c r="E56245" s="1648">
        <v>0</v>
      </c>
      <c r="F56245" s="1648">
        <v>0</v>
      </c>
      <c r="G56245" s="1648">
        <v>0</v>
      </c>
      <c r="H56245" s="1648">
        <v>0</v>
      </c>
      <c r="I56245" s="1648">
        <v>0</v>
      </c>
      <c r="J56245" s="1649">
        <f t="shared" si="1847"/>
        <v>2163.636</v>
      </c>
      <c r="K56245" s="1649">
        <f t="shared" si="1848"/>
        <v>0.1</v>
      </c>
      <c r="M56245" s="1637"/>
    </row>
    <row r="56246" spans="1:13" ht="10">
      <c r="A56246" s="1636">
        <v>2138116</v>
      </c>
      <c r="B56246" s="1636" t="s">
        <v>2042</v>
      </c>
      <c r="C56246" s="1648">
        <v>11900</v>
      </c>
      <c r="D56246" s="1648">
        <v>90</v>
      </c>
      <c r="E56246" s="1648">
        <v>0</v>
      </c>
      <c r="F56246" s="1648">
        <v>0</v>
      </c>
      <c r="G56246" s="1648">
        <v>0</v>
      </c>
      <c r="H56246" s="1648">
        <v>0</v>
      </c>
      <c r="I56246" s="1648">
        <v>0</v>
      </c>
      <c r="J56246" s="1649">
        <f t="shared" si="1847"/>
        <v>1071000</v>
      </c>
      <c r="K56246" s="1649">
        <f t="shared" si="1848"/>
        <v>90</v>
      </c>
      <c r="M56246" s="1637"/>
    </row>
    <row r="56247" spans="1:13" ht="10">
      <c r="A56247" s="1636">
        <v>2854197</v>
      </c>
      <c r="B56247" s="1636" t="s">
        <v>1671</v>
      </c>
      <c r="C56247" s="1648">
        <v>5560</v>
      </c>
      <c r="D56247" s="1648">
        <v>90</v>
      </c>
      <c r="E56247" s="1648">
        <v>0</v>
      </c>
      <c r="F56247" s="1648">
        <v>0</v>
      </c>
      <c r="G56247" s="1648">
        <v>0</v>
      </c>
      <c r="H56247" s="1648">
        <v>0</v>
      </c>
      <c r="I56247" s="1648">
        <v>0</v>
      </c>
      <c r="J56247" s="1649">
        <f t="shared" si="1847"/>
        <v>500400</v>
      </c>
      <c r="K56247" s="1649">
        <f t="shared" si="1848"/>
        <v>90</v>
      </c>
      <c r="M56247" s="1637"/>
    </row>
    <row r="56248" spans="1:13" ht="10">
      <c r="A56248" s="1636">
        <v>1411874</v>
      </c>
      <c r="B56248" s="1636" t="s">
        <v>1827</v>
      </c>
      <c r="C56248" s="1648">
        <v>3346.84</v>
      </c>
      <c r="D56248" s="1648">
        <v>474</v>
      </c>
      <c r="E56248" s="1648">
        <v>0</v>
      </c>
      <c r="F56248" s="1648">
        <v>0</v>
      </c>
      <c r="G56248" s="1648">
        <v>0</v>
      </c>
      <c r="H56248" s="1648">
        <v>0</v>
      </c>
      <c r="I56248" s="1648">
        <v>0</v>
      </c>
      <c r="J56248" s="1649">
        <f t="shared" si="1847"/>
        <v>1586402.1600000001</v>
      </c>
      <c r="K56248" s="1649">
        <f t="shared" si="1848"/>
        <v>474</v>
      </c>
      <c r="M56248" s="1637"/>
    </row>
    <row r="56249" spans="1:13" ht="10">
      <c r="A56249" s="1636">
        <v>2403045</v>
      </c>
      <c r="B56249" s="1636" t="s">
        <v>1761</v>
      </c>
      <c r="C56249" s="1648">
        <v>11453.61</v>
      </c>
      <c r="D56249" s="1648">
        <v>16.5</v>
      </c>
      <c r="E56249" s="1648">
        <v>0</v>
      </c>
      <c r="F56249" s="1648">
        <v>0</v>
      </c>
      <c r="G56249" s="1648">
        <v>0</v>
      </c>
      <c r="H56249" s="1648">
        <v>0</v>
      </c>
      <c r="I56249" s="1648">
        <v>0</v>
      </c>
      <c r="J56249" s="1649">
        <f t="shared" si="1847"/>
        <v>188984.565</v>
      </c>
      <c r="K56249" s="1649">
        <f t="shared" si="1848"/>
        <v>16.5</v>
      </c>
      <c r="M56249" s="1637"/>
    </row>
    <row r="56250" spans="1:13" ht="10">
      <c r="A56250" s="1636">
        <v>721808</v>
      </c>
      <c r="B56250" s="1636" t="s">
        <v>1953</v>
      </c>
      <c r="C56250" s="1648">
        <v>64845.01</v>
      </c>
      <c r="D56250" s="1648">
        <v>199</v>
      </c>
      <c r="E56250" s="1648">
        <v>0</v>
      </c>
      <c r="F56250" s="1648">
        <v>0</v>
      </c>
      <c r="G56250" s="1648">
        <v>0</v>
      </c>
      <c r="H56250" s="1648">
        <v>0</v>
      </c>
      <c r="I56250" s="1648">
        <v>0</v>
      </c>
      <c r="J56250" s="1649">
        <f t="shared" si="1847"/>
        <v>12904156.99</v>
      </c>
      <c r="K56250" s="1649">
        <f t="shared" si="1848"/>
        <v>199</v>
      </c>
      <c r="M56250" s="1637"/>
    </row>
    <row r="56251" spans="1:13" ht="10">
      <c r="A56251" s="1636">
        <v>1916617</v>
      </c>
      <c r="B56251" s="1636" t="s">
        <v>1969</v>
      </c>
      <c r="C56251" s="1648">
        <v>5890</v>
      </c>
      <c r="D56251" s="1648">
        <v>14</v>
      </c>
      <c r="E56251" s="1648">
        <v>0</v>
      </c>
      <c r="F56251" s="1648">
        <v>0</v>
      </c>
      <c r="G56251" s="1648">
        <v>0</v>
      </c>
      <c r="H56251" s="1648">
        <v>0</v>
      </c>
      <c r="I56251" s="1648">
        <v>0</v>
      </c>
      <c r="J56251" s="1649">
        <f t="shared" si="1847"/>
        <v>82460</v>
      </c>
      <c r="K56251" s="1649">
        <f t="shared" si="1848"/>
        <v>14</v>
      </c>
      <c r="M56251" s="1637"/>
    </row>
    <row r="56252" spans="1:13" ht="10">
      <c r="A56252" s="1636">
        <v>1441409</v>
      </c>
      <c r="B56252" s="1636" t="s">
        <v>1960</v>
      </c>
      <c r="C56252" s="1648">
        <v>70985.289999999994</v>
      </c>
      <c r="D56252" s="1648">
        <v>14</v>
      </c>
      <c r="E56252" s="1648">
        <v>0</v>
      </c>
      <c r="F56252" s="1648">
        <v>0</v>
      </c>
      <c r="G56252" s="1648">
        <v>0</v>
      </c>
      <c r="H56252" s="1648">
        <v>0</v>
      </c>
      <c r="I56252" s="1648">
        <v>0</v>
      </c>
      <c r="J56252" s="1649">
        <f t="shared" si="1847"/>
        <v>993794.05999999994</v>
      </c>
      <c r="K56252" s="1649">
        <f t="shared" si="1848"/>
        <v>14</v>
      </c>
      <c r="M56252" s="1637"/>
    </row>
    <row r="56253" spans="1:13" ht="10">
      <c r="A56253" s="1636">
        <v>2291644</v>
      </c>
      <c r="B56253" s="1636" t="s">
        <v>1993</v>
      </c>
      <c r="C56253" s="1648">
        <v>9173.61</v>
      </c>
      <c r="D56253" s="1648">
        <v>194</v>
      </c>
      <c r="E56253" s="1648">
        <v>0</v>
      </c>
      <c r="F56253" s="1648">
        <v>0</v>
      </c>
      <c r="G56253" s="1648">
        <v>0</v>
      </c>
      <c r="H56253" s="1648">
        <v>0</v>
      </c>
      <c r="I56253" s="1648">
        <v>0</v>
      </c>
      <c r="J56253" s="1649">
        <f t="shared" si="1847"/>
        <v>1779680.34</v>
      </c>
      <c r="K56253" s="1649">
        <f t="shared" si="1848"/>
        <v>194</v>
      </c>
      <c r="M56253" s="1637"/>
    </row>
    <row r="56254" spans="1:13" ht="10">
      <c r="A56254" s="1636">
        <v>2498087</v>
      </c>
      <c r="B56254" s="1636" t="s">
        <v>2035</v>
      </c>
      <c r="C56254" s="1648">
        <v>7510</v>
      </c>
      <c r="D56254" s="1648">
        <v>9</v>
      </c>
      <c r="E56254" s="1648">
        <v>0</v>
      </c>
      <c r="F56254" s="1648">
        <v>0</v>
      </c>
      <c r="G56254" s="1648">
        <v>0</v>
      </c>
      <c r="H56254" s="1648">
        <v>0</v>
      </c>
      <c r="I56254" s="1648">
        <v>0</v>
      </c>
      <c r="J56254" s="1649">
        <f t="shared" si="1847"/>
        <v>67590</v>
      </c>
      <c r="K56254" s="1649">
        <f t="shared" si="1848"/>
        <v>9</v>
      </c>
      <c r="M56254" s="1637"/>
    </row>
    <row r="56255" spans="1:13" ht="10">
      <c r="A56255" s="1636">
        <v>1536611</v>
      </c>
      <c r="B56255" s="1636" t="s">
        <v>1969</v>
      </c>
      <c r="C56255" s="1648">
        <v>10700</v>
      </c>
      <c r="D56255" s="1648">
        <v>9</v>
      </c>
      <c r="E56255" s="1648">
        <v>0</v>
      </c>
      <c r="F56255" s="1648">
        <v>0</v>
      </c>
      <c r="G56255" s="1648">
        <v>0</v>
      </c>
      <c r="H56255" s="1648">
        <v>0</v>
      </c>
      <c r="I56255" s="1648">
        <v>0</v>
      </c>
      <c r="J56255" s="1649">
        <f t="shared" si="1847"/>
        <v>96300</v>
      </c>
      <c r="K56255" s="1649">
        <f t="shared" si="1848"/>
        <v>9</v>
      </c>
      <c r="M56255" s="1637"/>
    </row>
    <row r="56256" spans="1:13" ht="10">
      <c r="A56256" s="1636">
        <v>2883308</v>
      </c>
      <c r="B56256" s="1636" t="s">
        <v>1950</v>
      </c>
      <c r="C56256" s="1648">
        <v>68488.11</v>
      </c>
      <c r="D56256" s="1648">
        <v>118</v>
      </c>
      <c r="E56256" s="1648">
        <v>0</v>
      </c>
      <c r="F56256" s="1648">
        <v>0</v>
      </c>
      <c r="G56256" s="1648">
        <v>0</v>
      </c>
      <c r="H56256" s="1648">
        <v>0</v>
      </c>
      <c r="I56256" s="1648">
        <v>0</v>
      </c>
      <c r="J56256" s="1649">
        <f t="shared" si="1847"/>
        <v>8081596.9800000004</v>
      </c>
      <c r="K56256" s="1649">
        <f t="shared" si="1848"/>
        <v>118</v>
      </c>
      <c r="M56256" s="1637"/>
    </row>
    <row r="56257" spans="1:13" ht="10">
      <c r="A56257" s="1636">
        <v>1566116</v>
      </c>
      <c r="B56257" s="1636" t="s">
        <v>1726</v>
      </c>
      <c r="C56257" s="1648">
        <v>14650</v>
      </c>
      <c r="D56257" s="1648">
        <v>99</v>
      </c>
      <c r="E56257" s="1648">
        <v>0</v>
      </c>
      <c r="F56257" s="1648">
        <v>0</v>
      </c>
      <c r="G56257" s="1648">
        <v>0</v>
      </c>
      <c r="H56257" s="1648">
        <v>0</v>
      </c>
      <c r="I56257" s="1648">
        <v>0</v>
      </c>
      <c r="J56257" s="1649">
        <f t="shared" si="1847"/>
        <v>1450350</v>
      </c>
      <c r="K56257" s="1649">
        <f t="shared" si="1848"/>
        <v>99</v>
      </c>
      <c r="M56257" s="1637"/>
    </row>
    <row r="56258" spans="1:13" ht="10">
      <c r="A56258" s="1636">
        <v>1417742</v>
      </c>
      <c r="B56258" s="1636" t="s">
        <v>1998</v>
      </c>
      <c r="C56258" s="1648">
        <v>78087.25</v>
      </c>
      <c r="D56258" s="1648">
        <v>80</v>
      </c>
      <c r="E56258" s="1648">
        <v>0</v>
      </c>
      <c r="F56258" s="1648">
        <v>0</v>
      </c>
      <c r="G56258" s="1648">
        <v>0</v>
      </c>
      <c r="H56258" s="1648">
        <v>0</v>
      </c>
      <c r="I56258" s="1648">
        <v>0</v>
      </c>
      <c r="J56258" s="1649">
        <f t="shared" si="1847"/>
        <v>6246980</v>
      </c>
      <c r="K56258" s="1649">
        <f t="shared" si="1848"/>
        <v>80</v>
      </c>
      <c r="M56258" s="1637"/>
    </row>
    <row r="56259" spans="1:13" ht="10">
      <c r="A56259" s="1636">
        <v>2743441</v>
      </c>
      <c r="B56259" s="1636" t="s">
        <v>1969</v>
      </c>
      <c r="C56259" s="1648">
        <v>4104.25</v>
      </c>
      <c r="D56259" s="1648">
        <v>61</v>
      </c>
      <c r="E56259" s="1648">
        <v>0</v>
      </c>
      <c r="F56259" s="1648">
        <v>0</v>
      </c>
      <c r="G56259" s="1648">
        <v>0</v>
      </c>
      <c r="H56259" s="1648">
        <v>0</v>
      </c>
      <c r="I56259" s="1648">
        <v>0</v>
      </c>
      <c r="J56259" s="1649">
        <f t="shared" ref="J56259:J56322" si="1849">C56259*K56259</f>
        <v>250359.25</v>
      </c>
      <c r="K56259" s="1649">
        <f t="shared" ref="K56259:K56322" si="1850">SUM(D56259:I56259)</f>
        <v>61</v>
      </c>
      <c r="M56259" s="1637"/>
    </row>
    <row r="56260" spans="1:13" ht="10">
      <c r="A56260" s="1636">
        <v>2516317</v>
      </c>
      <c r="B56260" s="1636" t="s">
        <v>1999</v>
      </c>
      <c r="C56260" s="1648">
        <v>12000</v>
      </c>
      <c r="D56260" s="1648">
        <v>23</v>
      </c>
      <c r="E56260" s="1648">
        <v>0</v>
      </c>
      <c r="F56260" s="1648">
        <v>0</v>
      </c>
      <c r="G56260" s="1648">
        <v>0</v>
      </c>
      <c r="H56260" s="1648">
        <v>0</v>
      </c>
      <c r="I56260" s="1648">
        <v>0</v>
      </c>
      <c r="J56260" s="1649">
        <f t="shared" si="1849"/>
        <v>276000</v>
      </c>
      <c r="K56260" s="1649">
        <f t="shared" si="1850"/>
        <v>23</v>
      </c>
      <c r="M56260" s="1637"/>
    </row>
    <row r="56261" spans="1:13" ht="10">
      <c r="A56261" s="1636">
        <v>1638674</v>
      </c>
      <c r="B56261" s="1636" t="s">
        <v>1969</v>
      </c>
      <c r="C56261" s="1648">
        <v>7160</v>
      </c>
      <c r="D56261" s="1648">
        <v>4</v>
      </c>
      <c r="E56261" s="1648">
        <v>0</v>
      </c>
      <c r="F56261" s="1648">
        <v>0</v>
      </c>
      <c r="G56261" s="1648">
        <v>0</v>
      </c>
      <c r="H56261" s="1648">
        <v>0</v>
      </c>
      <c r="I56261" s="1648">
        <v>0</v>
      </c>
      <c r="J56261" s="1649">
        <f t="shared" si="1849"/>
        <v>28640</v>
      </c>
      <c r="K56261" s="1649">
        <f t="shared" si="1850"/>
        <v>4</v>
      </c>
      <c r="M56261" s="1637"/>
    </row>
    <row r="56262" spans="1:13" ht="10">
      <c r="A56262" s="1636">
        <v>721808</v>
      </c>
      <c r="B56262" s="1636" t="s">
        <v>2030</v>
      </c>
      <c r="C56262" s="1648">
        <v>46350</v>
      </c>
      <c r="D56262" s="1648">
        <v>4</v>
      </c>
      <c r="E56262" s="1648">
        <v>0</v>
      </c>
      <c r="F56262" s="1648">
        <v>0</v>
      </c>
      <c r="G56262" s="1648">
        <v>0</v>
      </c>
      <c r="H56262" s="1648">
        <v>0</v>
      </c>
      <c r="I56262" s="1648">
        <v>0</v>
      </c>
      <c r="J56262" s="1649">
        <f t="shared" si="1849"/>
        <v>185400</v>
      </c>
      <c r="K56262" s="1649">
        <f t="shared" si="1850"/>
        <v>4</v>
      </c>
      <c r="M56262" s="1637"/>
    </row>
    <row r="56263" spans="1:13" ht="10">
      <c r="A56263" s="1636">
        <v>2654692</v>
      </c>
      <c r="B56263" s="1636" t="s">
        <v>1946</v>
      </c>
      <c r="C56263" s="1648">
        <v>15787.5</v>
      </c>
      <c r="D56263" s="1648">
        <v>4</v>
      </c>
      <c r="E56263" s="1648">
        <v>0</v>
      </c>
      <c r="F56263" s="1648">
        <v>0</v>
      </c>
      <c r="G56263" s="1648">
        <v>0</v>
      </c>
      <c r="H56263" s="1648">
        <v>0</v>
      </c>
      <c r="I56263" s="1648">
        <v>0</v>
      </c>
      <c r="J56263" s="1649">
        <f t="shared" si="1849"/>
        <v>63150</v>
      </c>
      <c r="K56263" s="1649">
        <f t="shared" si="1850"/>
        <v>4</v>
      </c>
      <c r="M56263" s="1637"/>
    </row>
    <row r="56264" spans="1:13" ht="10">
      <c r="A56264" s="1636">
        <v>1916617</v>
      </c>
      <c r="B56264" s="1636" t="s">
        <v>1953</v>
      </c>
      <c r="C56264" s="1648">
        <v>82600</v>
      </c>
      <c r="D56264" s="1648">
        <v>4</v>
      </c>
      <c r="E56264" s="1648">
        <v>0</v>
      </c>
      <c r="F56264" s="1648">
        <v>0</v>
      </c>
      <c r="G56264" s="1648">
        <v>0</v>
      </c>
      <c r="H56264" s="1648">
        <v>0</v>
      </c>
      <c r="I56264" s="1648">
        <v>0</v>
      </c>
      <c r="J56264" s="1649">
        <f t="shared" si="1849"/>
        <v>330400</v>
      </c>
      <c r="K56264" s="1649">
        <f t="shared" si="1850"/>
        <v>4</v>
      </c>
      <c r="M56264" s="1637"/>
    </row>
    <row r="56265" spans="1:13" ht="10">
      <c r="A56265" s="1636">
        <v>1843697</v>
      </c>
      <c r="B56265" s="1636" t="s">
        <v>1985</v>
      </c>
      <c r="C56265" s="1648">
        <v>14950</v>
      </c>
      <c r="D56265" s="1648">
        <v>4</v>
      </c>
      <c r="E56265" s="1648">
        <v>0</v>
      </c>
      <c r="F56265" s="1648">
        <v>0</v>
      </c>
      <c r="G56265" s="1648">
        <v>0</v>
      </c>
      <c r="H56265" s="1648">
        <v>0</v>
      </c>
      <c r="I56265" s="1648">
        <v>0</v>
      </c>
      <c r="J56265" s="1649">
        <f t="shared" si="1849"/>
        <v>59800</v>
      </c>
      <c r="K56265" s="1649">
        <f t="shared" si="1850"/>
        <v>4</v>
      </c>
      <c r="M56265" s="1637"/>
    </row>
    <row r="56266" spans="1:13" ht="10">
      <c r="A56266" s="1636">
        <v>3156931</v>
      </c>
      <c r="B56266" s="1636" t="s">
        <v>1966</v>
      </c>
      <c r="C56266" s="1648">
        <v>6450</v>
      </c>
      <c r="D56266" s="1648">
        <v>4</v>
      </c>
      <c r="E56266" s="1648">
        <v>0</v>
      </c>
      <c r="F56266" s="1648">
        <v>0</v>
      </c>
      <c r="G56266" s="1648">
        <v>0</v>
      </c>
      <c r="H56266" s="1648">
        <v>0</v>
      </c>
      <c r="I56266" s="1648">
        <v>0</v>
      </c>
      <c r="J56266" s="1649">
        <f t="shared" si="1849"/>
        <v>25800</v>
      </c>
      <c r="K56266" s="1649">
        <f t="shared" si="1850"/>
        <v>4</v>
      </c>
      <c r="M56266" s="1637"/>
    </row>
    <row r="56267" spans="1:13" ht="10">
      <c r="A56267" s="1636">
        <v>3078985</v>
      </c>
      <c r="B56267" s="1636" t="s">
        <v>1835</v>
      </c>
      <c r="C56267" s="1648">
        <v>9500</v>
      </c>
      <c r="D56267" s="1648">
        <v>4</v>
      </c>
      <c r="E56267" s="1648">
        <v>0</v>
      </c>
      <c r="F56267" s="1648">
        <v>0</v>
      </c>
      <c r="G56267" s="1648">
        <v>0</v>
      </c>
      <c r="H56267" s="1648">
        <v>0</v>
      </c>
      <c r="I56267" s="1648">
        <v>0</v>
      </c>
      <c r="J56267" s="1649">
        <f t="shared" si="1849"/>
        <v>38000</v>
      </c>
      <c r="K56267" s="1649">
        <f t="shared" si="1850"/>
        <v>4</v>
      </c>
      <c r="M56267" s="1637"/>
    </row>
    <row r="56268" spans="1:13" ht="10">
      <c r="A56268" s="1636">
        <v>3167925</v>
      </c>
      <c r="B56268" s="1636" t="s">
        <v>1986</v>
      </c>
      <c r="C56268" s="1648">
        <v>11400</v>
      </c>
      <c r="D56268" s="1648">
        <v>4</v>
      </c>
      <c r="E56268" s="1648">
        <v>0</v>
      </c>
      <c r="F56268" s="1648">
        <v>0</v>
      </c>
      <c r="G56268" s="1648">
        <v>0</v>
      </c>
      <c r="H56268" s="1648">
        <v>0</v>
      </c>
      <c r="I56268" s="1648">
        <v>0</v>
      </c>
      <c r="J56268" s="1649">
        <f t="shared" si="1849"/>
        <v>45600</v>
      </c>
      <c r="K56268" s="1649">
        <f t="shared" si="1850"/>
        <v>4</v>
      </c>
      <c r="M56268" s="1637"/>
    </row>
    <row r="56269" spans="1:13" ht="10">
      <c r="A56269" s="1636">
        <v>2565988</v>
      </c>
      <c r="B56269" s="1636" t="s">
        <v>1993</v>
      </c>
      <c r="C56269" s="1648">
        <v>8700</v>
      </c>
      <c r="D56269" s="1648">
        <v>4</v>
      </c>
      <c r="E56269" s="1648">
        <v>0</v>
      </c>
      <c r="F56269" s="1648">
        <v>0</v>
      </c>
      <c r="G56269" s="1648">
        <v>0</v>
      </c>
      <c r="H56269" s="1648">
        <v>0</v>
      </c>
      <c r="I56269" s="1648">
        <v>0</v>
      </c>
      <c r="J56269" s="1649">
        <f t="shared" si="1849"/>
        <v>34800</v>
      </c>
      <c r="K56269" s="1649">
        <f t="shared" si="1850"/>
        <v>4</v>
      </c>
      <c r="M56269" s="1637"/>
    </row>
    <row r="56270" spans="1:13" ht="10">
      <c r="A56270" s="1636">
        <v>284454</v>
      </c>
      <c r="B56270" s="1636" t="s">
        <v>1988</v>
      </c>
      <c r="C56270" s="1648">
        <v>5760</v>
      </c>
      <c r="D56270" s="1648">
        <v>4</v>
      </c>
      <c r="E56270" s="1648">
        <v>0</v>
      </c>
      <c r="F56270" s="1648">
        <v>0</v>
      </c>
      <c r="G56270" s="1648">
        <v>0</v>
      </c>
      <c r="H56270" s="1648">
        <v>0</v>
      </c>
      <c r="I56270" s="1648">
        <v>0</v>
      </c>
      <c r="J56270" s="1649">
        <f t="shared" si="1849"/>
        <v>23040</v>
      </c>
      <c r="K56270" s="1649">
        <f t="shared" si="1850"/>
        <v>4</v>
      </c>
      <c r="M56270" s="1637"/>
    </row>
    <row r="56271" spans="1:13" ht="10">
      <c r="A56271" s="1636">
        <v>2519253</v>
      </c>
      <c r="B56271" s="1636" t="s">
        <v>1989</v>
      </c>
      <c r="C56271" s="1648">
        <v>13650</v>
      </c>
      <c r="D56271" s="1648">
        <v>4</v>
      </c>
      <c r="E56271" s="1648">
        <v>0</v>
      </c>
      <c r="F56271" s="1648">
        <v>0</v>
      </c>
      <c r="G56271" s="1648">
        <v>0</v>
      </c>
      <c r="H56271" s="1648">
        <v>0</v>
      </c>
      <c r="I56271" s="1648">
        <v>0</v>
      </c>
      <c r="J56271" s="1649">
        <f t="shared" si="1849"/>
        <v>54600</v>
      </c>
      <c r="K56271" s="1649">
        <f t="shared" si="1850"/>
        <v>4</v>
      </c>
      <c r="M56271" s="1637"/>
    </row>
    <row r="56272" spans="1:13" ht="10">
      <c r="A56272" s="1636">
        <v>721808</v>
      </c>
      <c r="B56272" s="1636" t="s">
        <v>1678</v>
      </c>
      <c r="C56272" s="1648">
        <v>4481.0200000000004</v>
      </c>
      <c r="D56272" s="1648">
        <v>127</v>
      </c>
      <c r="E56272" s="1648">
        <v>0</v>
      </c>
      <c r="F56272" s="1648">
        <v>0</v>
      </c>
      <c r="G56272" s="1648">
        <v>0</v>
      </c>
      <c r="H56272" s="1648">
        <v>0</v>
      </c>
      <c r="I56272" s="1648">
        <v>0</v>
      </c>
      <c r="J56272" s="1649">
        <f t="shared" si="1849"/>
        <v>569089.54</v>
      </c>
      <c r="K56272" s="1649">
        <f t="shared" si="1850"/>
        <v>127</v>
      </c>
      <c r="M56272" s="1637"/>
    </row>
    <row r="56273" spans="1:13" ht="10">
      <c r="A56273" s="1636">
        <v>721808</v>
      </c>
      <c r="B56273" s="1636" t="s">
        <v>1636</v>
      </c>
      <c r="C56273" s="1648">
        <v>7918.44</v>
      </c>
      <c r="D56273" s="1648">
        <v>108</v>
      </c>
      <c r="E56273" s="1648">
        <v>0</v>
      </c>
      <c r="F56273" s="1648">
        <v>0</v>
      </c>
      <c r="G56273" s="1648">
        <v>0</v>
      </c>
      <c r="H56273" s="1648">
        <v>0</v>
      </c>
      <c r="I56273" s="1648">
        <v>0</v>
      </c>
      <c r="J56273" s="1649">
        <f t="shared" si="1849"/>
        <v>855191.5199999999</v>
      </c>
      <c r="K56273" s="1649">
        <f t="shared" si="1850"/>
        <v>108</v>
      </c>
      <c r="M56273" s="1637"/>
    </row>
    <row r="56274" spans="1:13" ht="10">
      <c r="A56274" s="1636">
        <v>2514298</v>
      </c>
      <c r="B56274" s="1636" t="s">
        <v>1666</v>
      </c>
      <c r="C56274" s="1648">
        <v>6842.14</v>
      </c>
      <c r="D56274" s="1648">
        <v>70</v>
      </c>
      <c r="E56274" s="1648">
        <v>0</v>
      </c>
      <c r="F56274" s="1648">
        <v>0</v>
      </c>
      <c r="G56274" s="1648">
        <v>0</v>
      </c>
      <c r="H56274" s="1648">
        <v>0</v>
      </c>
      <c r="I56274" s="1648">
        <v>0</v>
      </c>
      <c r="J56274" s="1649">
        <f t="shared" si="1849"/>
        <v>478949.80000000005</v>
      </c>
      <c r="K56274" s="1649">
        <f t="shared" si="1850"/>
        <v>70</v>
      </c>
      <c r="M56274" s="1637"/>
    </row>
    <row r="56275" spans="1:13" ht="10">
      <c r="A56275" s="1636">
        <v>536139</v>
      </c>
      <c r="B56275" s="1636" t="s">
        <v>1738</v>
      </c>
      <c r="C56275" s="1648">
        <v>31374.86</v>
      </c>
      <c r="D56275" s="1648">
        <v>198</v>
      </c>
      <c r="E56275" s="1648">
        <v>0</v>
      </c>
      <c r="F56275" s="1648">
        <v>0</v>
      </c>
      <c r="G56275" s="1648">
        <v>0</v>
      </c>
      <c r="H56275" s="1648">
        <v>0</v>
      </c>
      <c r="I56275" s="1648">
        <v>0</v>
      </c>
      <c r="J56275" s="1649">
        <f t="shared" si="1849"/>
        <v>6212222.2800000003</v>
      </c>
      <c r="K56275" s="1649">
        <f t="shared" si="1850"/>
        <v>198</v>
      </c>
      <c r="M56275" s="1637"/>
    </row>
    <row r="56276" spans="1:13" ht="10">
      <c r="A56276" s="1636">
        <v>2144006</v>
      </c>
      <c r="B56276" s="1636" t="s">
        <v>1988</v>
      </c>
      <c r="C56276" s="1648">
        <v>6000</v>
      </c>
      <c r="D56276" s="1648">
        <v>32</v>
      </c>
      <c r="E56276" s="1648">
        <v>0</v>
      </c>
      <c r="F56276" s="1648">
        <v>0</v>
      </c>
      <c r="G56276" s="1648">
        <v>0</v>
      </c>
      <c r="H56276" s="1648">
        <v>0</v>
      </c>
      <c r="I56276" s="1648">
        <v>0</v>
      </c>
      <c r="J56276" s="1649">
        <f t="shared" si="1849"/>
        <v>192000</v>
      </c>
      <c r="K56276" s="1649">
        <f t="shared" si="1850"/>
        <v>32</v>
      </c>
      <c r="M56276" s="1637"/>
    </row>
    <row r="56277" spans="1:13" ht="10">
      <c r="A56277" s="1636">
        <v>914717</v>
      </c>
      <c r="B56277" s="1636" t="s">
        <v>2041</v>
      </c>
      <c r="C56277" s="1648">
        <v>5620.77</v>
      </c>
      <c r="D56277" s="1648">
        <v>13</v>
      </c>
      <c r="E56277" s="1648">
        <v>0</v>
      </c>
      <c r="F56277" s="1648">
        <v>0</v>
      </c>
      <c r="G56277" s="1648">
        <v>0</v>
      </c>
      <c r="H56277" s="1648">
        <v>0</v>
      </c>
      <c r="I56277" s="1648">
        <v>0</v>
      </c>
      <c r="J56277" s="1649">
        <f t="shared" si="1849"/>
        <v>73070.010000000009</v>
      </c>
      <c r="K56277" s="1649">
        <f t="shared" si="1850"/>
        <v>13</v>
      </c>
      <c r="M56277" s="1637"/>
    </row>
    <row r="56278" spans="1:13" ht="10">
      <c r="A56278" s="1636">
        <v>1270612</v>
      </c>
      <c r="B56278" s="1636" t="s">
        <v>1636</v>
      </c>
      <c r="C56278" s="1648">
        <v>6685.38</v>
      </c>
      <c r="D56278" s="1648">
        <v>13</v>
      </c>
      <c r="E56278" s="1648">
        <v>0</v>
      </c>
      <c r="F56278" s="1648">
        <v>0</v>
      </c>
      <c r="G56278" s="1648">
        <v>0</v>
      </c>
      <c r="H56278" s="1648">
        <v>0</v>
      </c>
      <c r="I56278" s="1648">
        <v>0</v>
      </c>
      <c r="J56278" s="1649">
        <f t="shared" si="1849"/>
        <v>86909.94</v>
      </c>
      <c r="K56278" s="1649">
        <f t="shared" si="1850"/>
        <v>13</v>
      </c>
      <c r="M56278" s="1637"/>
    </row>
    <row r="56279" spans="1:13" ht="10">
      <c r="A56279" s="1636">
        <v>1412401</v>
      </c>
      <c r="B56279" s="1636" t="s">
        <v>1993</v>
      </c>
      <c r="C56279" s="1648">
        <v>5903.6</v>
      </c>
      <c r="D56279" s="1648">
        <v>250</v>
      </c>
      <c r="E56279" s="1648">
        <v>0</v>
      </c>
      <c r="F56279" s="1648">
        <v>0</v>
      </c>
      <c r="G56279" s="1648">
        <v>0</v>
      </c>
      <c r="H56279" s="1648">
        <v>0</v>
      </c>
      <c r="I56279" s="1648">
        <v>0</v>
      </c>
      <c r="J56279" s="1649">
        <f t="shared" si="1849"/>
        <v>1475900</v>
      </c>
      <c r="K56279" s="1649">
        <f t="shared" si="1850"/>
        <v>250</v>
      </c>
      <c r="M56279" s="1637"/>
    </row>
    <row r="56280" spans="1:13" ht="10">
      <c r="A56280" s="1636">
        <v>2138116</v>
      </c>
      <c r="B56280" s="1636" t="s">
        <v>1643</v>
      </c>
      <c r="C56280" s="1648">
        <v>17200</v>
      </c>
      <c r="D56280" s="1648">
        <v>65</v>
      </c>
      <c r="E56280" s="1648">
        <v>0</v>
      </c>
      <c r="F56280" s="1648">
        <v>0</v>
      </c>
      <c r="G56280" s="1648">
        <v>0</v>
      </c>
      <c r="H56280" s="1648">
        <v>0</v>
      </c>
      <c r="I56280" s="1648">
        <v>0</v>
      </c>
      <c r="J56280" s="1649">
        <f t="shared" si="1849"/>
        <v>1118000</v>
      </c>
      <c r="K56280" s="1649">
        <f t="shared" si="1850"/>
        <v>65</v>
      </c>
      <c r="M56280" s="1637"/>
    </row>
    <row r="56281" spans="1:13" ht="10">
      <c r="A56281" s="1636">
        <v>721808</v>
      </c>
      <c r="B56281" s="1636" t="s">
        <v>1651</v>
      </c>
      <c r="C56281" s="1648">
        <v>6418.26</v>
      </c>
      <c r="D56281" s="1648">
        <v>155</v>
      </c>
      <c r="E56281" s="1648">
        <v>0</v>
      </c>
      <c r="F56281" s="1648">
        <v>0</v>
      </c>
      <c r="G56281" s="1648">
        <v>0</v>
      </c>
      <c r="H56281" s="1648">
        <v>0</v>
      </c>
      <c r="I56281" s="1648">
        <v>0</v>
      </c>
      <c r="J56281" s="1649">
        <f t="shared" si="1849"/>
        <v>994830.3</v>
      </c>
      <c r="K56281" s="1649">
        <f t="shared" si="1850"/>
        <v>155</v>
      </c>
      <c r="M56281" s="1637"/>
    </row>
    <row r="56282" spans="1:13" ht="10">
      <c r="A56282" s="1636">
        <v>1471312</v>
      </c>
      <c r="B56282" s="1636" t="s">
        <v>1986</v>
      </c>
      <c r="C56282" s="1648">
        <v>12200</v>
      </c>
      <c r="D56282" s="1648">
        <v>8</v>
      </c>
      <c r="E56282" s="1648">
        <v>0</v>
      </c>
      <c r="F56282" s="1648">
        <v>0</v>
      </c>
      <c r="G56282" s="1648">
        <v>0</v>
      </c>
      <c r="H56282" s="1648">
        <v>0</v>
      </c>
      <c r="I56282" s="1648">
        <v>0</v>
      </c>
      <c r="J56282" s="1649">
        <f t="shared" si="1849"/>
        <v>97600</v>
      </c>
      <c r="K56282" s="1649">
        <f t="shared" si="1850"/>
        <v>8</v>
      </c>
      <c r="M56282" s="1637"/>
    </row>
    <row r="56283" spans="1:13" ht="10">
      <c r="A56283" s="1636">
        <v>838959</v>
      </c>
      <c r="B56283" s="1636" t="s">
        <v>1952</v>
      </c>
      <c r="C56283" s="1648">
        <v>53200</v>
      </c>
      <c r="D56283" s="1648">
        <v>8</v>
      </c>
      <c r="E56283" s="1648">
        <v>0</v>
      </c>
      <c r="F56283" s="1648">
        <v>0</v>
      </c>
      <c r="G56283" s="1648">
        <v>0</v>
      </c>
      <c r="H56283" s="1648">
        <v>0</v>
      </c>
      <c r="I56283" s="1648">
        <v>0</v>
      </c>
      <c r="J56283" s="1649">
        <f t="shared" si="1849"/>
        <v>425600</v>
      </c>
      <c r="K56283" s="1649">
        <f t="shared" si="1850"/>
        <v>8</v>
      </c>
      <c r="M56283" s="1637"/>
    </row>
    <row r="56284" spans="1:13" ht="10">
      <c r="A56284" s="1636">
        <v>721808</v>
      </c>
      <c r="B56284" s="1636" t="s">
        <v>2001</v>
      </c>
      <c r="C56284" s="1648">
        <v>17331.990000000002</v>
      </c>
      <c r="D56284" s="1648">
        <v>79</v>
      </c>
      <c r="E56284" s="1648">
        <v>0</v>
      </c>
      <c r="F56284" s="1648">
        <v>0</v>
      </c>
      <c r="G56284" s="1648">
        <v>0</v>
      </c>
      <c r="H56284" s="1648">
        <v>0</v>
      </c>
      <c r="I56284" s="1648">
        <v>0</v>
      </c>
      <c r="J56284" s="1649">
        <f t="shared" si="1849"/>
        <v>1369227.2100000002</v>
      </c>
      <c r="K56284" s="1649">
        <f t="shared" si="1850"/>
        <v>79</v>
      </c>
      <c r="M56284" s="1637"/>
    </row>
    <row r="56285" spans="1:13" ht="10">
      <c r="A56285" s="1636">
        <v>2514298</v>
      </c>
      <c r="B56285" s="1636" t="s">
        <v>2032</v>
      </c>
      <c r="C56285" s="1648">
        <v>7216.67</v>
      </c>
      <c r="D56285" s="1648">
        <v>60</v>
      </c>
      <c r="E56285" s="1648">
        <v>0</v>
      </c>
      <c r="F56285" s="1648">
        <v>0</v>
      </c>
      <c r="G56285" s="1648">
        <v>0</v>
      </c>
      <c r="H56285" s="1648">
        <v>0</v>
      </c>
      <c r="I56285" s="1648">
        <v>0</v>
      </c>
      <c r="J56285" s="1649">
        <f t="shared" si="1849"/>
        <v>433000.2</v>
      </c>
      <c r="K56285" s="1649">
        <f t="shared" si="1850"/>
        <v>60</v>
      </c>
      <c r="M56285" s="1637"/>
    </row>
    <row r="56286" spans="1:13" ht="10">
      <c r="A56286" s="1636">
        <v>2543119</v>
      </c>
      <c r="B56286" s="1636" t="s">
        <v>1992</v>
      </c>
      <c r="C56286" s="1648">
        <v>6681.53</v>
      </c>
      <c r="D56286" s="1648">
        <v>60</v>
      </c>
      <c r="E56286" s="1648">
        <v>0</v>
      </c>
      <c r="F56286" s="1648">
        <v>0</v>
      </c>
      <c r="G56286" s="1648">
        <v>0</v>
      </c>
      <c r="H56286" s="1648">
        <v>0</v>
      </c>
      <c r="I56286" s="1648">
        <v>0</v>
      </c>
      <c r="J56286" s="1649">
        <f t="shared" si="1849"/>
        <v>400891.8</v>
      </c>
      <c r="K56286" s="1649">
        <f t="shared" si="1850"/>
        <v>60</v>
      </c>
      <c r="M56286" s="1637"/>
    </row>
    <row r="56287" spans="1:13" ht="10">
      <c r="A56287" s="1636">
        <v>2039207</v>
      </c>
      <c r="B56287" s="1636" t="s">
        <v>1989</v>
      </c>
      <c r="C56287" s="1648">
        <v>17050</v>
      </c>
      <c r="D56287" s="1648">
        <v>297</v>
      </c>
      <c r="E56287" s="1648">
        <v>0</v>
      </c>
      <c r="F56287" s="1648">
        <v>0</v>
      </c>
      <c r="G56287" s="1648">
        <v>0</v>
      </c>
      <c r="H56287" s="1648">
        <v>0</v>
      </c>
      <c r="I56287" s="1648">
        <v>0</v>
      </c>
      <c r="J56287" s="1649">
        <f t="shared" si="1849"/>
        <v>5063850</v>
      </c>
      <c r="K56287" s="1649">
        <f t="shared" si="1850"/>
        <v>297</v>
      </c>
      <c r="M56287" s="1637"/>
    </row>
    <row r="56288" spans="1:13" ht="10">
      <c r="A56288" s="1636">
        <v>2039207</v>
      </c>
      <c r="B56288" s="1636" t="s">
        <v>1962</v>
      </c>
      <c r="C56288" s="1648">
        <v>8160</v>
      </c>
      <c r="D56288" s="1648">
        <v>534</v>
      </c>
      <c r="E56288" s="1648">
        <v>0</v>
      </c>
      <c r="F56288" s="1648">
        <v>0</v>
      </c>
      <c r="G56288" s="1648">
        <v>0</v>
      </c>
      <c r="H56288" s="1648">
        <v>0</v>
      </c>
      <c r="I56288" s="1648">
        <v>0</v>
      </c>
      <c r="J56288" s="1649">
        <f t="shared" si="1849"/>
        <v>4357440</v>
      </c>
      <c r="K56288" s="1649">
        <f t="shared" si="1850"/>
        <v>534</v>
      </c>
      <c r="M56288" s="1637"/>
    </row>
    <row r="56289" spans="1:13" ht="10">
      <c r="A56289" s="1636">
        <v>1964955</v>
      </c>
      <c r="B56289" s="1636" t="s">
        <v>1989</v>
      </c>
      <c r="C56289" s="1648">
        <v>11733</v>
      </c>
      <c r="D56289" s="1648">
        <v>3</v>
      </c>
      <c r="E56289" s="1648">
        <v>0</v>
      </c>
      <c r="F56289" s="1648">
        <v>0</v>
      </c>
      <c r="G56289" s="1648">
        <v>0</v>
      </c>
      <c r="H56289" s="1648">
        <v>0</v>
      </c>
      <c r="I56289" s="1648">
        <v>0</v>
      </c>
      <c r="J56289" s="1649">
        <f t="shared" si="1849"/>
        <v>35199</v>
      </c>
      <c r="K56289" s="1649">
        <f t="shared" si="1850"/>
        <v>3</v>
      </c>
      <c r="M56289" s="1637"/>
    </row>
    <row r="56290" spans="1:13" ht="10">
      <c r="A56290" s="1636">
        <v>2822978</v>
      </c>
      <c r="B56290" s="1636" t="s">
        <v>2007</v>
      </c>
      <c r="C56290" s="1648">
        <v>11566.67</v>
      </c>
      <c r="D56290" s="1648">
        <v>3</v>
      </c>
      <c r="E56290" s="1648">
        <v>0</v>
      </c>
      <c r="F56290" s="1648">
        <v>0</v>
      </c>
      <c r="G56290" s="1648">
        <v>0</v>
      </c>
      <c r="H56290" s="1648">
        <v>0</v>
      </c>
      <c r="I56290" s="1648">
        <v>0</v>
      </c>
      <c r="J56290" s="1649">
        <f t="shared" si="1849"/>
        <v>34700.01</v>
      </c>
      <c r="K56290" s="1649">
        <f t="shared" si="1850"/>
        <v>3</v>
      </c>
      <c r="M56290" s="1637"/>
    </row>
    <row r="56291" spans="1:13" ht="10">
      <c r="A56291" s="1636">
        <v>2064624</v>
      </c>
      <c r="B56291" s="1636" t="s">
        <v>1682</v>
      </c>
      <c r="C56291" s="1648">
        <v>3000</v>
      </c>
      <c r="D56291" s="1648">
        <v>3</v>
      </c>
      <c r="E56291" s="1648">
        <v>0</v>
      </c>
      <c r="F56291" s="1648">
        <v>0</v>
      </c>
      <c r="G56291" s="1648">
        <v>0</v>
      </c>
      <c r="H56291" s="1648">
        <v>0</v>
      </c>
      <c r="I56291" s="1648">
        <v>0</v>
      </c>
      <c r="J56291" s="1649">
        <f t="shared" si="1849"/>
        <v>9000</v>
      </c>
      <c r="K56291" s="1649">
        <f t="shared" si="1850"/>
        <v>3</v>
      </c>
      <c r="M56291" s="1637"/>
    </row>
    <row r="56292" spans="1:13" ht="10">
      <c r="A56292" s="1636">
        <v>2624150</v>
      </c>
      <c r="B56292" s="1636" t="s">
        <v>1999</v>
      </c>
      <c r="C56292" s="1648">
        <v>14550</v>
      </c>
      <c r="D56292" s="1648">
        <v>3</v>
      </c>
      <c r="E56292" s="1648">
        <v>0</v>
      </c>
      <c r="F56292" s="1648">
        <v>0</v>
      </c>
      <c r="G56292" s="1648">
        <v>0</v>
      </c>
      <c r="H56292" s="1648">
        <v>0</v>
      </c>
      <c r="I56292" s="1648">
        <v>0</v>
      </c>
      <c r="J56292" s="1649">
        <f t="shared" si="1849"/>
        <v>43650</v>
      </c>
      <c r="K56292" s="1649">
        <f t="shared" si="1850"/>
        <v>3</v>
      </c>
      <c r="M56292" s="1637"/>
    </row>
    <row r="56293" spans="1:13" ht="10">
      <c r="A56293" s="1636">
        <v>1432284</v>
      </c>
      <c r="B56293" s="1636" t="s">
        <v>1985</v>
      </c>
      <c r="C56293" s="1648">
        <v>14050</v>
      </c>
      <c r="D56293" s="1648">
        <v>3</v>
      </c>
      <c r="E56293" s="1648">
        <v>0</v>
      </c>
      <c r="F56293" s="1648">
        <v>0</v>
      </c>
      <c r="G56293" s="1648">
        <v>0</v>
      </c>
      <c r="H56293" s="1648">
        <v>0</v>
      </c>
      <c r="I56293" s="1648">
        <v>0</v>
      </c>
      <c r="J56293" s="1649">
        <f t="shared" si="1849"/>
        <v>42150</v>
      </c>
      <c r="K56293" s="1649">
        <f t="shared" si="1850"/>
        <v>3</v>
      </c>
      <c r="M56293" s="1637"/>
    </row>
    <row r="56294" spans="1:13" ht="10">
      <c r="A56294" s="1636">
        <v>2649716</v>
      </c>
      <c r="B56294" s="1636" t="s">
        <v>1660</v>
      </c>
      <c r="C56294" s="1648">
        <v>17000</v>
      </c>
      <c r="D56294" s="1648">
        <v>3</v>
      </c>
      <c r="E56294" s="1648">
        <v>0</v>
      </c>
      <c r="F56294" s="1648">
        <v>0</v>
      </c>
      <c r="G56294" s="1648">
        <v>0</v>
      </c>
      <c r="H56294" s="1648">
        <v>0</v>
      </c>
      <c r="I56294" s="1648">
        <v>0</v>
      </c>
      <c r="J56294" s="1649">
        <f t="shared" si="1849"/>
        <v>51000</v>
      </c>
      <c r="K56294" s="1649">
        <f t="shared" si="1850"/>
        <v>3</v>
      </c>
      <c r="M56294" s="1637"/>
    </row>
    <row r="56295" spans="1:13" ht="10">
      <c r="A56295" s="1636">
        <v>2447858</v>
      </c>
      <c r="B56295" s="1636" t="s">
        <v>1986</v>
      </c>
      <c r="C56295" s="1648">
        <v>12200</v>
      </c>
      <c r="D56295" s="1648">
        <v>3</v>
      </c>
      <c r="E56295" s="1648">
        <v>0</v>
      </c>
      <c r="F56295" s="1648">
        <v>0</v>
      </c>
      <c r="G56295" s="1648">
        <v>0</v>
      </c>
      <c r="H56295" s="1648">
        <v>0</v>
      </c>
      <c r="I56295" s="1648">
        <v>0</v>
      </c>
      <c r="J56295" s="1649">
        <f t="shared" si="1849"/>
        <v>36600</v>
      </c>
      <c r="K56295" s="1649">
        <f t="shared" si="1850"/>
        <v>3</v>
      </c>
      <c r="M56295" s="1637"/>
    </row>
    <row r="56296" spans="1:13" ht="10">
      <c r="A56296" s="1636">
        <v>2475169</v>
      </c>
      <c r="B56296" s="1636" t="s">
        <v>1681</v>
      </c>
      <c r="C56296" s="1648">
        <v>23350</v>
      </c>
      <c r="D56296" s="1648">
        <v>3</v>
      </c>
      <c r="E56296" s="1648">
        <v>0</v>
      </c>
      <c r="F56296" s="1648">
        <v>0</v>
      </c>
      <c r="G56296" s="1648">
        <v>0</v>
      </c>
      <c r="H56296" s="1648">
        <v>0</v>
      </c>
      <c r="I56296" s="1648">
        <v>0</v>
      </c>
      <c r="J56296" s="1649">
        <f t="shared" si="1849"/>
        <v>70050</v>
      </c>
      <c r="K56296" s="1649">
        <f t="shared" si="1850"/>
        <v>3</v>
      </c>
      <c r="M56296" s="1637"/>
    </row>
    <row r="56297" spans="1:13" ht="10">
      <c r="A56297" s="1636">
        <v>1843697</v>
      </c>
      <c r="B56297" s="1636" t="s">
        <v>2047</v>
      </c>
      <c r="C56297" s="1648">
        <v>9980</v>
      </c>
      <c r="D56297" s="1648">
        <v>3</v>
      </c>
      <c r="E56297" s="1648">
        <v>0</v>
      </c>
      <c r="F56297" s="1648">
        <v>0</v>
      </c>
      <c r="G56297" s="1648">
        <v>0</v>
      </c>
      <c r="H56297" s="1648">
        <v>0</v>
      </c>
      <c r="I56297" s="1648">
        <v>0</v>
      </c>
      <c r="J56297" s="1649">
        <f t="shared" si="1849"/>
        <v>29940</v>
      </c>
      <c r="K56297" s="1649">
        <f t="shared" si="1850"/>
        <v>3</v>
      </c>
      <c r="M56297" s="1637"/>
    </row>
    <row r="56298" spans="1:13" ht="10">
      <c r="A56298" s="1636">
        <v>380077</v>
      </c>
      <c r="B56298" s="1636" t="s">
        <v>1989</v>
      </c>
      <c r="C56298" s="1648">
        <v>18500</v>
      </c>
      <c r="D56298" s="1648">
        <v>3</v>
      </c>
      <c r="E56298" s="1648">
        <v>0</v>
      </c>
      <c r="F56298" s="1648">
        <v>0</v>
      </c>
      <c r="G56298" s="1648">
        <v>0</v>
      </c>
      <c r="H56298" s="1648">
        <v>0</v>
      </c>
      <c r="I56298" s="1648">
        <v>0</v>
      </c>
      <c r="J56298" s="1649">
        <f t="shared" si="1849"/>
        <v>55500</v>
      </c>
      <c r="K56298" s="1649">
        <f t="shared" si="1850"/>
        <v>3</v>
      </c>
      <c r="M56298" s="1637"/>
    </row>
    <row r="56299" spans="1:13" ht="10">
      <c r="A56299" s="1636">
        <v>2436230</v>
      </c>
      <c r="B56299" s="1636" t="s">
        <v>1636</v>
      </c>
      <c r="C56299" s="1648">
        <v>10870</v>
      </c>
      <c r="D56299" s="1648">
        <v>3</v>
      </c>
      <c r="E56299" s="1648">
        <v>0</v>
      </c>
      <c r="F56299" s="1648">
        <v>0</v>
      </c>
      <c r="G56299" s="1648">
        <v>0</v>
      </c>
      <c r="H56299" s="1648">
        <v>0</v>
      </c>
      <c r="I56299" s="1648">
        <v>0</v>
      </c>
      <c r="J56299" s="1649">
        <f t="shared" si="1849"/>
        <v>32610</v>
      </c>
      <c r="K56299" s="1649">
        <f t="shared" si="1850"/>
        <v>3</v>
      </c>
      <c r="M56299" s="1637"/>
    </row>
    <row r="56300" spans="1:13" ht="10">
      <c r="A56300" s="1636">
        <v>199990</v>
      </c>
      <c r="B56300" s="1636" t="s">
        <v>1778</v>
      </c>
      <c r="C56300" s="1648">
        <v>52900</v>
      </c>
      <c r="D56300" s="1648">
        <v>3</v>
      </c>
      <c r="E56300" s="1648">
        <v>0</v>
      </c>
      <c r="F56300" s="1648">
        <v>0</v>
      </c>
      <c r="G56300" s="1648">
        <v>0</v>
      </c>
      <c r="H56300" s="1648">
        <v>0</v>
      </c>
      <c r="I56300" s="1648">
        <v>0</v>
      </c>
      <c r="J56300" s="1649">
        <f t="shared" si="1849"/>
        <v>158700</v>
      </c>
      <c r="K56300" s="1649">
        <f t="shared" si="1850"/>
        <v>3</v>
      </c>
      <c r="M56300" s="1637"/>
    </row>
    <row r="56301" spans="1:13" ht="10">
      <c r="A56301" s="1636">
        <v>2934371</v>
      </c>
      <c r="B56301" s="1636" t="s">
        <v>1890</v>
      </c>
      <c r="C56301" s="1648">
        <v>8920</v>
      </c>
      <c r="D56301" s="1648">
        <v>3</v>
      </c>
      <c r="E56301" s="1648">
        <v>0</v>
      </c>
      <c r="F56301" s="1648">
        <v>0</v>
      </c>
      <c r="G56301" s="1648">
        <v>0</v>
      </c>
      <c r="H56301" s="1648">
        <v>0</v>
      </c>
      <c r="I56301" s="1648">
        <v>0</v>
      </c>
      <c r="J56301" s="1649">
        <f t="shared" si="1849"/>
        <v>26760</v>
      </c>
      <c r="K56301" s="1649">
        <f t="shared" si="1850"/>
        <v>3</v>
      </c>
      <c r="M56301" s="1637"/>
    </row>
    <row r="56302" spans="1:13" ht="10">
      <c r="A56302" s="1636">
        <v>1046646</v>
      </c>
      <c r="B56302" s="1636" t="s">
        <v>1992</v>
      </c>
      <c r="C56302" s="1648">
        <v>6050</v>
      </c>
      <c r="D56302" s="1648">
        <v>3</v>
      </c>
      <c r="E56302" s="1648">
        <v>0</v>
      </c>
      <c r="F56302" s="1648">
        <v>0</v>
      </c>
      <c r="G56302" s="1648">
        <v>0</v>
      </c>
      <c r="H56302" s="1648">
        <v>0</v>
      </c>
      <c r="I56302" s="1648">
        <v>0</v>
      </c>
      <c r="J56302" s="1649">
        <f t="shared" si="1849"/>
        <v>18150</v>
      </c>
      <c r="K56302" s="1649">
        <f t="shared" si="1850"/>
        <v>3</v>
      </c>
      <c r="M56302" s="1637"/>
    </row>
    <row r="56303" spans="1:13" ht="10">
      <c r="A56303" s="1636">
        <v>2413187</v>
      </c>
      <c r="B56303" s="1636" t="s">
        <v>1638</v>
      </c>
      <c r="C56303" s="1648">
        <v>16450</v>
      </c>
      <c r="D56303" s="1648">
        <v>3</v>
      </c>
      <c r="E56303" s="1648">
        <v>0</v>
      </c>
      <c r="F56303" s="1648">
        <v>0</v>
      </c>
      <c r="G56303" s="1648">
        <v>0</v>
      </c>
      <c r="H56303" s="1648">
        <v>0</v>
      </c>
      <c r="I56303" s="1648">
        <v>0</v>
      </c>
      <c r="J56303" s="1649">
        <f t="shared" si="1849"/>
        <v>49350</v>
      </c>
      <c r="K56303" s="1649">
        <f t="shared" si="1850"/>
        <v>3</v>
      </c>
      <c r="M56303" s="1637"/>
    </row>
    <row r="56304" spans="1:13" ht="10">
      <c r="A56304" s="1636">
        <v>529686</v>
      </c>
      <c r="B56304" s="1636" t="s">
        <v>2007</v>
      </c>
      <c r="C56304" s="1648">
        <v>11850</v>
      </c>
      <c r="D56304" s="1648">
        <v>3</v>
      </c>
      <c r="E56304" s="1648">
        <v>0</v>
      </c>
      <c r="F56304" s="1648">
        <v>0</v>
      </c>
      <c r="G56304" s="1648">
        <v>0</v>
      </c>
      <c r="H56304" s="1648">
        <v>0</v>
      </c>
      <c r="I56304" s="1648">
        <v>0</v>
      </c>
      <c r="J56304" s="1649">
        <f t="shared" si="1849"/>
        <v>35550</v>
      </c>
      <c r="K56304" s="1649">
        <f t="shared" si="1850"/>
        <v>3</v>
      </c>
      <c r="M56304" s="1637"/>
    </row>
    <row r="56305" spans="1:13" ht="10">
      <c r="A56305" s="1636">
        <v>2695886</v>
      </c>
      <c r="B56305" s="1636" t="s">
        <v>1963</v>
      </c>
      <c r="C56305" s="1648">
        <v>13650</v>
      </c>
      <c r="D56305" s="1648">
        <v>3</v>
      </c>
      <c r="E56305" s="1648">
        <v>0</v>
      </c>
      <c r="F56305" s="1648">
        <v>0</v>
      </c>
      <c r="G56305" s="1648">
        <v>0</v>
      </c>
      <c r="H56305" s="1648">
        <v>0</v>
      </c>
      <c r="I56305" s="1648">
        <v>0</v>
      </c>
      <c r="J56305" s="1649">
        <f t="shared" si="1849"/>
        <v>40950</v>
      </c>
      <c r="K56305" s="1649">
        <f t="shared" si="1850"/>
        <v>3</v>
      </c>
      <c r="M56305" s="1637"/>
    </row>
    <row r="56306" spans="1:13" ht="10">
      <c r="A56306" s="1636">
        <v>2615128</v>
      </c>
      <c r="B56306" s="1636" t="s">
        <v>2007</v>
      </c>
      <c r="C56306" s="1648">
        <v>12300</v>
      </c>
      <c r="D56306" s="1648">
        <v>3</v>
      </c>
      <c r="E56306" s="1648">
        <v>0</v>
      </c>
      <c r="F56306" s="1648">
        <v>0</v>
      </c>
      <c r="G56306" s="1648">
        <v>0</v>
      </c>
      <c r="H56306" s="1648">
        <v>0</v>
      </c>
      <c r="I56306" s="1648">
        <v>0</v>
      </c>
      <c r="J56306" s="1649">
        <f t="shared" si="1849"/>
        <v>36900</v>
      </c>
      <c r="K56306" s="1649">
        <f t="shared" si="1850"/>
        <v>3</v>
      </c>
      <c r="M56306" s="1637"/>
    </row>
    <row r="56307" spans="1:13" ht="10">
      <c r="A56307" s="1636">
        <v>2615128</v>
      </c>
      <c r="B56307" s="1636" t="s">
        <v>1678</v>
      </c>
      <c r="C56307" s="1648">
        <v>7950</v>
      </c>
      <c r="D56307" s="1648">
        <v>3</v>
      </c>
      <c r="E56307" s="1648">
        <v>0</v>
      </c>
      <c r="F56307" s="1648">
        <v>0</v>
      </c>
      <c r="G56307" s="1648">
        <v>0</v>
      </c>
      <c r="H56307" s="1648">
        <v>0</v>
      </c>
      <c r="I56307" s="1648">
        <v>0</v>
      </c>
      <c r="J56307" s="1649">
        <f t="shared" si="1849"/>
        <v>23850</v>
      </c>
      <c r="K56307" s="1649">
        <f t="shared" si="1850"/>
        <v>3</v>
      </c>
      <c r="M56307" s="1637"/>
    </row>
    <row r="56308" spans="1:13" ht="10">
      <c r="A56308" s="1636">
        <v>2565988</v>
      </c>
      <c r="B56308" s="1636" t="s">
        <v>2042</v>
      </c>
      <c r="C56308" s="1648">
        <v>8750</v>
      </c>
      <c r="D56308" s="1648">
        <v>3</v>
      </c>
      <c r="E56308" s="1648">
        <v>0</v>
      </c>
      <c r="F56308" s="1648">
        <v>0</v>
      </c>
      <c r="G56308" s="1648">
        <v>0</v>
      </c>
      <c r="H56308" s="1648">
        <v>0</v>
      </c>
      <c r="I56308" s="1648">
        <v>0</v>
      </c>
      <c r="J56308" s="1649">
        <f t="shared" si="1849"/>
        <v>26250</v>
      </c>
      <c r="K56308" s="1649">
        <f t="shared" si="1850"/>
        <v>3</v>
      </c>
      <c r="M56308" s="1637"/>
    </row>
    <row r="56309" spans="1:13" ht="10">
      <c r="A56309" s="1636">
        <v>2864500</v>
      </c>
      <c r="B56309" s="1636" t="s">
        <v>1999</v>
      </c>
      <c r="C56309" s="1648">
        <v>8100</v>
      </c>
      <c r="D56309" s="1648">
        <v>3</v>
      </c>
      <c r="E56309" s="1648">
        <v>0</v>
      </c>
      <c r="F56309" s="1648">
        <v>0</v>
      </c>
      <c r="G56309" s="1648">
        <v>0</v>
      </c>
      <c r="H56309" s="1648">
        <v>0</v>
      </c>
      <c r="I56309" s="1648">
        <v>0</v>
      </c>
      <c r="J56309" s="1649">
        <f t="shared" si="1849"/>
        <v>24300</v>
      </c>
      <c r="K56309" s="1649">
        <f t="shared" si="1850"/>
        <v>3</v>
      </c>
      <c r="M56309" s="1637"/>
    </row>
    <row r="56310" spans="1:13" ht="10">
      <c r="A56310" s="1636">
        <v>257629</v>
      </c>
      <c r="B56310" s="1636" t="s">
        <v>1854</v>
      </c>
      <c r="C56310" s="1648">
        <v>15100</v>
      </c>
      <c r="D56310" s="1648">
        <v>3</v>
      </c>
      <c r="E56310" s="1648">
        <v>0</v>
      </c>
      <c r="F56310" s="1648">
        <v>0</v>
      </c>
      <c r="G56310" s="1648">
        <v>0</v>
      </c>
      <c r="H56310" s="1648">
        <v>0</v>
      </c>
      <c r="I56310" s="1648">
        <v>0</v>
      </c>
      <c r="J56310" s="1649">
        <f t="shared" si="1849"/>
        <v>45300</v>
      </c>
      <c r="K56310" s="1649">
        <f t="shared" si="1850"/>
        <v>3</v>
      </c>
      <c r="M56310" s="1637"/>
    </row>
    <row r="56311" spans="1:13" ht="10">
      <c r="A56311" s="1636">
        <v>2804578</v>
      </c>
      <c r="B56311" s="1636" t="s">
        <v>1963</v>
      </c>
      <c r="C56311" s="1648">
        <v>8690</v>
      </c>
      <c r="D56311" s="1648">
        <v>3</v>
      </c>
      <c r="E56311" s="1648">
        <v>0</v>
      </c>
      <c r="F56311" s="1648">
        <v>0</v>
      </c>
      <c r="G56311" s="1648">
        <v>0</v>
      </c>
      <c r="H56311" s="1648">
        <v>0</v>
      </c>
      <c r="I56311" s="1648">
        <v>0</v>
      </c>
      <c r="J56311" s="1649">
        <f t="shared" si="1849"/>
        <v>26070</v>
      </c>
      <c r="K56311" s="1649">
        <f t="shared" si="1850"/>
        <v>3</v>
      </c>
      <c r="M56311" s="1637"/>
    </row>
    <row r="56312" spans="1:13" ht="10">
      <c r="A56312" s="1636">
        <v>2514298</v>
      </c>
      <c r="B56312" s="1636" t="s">
        <v>1681</v>
      </c>
      <c r="C56312" s="1648">
        <v>20394.73</v>
      </c>
      <c r="D56312" s="1648">
        <v>55</v>
      </c>
      <c r="E56312" s="1648">
        <v>0</v>
      </c>
      <c r="F56312" s="1648">
        <v>0</v>
      </c>
      <c r="G56312" s="1648">
        <v>0</v>
      </c>
      <c r="H56312" s="1648">
        <v>0</v>
      </c>
      <c r="I56312" s="1648">
        <v>0</v>
      </c>
      <c r="J56312" s="1649">
        <f t="shared" si="1849"/>
        <v>1121710.1499999999</v>
      </c>
      <c r="K56312" s="1649">
        <f t="shared" si="1850"/>
        <v>55</v>
      </c>
      <c r="M56312" s="1637"/>
    </row>
    <row r="56313" spans="1:13" ht="10">
      <c r="A56313" s="1636">
        <v>721808</v>
      </c>
      <c r="B56313" s="1636" t="s">
        <v>1998</v>
      </c>
      <c r="C56313" s="1648">
        <v>58985.64</v>
      </c>
      <c r="D56313" s="1648">
        <v>55</v>
      </c>
      <c r="E56313" s="1648">
        <v>0</v>
      </c>
      <c r="F56313" s="1648">
        <v>0</v>
      </c>
      <c r="G56313" s="1648">
        <v>0</v>
      </c>
      <c r="H56313" s="1648">
        <v>0</v>
      </c>
      <c r="I56313" s="1648">
        <v>0</v>
      </c>
      <c r="J56313" s="1649">
        <f t="shared" si="1849"/>
        <v>3244210.2</v>
      </c>
      <c r="K56313" s="1649">
        <f t="shared" si="1850"/>
        <v>55</v>
      </c>
      <c r="M56313" s="1637"/>
    </row>
    <row r="56314" spans="1:13" ht="10">
      <c r="A56314" s="1636">
        <v>2039207</v>
      </c>
      <c r="B56314" s="1636" t="s">
        <v>1999</v>
      </c>
      <c r="C56314" s="1648">
        <v>12650</v>
      </c>
      <c r="D56314" s="1648">
        <v>529</v>
      </c>
      <c r="E56314" s="1648">
        <v>0</v>
      </c>
      <c r="F56314" s="1648">
        <v>0</v>
      </c>
      <c r="G56314" s="1648">
        <v>0</v>
      </c>
      <c r="H56314" s="1648">
        <v>0</v>
      </c>
      <c r="I56314" s="1648">
        <v>0</v>
      </c>
      <c r="J56314" s="1649">
        <f t="shared" si="1849"/>
        <v>6691850</v>
      </c>
      <c r="K56314" s="1649">
        <f t="shared" si="1850"/>
        <v>529</v>
      </c>
      <c r="M56314" s="1637"/>
    </row>
    <row r="56315" spans="1:13" ht="10">
      <c r="A56315" s="1636">
        <v>721808</v>
      </c>
      <c r="B56315" s="1636" t="s">
        <v>2000</v>
      </c>
      <c r="C56315" s="1648">
        <v>35660.65</v>
      </c>
      <c r="D56315" s="1648">
        <v>50</v>
      </c>
      <c r="E56315" s="1648">
        <v>0</v>
      </c>
      <c r="F56315" s="1648">
        <v>0</v>
      </c>
      <c r="G56315" s="1648">
        <v>0</v>
      </c>
      <c r="H56315" s="1648">
        <v>0</v>
      </c>
      <c r="I56315" s="1648">
        <v>0</v>
      </c>
      <c r="J56315" s="1649">
        <f t="shared" si="1849"/>
        <v>1783032.5</v>
      </c>
      <c r="K56315" s="1649">
        <f t="shared" si="1850"/>
        <v>50</v>
      </c>
      <c r="M56315" s="1637"/>
    </row>
    <row r="56316" spans="1:13" ht="10">
      <c r="A56316" s="1636">
        <v>721808</v>
      </c>
      <c r="B56316" s="1636" t="s">
        <v>1660</v>
      </c>
      <c r="C56316" s="1648">
        <v>10227.870000000001</v>
      </c>
      <c r="D56316" s="1648">
        <v>50</v>
      </c>
      <c r="E56316" s="1648">
        <v>0</v>
      </c>
      <c r="F56316" s="1648">
        <v>0</v>
      </c>
      <c r="G56316" s="1648">
        <v>0</v>
      </c>
      <c r="H56316" s="1648">
        <v>0</v>
      </c>
      <c r="I56316" s="1648">
        <v>0</v>
      </c>
      <c r="J56316" s="1649">
        <f t="shared" si="1849"/>
        <v>511393.50000000006</v>
      </c>
      <c r="K56316" s="1649">
        <f t="shared" si="1850"/>
        <v>50</v>
      </c>
      <c r="M56316" s="1637"/>
    </row>
    <row r="56317" spans="1:13" ht="10">
      <c r="A56317" s="1636">
        <v>2854197</v>
      </c>
      <c r="B56317" s="1636" t="s">
        <v>1682</v>
      </c>
      <c r="C56317" s="1648">
        <v>4000</v>
      </c>
      <c r="D56317" s="1648">
        <v>50</v>
      </c>
      <c r="E56317" s="1648">
        <v>0</v>
      </c>
      <c r="F56317" s="1648">
        <v>0</v>
      </c>
      <c r="G56317" s="1648">
        <v>0</v>
      </c>
      <c r="H56317" s="1648">
        <v>0</v>
      </c>
      <c r="I56317" s="1648">
        <v>0</v>
      </c>
      <c r="J56317" s="1649">
        <f t="shared" si="1849"/>
        <v>200000</v>
      </c>
      <c r="K56317" s="1649">
        <f t="shared" si="1850"/>
        <v>50</v>
      </c>
      <c r="M56317" s="1637"/>
    </row>
    <row r="56318" spans="1:13" ht="10">
      <c r="A56318" s="1636">
        <v>829250</v>
      </c>
      <c r="B56318" s="1636" t="s">
        <v>1969</v>
      </c>
      <c r="C56318" s="1648">
        <v>4120</v>
      </c>
      <c r="D56318" s="1648">
        <v>50</v>
      </c>
      <c r="E56318" s="1648">
        <v>0</v>
      </c>
      <c r="F56318" s="1648">
        <v>0</v>
      </c>
      <c r="G56318" s="1648">
        <v>0</v>
      </c>
      <c r="H56318" s="1648">
        <v>0</v>
      </c>
      <c r="I56318" s="1648">
        <v>0</v>
      </c>
      <c r="J56318" s="1649">
        <f t="shared" si="1849"/>
        <v>206000</v>
      </c>
      <c r="K56318" s="1649">
        <f t="shared" si="1850"/>
        <v>50</v>
      </c>
      <c r="M56318" s="1637"/>
    </row>
    <row r="56319" spans="1:13" ht="10">
      <c r="A56319" s="1636">
        <v>1292841</v>
      </c>
      <c r="B56319" s="1636" t="s">
        <v>1962</v>
      </c>
      <c r="C56319" s="1648">
        <v>8190.06</v>
      </c>
      <c r="D56319" s="1648">
        <v>126.8</v>
      </c>
      <c r="E56319" s="1648">
        <v>0</v>
      </c>
      <c r="F56319" s="1648">
        <v>0</v>
      </c>
      <c r="G56319" s="1648">
        <v>0</v>
      </c>
      <c r="H56319" s="1648">
        <v>0</v>
      </c>
      <c r="I56319" s="1648">
        <v>0</v>
      </c>
      <c r="J56319" s="1649">
        <f t="shared" si="1849"/>
        <v>1038499.608</v>
      </c>
      <c r="K56319" s="1649">
        <f t="shared" si="1850"/>
        <v>126.8</v>
      </c>
      <c r="M56319" s="1637"/>
    </row>
    <row r="56320" spans="1:13" ht="10">
      <c r="A56320" s="1636">
        <v>2413640</v>
      </c>
      <c r="B56320" s="1636" t="s">
        <v>1962</v>
      </c>
      <c r="C56320" s="1648">
        <v>6510</v>
      </c>
      <c r="D56320" s="1648">
        <v>31</v>
      </c>
      <c r="E56320" s="1648">
        <v>0</v>
      </c>
      <c r="F56320" s="1648">
        <v>0</v>
      </c>
      <c r="G56320" s="1648">
        <v>0</v>
      </c>
      <c r="H56320" s="1648">
        <v>0</v>
      </c>
      <c r="I56320" s="1648">
        <v>0</v>
      </c>
      <c r="J56320" s="1649">
        <f t="shared" si="1849"/>
        <v>201810</v>
      </c>
      <c r="K56320" s="1649">
        <f t="shared" si="1850"/>
        <v>31</v>
      </c>
      <c r="M56320" s="1637"/>
    </row>
    <row r="56321" spans="1:13" ht="10">
      <c r="A56321" s="1636">
        <v>2705858</v>
      </c>
      <c r="B56321" s="1636" t="s">
        <v>1969</v>
      </c>
      <c r="C56321" s="1648">
        <v>3760</v>
      </c>
      <c r="D56321" s="1648">
        <v>12</v>
      </c>
      <c r="E56321" s="1648">
        <v>0</v>
      </c>
      <c r="F56321" s="1648">
        <v>0</v>
      </c>
      <c r="G56321" s="1648">
        <v>0</v>
      </c>
      <c r="H56321" s="1648">
        <v>0</v>
      </c>
      <c r="I56321" s="1648">
        <v>0</v>
      </c>
      <c r="J56321" s="1649">
        <f t="shared" si="1849"/>
        <v>45120</v>
      </c>
      <c r="K56321" s="1649">
        <f t="shared" si="1850"/>
        <v>12</v>
      </c>
      <c r="M56321" s="1637"/>
    </row>
    <row r="56322" spans="1:13" ht="10">
      <c r="A56322" s="1636">
        <v>2413187</v>
      </c>
      <c r="B56322" s="1636" t="s">
        <v>1969</v>
      </c>
      <c r="C56322" s="1648">
        <v>5860</v>
      </c>
      <c r="D56322" s="1648">
        <v>12</v>
      </c>
      <c r="E56322" s="1648">
        <v>0</v>
      </c>
      <c r="F56322" s="1648">
        <v>0</v>
      </c>
      <c r="G56322" s="1648">
        <v>0</v>
      </c>
      <c r="H56322" s="1648">
        <v>0</v>
      </c>
      <c r="I56322" s="1648">
        <v>0</v>
      </c>
      <c r="J56322" s="1649">
        <f t="shared" si="1849"/>
        <v>70320</v>
      </c>
      <c r="K56322" s="1649">
        <f t="shared" si="1850"/>
        <v>12</v>
      </c>
      <c r="M56322" s="1637"/>
    </row>
    <row r="56323" spans="1:13" ht="10">
      <c r="A56323" s="1636">
        <v>3124768</v>
      </c>
      <c r="B56323" s="1636" t="s">
        <v>1712</v>
      </c>
      <c r="C56323" s="1648">
        <v>3998.33</v>
      </c>
      <c r="D56323" s="1648">
        <v>12</v>
      </c>
      <c r="E56323" s="1648">
        <v>0</v>
      </c>
      <c r="F56323" s="1648">
        <v>0</v>
      </c>
      <c r="G56323" s="1648">
        <v>0</v>
      </c>
      <c r="H56323" s="1648">
        <v>0</v>
      </c>
      <c r="I56323" s="1648">
        <v>0</v>
      </c>
      <c r="J56323" s="1649">
        <f t="shared" ref="J56323:J56386" si="1851">C56323*K56323</f>
        <v>47979.96</v>
      </c>
      <c r="K56323" s="1649">
        <f t="shared" ref="K56323:K56386" si="1852">SUM(D56323:I56323)</f>
        <v>12</v>
      </c>
      <c r="M56323" s="1637"/>
    </row>
    <row r="56324" spans="1:13" ht="10">
      <c r="A56324" s="1636">
        <v>2966289</v>
      </c>
      <c r="B56324" s="1636" t="s">
        <v>1681</v>
      </c>
      <c r="C56324" s="1648">
        <v>16120</v>
      </c>
      <c r="D56324" s="1648">
        <v>12</v>
      </c>
      <c r="E56324" s="1648">
        <v>0</v>
      </c>
      <c r="F56324" s="1648">
        <v>0</v>
      </c>
      <c r="G56324" s="1648">
        <v>0</v>
      </c>
      <c r="H56324" s="1648">
        <v>0</v>
      </c>
      <c r="I56324" s="1648">
        <v>0</v>
      </c>
      <c r="J56324" s="1649">
        <f t="shared" si="1851"/>
        <v>193440</v>
      </c>
      <c r="K56324" s="1649">
        <f t="shared" si="1852"/>
        <v>12</v>
      </c>
      <c r="M56324" s="1637"/>
    </row>
    <row r="56325" spans="1:13" ht="10">
      <c r="A56325" s="1636">
        <v>1874794</v>
      </c>
      <c r="B56325" s="1636" t="s">
        <v>1726</v>
      </c>
      <c r="C56325" s="1648">
        <v>11600</v>
      </c>
      <c r="D56325" s="1648">
        <v>45</v>
      </c>
      <c r="E56325" s="1648">
        <v>0</v>
      </c>
      <c r="F56325" s="1648">
        <v>0</v>
      </c>
      <c r="G56325" s="1648">
        <v>0</v>
      </c>
      <c r="H56325" s="1648">
        <v>0</v>
      </c>
      <c r="I56325" s="1648">
        <v>0</v>
      </c>
      <c r="J56325" s="1649">
        <f t="shared" si="1851"/>
        <v>522000</v>
      </c>
      <c r="K56325" s="1649">
        <f t="shared" si="1852"/>
        <v>45</v>
      </c>
      <c r="M56325" s="1637"/>
    </row>
    <row r="56326" spans="1:13" ht="10">
      <c r="A56326" s="1636">
        <v>829250</v>
      </c>
      <c r="B56326" s="1636" t="s">
        <v>2042</v>
      </c>
      <c r="C56326" s="1648">
        <v>12000</v>
      </c>
      <c r="D56326" s="1648">
        <v>45</v>
      </c>
      <c r="E56326" s="1648">
        <v>0</v>
      </c>
      <c r="F56326" s="1648">
        <v>0</v>
      </c>
      <c r="G56326" s="1648">
        <v>0</v>
      </c>
      <c r="H56326" s="1648">
        <v>0</v>
      </c>
      <c r="I56326" s="1648">
        <v>0</v>
      </c>
      <c r="J56326" s="1649">
        <f t="shared" si="1851"/>
        <v>540000</v>
      </c>
      <c r="K56326" s="1649">
        <f t="shared" si="1852"/>
        <v>45</v>
      </c>
      <c r="M56326" s="1637"/>
    </row>
    <row r="56327" spans="1:13" ht="10">
      <c r="A56327" s="1636">
        <v>829250</v>
      </c>
      <c r="B56327" s="1636" t="s">
        <v>1696</v>
      </c>
      <c r="C56327" s="1648">
        <v>14861.54</v>
      </c>
      <c r="D56327" s="1648">
        <v>26</v>
      </c>
      <c r="E56327" s="1648">
        <v>0</v>
      </c>
      <c r="F56327" s="1648">
        <v>0</v>
      </c>
      <c r="G56327" s="1648">
        <v>0</v>
      </c>
      <c r="H56327" s="1648">
        <v>0</v>
      </c>
      <c r="I56327" s="1648">
        <v>0</v>
      </c>
      <c r="J56327" s="1649">
        <f t="shared" si="1851"/>
        <v>386400.04000000004</v>
      </c>
      <c r="K56327" s="1649">
        <f t="shared" si="1852"/>
        <v>26</v>
      </c>
      <c r="M56327" s="1637"/>
    </row>
    <row r="56328" spans="1:13" ht="10">
      <c r="A56328" s="1636">
        <v>1262935</v>
      </c>
      <c r="B56328" s="1636" t="s">
        <v>1977</v>
      </c>
      <c r="C56328" s="1648">
        <v>6290</v>
      </c>
      <c r="D56328" s="1648">
        <v>7</v>
      </c>
      <c r="E56328" s="1648">
        <v>0</v>
      </c>
      <c r="F56328" s="1648">
        <v>0</v>
      </c>
      <c r="G56328" s="1648">
        <v>0</v>
      </c>
      <c r="H56328" s="1648">
        <v>0</v>
      </c>
      <c r="I56328" s="1648">
        <v>0</v>
      </c>
      <c r="J56328" s="1649">
        <f t="shared" si="1851"/>
        <v>44030</v>
      </c>
      <c r="K56328" s="1649">
        <f t="shared" si="1852"/>
        <v>7</v>
      </c>
      <c r="M56328" s="1637"/>
    </row>
    <row r="56329" spans="1:13" ht="10">
      <c r="A56329" s="1636">
        <v>8235</v>
      </c>
      <c r="B56329" s="1636" t="s">
        <v>1636</v>
      </c>
      <c r="C56329" s="1648">
        <v>6720</v>
      </c>
      <c r="D56329" s="1648">
        <v>7</v>
      </c>
      <c r="E56329" s="1648">
        <v>0</v>
      </c>
      <c r="F56329" s="1648">
        <v>0</v>
      </c>
      <c r="G56329" s="1648">
        <v>0</v>
      </c>
      <c r="H56329" s="1648">
        <v>0</v>
      </c>
      <c r="I56329" s="1648">
        <v>0</v>
      </c>
      <c r="J56329" s="1649">
        <f t="shared" si="1851"/>
        <v>47040</v>
      </c>
      <c r="K56329" s="1649">
        <f t="shared" si="1852"/>
        <v>7</v>
      </c>
      <c r="M56329" s="1637"/>
    </row>
    <row r="56330" spans="1:13" ht="10">
      <c r="A56330" s="1636">
        <v>2622820</v>
      </c>
      <c r="B56330" s="1636" t="s">
        <v>1963</v>
      </c>
      <c r="C56330" s="1648">
        <v>12300</v>
      </c>
      <c r="D56330" s="1648">
        <v>7</v>
      </c>
      <c r="E56330" s="1648">
        <v>0</v>
      </c>
      <c r="F56330" s="1648">
        <v>0</v>
      </c>
      <c r="G56330" s="1648">
        <v>0</v>
      </c>
      <c r="H56330" s="1648">
        <v>0</v>
      </c>
      <c r="I56330" s="1648">
        <v>0</v>
      </c>
      <c r="J56330" s="1649">
        <f t="shared" si="1851"/>
        <v>86100</v>
      </c>
      <c r="K56330" s="1649">
        <f t="shared" si="1852"/>
        <v>7</v>
      </c>
      <c r="M56330" s="1637"/>
    </row>
    <row r="56331" spans="1:13" ht="10">
      <c r="A56331" s="1636">
        <v>3174101</v>
      </c>
      <c r="B56331" s="1636" t="s">
        <v>1636</v>
      </c>
      <c r="C56331" s="1648">
        <v>5350</v>
      </c>
      <c r="D56331" s="1648">
        <v>7</v>
      </c>
      <c r="E56331" s="1648">
        <v>0</v>
      </c>
      <c r="F56331" s="1648">
        <v>0</v>
      </c>
      <c r="G56331" s="1648">
        <v>0</v>
      </c>
      <c r="H56331" s="1648">
        <v>0</v>
      </c>
      <c r="I56331" s="1648">
        <v>0</v>
      </c>
      <c r="J56331" s="1649">
        <f t="shared" si="1851"/>
        <v>37450</v>
      </c>
      <c r="K56331" s="1649">
        <f t="shared" si="1852"/>
        <v>7</v>
      </c>
      <c r="M56331" s="1637"/>
    </row>
    <row r="56332" spans="1:13" ht="10">
      <c r="A56332" s="1636">
        <v>2396116</v>
      </c>
      <c r="B56332" s="1636" t="s">
        <v>1666</v>
      </c>
      <c r="C56332" s="1648">
        <v>3902.86</v>
      </c>
      <c r="D56332" s="1648">
        <v>7</v>
      </c>
      <c r="E56332" s="1648">
        <v>0</v>
      </c>
      <c r="F56332" s="1648">
        <v>0</v>
      </c>
      <c r="G56332" s="1648">
        <v>0</v>
      </c>
      <c r="H56332" s="1648">
        <v>0</v>
      </c>
      <c r="I56332" s="1648">
        <v>0</v>
      </c>
      <c r="J56332" s="1649">
        <f t="shared" si="1851"/>
        <v>27320.02</v>
      </c>
      <c r="K56332" s="1649">
        <f t="shared" si="1852"/>
        <v>7</v>
      </c>
      <c r="M56332" s="1637"/>
    </row>
    <row r="56333" spans="1:13" ht="10">
      <c r="A56333" s="1636">
        <v>1358377</v>
      </c>
      <c r="B56333" s="1636" t="s">
        <v>1988</v>
      </c>
      <c r="C56333" s="1648">
        <v>6280</v>
      </c>
      <c r="D56333" s="1648">
        <v>7</v>
      </c>
      <c r="E56333" s="1648">
        <v>0</v>
      </c>
      <c r="F56333" s="1648">
        <v>0</v>
      </c>
      <c r="G56333" s="1648">
        <v>0</v>
      </c>
      <c r="H56333" s="1648">
        <v>0</v>
      </c>
      <c r="I56333" s="1648">
        <v>0</v>
      </c>
      <c r="J56333" s="1649">
        <f t="shared" si="1851"/>
        <v>43960</v>
      </c>
      <c r="K56333" s="1649">
        <f t="shared" si="1852"/>
        <v>7</v>
      </c>
      <c r="M56333" s="1637"/>
    </row>
    <row r="56334" spans="1:13" ht="10">
      <c r="A56334" s="1636">
        <v>3114901</v>
      </c>
      <c r="B56334" s="1636" t="s">
        <v>1983</v>
      </c>
      <c r="C56334" s="1648">
        <v>5970</v>
      </c>
      <c r="D56334" s="1648">
        <v>7</v>
      </c>
      <c r="E56334" s="1648">
        <v>0</v>
      </c>
      <c r="F56334" s="1648">
        <v>0</v>
      </c>
      <c r="G56334" s="1648">
        <v>0</v>
      </c>
      <c r="H56334" s="1648">
        <v>0</v>
      </c>
      <c r="I56334" s="1648">
        <v>0</v>
      </c>
      <c r="J56334" s="1649">
        <f t="shared" si="1851"/>
        <v>41790</v>
      </c>
      <c r="K56334" s="1649">
        <f t="shared" si="1852"/>
        <v>7</v>
      </c>
      <c r="M56334" s="1637"/>
    </row>
    <row r="56335" spans="1:13" ht="10">
      <c r="A56335" s="1636">
        <v>2758763</v>
      </c>
      <c r="B56335" s="1636" t="s">
        <v>1775</v>
      </c>
      <c r="C56335" s="1648">
        <v>35550</v>
      </c>
      <c r="D56335" s="1648">
        <v>4.5</v>
      </c>
      <c r="E56335" s="1648">
        <v>0</v>
      </c>
      <c r="F56335" s="1648">
        <v>0</v>
      </c>
      <c r="G56335" s="1648">
        <v>0</v>
      </c>
      <c r="H56335" s="1648">
        <v>0</v>
      </c>
      <c r="I56335" s="1648">
        <v>0</v>
      </c>
      <c r="J56335" s="1649">
        <f t="shared" si="1851"/>
        <v>159975</v>
      </c>
      <c r="K56335" s="1649">
        <f t="shared" si="1852"/>
        <v>4.5</v>
      </c>
      <c r="M56335" s="1637"/>
    </row>
    <row r="56336" spans="1:13" ht="10">
      <c r="A56336" s="1636">
        <v>721808</v>
      </c>
      <c r="B56336" s="1636" t="s">
        <v>1850</v>
      </c>
      <c r="C56336" s="1648">
        <v>20006</v>
      </c>
      <c r="D56336" s="1648">
        <v>40</v>
      </c>
      <c r="E56336" s="1648">
        <v>0</v>
      </c>
      <c r="F56336" s="1648">
        <v>0</v>
      </c>
      <c r="G56336" s="1648">
        <v>0</v>
      </c>
      <c r="H56336" s="1648">
        <v>0</v>
      </c>
      <c r="I56336" s="1648">
        <v>0</v>
      </c>
      <c r="J56336" s="1649">
        <f t="shared" si="1851"/>
        <v>800240</v>
      </c>
      <c r="K56336" s="1649">
        <f t="shared" si="1852"/>
        <v>40</v>
      </c>
      <c r="M56336" s="1637"/>
    </row>
    <row r="56337" spans="1:13" ht="10">
      <c r="A56337" s="1636">
        <v>2413640</v>
      </c>
      <c r="B56337" s="1636" t="s">
        <v>1676</v>
      </c>
      <c r="C56337" s="1648">
        <v>38150</v>
      </c>
      <c r="D56337" s="1648">
        <v>40</v>
      </c>
      <c r="E56337" s="1648">
        <v>0</v>
      </c>
      <c r="F56337" s="1648">
        <v>0</v>
      </c>
      <c r="G56337" s="1648">
        <v>0</v>
      </c>
      <c r="H56337" s="1648">
        <v>0</v>
      </c>
      <c r="I56337" s="1648">
        <v>0</v>
      </c>
      <c r="J56337" s="1649">
        <f t="shared" si="1851"/>
        <v>1526000</v>
      </c>
      <c r="K56337" s="1649">
        <f t="shared" si="1852"/>
        <v>40</v>
      </c>
      <c r="M56337" s="1637"/>
    </row>
    <row r="56338" spans="1:13" ht="10">
      <c r="A56338" s="1636">
        <v>1198605</v>
      </c>
      <c r="B56338" s="1636" t="s">
        <v>1986</v>
      </c>
      <c r="C56338" s="1648">
        <v>15300</v>
      </c>
      <c r="D56338" s="1648">
        <v>40</v>
      </c>
      <c r="E56338" s="1648">
        <v>0</v>
      </c>
      <c r="F56338" s="1648">
        <v>0</v>
      </c>
      <c r="G56338" s="1648">
        <v>0</v>
      </c>
      <c r="H56338" s="1648">
        <v>0</v>
      </c>
      <c r="I56338" s="1648">
        <v>0</v>
      </c>
      <c r="J56338" s="1649">
        <f t="shared" si="1851"/>
        <v>612000</v>
      </c>
      <c r="K56338" s="1649">
        <f t="shared" si="1852"/>
        <v>40</v>
      </c>
      <c r="M56338" s="1637"/>
    </row>
    <row r="56339" spans="1:13" ht="10">
      <c r="A56339" s="1636">
        <v>1083910</v>
      </c>
      <c r="B56339" s="1636" t="s">
        <v>1770</v>
      </c>
      <c r="C56339" s="1648">
        <v>9421.9</v>
      </c>
      <c r="D56339" s="1648">
        <v>21</v>
      </c>
      <c r="E56339" s="1648">
        <v>0</v>
      </c>
      <c r="F56339" s="1648">
        <v>0</v>
      </c>
      <c r="G56339" s="1648">
        <v>0</v>
      </c>
      <c r="H56339" s="1648">
        <v>0</v>
      </c>
      <c r="I56339" s="1648">
        <v>0</v>
      </c>
      <c r="J56339" s="1649">
        <f t="shared" si="1851"/>
        <v>197859.9</v>
      </c>
      <c r="K56339" s="1649">
        <f t="shared" si="1852"/>
        <v>21</v>
      </c>
      <c r="M56339" s="1637"/>
    </row>
    <row r="56340" spans="1:13" ht="10">
      <c r="A56340" s="1636">
        <v>648380</v>
      </c>
      <c r="B56340" s="1636" t="s">
        <v>1750</v>
      </c>
      <c r="C56340" s="1648">
        <v>6253.81</v>
      </c>
      <c r="D56340" s="1648">
        <v>21</v>
      </c>
      <c r="E56340" s="1648">
        <v>0</v>
      </c>
      <c r="F56340" s="1648">
        <v>0</v>
      </c>
      <c r="G56340" s="1648">
        <v>0</v>
      </c>
      <c r="H56340" s="1648">
        <v>0</v>
      </c>
      <c r="I56340" s="1648">
        <v>0</v>
      </c>
      <c r="J56340" s="1649">
        <f t="shared" si="1851"/>
        <v>131330.01</v>
      </c>
      <c r="K56340" s="1649">
        <f t="shared" si="1852"/>
        <v>21</v>
      </c>
      <c r="M56340" s="1637"/>
    </row>
    <row r="56341" spans="1:13" ht="10">
      <c r="A56341" s="1636">
        <v>1475298</v>
      </c>
      <c r="B56341" s="1636" t="s">
        <v>1992</v>
      </c>
      <c r="C56341" s="1648">
        <v>5505.38</v>
      </c>
      <c r="D56341" s="1648">
        <v>130</v>
      </c>
      <c r="E56341" s="1648">
        <v>0</v>
      </c>
      <c r="F56341" s="1648">
        <v>0</v>
      </c>
      <c r="G56341" s="1648">
        <v>0</v>
      </c>
      <c r="H56341" s="1648">
        <v>0</v>
      </c>
      <c r="I56341" s="1648">
        <v>0</v>
      </c>
      <c r="J56341" s="1649">
        <f t="shared" si="1851"/>
        <v>715699.4</v>
      </c>
      <c r="K56341" s="1649">
        <f t="shared" si="1852"/>
        <v>130</v>
      </c>
      <c r="M56341" s="1637"/>
    </row>
    <row r="56342" spans="1:13" ht="10">
      <c r="A56342" s="1636">
        <v>21691</v>
      </c>
      <c r="B56342" s="1636" t="s">
        <v>1999</v>
      </c>
      <c r="C56342" s="1648">
        <v>10139.24</v>
      </c>
      <c r="D56342" s="1648">
        <v>495</v>
      </c>
      <c r="E56342" s="1648">
        <v>0</v>
      </c>
      <c r="F56342" s="1648">
        <v>0</v>
      </c>
      <c r="G56342" s="1648">
        <v>0</v>
      </c>
      <c r="H56342" s="1648">
        <v>0</v>
      </c>
      <c r="I56342" s="1648">
        <v>0</v>
      </c>
      <c r="J56342" s="1649">
        <f t="shared" si="1851"/>
        <v>5018923.8</v>
      </c>
      <c r="K56342" s="1649">
        <f t="shared" si="1852"/>
        <v>495</v>
      </c>
      <c r="M56342" s="1637"/>
    </row>
    <row r="56343" spans="1:13" ht="10">
      <c r="A56343" s="1636">
        <v>2039207</v>
      </c>
      <c r="B56343" s="1636" t="s">
        <v>1636</v>
      </c>
      <c r="C56343" s="1648">
        <v>16822.02</v>
      </c>
      <c r="D56343" s="1648">
        <v>367</v>
      </c>
      <c r="E56343" s="1648">
        <v>0</v>
      </c>
      <c r="F56343" s="1648">
        <v>0</v>
      </c>
      <c r="G56343" s="1648">
        <v>0</v>
      </c>
      <c r="H56343" s="1648">
        <v>0</v>
      </c>
      <c r="I56343" s="1648">
        <v>0</v>
      </c>
      <c r="J56343" s="1649">
        <f t="shared" si="1851"/>
        <v>6173681.3399999999</v>
      </c>
      <c r="K56343" s="1649">
        <f t="shared" si="1852"/>
        <v>367</v>
      </c>
      <c r="M56343" s="1637"/>
    </row>
    <row r="56344" spans="1:13" ht="10">
      <c r="A56344" s="1636">
        <v>2621810</v>
      </c>
      <c r="B56344" s="1636" t="s">
        <v>1666</v>
      </c>
      <c r="C56344" s="1648">
        <v>4224.8</v>
      </c>
      <c r="D56344" s="1648">
        <v>92</v>
      </c>
      <c r="E56344" s="1648">
        <v>0</v>
      </c>
      <c r="F56344" s="1648">
        <v>0</v>
      </c>
      <c r="G56344" s="1648">
        <v>0</v>
      </c>
      <c r="H56344" s="1648">
        <v>0</v>
      </c>
      <c r="I56344" s="1648">
        <v>0</v>
      </c>
      <c r="J56344" s="1649">
        <f t="shared" si="1851"/>
        <v>388681.60000000003</v>
      </c>
      <c r="K56344" s="1649">
        <f t="shared" si="1852"/>
        <v>92</v>
      </c>
      <c r="M56344" s="1637"/>
    </row>
    <row r="56345" spans="1:13" ht="10">
      <c r="A56345" s="1636">
        <v>1083910</v>
      </c>
      <c r="B56345" s="1636" t="s">
        <v>1846</v>
      </c>
      <c r="C56345" s="1648">
        <v>31342.86</v>
      </c>
      <c r="D56345" s="1648">
        <v>35</v>
      </c>
      <c r="E56345" s="1648">
        <v>0</v>
      </c>
      <c r="F56345" s="1648">
        <v>0</v>
      </c>
      <c r="G56345" s="1648">
        <v>0</v>
      </c>
      <c r="H56345" s="1648">
        <v>0</v>
      </c>
      <c r="I56345" s="1648">
        <v>0</v>
      </c>
      <c r="J56345" s="1649">
        <f t="shared" si="1851"/>
        <v>1097000.1000000001</v>
      </c>
      <c r="K56345" s="1649">
        <f t="shared" si="1852"/>
        <v>35</v>
      </c>
      <c r="M56345" s="1637"/>
    </row>
    <row r="56346" spans="1:13" ht="10">
      <c r="A56346" s="1636">
        <v>721808</v>
      </c>
      <c r="B56346" s="1636" t="s">
        <v>1950</v>
      </c>
      <c r="C56346" s="1648">
        <v>69963.25</v>
      </c>
      <c r="D56346" s="1648">
        <v>16</v>
      </c>
      <c r="E56346" s="1648">
        <v>0</v>
      </c>
      <c r="F56346" s="1648">
        <v>0</v>
      </c>
      <c r="G56346" s="1648">
        <v>0</v>
      </c>
      <c r="H56346" s="1648">
        <v>0</v>
      </c>
      <c r="I56346" s="1648">
        <v>0</v>
      </c>
      <c r="J56346" s="1649">
        <f t="shared" si="1851"/>
        <v>1119412</v>
      </c>
      <c r="K56346" s="1649">
        <f t="shared" si="1852"/>
        <v>16</v>
      </c>
      <c r="M56346" s="1637"/>
    </row>
    <row r="56347" spans="1:13" ht="10">
      <c r="A56347" s="1636">
        <v>256350</v>
      </c>
      <c r="B56347" s="1636" t="s">
        <v>1963</v>
      </c>
      <c r="C56347" s="1648">
        <v>11900</v>
      </c>
      <c r="D56347" s="1648">
        <v>16</v>
      </c>
      <c r="E56347" s="1648">
        <v>0</v>
      </c>
      <c r="F56347" s="1648">
        <v>0</v>
      </c>
      <c r="G56347" s="1648">
        <v>0</v>
      </c>
      <c r="H56347" s="1648">
        <v>0</v>
      </c>
      <c r="I56347" s="1648">
        <v>0</v>
      </c>
      <c r="J56347" s="1649">
        <f t="shared" si="1851"/>
        <v>190400</v>
      </c>
      <c r="K56347" s="1649">
        <f t="shared" si="1852"/>
        <v>16</v>
      </c>
      <c r="M56347" s="1637"/>
    </row>
    <row r="56348" spans="1:13" ht="10">
      <c r="A56348" s="1636">
        <v>721808</v>
      </c>
      <c r="B56348" s="1636" t="s">
        <v>1775</v>
      </c>
      <c r="C56348" s="1648">
        <v>24971.439999999999</v>
      </c>
      <c r="D56348" s="1648">
        <v>30</v>
      </c>
      <c r="E56348" s="1648">
        <v>0</v>
      </c>
      <c r="F56348" s="1648">
        <v>0</v>
      </c>
      <c r="G56348" s="1648">
        <v>0</v>
      </c>
      <c r="H56348" s="1648">
        <v>0</v>
      </c>
      <c r="I56348" s="1648">
        <v>0</v>
      </c>
      <c r="J56348" s="1649">
        <f t="shared" si="1851"/>
        <v>749143.2</v>
      </c>
      <c r="K56348" s="1649">
        <f t="shared" si="1852"/>
        <v>30</v>
      </c>
      <c r="M56348" s="1637"/>
    </row>
    <row r="56349" spans="1:13" ht="10">
      <c r="A56349" s="1636">
        <v>2560942</v>
      </c>
      <c r="B56349" s="1636" t="s">
        <v>1966</v>
      </c>
      <c r="C56349" s="1648">
        <v>11541.26</v>
      </c>
      <c r="D56349" s="1648">
        <v>4.4000000000000004</v>
      </c>
      <c r="E56349" s="1648">
        <v>0</v>
      </c>
      <c r="F56349" s="1648">
        <v>0</v>
      </c>
      <c r="G56349" s="1648">
        <v>0</v>
      </c>
      <c r="H56349" s="1648">
        <v>0</v>
      </c>
      <c r="I56349" s="1648">
        <v>0</v>
      </c>
      <c r="J56349" s="1649">
        <f t="shared" si="1851"/>
        <v>50781.544000000002</v>
      </c>
      <c r="K56349" s="1649">
        <f t="shared" si="1852"/>
        <v>4.4000000000000004</v>
      </c>
      <c r="M56349" s="1637"/>
    </row>
    <row r="56350" spans="1:13" ht="10">
      <c r="A56350" s="1636">
        <v>1086001</v>
      </c>
      <c r="B56350" s="1636" t="s">
        <v>1999</v>
      </c>
      <c r="C56350" s="1648">
        <v>11355.45</v>
      </c>
      <c r="D56350" s="1648">
        <v>11</v>
      </c>
      <c r="E56350" s="1648">
        <v>0</v>
      </c>
      <c r="F56350" s="1648">
        <v>0</v>
      </c>
      <c r="G56350" s="1648">
        <v>0</v>
      </c>
      <c r="H56350" s="1648">
        <v>0</v>
      </c>
      <c r="I56350" s="1648">
        <v>0</v>
      </c>
      <c r="J56350" s="1649">
        <f t="shared" si="1851"/>
        <v>124909.95000000001</v>
      </c>
      <c r="K56350" s="1649">
        <f t="shared" si="1852"/>
        <v>11</v>
      </c>
      <c r="M56350" s="1637"/>
    </row>
    <row r="56351" spans="1:13" ht="10">
      <c r="A56351" s="1636">
        <v>285816</v>
      </c>
      <c r="B56351" s="1636" t="s">
        <v>1712</v>
      </c>
      <c r="C56351" s="1648">
        <v>6210</v>
      </c>
      <c r="D56351" s="1648">
        <v>11</v>
      </c>
      <c r="E56351" s="1648">
        <v>0</v>
      </c>
      <c r="F56351" s="1648">
        <v>0</v>
      </c>
      <c r="G56351" s="1648">
        <v>0</v>
      </c>
      <c r="H56351" s="1648">
        <v>0</v>
      </c>
      <c r="I56351" s="1648">
        <v>0</v>
      </c>
      <c r="J56351" s="1649">
        <f t="shared" si="1851"/>
        <v>68310</v>
      </c>
      <c r="K56351" s="1649">
        <f t="shared" si="1852"/>
        <v>11</v>
      </c>
      <c r="M56351" s="1637"/>
    </row>
    <row r="56352" spans="1:13" ht="10">
      <c r="A56352" s="1636">
        <v>1198605</v>
      </c>
      <c r="B56352" s="1636" t="s">
        <v>1999</v>
      </c>
      <c r="C56352" s="1648">
        <v>11750</v>
      </c>
      <c r="D56352" s="1648">
        <v>11</v>
      </c>
      <c r="E56352" s="1648">
        <v>0</v>
      </c>
      <c r="F56352" s="1648">
        <v>0</v>
      </c>
      <c r="G56352" s="1648">
        <v>0</v>
      </c>
      <c r="H56352" s="1648">
        <v>0</v>
      </c>
      <c r="I56352" s="1648">
        <v>0</v>
      </c>
      <c r="J56352" s="1649">
        <f t="shared" si="1851"/>
        <v>129250</v>
      </c>
      <c r="K56352" s="1649">
        <f t="shared" si="1852"/>
        <v>11</v>
      </c>
      <c r="M56352" s="1637"/>
    </row>
    <row r="56353" spans="1:13" ht="10">
      <c r="A56353" s="1636">
        <v>1412401</v>
      </c>
      <c r="B56353" s="1636" t="s">
        <v>1989</v>
      </c>
      <c r="C56353" s="1648">
        <v>17041</v>
      </c>
      <c r="D56353" s="1648">
        <v>120</v>
      </c>
      <c r="E56353" s="1648">
        <v>0</v>
      </c>
      <c r="F56353" s="1648">
        <v>0</v>
      </c>
      <c r="G56353" s="1648">
        <v>0</v>
      </c>
      <c r="H56353" s="1648">
        <v>0</v>
      </c>
      <c r="I56353" s="1648">
        <v>0</v>
      </c>
      <c r="J56353" s="1649">
        <f t="shared" si="1851"/>
        <v>2044920</v>
      </c>
      <c r="K56353" s="1649">
        <f t="shared" si="1852"/>
        <v>120</v>
      </c>
      <c r="M56353" s="1637"/>
    </row>
    <row r="56354" spans="1:13" ht="10">
      <c r="A56354" s="1636">
        <v>2621810</v>
      </c>
      <c r="B56354" s="1636" t="s">
        <v>1983</v>
      </c>
      <c r="C56354" s="1648">
        <v>6530.69</v>
      </c>
      <c r="D56354" s="1648">
        <v>101</v>
      </c>
      <c r="E56354" s="1648">
        <v>0</v>
      </c>
      <c r="F56354" s="1648">
        <v>0</v>
      </c>
      <c r="G56354" s="1648">
        <v>0</v>
      </c>
      <c r="H56354" s="1648">
        <v>0</v>
      </c>
      <c r="I56354" s="1648">
        <v>0</v>
      </c>
      <c r="J56354" s="1649">
        <f t="shared" si="1851"/>
        <v>659599.68999999994</v>
      </c>
      <c r="K56354" s="1649">
        <f t="shared" si="1852"/>
        <v>101</v>
      </c>
      <c r="M56354" s="1637"/>
    </row>
    <row r="56355" spans="1:13" ht="10">
      <c r="A56355" s="1636">
        <v>2039207</v>
      </c>
      <c r="B56355" s="1636" t="s">
        <v>1985</v>
      </c>
      <c r="C56355" s="1648">
        <v>21400</v>
      </c>
      <c r="D56355" s="1648">
        <v>210</v>
      </c>
      <c r="E56355" s="1648">
        <v>0</v>
      </c>
      <c r="F56355" s="1648">
        <v>0</v>
      </c>
      <c r="G56355" s="1648">
        <v>0</v>
      </c>
      <c r="H56355" s="1648">
        <v>0</v>
      </c>
      <c r="I56355" s="1648">
        <v>0</v>
      </c>
      <c r="J56355" s="1649">
        <f t="shared" si="1851"/>
        <v>4494000</v>
      </c>
      <c r="K56355" s="1649">
        <f t="shared" si="1852"/>
        <v>210</v>
      </c>
      <c r="M56355" s="1637"/>
    </row>
    <row r="56356" spans="1:13" ht="10">
      <c r="A56356" s="1636">
        <v>1609657</v>
      </c>
      <c r="B56356" s="1636" t="s">
        <v>1992</v>
      </c>
      <c r="C56356" s="1648">
        <v>6876.79</v>
      </c>
      <c r="D56356" s="1648">
        <v>300</v>
      </c>
      <c r="E56356" s="1648">
        <v>0</v>
      </c>
      <c r="F56356" s="1648">
        <v>0</v>
      </c>
      <c r="G56356" s="1648">
        <v>0</v>
      </c>
      <c r="H56356" s="1648">
        <v>0</v>
      </c>
      <c r="I56356" s="1648">
        <v>0</v>
      </c>
      <c r="J56356" s="1649">
        <f t="shared" si="1851"/>
        <v>2063037</v>
      </c>
      <c r="K56356" s="1649">
        <f t="shared" si="1852"/>
        <v>300</v>
      </c>
      <c r="M56356" s="1637"/>
    </row>
    <row r="56357" spans="1:13" ht="10">
      <c r="A56357" s="1636">
        <v>1412401</v>
      </c>
      <c r="B56357" s="1636" t="s">
        <v>1999</v>
      </c>
      <c r="C56357" s="1648">
        <v>22102.400000000001</v>
      </c>
      <c r="D56357" s="1648">
        <v>300</v>
      </c>
      <c r="E56357" s="1648">
        <v>0</v>
      </c>
      <c r="F56357" s="1648">
        <v>0</v>
      </c>
      <c r="G56357" s="1648">
        <v>0</v>
      </c>
      <c r="H56357" s="1648">
        <v>0</v>
      </c>
      <c r="I56357" s="1648">
        <v>0</v>
      </c>
      <c r="J56357" s="1649">
        <f t="shared" si="1851"/>
        <v>6630720</v>
      </c>
      <c r="K56357" s="1649">
        <f t="shared" si="1852"/>
        <v>300</v>
      </c>
      <c r="M56357" s="1637"/>
    </row>
    <row r="56358" spans="1:13" ht="10">
      <c r="A56358" s="1636">
        <v>721808</v>
      </c>
      <c r="B56358" s="1636" t="s">
        <v>1960</v>
      </c>
      <c r="C56358" s="1648">
        <v>43700</v>
      </c>
      <c r="D56358" s="1648">
        <v>25</v>
      </c>
      <c r="E56358" s="1648">
        <v>0</v>
      </c>
      <c r="F56358" s="1648">
        <v>0</v>
      </c>
      <c r="G56358" s="1648">
        <v>0</v>
      </c>
      <c r="H56358" s="1648">
        <v>0</v>
      </c>
      <c r="I56358" s="1648">
        <v>0</v>
      </c>
      <c r="J56358" s="1649">
        <f t="shared" si="1851"/>
        <v>1092500</v>
      </c>
      <c r="K56358" s="1649">
        <f t="shared" si="1852"/>
        <v>25</v>
      </c>
      <c r="M56358" s="1637"/>
    </row>
    <row r="56359" spans="1:13" ht="10">
      <c r="A56359" s="1636">
        <v>1083910</v>
      </c>
      <c r="B56359" s="1636" t="s">
        <v>2010</v>
      </c>
      <c r="C56359" s="1648">
        <v>18142.400000000001</v>
      </c>
      <c r="D56359" s="1648">
        <v>25</v>
      </c>
      <c r="E56359" s="1648">
        <v>0</v>
      </c>
      <c r="F56359" s="1648">
        <v>0</v>
      </c>
      <c r="G56359" s="1648">
        <v>0</v>
      </c>
      <c r="H56359" s="1648">
        <v>0</v>
      </c>
      <c r="I56359" s="1648">
        <v>0</v>
      </c>
      <c r="J56359" s="1649">
        <f t="shared" si="1851"/>
        <v>453560.00000000006</v>
      </c>
      <c r="K56359" s="1649">
        <f t="shared" si="1852"/>
        <v>25</v>
      </c>
      <c r="M56359" s="1637"/>
    </row>
    <row r="56360" spans="1:13" ht="10">
      <c r="A56360" s="1636">
        <v>2413640</v>
      </c>
      <c r="B56360" s="1636" t="s">
        <v>1990</v>
      </c>
      <c r="C56360" s="1648">
        <v>28550</v>
      </c>
      <c r="D56360" s="1648">
        <v>25</v>
      </c>
      <c r="E56360" s="1648">
        <v>0</v>
      </c>
      <c r="F56360" s="1648">
        <v>0</v>
      </c>
      <c r="G56360" s="1648">
        <v>0</v>
      </c>
      <c r="H56360" s="1648">
        <v>0</v>
      </c>
      <c r="I56360" s="1648">
        <v>0</v>
      </c>
      <c r="J56360" s="1649">
        <f t="shared" si="1851"/>
        <v>713750</v>
      </c>
      <c r="K56360" s="1649">
        <f t="shared" si="1852"/>
        <v>25</v>
      </c>
      <c r="M56360" s="1637"/>
    </row>
    <row r="56361" spans="1:13" ht="10">
      <c r="A56361" s="1636">
        <v>3088043</v>
      </c>
      <c r="B56361" s="1636" t="s">
        <v>1983</v>
      </c>
      <c r="C56361" s="1648">
        <v>6840</v>
      </c>
      <c r="D56361" s="1648">
        <v>6</v>
      </c>
      <c r="E56361" s="1648">
        <v>0</v>
      </c>
      <c r="F56361" s="1648">
        <v>0</v>
      </c>
      <c r="G56361" s="1648">
        <v>0</v>
      </c>
      <c r="H56361" s="1648">
        <v>0</v>
      </c>
      <c r="I56361" s="1648">
        <v>0</v>
      </c>
      <c r="J56361" s="1649">
        <f t="shared" si="1851"/>
        <v>41040</v>
      </c>
      <c r="K56361" s="1649">
        <f t="shared" si="1852"/>
        <v>6</v>
      </c>
      <c r="M56361" s="1637"/>
    </row>
    <row r="56362" spans="1:13" ht="10">
      <c r="A56362" s="1636">
        <v>2514298</v>
      </c>
      <c r="B56362" s="1636" t="s">
        <v>1953</v>
      </c>
      <c r="C56362" s="1648">
        <v>71000</v>
      </c>
      <c r="D56362" s="1648">
        <v>6</v>
      </c>
      <c r="E56362" s="1648">
        <v>0</v>
      </c>
      <c r="F56362" s="1648">
        <v>0</v>
      </c>
      <c r="G56362" s="1648">
        <v>0</v>
      </c>
      <c r="H56362" s="1648">
        <v>0</v>
      </c>
      <c r="I56362" s="1648">
        <v>0</v>
      </c>
      <c r="J56362" s="1649">
        <f t="shared" si="1851"/>
        <v>426000</v>
      </c>
      <c r="K56362" s="1649">
        <f t="shared" si="1852"/>
        <v>6</v>
      </c>
      <c r="M56362" s="1637"/>
    </row>
    <row r="56363" spans="1:13" ht="10">
      <c r="A56363" s="1636">
        <v>914717</v>
      </c>
      <c r="B56363" s="1636" t="s">
        <v>1767</v>
      </c>
      <c r="C56363" s="1648">
        <v>20525</v>
      </c>
      <c r="D56363" s="1648">
        <v>6</v>
      </c>
      <c r="E56363" s="1648">
        <v>0</v>
      </c>
      <c r="F56363" s="1648">
        <v>0</v>
      </c>
      <c r="G56363" s="1648">
        <v>0</v>
      </c>
      <c r="H56363" s="1648">
        <v>0</v>
      </c>
      <c r="I56363" s="1648">
        <v>0</v>
      </c>
      <c r="J56363" s="1649">
        <f t="shared" si="1851"/>
        <v>123150</v>
      </c>
      <c r="K56363" s="1649">
        <f t="shared" si="1852"/>
        <v>6</v>
      </c>
      <c r="M56363" s="1637"/>
    </row>
    <row r="56364" spans="1:13" ht="10">
      <c r="A56364" s="1636">
        <v>2800072</v>
      </c>
      <c r="B56364" s="1636" t="s">
        <v>1999</v>
      </c>
      <c r="C56364" s="1648">
        <v>8210</v>
      </c>
      <c r="D56364" s="1648">
        <v>6</v>
      </c>
      <c r="E56364" s="1648">
        <v>0</v>
      </c>
      <c r="F56364" s="1648">
        <v>0</v>
      </c>
      <c r="G56364" s="1648">
        <v>0</v>
      </c>
      <c r="H56364" s="1648">
        <v>0</v>
      </c>
      <c r="I56364" s="1648">
        <v>0</v>
      </c>
      <c r="J56364" s="1649">
        <f t="shared" si="1851"/>
        <v>49260</v>
      </c>
      <c r="K56364" s="1649">
        <f t="shared" si="1852"/>
        <v>6</v>
      </c>
      <c r="M56364" s="1637"/>
    </row>
    <row r="56365" spans="1:13" ht="10">
      <c r="A56365" s="1636">
        <v>1906611</v>
      </c>
      <c r="B56365" s="1636" t="s">
        <v>1992</v>
      </c>
      <c r="C56365" s="1648">
        <v>6315</v>
      </c>
      <c r="D56365" s="1648">
        <v>6</v>
      </c>
      <c r="E56365" s="1648">
        <v>0</v>
      </c>
      <c r="F56365" s="1648">
        <v>0</v>
      </c>
      <c r="G56365" s="1648">
        <v>0</v>
      </c>
      <c r="H56365" s="1648">
        <v>0</v>
      </c>
      <c r="I56365" s="1648">
        <v>0</v>
      </c>
      <c r="J56365" s="1649">
        <f t="shared" si="1851"/>
        <v>37890</v>
      </c>
      <c r="K56365" s="1649">
        <f t="shared" si="1852"/>
        <v>6</v>
      </c>
      <c r="M56365" s="1637"/>
    </row>
    <row r="56366" spans="1:13" ht="10">
      <c r="A56366" s="1636">
        <v>1173587</v>
      </c>
      <c r="B56366" s="1636" t="s">
        <v>1966</v>
      </c>
      <c r="C56366" s="1648">
        <v>8480</v>
      </c>
      <c r="D56366" s="1648">
        <v>6</v>
      </c>
      <c r="E56366" s="1648">
        <v>0</v>
      </c>
      <c r="F56366" s="1648">
        <v>0</v>
      </c>
      <c r="G56366" s="1648">
        <v>0</v>
      </c>
      <c r="H56366" s="1648">
        <v>0</v>
      </c>
      <c r="I56366" s="1648">
        <v>0</v>
      </c>
      <c r="J56366" s="1649">
        <f t="shared" si="1851"/>
        <v>50880</v>
      </c>
      <c r="K56366" s="1649">
        <f t="shared" si="1852"/>
        <v>6</v>
      </c>
      <c r="M56366" s="1637"/>
    </row>
    <row r="56367" spans="1:13" ht="10">
      <c r="A56367" s="1636">
        <v>2565988</v>
      </c>
      <c r="B56367" s="1636" t="s">
        <v>1992</v>
      </c>
      <c r="C56367" s="1648">
        <v>6050</v>
      </c>
      <c r="D56367" s="1648">
        <v>6</v>
      </c>
      <c r="E56367" s="1648">
        <v>0</v>
      </c>
      <c r="F56367" s="1648">
        <v>0</v>
      </c>
      <c r="G56367" s="1648">
        <v>0</v>
      </c>
      <c r="H56367" s="1648">
        <v>0</v>
      </c>
      <c r="I56367" s="1648">
        <v>0</v>
      </c>
      <c r="J56367" s="1649">
        <f t="shared" si="1851"/>
        <v>36300</v>
      </c>
      <c r="K56367" s="1649">
        <f t="shared" si="1852"/>
        <v>6</v>
      </c>
      <c r="M56367" s="1637"/>
    </row>
    <row r="56368" spans="1:13" ht="10">
      <c r="A56368" s="1636">
        <v>2565988</v>
      </c>
      <c r="B56368" s="1636" t="s">
        <v>1969</v>
      </c>
      <c r="C56368" s="1648">
        <v>6180</v>
      </c>
      <c r="D56368" s="1648">
        <v>6</v>
      </c>
      <c r="E56368" s="1648">
        <v>0</v>
      </c>
      <c r="F56368" s="1648">
        <v>0</v>
      </c>
      <c r="G56368" s="1648">
        <v>0</v>
      </c>
      <c r="H56368" s="1648">
        <v>0</v>
      </c>
      <c r="I56368" s="1648">
        <v>0</v>
      </c>
      <c r="J56368" s="1649">
        <f t="shared" si="1851"/>
        <v>37080</v>
      </c>
      <c r="K56368" s="1649">
        <f t="shared" si="1852"/>
        <v>6</v>
      </c>
      <c r="M56368" s="1637"/>
    </row>
    <row r="56369" spans="1:13" ht="10">
      <c r="A56369" s="1636">
        <v>829250</v>
      </c>
      <c r="B56369" s="1636" t="s">
        <v>1989</v>
      </c>
      <c r="C56369" s="1648">
        <v>14791.67</v>
      </c>
      <c r="D56369" s="1648">
        <v>6</v>
      </c>
      <c r="E56369" s="1648">
        <v>0</v>
      </c>
      <c r="F56369" s="1648">
        <v>0</v>
      </c>
      <c r="G56369" s="1648">
        <v>0</v>
      </c>
      <c r="H56369" s="1648">
        <v>0</v>
      </c>
      <c r="I56369" s="1648">
        <v>0</v>
      </c>
      <c r="J56369" s="1649">
        <f t="shared" si="1851"/>
        <v>88750.02</v>
      </c>
      <c r="K56369" s="1649">
        <f t="shared" si="1852"/>
        <v>6</v>
      </c>
      <c r="M56369" s="1637"/>
    </row>
    <row r="56370" spans="1:13" ht="10">
      <c r="A56370" s="1636">
        <v>2519253</v>
      </c>
      <c r="B56370" s="1636" t="s">
        <v>1738</v>
      </c>
      <c r="C56370" s="1648">
        <v>30516.5</v>
      </c>
      <c r="D56370" s="1648">
        <v>6</v>
      </c>
      <c r="E56370" s="1648">
        <v>0</v>
      </c>
      <c r="F56370" s="1648">
        <v>0</v>
      </c>
      <c r="G56370" s="1648">
        <v>0</v>
      </c>
      <c r="H56370" s="1648">
        <v>0</v>
      </c>
      <c r="I56370" s="1648">
        <v>0</v>
      </c>
      <c r="J56370" s="1649">
        <f t="shared" si="1851"/>
        <v>183099</v>
      </c>
      <c r="K56370" s="1649">
        <f t="shared" si="1852"/>
        <v>6</v>
      </c>
      <c r="M56370" s="1637"/>
    </row>
    <row r="56371" spans="1:13" ht="10">
      <c r="A56371" s="1636">
        <v>2880254</v>
      </c>
      <c r="B56371" s="1636" t="s">
        <v>1682</v>
      </c>
      <c r="C56371" s="1648">
        <v>4630</v>
      </c>
      <c r="D56371" s="1648">
        <v>6</v>
      </c>
      <c r="E56371" s="1648">
        <v>0</v>
      </c>
      <c r="F56371" s="1648">
        <v>0</v>
      </c>
      <c r="G56371" s="1648">
        <v>0</v>
      </c>
      <c r="H56371" s="1648">
        <v>0</v>
      </c>
      <c r="I56371" s="1648">
        <v>0</v>
      </c>
      <c r="J56371" s="1649">
        <f t="shared" si="1851"/>
        <v>27780</v>
      </c>
      <c r="K56371" s="1649">
        <f t="shared" si="1852"/>
        <v>6</v>
      </c>
      <c r="M56371" s="1637"/>
    </row>
    <row r="56372" spans="1:13" ht="10">
      <c r="A56372" s="1636">
        <v>721808</v>
      </c>
      <c r="B56372" s="1636" t="s">
        <v>1778</v>
      </c>
      <c r="C56372" s="1648">
        <v>22563.23</v>
      </c>
      <c r="D56372" s="1648">
        <v>240.5</v>
      </c>
      <c r="E56372" s="1648">
        <v>0</v>
      </c>
      <c r="F56372" s="1648">
        <v>0</v>
      </c>
      <c r="G56372" s="1648">
        <v>0</v>
      </c>
      <c r="H56372" s="1648">
        <v>0</v>
      </c>
      <c r="I56372" s="1648">
        <v>0</v>
      </c>
      <c r="J56372" s="1649">
        <f t="shared" si="1851"/>
        <v>5426456.8149999995</v>
      </c>
      <c r="K56372" s="1649">
        <f t="shared" si="1852"/>
        <v>240.5</v>
      </c>
      <c r="M56372" s="1637"/>
    </row>
    <row r="56373" spans="1:13" ht="10">
      <c r="A56373" s="1636">
        <v>944435</v>
      </c>
      <c r="B56373" s="1636" t="s">
        <v>1983</v>
      </c>
      <c r="C56373" s="1648">
        <v>13293.59</v>
      </c>
      <c r="D56373" s="1648">
        <v>39</v>
      </c>
      <c r="E56373" s="1648">
        <v>0</v>
      </c>
      <c r="F56373" s="1648">
        <v>0</v>
      </c>
      <c r="G56373" s="1648">
        <v>0</v>
      </c>
      <c r="H56373" s="1648">
        <v>0</v>
      </c>
      <c r="I56373" s="1648">
        <v>0</v>
      </c>
      <c r="J56373" s="1649">
        <f t="shared" si="1851"/>
        <v>518450.01</v>
      </c>
      <c r="K56373" s="1649">
        <f t="shared" si="1852"/>
        <v>39</v>
      </c>
      <c r="M56373" s="1637"/>
    </row>
    <row r="56374" spans="1:13" ht="10">
      <c r="A56374" s="1636">
        <v>1874794</v>
      </c>
      <c r="B56374" s="1636" t="s">
        <v>1741</v>
      </c>
      <c r="C56374" s="1648">
        <v>15300</v>
      </c>
      <c r="D56374" s="1648">
        <v>20</v>
      </c>
      <c r="E56374" s="1648">
        <v>0</v>
      </c>
      <c r="F56374" s="1648">
        <v>0</v>
      </c>
      <c r="G56374" s="1648">
        <v>0</v>
      </c>
      <c r="H56374" s="1648">
        <v>0</v>
      </c>
      <c r="I56374" s="1648">
        <v>0</v>
      </c>
      <c r="J56374" s="1649">
        <f t="shared" si="1851"/>
        <v>306000</v>
      </c>
      <c r="K56374" s="1649">
        <f t="shared" si="1852"/>
        <v>20</v>
      </c>
      <c r="M56374" s="1637"/>
    </row>
    <row r="56375" spans="1:13" ht="10">
      <c r="A56375" s="1636">
        <v>2124456</v>
      </c>
      <c r="B56375" s="1636" t="s">
        <v>2007</v>
      </c>
      <c r="C56375" s="1648">
        <v>13300</v>
      </c>
      <c r="D56375" s="1648">
        <v>20</v>
      </c>
      <c r="E56375" s="1648">
        <v>0</v>
      </c>
      <c r="F56375" s="1648">
        <v>0</v>
      </c>
      <c r="G56375" s="1648">
        <v>0</v>
      </c>
      <c r="H56375" s="1648">
        <v>0</v>
      </c>
      <c r="I56375" s="1648">
        <v>0</v>
      </c>
      <c r="J56375" s="1649">
        <f t="shared" si="1851"/>
        <v>266000</v>
      </c>
      <c r="K56375" s="1649">
        <f t="shared" si="1852"/>
        <v>20</v>
      </c>
      <c r="M56375" s="1637"/>
    </row>
    <row r="56376" spans="1:13" ht="10">
      <c r="A56376" s="1636">
        <v>721808</v>
      </c>
      <c r="B56376" s="1636" t="s">
        <v>1948</v>
      </c>
      <c r="C56376" s="1648">
        <v>24049.45</v>
      </c>
      <c r="D56376" s="1648">
        <v>20</v>
      </c>
      <c r="E56376" s="1648">
        <v>0</v>
      </c>
      <c r="F56376" s="1648">
        <v>0</v>
      </c>
      <c r="G56376" s="1648">
        <v>0</v>
      </c>
      <c r="H56376" s="1648">
        <v>0</v>
      </c>
      <c r="I56376" s="1648">
        <v>0</v>
      </c>
      <c r="J56376" s="1649">
        <f t="shared" si="1851"/>
        <v>480989</v>
      </c>
      <c r="K56376" s="1649">
        <f t="shared" si="1852"/>
        <v>20</v>
      </c>
      <c r="M56376" s="1637"/>
    </row>
    <row r="56377" spans="1:13" ht="10">
      <c r="A56377" s="1636">
        <v>721808</v>
      </c>
      <c r="B56377" s="1636" t="s">
        <v>1977</v>
      </c>
      <c r="C56377" s="1648">
        <v>5991.39</v>
      </c>
      <c r="D56377" s="1648">
        <v>20</v>
      </c>
      <c r="E56377" s="1648">
        <v>0</v>
      </c>
      <c r="F56377" s="1648">
        <v>0</v>
      </c>
      <c r="G56377" s="1648">
        <v>0</v>
      </c>
      <c r="H56377" s="1648">
        <v>0</v>
      </c>
      <c r="I56377" s="1648">
        <v>0</v>
      </c>
      <c r="J56377" s="1649">
        <f t="shared" si="1851"/>
        <v>119827.8</v>
      </c>
      <c r="K56377" s="1649">
        <f t="shared" si="1852"/>
        <v>20</v>
      </c>
      <c r="M56377" s="1637"/>
    </row>
    <row r="56378" spans="1:13" ht="10">
      <c r="A56378" s="1636">
        <v>1083910</v>
      </c>
      <c r="B56378" s="1636" t="s">
        <v>1697</v>
      </c>
      <c r="C56378" s="1648">
        <v>13925</v>
      </c>
      <c r="D56378" s="1648">
        <v>20</v>
      </c>
      <c r="E56378" s="1648">
        <v>0</v>
      </c>
      <c r="F56378" s="1648">
        <v>0</v>
      </c>
      <c r="G56378" s="1648">
        <v>0</v>
      </c>
      <c r="H56378" s="1648">
        <v>0</v>
      </c>
      <c r="I56378" s="1648">
        <v>0</v>
      </c>
      <c r="J56378" s="1649">
        <f t="shared" si="1851"/>
        <v>278500</v>
      </c>
      <c r="K56378" s="1649">
        <f t="shared" si="1852"/>
        <v>20</v>
      </c>
      <c r="M56378" s="1637"/>
    </row>
    <row r="56379" spans="1:13" ht="10">
      <c r="A56379" s="1636">
        <v>13207</v>
      </c>
      <c r="B56379" s="1636" t="s">
        <v>1749</v>
      </c>
      <c r="C56379" s="1648">
        <v>23200</v>
      </c>
      <c r="D56379" s="1648">
        <v>20</v>
      </c>
      <c r="E56379" s="1648">
        <v>0</v>
      </c>
      <c r="F56379" s="1648">
        <v>0</v>
      </c>
      <c r="G56379" s="1648">
        <v>0</v>
      </c>
      <c r="H56379" s="1648">
        <v>0</v>
      </c>
      <c r="I56379" s="1648">
        <v>0</v>
      </c>
      <c r="J56379" s="1649">
        <f t="shared" si="1851"/>
        <v>464000</v>
      </c>
      <c r="K56379" s="1649">
        <f t="shared" si="1852"/>
        <v>20</v>
      </c>
      <c r="M56379" s="1637"/>
    </row>
    <row r="56380" spans="1:13" ht="10">
      <c r="A56380" s="1636">
        <v>1916617</v>
      </c>
      <c r="B56380" s="1636" t="s">
        <v>1999</v>
      </c>
      <c r="C56380" s="1648">
        <v>11850</v>
      </c>
      <c r="D56380" s="1648">
        <v>20</v>
      </c>
      <c r="E56380" s="1648">
        <v>0</v>
      </c>
      <c r="F56380" s="1648">
        <v>0</v>
      </c>
      <c r="G56380" s="1648">
        <v>0</v>
      </c>
      <c r="H56380" s="1648">
        <v>0</v>
      </c>
      <c r="I56380" s="1648">
        <v>0</v>
      </c>
      <c r="J56380" s="1649">
        <f t="shared" si="1851"/>
        <v>237000</v>
      </c>
      <c r="K56380" s="1649">
        <f t="shared" si="1852"/>
        <v>20</v>
      </c>
      <c r="M56380" s="1637"/>
    </row>
    <row r="56381" spans="1:13" ht="10">
      <c r="A56381" s="1636">
        <v>1166377</v>
      </c>
      <c r="B56381" s="1636" t="s">
        <v>1969</v>
      </c>
      <c r="C56381" s="1648">
        <v>10950</v>
      </c>
      <c r="D56381" s="1648">
        <v>20</v>
      </c>
      <c r="E56381" s="1648">
        <v>0</v>
      </c>
      <c r="F56381" s="1648">
        <v>0</v>
      </c>
      <c r="G56381" s="1648">
        <v>0</v>
      </c>
      <c r="H56381" s="1648">
        <v>0</v>
      </c>
      <c r="I56381" s="1648">
        <v>0</v>
      </c>
      <c r="J56381" s="1649">
        <f t="shared" si="1851"/>
        <v>219000</v>
      </c>
      <c r="K56381" s="1649">
        <f t="shared" si="1852"/>
        <v>20</v>
      </c>
      <c r="M56381" s="1637"/>
    </row>
    <row r="56382" spans="1:13" ht="10">
      <c r="A56382" s="1636">
        <v>2436230</v>
      </c>
      <c r="B56382" s="1636" t="s">
        <v>1682</v>
      </c>
      <c r="C56382" s="1648">
        <v>7890</v>
      </c>
      <c r="D56382" s="1648">
        <v>20</v>
      </c>
      <c r="E56382" s="1648">
        <v>0</v>
      </c>
      <c r="F56382" s="1648">
        <v>0</v>
      </c>
      <c r="G56382" s="1648">
        <v>0</v>
      </c>
      <c r="H56382" s="1648">
        <v>0</v>
      </c>
      <c r="I56382" s="1648">
        <v>0</v>
      </c>
      <c r="J56382" s="1649">
        <f t="shared" si="1851"/>
        <v>157800</v>
      </c>
      <c r="K56382" s="1649">
        <f t="shared" si="1852"/>
        <v>20</v>
      </c>
      <c r="M56382" s="1637"/>
    </row>
    <row r="56383" spans="1:13" ht="10">
      <c r="A56383" s="1636">
        <v>829250</v>
      </c>
      <c r="B56383" s="1636" t="s">
        <v>1780</v>
      </c>
      <c r="C56383" s="1648">
        <v>9850</v>
      </c>
      <c r="D56383" s="1648">
        <v>20</v>
      </c>
      <c r="E56383" s="1648">
        <v>0</v>
      </c>
      <c r="F56383" s="1648">
        <v>0</v>
      </c>
      <c r="G56383" s="1648">
        <v>0</v>
      </c>
      <c r="H56383" s="1648">
        <v>0</v>
      </c>
      <c r="I56383" s="1648">
        <v>0</v>
      </c>
      <c r="J56383" s="1649">
        <f t="shared" si="1851"/>
        <v>197000</v>
      </c>
      <c r="K56383" s="1649">
        <f t="shared" si="1852"/>
        <v>20</v>
      </c>
      <c r="M56383" s="1637"/>
    </row>
    <row r="56384" spans="1:13" ht="10">
      <c r="A56384" s="1636">
        <v>1732804</v>
      </c>
      <c r="B56384" s="1636" t="s">
        <v>1989</v>
      </c>
      <c r="C56384" s="1648">
        <v>16958.28</v>
      </c>
      <c r="D56384" s="1648">
        <v>110</v>
      </c>
      <c r="E56384" s="1648">
        <v>0</v>
      </c>
      <c r="F56384" s="1648">
        <v>0</v>
      </c>
      <c r="G56384" s="1648">
        <v>0</v>
      </c>
      <c r="H56384" s="1648">
        <v>0</v>
      </c>
      <c r="I56384" s="1648">
        <v>0</v>
      </c>
      <c r="J56384" s="1649">
        <f t="shared" si="1851"/>
        <v>1865410.7999999998</v>
      </c>
      <c r="K56384" s="1649">
        <f t="shared" si="1852"/>
        <v>110</v>
      </c>
      <c r="M56384" s="1637"/>
    </row>
    <row r="56385" spans="1:13" ht="10">
      <c r="A56385" s="1636">
        <v>721808</v>
      </c>
      <c r="B56385" s="1636" t="s">
        <v>1827</v>
      </c>
      <c r="C56385" s="1648">
        <v>2824.77</v>
      </c>
      <c r="D56385" s="1648">
        <v>238</v>
      </c>
      <c r="E56385" s="1648">
        <v>0</v>
      </c>
      <c r="F56385" s="1648">
        <v>0</v>
      </c>
      <c r="G56385" s="1648">
        <v>0</v>
      </c>
      <c r="H56385" s="1648">
        <v>0</v>
      </c>
      <c r="I56385" s="1648">
        <v>0</v>
      </c>
      <c r="J56385" s="1649">
        <f t="shared" si="1851"/>
        <v>672295.26</v>
      </c>
      <c r="K56385" s="1649">
        <f t="shared" si="1852"/>
        <v>238</v>
      </c>
      <c r="M56385" s="1637"/>
    </row>
    <row r="56386" spans="1:13" ht="10">
      <c r="A56386" s="1636">
        <v>1732804</v>
      </c>
      <c r="B56386" s="1636" t="s">
        <v>1969</v>
      </c>
      <c r="C56386" s="1648">
        <v>6675.13</v>
      </c>
      <c r="D56386" s="1648">
        <v>456</v>
      </c>
      <c r="E56386" s="1648">
        <v>0</v>
      </c>
      <c r="F56386" s="1648">
        <v>0</v>
      </c>
      <c r="G56386" s="1648">
        <v>0</v>
      </c>
      <c r="H56386" s="1648">
        <v>0</v>
      </c>
      <c r="I56386" s="1648">
        <v>0</v>
      </c>
      <c r="J56386" s="1649">
        <f t="shared" si="1851"/>
        <v>3043859.2800000003</v>
      </c>
      <c r="K56386" s="1649">
        <f t="shared" si="1852"/>
        <v>456</v>
      </c>
      <c r="M56386" s="1637"/>
    </row>
    <row r="56387" spans="1:13" ht="10">
      <c r="A56387" s="1636">
        <v>2560037</v>
      </c>
      <c r="B56387" s="1636" t="s">
        <v>1999</v>
      </c>
      <c r="C56387" s="1648">
        <v>14009.19</v>
      </c>
      <c r="D56387" s="1648">
        <v>200</v>
      </c>
      <c r="E56387" s="1648">
        <v>0</v>
      </c>
      <c r="F56387" s="1648">
        <v>0</v>
      </c>
      <c r="G56387" s="1648">
        <v>0</v>
      </c>
      <c r="H56387" s="1648">
        <v>0</v>
      </c>
      <c r="I56387" s="1648">
        <v>0</v>
      </c>
      <c r="J56387" s="1649">
        <f t="shared" ref="J56387:J56450" si="1853">C56387*K56387</f>
        <v>2801838</v>
      </c>
      <c r="K56387" s="1649">
        <f t="shared" ref="K56387:K56450" si="1854">SUM(D56387:I56387)</f>
        <v>200</v>
      </c>
      <c r="M56387" s="1637"/>
    </row>
    <row r="56388" spans="1:13" ht="10">
      <c r="A56388" s="1636">
        <v>283888</v>
      </c>
      <c r="B56388" s="1636" t="s">
        <v>1999</v>
      </c>
      <c r="C56388" s="1648">
        <v>12750</v>
      </c>
      <c r="D56388" s="1648">
        <v>15</v>
      </c>
      <c r="E56388" s="1648">
        <v>0</v>
      </c>
      <c r="F56388" s="1648">
        <v>0</v>
      </c>
      <c r="G56388" s="1648">
        <v>0</v>
      </c>
      <c r="H56388" s="1648">
        <v>0</v>
      </c>
      <c r="I56388" s="1648">
        <v>0</v>
      </c>
      <c r="J56388" s="1649">
        <f t="shared" si="1853"/>
        <v>191250</v>
      </c>
      <c r="K56388" s="1649">
        <f t="shared" si="1854"/>
        <v>15</v>
      </c>
      <c r="M56388" s="1637"/>
    </row>
    <row r="56389" spans="1:13" ht="10">
      <c r="A56389" s="1636">
        <v>537079</v>
      </c>
      <c r="B56389" s="1636" t="s">
        <v>1953</v>
      </c>
      <c r="C56389" s="1648">
        <v>79000</v>
      </c>
      <c r="D56389" s="1648">
        <v>15</v>
      </c>
      <c r="E56389" s="1648">
        <v>0</v>
      </c>
      <c r="F56389" s="1648">
        <v>0</v>
      </c>
      <c r="G56389" s="1648">
        <v>0</v>
      </c>
      <c r="H56389" s="1648">
        <v>0</v>
      </c>
      <c r="I56389" s="1648">
        <v>0</v>
      </c>
      <c r="J56389" s="1649">
        <f t="shared" si="1853"/>
        <v>1185000</v>
      </c>
      <c r="K56389" s="1649">
        <f t="shared" si="1854"/>
        <v>15</v>
      </c>
      <c r="M56389" s="1637"/>
    </row>
    <row r="56390" spans="1:13" ht="10">
      <c r="A56390" s="1636">
        <v>2475169</v>
      </c>
      <c r="B56390" s="1636" t="s">
        <v>1969</v>
      </c>
      <c r="C56390" s="1648">
        <v>5920</v>
      </c>
      <c r="D56390" s="1648">
        <v>15</v>
      </c>
      <c r="E56390" s="1648">
        <v>0</v>
      </c>
      <c r="F56390" s="1648">
        <v>0</v>
      </c>
      <c r="G56390" s="1648">
        <v>0</v>
      </c>
      <c r="H56390" s="1648">
        <v>0</v>
      </c>
      <c r="I56390" s="1648">
        <v>0</v>
      </c>
      <c r="J56390" s="1649">
        <f t="shared" si="1853"/>
        <v>88800</v>
      </c>
      <c r="K56390" s="1649">
        <f t="shared" si="1854"/>
        <v>15</v>
      </c>
      <c r="M56390" s="1637"/>
    </row>
    <row r="56391" spans="1:13" ht="10">
      <c r="A56391" s="1636">
        <v>1857845</v>
      </c>
      <c r="B56391" s="1636" t="s">
        <v>1636</v>
      </c>
      <c r="C56391" s="1648">
        <v>5830</v>
      </c>
      <c r="D56391" s="1648">
        <v>15</v>
      </c>
      <c r="E56391" s="1648">
        <v>0</v>
      </c>
      <c r="F56391" s="1648">
        <v>0</v>
      </c>
      <c r="G56391" s="1648">
        <v>0</v>
      </c>
      <c r="H56391" s="1648">
        <v>0</v>
      </c>
      <c r="I56391" s="1648">
        <v>0</v>
      </c>
      <c r="J56391" s="1649">
        <f t="shared" si="1853"/>
        <v>87450</v>
      </c>
      <c r="K56391" s="1649">
        <f t="shared" si="1854"/>
        <v>15</v>
      </c>
      <c r="M56391" s="1637"/>
    </row>
    <row r="56392" spans="1:13" ht="10">
      <c r="A56392" s="1636">
        <v>2447321</v>
      </c>
      <c r="B56392" s="1636" t="s">
        <v>1992</v>
      </c>
      <c r="C56392" s="1648">
        <v>4837.5</v>
      </c>
      <c r="D56392" s="1648">
        <v>3.4</v>
      </c>
      <c r="E56392" s="1648">
        <v>0</v>
      </c>
      <c r="F56392" s="1648">
        <v>0</v>
      </c>
      <c r="G56392" s="1648">
        <v>0</v>
      </c>
      <c r="H56392" s="1648">
        <v>0</v>
      </c>
      <c r="I56392" s="1648">
        <v>0</v>
      </c>
      <c r="J56392" s="1649">
        <f t="shared" si="1853"/>
        <v>16447.5</v>
      </c>
      <c r="K56392" s="1649">
        <f t="shared" si="1854"/>
        <v>3.4</v>
      </c>
      <c r="M56392" s="1637"/>
    </row>
    <row r="56393" spans="1:13" ht="10">
      <c r="A56393" s="1636">
        <v>743309</v>
      </c>
      <c r="B56393" s="1636" t="s">
        <v>1982</v>
      </c>
      <c r="C56393" s="1648">
        <v>6800</v>
      </c>
      <c r="D56393" s="1648">
        <v>10</v>
      </c>
      <c r="E56393" s="1648">
        <v>0</v>
      </c>
      <c r="F56393" s="1648">
        <v>0</v>
      </c>
      <c r="G56393" s="1648">
        <v>0</v>
      </c>
      <c r="H56393" s="1648">
        <v>0</v>
      </c>
      <c r="I56393" s="1648">
        <v>0</v>
      </c>
      <c r="J56393" s="1649">
        <f t="shared" si="1853"/>
        <v>68000</v>
      </c>
      <c r="K56393" s="1649">
        <f t="shared" si="1854"/>
        <v>10</v>
      </c>
      <c r="M56393" s="1637"/>
    </row>
    <row r="56394" spans="1:13" ht="10">
      <c r="A56394" s="1636">
        <v>743309</v>
      </c>
      <c r="B56394" s="1636" t="s">
        <v>1969</v>
      </c>
      <c r="C56394" s="1648">
        <v>5570</v>
      </c>
      <c r="D56394" s="1648">
        <v>10</v>
      </c>
      <c r="E56394" s="1648">
        <v>0</v>
      </c>
      <c r="F56394" s="1648">
        <v>0</v>
      </c>
      <c r="G56394" s="1648">
        <v>0</v>
      </c>
      <c r="H56394" s="1648">
        <v>0</v>
      </c>
      <c r="I56394" s="1648">
        <v>0</v>
      </c>
      <c r="J56394" s="1649">
        <f t="shared" si="1853"/>
        <v>55700</v>
      </c>
      <c r="K56394" s="1649">
        <f t="shared" si="1854"/>
        <v>10</v>
      </c>
      <c r="M56394" s="1637"/>
    </row>
    <row r="56395" spans="1:13" ht="10">
      <c r="A56395" s="1636">
        <v>2124456</v>
      </c>
      <c r="B56395" s="1636" t="s">
        <v>1636</v>
      </c>
      <c r="C56395" s="1648">
        <v>14400</v>
      </c>
      <c r="D56395" s="1648">
        <v>10</v>
      </c>
      <c r="E56395" s="1648">
        <v>0</v>
      </c>
      <c r="F56395" s="1648">
        <v>0</v>
      </c>
      <c r="G56395" s="1648">
        <v>0</v>
      </c>
      <c r="H56395" s="1648">
        <v>0</v>
      </c>
      <c r="I56395" s="1648">
        <v>0</v>
      </c>
      <c r="J56395" s="1649">
        <f t="shared" si="1853"/>
        <v>144000</v>
      </c>
      <c r="K56395" s="1649">
        <f t="shared" si="1854"/>
        <v>10</v>
      </c>
      <c r="M56395" s="1637"/>
    </row>
    <row r="56396" spans="1:13" ht="10">
      <c r="A56396" s="1636">
        <v>721808</v>
      </c>
      <c r="B56396" s="1636" t="s">
        <v>1740</v>
      </c>
      <c r="C56396" s="1648">
        <v>27733.16</v>
      </c>
      <c r="D56396" s="1648">
        <v>10</v>
      </c>
      <c r="E56396" s="1648">
        <v>0</v>
      </c>
      <c r="F56396" s="1648">
        <v>0</v>
      </c>
      <c r="G56396" s="1648">
        <v>0</v>
      </c>
      <c r="H56396" s="1648">
        <v>0</v>
      </c>
      <c r="I56396" s="1648">
        <v>0</v>
      </c>
      <c r="J56396" s="1649">
        <f t="shared" si="1853"/>
        <v>277331.59999999998</v>
      </c>
      <c r="K56396" s="1649">
        <f t="shared" si="1854"/>
        <v>10</v>
      </c>
      <c r="M56396" s="1637"/>
    </row>
    <row r="56397" spans="1:13" ht="10">
      <c r="A56397" s="1636">
        <v>721808</v>
      </c>
      <c r="B56397" s="1636" t="s">
        <v>1672</v>
      </c>
      <c r="C56397" s="1648">
        <v>11550</v>
      </c>
      <c r="D56397" s="1648">
        <v>10</v>
      </c>
      <c r="E56397" s="1648">
        <v>0</v>
      </c>
      <c r="F56397" s="1648">
        <v>0</v>
      </c>
      <c r="G56397" s="1648">
        <v>0</v>
      </c>
      <c r="H56397" s="1648">
        <v>0</v>
      </c>
      <c r="I56397" s="1648">
        <v>0</v>
      </c>
      <c r="J56397" s="1649">
        <f t="shared" si="1853"/>
        <v>115500</v>
      </c>
      <c r="K56397" s="1649">
        <f t="shared" si="1854"/>
        <v>10</v>
      </c>
      <c r="M56397" s="1637"/>
    </row>
    <row r="56398" spans="1:13" ht="10">
      <c r="A56398" s="1636">
        <v>537079</v>
      </c>
      <c r="B56398" s="1636" t="s">
        <v>1831</v>
      </c>
      <c r="C56398" s="1648">
        <v>31300</v>
      </c>
      <c r="D56398" s="1648">
        <v>10</v>
      </c>
      <c r="E56398" s="1648">
        <v>0</v>
      </c>
      <c r="F56398" s="1648">
        <v>0</v>
      </c>
      <c r="G56398" s="1648">
        <v>0</v>
      </c>
      <c r="H56398" s="1648">
        <v>0</v>
      </c>
      <c r="I56398" s="1648">
        <v>0</v>
      </c>
      <c r="J56398" s="1649">
        <f t="shared" si="1853"/>
        <v>313000</v>
      </c>
      <c r="K56398" s="1649">
        <f t="shared" si="1854"/>
        <v>10</v>
      </c>
      <c r="M56398" s="1637"/>
    </row>
    <row r="56399" spans="1:13" ht="10">
      <c r="A56399" s="1636">
        <v>537079</v>
      </c>
      <c r="B56399" s="1636" t="s">
        <v>1952</v>
      </c>
      <c r="C56399" s="1648">
        <v>43800</v>
      </c>
      <c r="D56399" s="1648">
        <v>10</v>
      </c>
      <c r="E56399" s="1648">
        <v>0</v>
      </c>
      <c r="F56399" s="1648">
        <v>0</v>
      </c>
      <c r="G56399" s="1648">
        <v>0</v>
      </c>
      <c r="H56399" s="1648">
        <v>0</v>
      </c>
      <c r="I56399" s="1648">
        <v>0</v>
      </c>
      <c r="J56399" s="1649">
        <f t="shared" si="1853"/>
        <v>438000</v>
      </c>
      <c r="K56399" s="1649">
        <f t="shared" si="1854"/>
        <v>10</v>
      </c>
      <c r="M56399" s="1637"/>
    </row>
    <row r="56400" spans="1:13" ht="10">
      <c r="A56400" s="1636">
        <v>537079</v>
      </c>
      <c r="B56400" s="1636" t="s">
        <v>1955</v>
      </c>
      <c r="C56400" s="1648">
        <v>33200</v>
      </c>
      <c r="D56400" s="1648">
        <v>10</v>
      </c>
      <c r="E56400" s="1648">
        <v>0</v>
      </c>
      <c r="F56400" s="1648">
        <v>0</v>
      </c>
      <c r="G56400" s="1648">
        <v>0</v>
      </c>
      <c r="H56400" s="1648">
        <v>0</v>
      </c>
      <c r="I56400" s="1648">
        <v>0</v>
      </c>
      <c r="J56400" s="1649">
        <f t="shared" si="1853"/>
        <v>332000</v>
      </c>
      <c r="K56400" s="1649">
        <f t="shared" si="1854"/>
        <v>10</v>
      </c>
      <c r="M56400" s="1637"/>
    </row>
    <row r="56401" spans="1:13" ht="10">
      <c r="A56401" s="1636">
        <v>1142539</v>
      </c>
      <c r="B56401" s="1636" t="s">
        <v>1649</v>
      </c>
      <c r="C56401" s="1648">
        <v>16050</v>
      </c>
      <c r="D56401" s="1648">
        <v>10</v>
      </c>
      <c r="E56401" s="1648">
        <v>0</v>
      </c>
      <c r="F56401" s="1648">
        <v>0</v>
      </c>
      <c r="G56401" s="1648">
        <v>0</v>
      </c>
      <c r="H56401" s="1648">
        <v>0</v>
      </c>
      <c r="I56401" s="1648">
        <v>0</v>
      </c>
      <c r="J56401" s="1649">
        <f t="shared" si="1853"/>
        <v>160500</v>
      </c>
      <c r="K56401" s="1649">
        <f t="shared" si="1854"/>
        <v>10</v>
      </c>
      <c r="M56401" s="1637"/>
    </row>
    <row r="56402" spans="1:13" ht="10">
      <c r="A56402" s="1636">
        <v>785267</v>
      </c>
      <c r="B56402" s="1636" t="s">
        <v>1952</v>
      </c>
      <c r="C56402" s="1648">
        <v>44175</v>
      </c>
      <c r="D56402" s="1648">
        <v>10</v>
      </c>
      <c r="E56402" s="1648">
        <v>0</v>
      </c>
      <c r="F56402" s="1648">
        <v>0</v>
      </c>
      <c r="G56402" s="1648">
        <v>0</v>
      </c>
      <c r="H56402" s="1648">
        <v>0</v>
      </c>
      <c r="I56402" s="1648">
        <v>0</v>
      </c>
      <c r="J56402" s="1649">
        <f t="shared" si="1853"/>
        <v>441750</v>
      </c>
      <c r="K56402" s="1649">
        <f t="shared" si="1854"/>
        <v>10</v>
      </c>
      <c r="M56402" s="1637"/>
    </row>
    <row r="56403" spans="1:13" ht="10">
      <c r="A56403" s="1636">
        <v>1166377</v>
      </c>
      <c r="B56403" s="1636" t="s">
        <v>1989</v>
      </c>
      <c r="C56403" s="1648">
        <v>20300</v>
      </c>
      <c r="D56403" s="1648">
        <v>10</v>
      </c>
      <c r="E56403" s="1648">
        <v>0</v>
      </c>
      <c r="F56403" s="1648">
        <v>0</v>
      </c>
      <c r="G56403" s="1648">
        <v>0</v>
      </c>
      <c r="H56403" s="1648">
        <v>0</v>
      </c>
      <c r="I56403" s="1648">
        <v>0</v>
      </c>
      <c r="J56403" s="1649">
        <f t="shared" si="1853"/>
        <v>203000</v>
      </c>
      <c r="K56403" s="1649">
        <f t="shared" si="1854"/>
        <v>10</v>
      </c>
      <c r="M56403" s="1637"/>
    </row>
    <row r="56404" spans="1:13" ht="10">
      <c r="A56404" s="1636">
        <v>1625554</v>
      </c>
      <c r="B56404" s="1636" t="s">
        <v>1641</v>
      </c>
      <c r="C56404" s="1648">
        <v>54500</v>
      </c>
      <c r="D56404" s="1648">
        <v>10</v>
      </c>
      <c r="E56404" s="1648">
        <v>0</v>
      </c>
      <c r="F56404" s="1648">
        <v>0</v>
      </c>
      <c r="G56404" s="1648">
        <v>0</v>
      </c>
      <c r="H56404" s="1648">
        <v>0</v>
      </c>
      <c r="I56404" s="1648">
        <v>0</v>
      </c>
      <c r="J56404" s="1649">
        <f t="shared" si="1853"/>
        <v>545000</v>
      </c>
      <c r="K56404" s="1649">
        <f t="shared" si="1854"/>
        <v>10</v>
      </c>
      <c r="M56404" s="1637"/>
    </row>
    <row r="56405" spans="1:13" ht="10">
      <c r="A56405" s="1636">
        <v>2538332</v>
      </c>
      <c r="B56405" s="1636" t="s">
        <v>1999</v>
      </c>
      <c r="C56405" s="1648">
        <v>10250</v>
      </c>
      <c r="D56405" s="1648">
        <v>10</v>
      </c>
      <c r="E56405" s="1648">
        <v>0</v>
      </c>
      <c r="F56405" s="1648">
        <v>0</v>
      </c>
      <c r="G56405" s="1648">
        <v>0</v>
      </c>
      <c r="H56405" s="1648">
        <v>0</v>
      </c>
      <c r="I56405" s="1648">
        <v>0</v>
      </c>
      <c r="J56405" s="1649">
        <f t="shared" si="1853"/>
        <v>102500</v>
      </c>
      <c r="K56405" s="1649">
        <f t="shared" si="1854"/>
        <v>10</v>
      </c>
      <c r="M56405" s="1637"/>
    </row>
    <row r="56406" spans="1:13" ht="10">
      <c r="A56406" s="1636">
        <v>2436230</v>
      </c>
      <c r="B56406" s="1636" t="s">
        <v>1999</v>
      </c>
      <c r="C56406" s="1648">
        <v>6730</v>
      </c>
      <c r="D56406" s="1648">
        <v>10</v>
      </c>
      <c r="E56406" s="1648">
        <v>0</v>
      </c>
      <c r="F56406" s="1648">
        <v>0</v>
      </c>
      <c r="G56406" s="1648">
        <v>0</v>
      </c>
      <c r="H56406" s="1648">
        <v>0</v>
      </c>
      <c r="I56406" s="1648">
        <v>0</v>
      </c>
      <c r="J56406" s="1649">
        <f t="shared" si="1853"/>
        <v>67300</v>
      </c>
      <c r="K56406" s="1649">
        <f t="shared" si="1854"/>
        <v>10</v>
      </c>
      <c r="M56406" s="1637"/>
    </row>
    <row r="56407" spans="1:13" ht="10">
      <c r="A56407" s="1636">
        <v>1543791</v>
      </c>
      <c r="B56407" s="1636" t="s">
        <v>1651</v>
      </c>
      <c r="C56407" s="1648">
        <v>11100</v>
      </c>
      <c r="D56407" s="1648">
        <v>10</v>
      </c>
      <c r="E56407" s="1648">
        <v>0</v>
      </c>
      <c r="F56407" s="1648">
        <v>0</v>
      </c>
      <c r="G56407" s="1648">
        <v>0</v>
      </c>
      <c r="H56407" s="1648">
        <v>0</v>
      </c>
      <c r="I56407" s="1648">
        <v>0</v>
      </c>
      <c r="J56407" s="1649">
        <f t="shared" si="1853"/>
        <v>111000</v>
      </c>
      <c r="K56407" s="1649">
        <f t="shared" si="1854"/>
        <v>10</v>
      </c>
      <c r="M56407" s="1637"/>
    </row>
    <row r="56408" spans="1:13" ht="10">
      <c r="A56408" s="1636">
        <v>1861410</v>
      </c>
      <c r="B56408" s="1636" t="s">
        <v>1788</v>
      </c>
      <c r="C56408" s="1648">
        <v>58300</v>
      </c>
      <c r="D56408" s="1648">
        <v>10</v>
      </c>
      <c r="E56408" s="1648">
        <v>0</v>
      </c>
      <c r="F56408" s="1648">
        <v>0</v>
      </c>
      <c r="G56408" s="1648">
        <v>0</v>
      </c>
      <c r="H56408" s="1648">
        <v>0</v>
      </c>
      <c r="I56408" s="1648">
        <v>0</v>
      </c>
      <c r="J56408" s="1649">
        <f t="shared" si="1853"/>
        <v>583000</v>
      </c>
      <c r="K56408" s="1649">
        <f t="shared" si="1854"/>
        <v>10</v>
      </c>
      <c r="M56408" s="1637"/>
    </row>
    <row r="56409" spans="1:13" ht="10">
      <c r="A56409" s="1636">
        <v>608012</v>
      </c>
      <c r="B56409" s="1636" t="s">
        <v>2014</v>
      </c>
      <c r="C56409" s="1648">
        <v>12800</v>
      </c>
      <c r="D56409" s="1648">
        <v>10</v>
      </c>
      <c r="E56409" s="1648">
        <v>0</v>
      </c>
      <c r="F56409" s="1648">
        <v>0</v>
      </c>
      <c r="G56409" s="1648">
        <v>0</v>
      </c>
      <c r="H56409" s="1648">
        <v>0</v>
      </c>
      <c r="I56409" s="1648">
        <v>0</v>
      </c>
      <c r="J56409" s="1649">
        <f t="shared" si="1853"/>
        <v>128000</v>
      </c>
      <c r="K56409" s="1649">
        <f t="shared" si="1854"/>
        <v>10</v>
      </c>
      <c r="M56409" s="1637"/>
    </row>
    <row r="56410" spans="1:13" ht="10">
      <c r="A56410" s="1636">
        <v>710912</v>
      </c>
      <c r="B56410" s="1636" t="s">
        <v>1969</v>
      </c>
      <c r="C56410" s="1648">
        <v>4850</v>
      </c>
      <c r="D56410" s="1648">
        <v>10</v>
      </c>
      <c r="E56410" s="1648">
        <v>0</v>
      </c>
      <c r="F56410" s="1648">
        <v>0</v>
      </c>
      <c r="G56410" s="1648">
        <v>0</v>
      </c>
      <c r="H56410" s="1648">
        <v>0</v>
      </c>
      <c r="I56410" s="1648">
        <v>0</v>
      </c>
      <c r="J56410" s="1649">
        <f t="shared" si="1853"/>
        <v>48500</v>
      </c>
      <c r="K56410" s="1649">
        <f t="shared" si="1854"/>
        <v>10</v>
      </c>
      <c r="M56410" s="1637"/>
    </row>
    <row r="56411" spans="1:13" ht="10">
      <c r="A56411" s="1636">
        <v>2439876</v>
      </c>
      <c r="B56411" s="1636" t="s">
        <v>1969</v>
      </c>
      <c r="C56411" s="1648">
        <v>7180</v>
      </c>
      <c r="D56411" s="1648">
        <v>10</v>
      </c>
      <c r="E56411" s="1648">
        <v>0</v>
      </c>
      <c r="F56411" s="1648">
        <v>0</v>
      </c>
      <c r="G56411" s="1648">
        <v>0</v>
      </c>
      <c r="H56411" s="1648">
        <v>0</v>
      </c>
      <c r="I56411" s="1648">
        <v>0</v>
      </c>
      <c r="J56411" s="1649">
        <f t="shared" si="1853"/>
        <v>71800</v>
      </c>
      <c r="K56411" s="1649">
        <f t="shared" si="1854"/>
        <v>10</v>
      </c>
      <c r="M56411" s="1637"/>
    </row>
    <row r="56412" spans="1:13" ht="10">
      <c r="A56412" s="1636">
        <v>2335855</v>
      </c>
      <c r="B56412" s="1636" t="s">
        <v>1950</v>
      </c>
      <c r="C56412" s="1648">
        <v>78400</v>
      </c>
      <c r="D56412" s="1648">
        <v>10</v>
      </c>
      <c r="E56412" s="1648">
        <v>0</v>
      </c>
      <c r="F56412" s="1648">
        <v>0</v>
      </c>
      <c r="G56412" s="1648">
        <v>0</v>
      </c>
      <c r="H56412" s="1648">
        <v>0</v>
      </c>
      <c r="I56412" s="1648">
        <v>0</v>
      </c>
      <c r="J56412" s="1649">
        <f t="shared" si="1853"/>
        <v>784000</v>
      </c>
      <c r="K56412" s="1649">
        <f t="shared" si="1854"/>
        <v>10</v>
      </c>
      <c r="M56412" s="1637"/>
    </row>
    <row r="56413" spans="1:13" ht="10">
      <c r="A56413" s="1636">
        <v>721808</v>
      </c>
      <c r="B56413" s="1636" t="s">
        <v>1946</v>
      </c>
      <c r="C56413" s="1648">
        <v>7333.52</v>
      </c>
      <c r="D56413" s="1648">
        <v>356</v>
      </c>
      <c r="E56413" s="1648">
        <v>0</v>
      </c>
      <c r="F56413" s="1648">
        <v>0</v>
      </c>
      <c r="G56413" s="1648">
        <v>0</v>
      </c>
      <c r="H56413" s="1648">
        <v>0</v>
      </c>
      <c r="I56413" s="1648">
        <v>0</v>
      </c>
      <c r="J56413" s="1649">
        <f t="shared" si="1853"/>
        <v>2610733.12</v>
      </c>
      <c r="K56413" s="1649">
        <f t="shared" si="1854"/>
        <v>356</v>
      </c>
      <c r="M56413" s="1637"/>
    </row>
    <row r="56414" spans="1:13" ht="10">
      <c r="A56414" s="1636">
        <v>721808</v>
      </c>
      <c r="B56414" s="1636" t="s">
        <v>1679</v>
      </c>
      <c r="C56414" s="1648">
        <v>15973.17</v>
      </c>
      <c r="D56414" s="1648">
        <v>100</v>
      </c>
      <c r="E56414" s="1648">
        <v>0</v>
      </c>
      <c r="F56414" s="1648">
        <v>0</v>
      </c>
      <c r="G56414" s="1648">
        <v>0</v>
      </c>
      <c r="H56414" s="1648">
        <v>0</v>
      </c>
      <c r="I56414" s="1648">
        <v>0</v>
      </c>
      <c r="J56414" s="1649">
        <f t="shared" si="1853"/>
        <v>1597317</v>
      </c>
      <c r="K56414" s="1649">
        <f t="shared" si="1854"/>
        <v>100</v>
      </c>
      <c r="M56414" s="1637"/>
    </row>
    <row r="56415" spans="1:13" ht="10">
      <c r="A56415" s="1636">
        <v>721808</v>
      </c>
      <c r="B56415" s="1636" t="s">
        <v>1648</v>
      </c>
      <c r="C56415" s="1648">
        <v>7235.89</v>
      </c>
      <c r="D56415" s="1648">
        <v>100</v>
      </c>
      <c r="E56415" s="1648">
        <v>0</v>
      </c>
      <c r="F56415" s="1648">
        <v>0</v>
      </c>
      <c r="G56415" s="1648">
        <v>0</v>
      </c>
      <c r="H56415" s="1648">
        <v>0</v>
      </c>
      <c r="I56415" s="1648">
        <v>0</v>
      </c>
      <c r="J56415" s="1649">
        <f t="shared" si="1853"/>
        <v>723589</v>
      </c>
      <c r="K56415" s="1649">
        <f t="shared" si="1854"/>
        <v>100</v>
      </c>
      <c r="M56415" s="1637"/>
    </row>
    <row r="56416" spans="1:13" ht="10">
      <c r="A56416" s="1636">
        <v>3076468</v>
      </c>
      <c r="B56416" s="1636" t="s">
        <v>1690</v>
      </c>
      <c r="C56416" s="1648">
        <v>23500</v>
      </c>
      <c r="D56416" s="1648">
        <v>100</v>
      </c>
      <c r="E56416" s="1648">
        <v>0</v>
      </c>
      <c r="F56416" s="1648">
        <v>0</v>
      </c>
      <c r="G56416" s="1648">
        <v>0</v>
      </c>
      <c r="H56416" s="1648">
        <v>0</v>
      </c>
      <c r="I56416" s="1648">
        <v>0</v>
      </c>
      <c r="J56416" s="1649">
        <f t="shared" si="1853"/>
        <v>2350000</v>
      </c>
      <c r="K56416" s="1649">
        <f t="shared" si="1854"/>
        <v>100</v>
      </c>
      <c r="M56416" s="1637"/>
    </row>
    <row r="56417" spans="1:13" ht="10">
      <c r="A56417" s="1636">
        <v>3076468</v>
      </c>
      <c r="B56417" s="1636" t="s">
        <v>1639</v>
      </c>
      <c r="C56417" s="1648">
        <v>16424.669999999998</v>
      </c>
      <c r="D56417" s="1648">
        <v>100</v>
      </c>
      <c r="E56417" s="1648">
        <v>0</v>
      </c>
      <c r="F56417" s="1648">
        <v>0</v>
      </c>
      <c r="G56417" s="1648">
        <v>0</v>
      </c>
      <c r="H56417" s="1648">
        <v>0</v>
      </c>
      <c r="I56417" s="1648">
        <v>0</v>
      </c>
      <c r="J56417" s="1649">
        <f t="shared" si="1853"/>
        <v>1642466.9999999998</v>
      </c>
      <c r="K56417" s="1649">
        <f t="shared" si="1854"/>
        <v>100</v>
      </c>
      <c r="M56417" s="1637"/>
    </row>
    <row r="56418" spans="1:13" ht="10">
      <c r="A56418" s="1636">
        <v>1475298</v>
      </c>
      <c r="B56418" s="1636" t="s">
        <v>1655</v>
      </c>
      <c r="C56418" s="1648">
        <v>10780</v>
      </c>
      <c r="D56418" s="1648">
        <v>100</v>
      </c>
      <c r="E56418" s="1648">
        <v>0</v>
      </c>
      <c r="F56418" s="1648">
        <v>0</v>
      </c>
      <c r="G56418" s="1648">
        <v>0</v>
      </c>
      <c r="H56418" s="1648">
        <v>0</v>
      </c>
      <c r="I56418" s="1648">
        <v>0</v>
      </c>
      <c r="J56418" s="1649">
        <f t="shared" si="1853"/>
        <v>1078000</v>
      </c>
      <c r="K56418" s="1649">
        <f t="shared" si="1854"/>
        <v>100</v>
      </c>
      <c r="M56418" s="1637"/>
    </row>
    <row r="56419" spans="1:13" ht="10">
      <c r="A56419" s="1636">
        <v>1475298</v>
      </c>
      <c r="B56419" s="1636" t="s">
        <v>1666</v>
      </c>
      <c r="C56419" s="1648">
        <v>6315.79</v>
      </c>
      <c r="D56419" s="1648">
        <v>190</v>
      </c>
      <c r="E56419" s="1648">
        <v>0</v>
      </c>
      <c r="F56419" s="1648">
        <v>0</v>
      </c>
      <c r="G56419" s="1648">
        <v>0</v>
      </c>
      <c r="H56419" s="1648">
        <v>0</v>
      </c>
      <c r="I56419" s="1648">
        <v>0</v>
      </c>
      <c r="J56419" s="1649">
        <f t="shared" si="1853"/>
        <v>1200000.1000000001</v>
      </c>
      <c r="K56419" s="1649">
        <f t="shared" si="1854"/>
        <v>190</v>
      </c>
      <c r="M56419" s="1637"/>
    </row>
    <row r="56420" spans="1:13" ht="10">
      <c r="A56420" s="1636">
        <v>2186509</v>
      </c>
      <c r="B56420" s="1636" t="s">
        <v>1638</v>
      </c>
      <c r="C56420" s="1648">
        <v>12900</v>
      </c>
      <c r="D56420" s="1648">
        <v>24</v>
      </c>
      <c r="E56420" s="1648">
        <v>0</v>
      </c>
      <c r="F56420" s="1648">
        <v>0</v>
      </c>
      <c r="G56420" s="1648">
        <v>0</v>
      </c>
      <c r="H56420" s="1648">
        <v>0</v>
      </c>
      <c r="I56420" s="1648">
        <v>0</v>
      </c>
      <c r="J56420" s="1649">
        <f t="shared" si="1853"/>
        <v>309600</v>
      </c>
      <c r="K56420" s="1649">
        <f t="shared" si="1854"/>
        <v>24</v>
      </c>
      <c r="M56420" s="1637"/>
    </row>
    <row r="56421" spans="1:13" ht="10">
      <c r="A56421" s="1636">
        <v>721808</v>
      </c>
      <c r="B56421" s="1636" t="s">
        <v>1973</v>
      </c>
      <c r="C56421" s="1648">
        <v>25624</v>
      </c>
      <c r="D56421" s="1648">
        <v>5</v>
      </c>
      <c r="E56421" s="1648">
        <v>0</v>
      </c>
      <c r="F56421" s="1648">
        <v>0</v>
      </c>
      <c r="G56421" s="1648">
        <v>0</v>
      </c>
      <c r="H56421" s="1648">
        <v>0</v>
      </c>
      <c r="I56421" s="1648">
        <v>0</v>
      </c>
      <c r="J56421" s="1649">
        <f t="shared" si="1853"/>
        <v>128120</v>
      </c>
      <c r="K56421" s="1649">
        <f t="shared" si="1854"/>
        <v>5</v>
      </c>
      <c r="M56421" s="1637"/>
    </row>
    <row r="56422" spans="1:13" ht="10">
      <c r="A56422" s="1636">
        <v>914717</v>
      </c>
      <c r="B56422" s="1636" t="s">
        <v>1827</v>
      </c>
      <c r="C56422" s="1648">
        <v>17920</v>
      </c>
      <c r="D56422" s="1648">
        <v>5</v>
      </c>
      <c r="E56422" s="1648">
        <v>0</v>
      </c>
      <c r="F56422" s="1648">
        <v>0</v>
      </c>
      <c r="G56422" s="1648">
        <v>0</v>
      </c>
      <c r="H56422" s="1648">
        <v>0</v>
      </c>
      <c r="I56422" s="1648">
        <v>0</v>
      </c>
      <c r="J56422" s="1649">
        <f t="shared" si="1853"/>
        <v>89600</v>
      </c>
      <c r="K56422" s="1649">
        <f t="shared" si="1854"/>
        <v>5</v>
      </c>
      <c r="M56422" s="1637"/>
    </row>
    <row r="56423" spans="1:13" ht="10">
      <c r="A56423" s="1636">
        <v>2493899</v>
      </c>
      <c r="B56423" s="1636" t="s">
        <v>1992</v>
      </c>
      <c r="C56423" s="1648">
        <v>5470</v>
      </c>
      <c r="D56423" s="1648">
        <v>5</v>
      </c>
      <c r="E56423" s="1648">
        <v>0</v>
      </c>
      <c r="F56423" s="1648">
        <v>0</v>
      </c>
      <c r="G56423" s="1648">
        <v>0</v>
      </c>
      <c r="H56423" s="1648">
        <v>0</v>
      </c>
      <c r="I56423" s="1648">
        <v>0</v>
      </c>
      <c r="J56423" s="1649">
        <f t="shared" si="1853"/>
        <v>27350</v>
      </c>
      <c r="K56423" s="1649">
        <f t="shared" si="1854"/>
        <v>5</v>
      </c>
      <c r="M56423" s="1637"/>
    </row>
    <row r="56424" spans="1:13" ht="10">
      <c r="A56424" s="1636">
        <v>2493899</v>
      </c>
      <c r="B56424" s="1636" t="s">
        <v>1993</v>
      </c>
      <c r="C56424" s="1648">
        <v>13150</v>
      </c>
      <c r="D56424" s="1648">
        <v>5</v>
      </c>
      <c r="E56424" s="1648">
        <v>0</v>
      </c>
      <c r="F56424" s="1648">
        <v>0</v>
      </c>
      <c r="G56424" s="1648">
        <v>0</v>
      </c>
      <c r="H56424" s="1648">
        <v>0</v>
      </c>
      <c r="I56424" s="1648">
        <v>0</v>
      </c>
      <c r="J56424" s="1649">
        <f t="shared" si="1853"/>
        <v>65750</v>
      </c>
      <c r="K56424" s="1649">
        <f t="shared" si="1854"/>
        <v>5</v>
      </c>
      <c r="M56424" s="1637"/>
    </row>
    <row r="56425" spans="1:13" ht="10">
      <c r="A56425" s="1636">
        <v>1998016</v>
      </c>
      <c r="B56425" s="1636" t="s">
        <v>1963</v>
      </c>
      <c r="C56425" s="1648">
        <v>9010</v>
      </c>
      <c r="D56425" s="1648">
        <v>5</v>
      </c>
      <c r="E56425" s="1648">
        <v>0</v>
      </c>
      <c r="F56425" s="1648">
        <v>0</v>
      </c>
      <c r="G56425" s="1648">
        <v>0</v>
      </c>
      <c r="H56425" s="1648">
        <v>0</v>
      </c>
      <c r="I56425" s="1648">
        <v>0</v>
      </c>
      <c r="J56425" s="1649">
        <f t="shared" si="1853"/>
        <v>45050</v>
      </c>
      <c r="K56425" s="1649">
        <f t="shared" si="1854"/>
        <v>5</v>
      </c>
      <c r="M56425" s="1637"/>
    </row>
    <row r="56426" spans="1:13" ht="10">
      <c r="A56426" s="1636">
        <v>785267</v>
      </c>
      <c r="B56426" s="1636" t="s">
        <v>1953</v>
      </c>
      <c r="C56426" s="1648">
        <v>98900</v>
      </c>
      <c r="D56426" s="1648">
        <v>5</v>
      </c>
      <c r="E56426" s="1648">
        <v>0</v>
      </c>
      <c r="F56426" s="1648">
        <v>0</v>
      </c>
      <c r="G56426" s="1648">
        <v>0</v>
      </c>
      <c r="H56426" s="1648">
        <v>0</v>
      </c>
      <c r="I56426" s="1648">
        <v>0</v>
      </c>
      <c r="J56426" s="1649">
        <f t="shared" si="1853"/>
        <v>494500</v>
      </c>
      <c r="K56426" s="1649">
        <f t="shared" si="1854"/>
        <v>5</v>
      </c>
      <c r="M56426" s="1637"/>
    </row>
    <row r="56427" spans="1:13" ht="10">
      <c r="A56427" s="1636">
        <v>3156931</v>
      </c>
      <c r="B56427" s="1636" t="s">
        <v>2004</v>
      </c>
      <c r="C56427" s="1648">
        <v>12350</v>
      </c>
      <c r="D56427" s="1648">
        <v>5</v>
      </c>
      <c r="E56427" s="1648">
        <v>0</v>
      </c>
      <c r="F56427" s="1648">
        <v>0</v>
      </c>
      <c r="G56427" s="1648">
        <v>0</v>
      </c>
      <c r="H56427" s="1648">
        <v>0</v>
      </c>
      <c r="I56427" s="1648">
        <v>0</v>
      </c>
      <c r="J56427" s="1649">
        <f t="shared" si="1853"/>
        <v>61750</v>
      </c>
      <c r="K56427" s="1649">
        <f t="shared" si="1854"/>
        <v>5</v>
      </c>
      <c r="M56427" s="1637"/>
    </row>
    <row r="56428" spans="1:13" ht="10">
      <c r="A56428" s="1636">
        <v>2105369</v>
      </c>
      <c r="B56428" s="1636" t="s">
        <v>1856</v>
      </c>
      <c r="C56428" s="1648">
        <v>5440</v>
      </c>
      <c r="D56428" s="1648">
        <v>5</v>
      </c>
      <c r="E56428" s="1648">
        <v>0</v>
      </c>
      <c r="F56428" s="1648">
        <v>0</v>
      </c>
      <c r="G56428" s="1648">
        <v>0</v>
      </c>
      <c r="H56428" s="1648">
        <v>0</v>
      </c>
      <c r="I56428" s="1648">
        <v>0</v>
      </c>
      <c r="J56428" s="1649">
        <f t="shared" si="1853"/>
        <v>27200</v>
      </c>
      <c r="K56428" s="1649">
        <f t="shared" si="1854"/>
        <v>5</v>
      </c>
      <c r="M56428" s="1637"/>
    </row>
    <row r="56429" spans="1:13" ht="10">
      <c r="A56429" s="1636">
        <v>1439163</v>
      </c>
      <c r="B56429" s="1636" t="s">
        <v>1999</v>
      </c>
      <c r="C56429" s="1648">
        <v>17300</v>
      </c>
      <c r="D56429" s="1648">
        <v>5</v>
      </c>
      <c r="E56429" s="1648">
        <v>0</v>
      </c>
      <c r="F56429" s="1648">
        <v>0</v>
      </c>
      <c r="G56429" s="1648">
        <v>0</v>
      </c>
      <c r="H56429" s="1648">
        <v>0</v>
      </c>
      <c r="I56429" s="1648">
        <v>0</v>
      </c>
      <c r="J56429" s="1649">
        <f t="shared" si="1853"/>
        <v>86500</v>
      </c>
      <c r="K56429" s="1649">
        <f t="shared" si="1854"/>
        <v>5</v>
      </c>
      <c r="M56429" s="1637"/>
    </row>
    <row r="56430" spans="1:13" ht="10">
      <c r="A56430" s="1636">
        <v>767505</v>
      </c>
      <c r="B56430" s="1636" t="s">
        <v>1982</v>
      </c>
      <c r="C56430" s="1648">
        <v>6640</v>
      </c>
      <c r="D56430" s="1648">
        <v>5</v>
      </c>
      <c r="E56430" s="1648">
        <v>0</v>
      </c>
      <c r="F56430" s="1648">
        <v>0</v>
      </c>
      <c r="G56430" s="1648">
        <v>0</v>
      </c>
      <c r="H56430" s="1648">
        <v>0</v>
      </c>
      <c r="I56430" s="1648">
        <v>0</v>
      </c>
      <c r="J56430" s="1649">
        <f t="shared" si="1853"/>
        <v>33200</v>
      </c>
      <c r="K56430" s="1649">
        <f t="shared" si="1854"/>
        <v>5</v>
      </c>
      <c r="M56430" s="1637"/>
    </row>
    <row r="56431" spans="1:13" ht="10">
      <c r="A56431" s="1636">
        <v>2413640</v>
      </c>
      <c r="B56431" s="1636" t="s">
        <v>1969</v>
      </c>
      <c r="C56431" s="1648">
        <v>5470</v>
      </c>
      <c r="D56431" s="1648">
        <v>5</v>
      </c>
      <c r="E56431" s="1648">
        <v>0</v>
      </c>
      <c r="F56431" s="1648">
        <v>0</v>
      </c>
      <c r="G56431" s="1648">
        <v>0</v>
      </c>
      <c r="H56431" s="1648">
        <v>0</v>
      </c>
      <c r="I56431" s="1648">
        <v>0</v>
      </c>
      <c r="J56431" s="1649">
        <f t="shared" si="1853"/>
        <v>27350</v>
      </c>
      <c r="K56431" s="1649">
        <f t="shared" si="1854"/>
        <v>5</v>
      </c>
      <c r="M56431" s="1637"/>
    </row>
    <row r="56432" spans="1:13" ht="10">
      <c r="A56432" s="1636">
        <v>47237</v>
      </c>
      <c r="B56432" s="1636" t="s">
        <v>1963</v>
      </c>
      <c r="C56432" s="1648">
        <v>18150</v>
      </c>
      <c r="D56432" s="1648">
        <v>5</v>
      </c>
      <c r="E56432" s="1648">
        <v>0</v>
      </c>
      <c r="F56432" s="1648">
        <v>0</v>
      </c>
      <c r="G56432" s="1648">
        <v>0</v>
      </c>
      <c r="H56432" s="1648">
        <v>0</v>
      </c>
      <c r="I56432" s="1648">
        <v>0</v>
      </c>
      <c r="J56432" s="1649">
        <f t="shared" si="1853"/>
        <v>90750</v>
      </c>
      <c r="K56432" s="1649">
        <f t="shared" si="1854"/>
        <v>5</v>
      </c>
      <c r="M56432" s="1637"/>
    </row>
    <row r="56433" spans="1:13" ht="10">
      <c r="A56433" s="1636">
        <v>506416</v>
      </c>
      <c r="B56433" s="1636" t="s">
        <v>1639</v>
      </c>
      <c r="C56433" s="1648">
        <v>8420</v>
      </c>
      <c r="D56433" s="1648">
        <v>5</v>
      </c>
      <c r="E56433" s="1648">
        <v>0</v>
      </c>
      <c r="F56433" s="1648">
        <v>0</v>
      </c>
      <c r="G56433" s="1648">
        <v>0</v>
      </c>
      <c r="H56433" s="1648">
        <v>0</v>
      </c>
      <c r="I56433" s="1648">
        <v>0</v>
      </c>
      <c r="J56433" s="1649">
        <f t="shared" si="1853"/>
        <v>42100</v>
      </c>
      <c r="K56433" s="1649">
        <f t="shared" si="1854"/>
        <v>5</v>
      </c>
      <c r="M56433" s="1637"/>
    </row>
    <row r="56434" spans="1:13" ht="10">
      <c r="A56434" s="1636">
        <v>3207589</v>
      </c>
      <c r="B56434" s="1636" t="s">
        <v>1946</v>
      </c>
      <c r="C56434" s="1648">
        <v>5650</v>
      </c>
      <c r="D56434" s="1648">
        <v>5</v>
      </c>
      <c r="E56434" s="1648">
        <v>0</v>
      </c>
      <c r="F56434" s="1648">
        <v>0</v>
      </c>
      <c r="G56434" s="1648">
        <v>0</v>
      </c>
      <c r="H56434" s="1648">
        <v>0</v>
      </c>
      <c r="I56434" s="1648">
        <v>0</v>
      </c>
      <c r="J56434" s="1649">
        <f t="shared" si="1853"/>
        <v>28250</v>
      </c>
      <c r="K56434" s="1649">
        <f t="shared" si="1854"/>
        <v>5</v>
      </c>
      <c r="M56434" s="1637"/>
    </row>
    <row r="56435" spans="1:13" ht="10">
      <c r="A56435" s="1636">
        <v>415870</v>
      </c>
      <c r="B56435" s="1636" t="s">
        <v>1989</v>
      </c>
      <c r="C56435" s="1648">
        <v>16350</v>
      </c>
      <c r="D56435" s="1648">
        <v>5</v>
      </c>
      <c r="E56435" s="1648">
        <v>0</v>
      </c>
      <c r="F56435" s="1648">
        <v>0</v>
      </c>
      <c r="G56435" s="1648">
        <v>0</v>
      </c>
      <c r="H56435" s="1648">
        <v>0</v>
      </c>
      <c r="I56435" s="1648">
        <v>0</v>
      </c>
      <c r="J56435" s="1649">
        <f t="shared" si="1853"/>
        <v>81750</v>
      </c>
      <c r="K56435" s="1649">
        <f t="shared" si="1854"/>
        <v>5</v>
      </c>
      <c r="M56435" s="1637"/>
    </row>
    <row r="56436" spans="1:13" ht="10">
      <c r="A56436" s="1636">
        <v>415870</v>
      </c>
      <c r="B56436" s="1636" t="s">
        <v>1772</v>
      </c>
      <c r="C56436" s="1648">
        <v>20950</v>
      </c>
      <c r="D56436" s="1648">
        <v>5</v>
      </c>
      <c r="E56436" s="1648">
        <v>0</v>
      </c>
      <c r="F56436" s="1648">
        <v>0</v>
      </c>
      <c r="G56436" s="1648">
        <v>0</v>
      </c>
      <c r="H56436" s="1648">
        <v>0</v>
      </c>
      <c r="I56436" s="1648">
        <v>0</v>
      </c>
      <c r="J56436" s="1649">
        <f t="shared" si="1853"/>
        <v>104750</v>
      </c>
      <c r="K56436" s="1649">
        <f t="shared" si="1854"/>
        <v>5</v>
      </c>
      <c r="M56436" s="1637"/>
    </row>
    <row r="56437" spans="1:13" ht="10">
      <c r="A56437" s="1636">
        <v>2683184</v>
      </c>
      <c r="B56437" s="1636" t="s">
        <v>1636</v>
      </c>
      <c r="C56437" s="1648">
        <v>7280</v>
      </c>
      <c r="D56437" s="1648">
        <v>5</v>
      </c>
      <c r="E56437" s="1648">
        <v>0</v>
      </c>
      <c r="F56437" s="1648">
        <v>0</v>
      </c>
      <c r="G56437" s="1648">
        <v>0</v>
      </c>
      <c r="H56437" s="1648">
        <v>0</v>
      </c>
      <c r="I56437" s="1648">
        <v>0</v>
      </c>
      <c r="J56437" s="1649">
        <f t="shared" si="1853"/>
        <v>36400</v>
      </c>
      <c r="K56437" s="1649">
        <f t="shared" si="1854"/>
        <v>5</v>
      </c>
      <c r="M56437" s="1637"/>
    </row>
    <row r="56438" spans="1:13" ht="10">
      <c r="A56438" s="1636">
        <v>2667764</v>
      </c>
      <c r="B56438" s="1636" t="s">
        <v>1963</v>
      </c>
      <c r="C56438" s="1648">
        <v>12350</v>
      </c>
      <c r="D56438" s="1648">
        <v>5</v>
      </c>
      <c r="E56438" s="1648">
        <v>0</v>
      </c>
      <c r="F56438" s="1648">
        <v>0</v>
      </c>
      <c r="G56438" s="1648">
        <v>0</v>
      </c>
      <c r="H56438" s="1648">
        <v>0</v>
      </c>
      <c r="I56438" s="1648">
        <v>0</v>
      </c>
      <c r="J56438" s="1649">
        <f t="shared" si="1853"/>
        <v>61750</v>
      </c>
      <c r="K56438" s="1649">
        <f t="shared" si="1854"/>
        <v>5</v>
      </c>
      <c r="M56438" s="1637"/>
    </row>
    <row r="56439" spans="1:13" ht="10">
      <c r="A56439" s="1636">
        <v>2563490</v>
      </c>
      <c r="B56439" s="1636" t="s">
        <v>1636</v>
      </c>
      <c r="C56439" s="1648">
        <v>16900</v>
      </c>
      <c r="D56439" s="1648">
        <v>2.5</v>
      </c>
      <c r="E56439" s="1648">
        <v>0</v>
      </c>
      <c r="F56439" s="1648">
        <v>0</v>
      </c>
      <c r="G56439" s="1648">
        <v>0</v>
      </c>
      <c r="H56439" s="1648">
        <v>0</v>
      </c>
      <c r="I56439" s="1648">
        <v>0</v>
      </c>
      <c r="J56439" s="1649">
        <f t="shared" si="1853"/>
        <v>42250</v>
      </c>
      <c r="K56439" s="1649">
        <f t="shared" si="1854"/>
        <v>2.5</v>
      </c>
      <c r="M56439" s="1637"/>
    </row>
    <row r="56440" spans="1:13" ht="10">
      <c r="A56440" s="1636">
        <v>1609657</v>
      </c>
      <c r="B56440" s="1636" t="s">
        <v>1962</v>
      </c>
      <c r="C56440" s="1648">
        <v>8740.35</v>
      </c>
      <c r="D56440" s="1648">
        <v>57</v>
      </c>
      <c r="E56440" s="1648">
        <v>0</v>
      </c>
      <c r="F56440" s="1648">
        <v>0</v>
      </c>
      <c r="G56440" s="1648">
        <v>0</v>
      </c>
      <c r="H56440" s="1648">
        <v>0</v>
      </c>
      <c r="I56440" s="1648">
        <v>0</v>
      </c>
      <c r="J56440" s="1649">
        <f t="shared" si="1853"/>
        <v>498199.95</v>
      </c>
      <c r="K56440" s="1649">
        <f t="shared" si="1854"/>
        <v>57</v>
      </c>
      <c r="M56440" s="1637"/>
    </row>
    <row r="56441" spans="1:13" ht="10">
      <c r="A56441" s="1636">
        <v>2471651</v>
      </c>
      <c r="B56441" s="1636" t="s">
        <v>1989</v>
      </c>
      <c r="C56441" s="1648">
        <v>17095.39</v>
      </c>
      <c r="D56441" s="1648">
        <v>38</v>
      </c>
      <c r="E56441" s="1648">
        <v>0</v>
      </c>
      <c r="F56441" s="1648">
        <v>0</v>
      </c>
      <c r="G56441" s="1648">
        <v>0</v>
      </c>
      <c r="H56441" s="1648">
        <v>0</v>
      </c>
      <c r="I56441" s="1648">
        <v>0</v>
      </c>
      <c r="J56441" s="1649">
        <f t="shared" si="1853"/>
        <v>649624.81999999995</v>
      </c>
      <c r="K56441" s="1649">
        <f t="shared" si="1854"/>
        <v>38</v>
      </c>
      <c r="M56441" s="1637"/>
    </row>
    <row r="56442" spans="1:13" ht="10">
      <c r="A56442" s="1636">
        <v>1625554</v>
      </c>
      <c r="B56442" s="1636" t="s">
        <v>2015</v>
      </c>
      <c r="C56442" s="1648">
        <v>20250</v>
      </c>
      <c r="D56442" s="1648">
        <v>19</v>
      </c>
      <c r="E56442" s="1648">
        <v>0</v>
      </c>
      <c r="F56442" s="1648">
        <v>0</v>
      </c>
      <c r="G56442" s="1648">
        <v>0</v>
      </c>
      <c r="H56442" s="1648">
        <v>0</v>
      </c>
      <c r="I56442" s="1648">
        <v>0</v>
      </c>
      <c r="J56442" s="1649">
        <f t="shared" si="1853"/>
        <v>384750</v>
      </c>
      <c r="K56442" s="1649">
        <f t="shared" si="1854"/>
        <v>19</v>
      </c>
      <c r="M56442" s="1637"/>
    </row>
    <row r="56443" spans="1:13" ht="10">
      <c r="A56443" s="1636">
        <v>1439163</v>
      </c>
      <c r="B56443" s="1636" t="s">
        <v>1962</v>
      </c>
      <c r="C56443" s="1648">
        <v>8409.81</v>
      </c>
      <c r="D56443" s="1648">
        <v>1082</v>
      </c>
      <c r="E56443" s="1648">
        <v>0</v>
      </c>
      <c r="F56443" s="1648">
        <v>0</v>
      </c>
      <c r="G56443" s="1648">
        <v>0</v>
      </c>
      <c r="H56443" s="1648">
        <v>0</v>
      </c>
      <c r="I56443" s="1648">
        <v>0</v>
      </c>
      <c r="J56443" s="1649">
        <f t="shared" si="1853"/>
        <v>9099414.4199999999</v>
      </c>
      <c r="K56443" s="1649">
        <f t="shared" si="1854"/>
        <v>1082</v>
      </c>
      <c r="M56443" s="1637"/>
    </row>
    <row r="56444" spans="1:13" ht="10">
      <c r="A56444" s="1636">
        <v>1861789</v>
      </c>
      <c r="B56444" s="1636" t="s">
        <v>1996</v>
      </c>
      <c r="C56444" s="1648">
        <v>10545.45</v>
      </c>
      <c r="D56444" s="1648">
        <v>8</v>
      </c>
      <c r="E56444" s="1648">
        <v>0</v>
      </c>
      <c r="F56444" s="1648">
        <v>0</v>
      </c>
      <c r="G56444" s="1648">
        <v>0</v>
      </c>
      <c r="H56444" s="1648">
        <v>0.8</v>
      </c>
      <c r="I56444" s="1648">
        <v>0</v>
      </c>
      <c r="J56444" s="1649">
        <f t="shared" si="1853"/>
        <v>92799.960000000021</v>
      </c>
      <c r="K56444" s="1649">
        <f t="shared" si="1854"/>
        <v>8.8000000000000007</v>
      </c>
      <c r="M56444" s="1637"/>
    </row>
    <row r="56445" spans="1:13" ht="10">
      <c r="A56445" s="1636">
        <v>537079</v>
      </c>
      <c r="B56445" s="1636" t="s">
        <v>1679</v>
      </c>
      <c r="C56445" s="1648">
        <v>29668.6</v>
      </c>
      <c r="D56445" s="1648">
        <v>7</v>
      </c>
      <c r="E56445" s="1648">
        <v>0</v>
      </c>
      <c r="F56445" s="1648">
        <v>0</v>
      </c>
      <c r="G56445" s="1648">
        <v>0</v>
      </c>
      <c r="H56445" s="1648">
        <v>1.6</v>
      </c>
      <c r="I56445" s="1648">
        <v>0</v>
      </c>
      <c r="J56445" s="1649">
        <f t="shared" si="1853"/>
        <v>255149.95999999996</v>
      </c>
      <c r="K56445" s="1649">
        <f t="shared" si="1854"/>
        <v>8.6</v>
      </c>
      <c r="M56445" s="1637"/>
    </row>
    <row r="56446" spans="1:13" ht="10">
      <c r="A56446" s="1636">
        <v>2447321</v>
      </c>
      <c r="B56446" s="1636" t="s">
        <v>1996</v>
      </c>
      <c r="C56446" s="1648">
        <v>11445.45</v>
      </c>
      <c r="D56446" s="1648">
        <v>0</v>
      </c>
      <c r="E56446" s="1648">
        <v>0</v>
      </c>
      <c r="F56446" s="1648">
        <v>0</v>
      </c>
      <c r="G56446" s="1648">
        <v>0</v>
      </c>
      <c r="H56446" s="1648">
        <v>0.7</v>
      </c>
      <c r="I56446" s="1648">
        <v>0</v>
      </c>
      <c r="J56446" s="1649">
        <f t="shared" si="1853"/>
        <v>8011.8149999999996</v>
      </c>
      <c r="K56446" s="1649">
        <f t="shared" si="1854"/>
        <v>0.7</v>
      </c>
      <c r="M56446" s="1637"/>
    </row>
    <row r="56447" spans="1:13" ht="10">
      <c r="A56447" s="1636">
        <v>2652108</v>
      </c>
      <c r="B56447" s="1636" t="s">
        <v>1996</v>
      </c>
      <c r="C56447" s="1648">
        <v>5063.6400000000003</v>
      </c>
      <c r="D56447" s="1648">
        <v>7</v>
      </c>
      <c r="E56447" s="1648">
        <v>0</v>
      </c>
      <c r="F56447" s="1648">
        <v>0</v>
      </c>
      <c r="G56447" s="1648">
        <v>0</v>
      </c>
      <c r="H56447" s="1648">
        <v>0.7</v>
      </c>
      <c r="I56447" s="1648">
        <v>0</v>
      </c>
      <c r="J56447" s="1649">
        <f t="shared" si="1853"/>
        <v>38990.028000000006</v>
      </c>
      <c r="K56447" s="1649">
        <f t="shared" si="1854"/>
        <v>7.7</v>
      </c>
      <c r="M56447" s="1637"/>
    </row>
    <row r="56448" spans="1:13" ht="10">
      <c r="A56448" s="1636">
        <v>1857845</v>
      </c>
      <c r="B56448" s="1636" t="s">
        <v>2008</v>
      </c>
      <c r="C56448" s="1648">
        <v>16304.35</v>
      </c>
      <c r="D56448" s="1648">
        <v>10</v>
      </c>
      <c r="E56448" s="1648">
        <v>0</v>
      </c>
      <c r="F56448" s="1648">
        <v>0</v>
      </c>
      <c r="G56448" s="1648">
        <v>0</v>
      </c>
      <c r="H56448" s="1648">
        <v>1.5</v>
      </c>
      <c r="I56448" s="1648">
        <v>0</v>
      </c>
      <c r="J56448" s="1649">
        <f t="shared" si="1853"/>
        <v>187500.02499999999</v>
      </c>
      <c r="K56448" s="1649">
        <f t="shared" si="1854"/>
        <v>11.5</v>
      </c>
      <c r="M56448" s="1637"/>
    </row>
    <row r="56449" spans="1:13" ht="10">
      <c r="A56449" s="1636">
        <v>1083910</v>
      </c>
      <c r="B56449" s="1636" t="s">
        <v>2004</v>
      </c>
      <c r="C56449" s="1648">
        <v>38817.82</v>
      </c>
      <c r="D56449" s="1648">
        <v>6</v>
      </c>
      <c r="E56449" s="1648">
        <v>0</v>
      </c>
      <c r="F56449" s="1648">
        <v>0</v>
      </c>
      <c r="G56449" s="1648">
        <v>0</v>
      </c>
      <c r="H56449" s="1648">
        <v>0.6</v>
      </c>
      <c r="I56449" s="1648">
        <v>0</v>
      </c>
      <c r="J56449" s="1649">
        <f t="shared" si="1853"/>
        <v>256197.61199999999</v>
      </c>
      <c r="K56449" s="1649">
        <f t="shared" si="1854"/>
        <v>6.6</v>
      </c>
      <c r="M56449" s="1637"/>
    </row>
    <row r="56450" spans="1:13" ht="10">
      <c r="A56450" s="1636">
        <v>2758763</v>
      </c>
      <c r="B56450" s="1636" t="s">
        <v>1978</v>
      </c>
      <c r="C56450" s="1648">
        <v>86972.07</v>
      </c>
      <c r="D56450" s="1648">
        <v>4.4000000000000004</v>
      </c>
      <c r="E56450" s="1648">
        <v>0</v>
      </c>
      <c r="F56450" s="1648">
        <v>0</v>
      </c>
      <c r="G56450" s="1648">
        <v>0</v>
      </c>
      <c r="H56450" s="1648">
        <v>1.4</v>
      </c>
      <c r="I56450" s="1648">
        <v>0</v>
      </c>
      <c r="J56450" s="1649">
        <f t="shared" si="1853"/>
        <v>504438.00600000011</v>
      </c>
      <c r="K56450" s="1649">
        <f t="shared" si="1854"/>
        <v>5.8000000000000007</v>
      </c>
      <c r="M56450" s="1637"/>
    </row>
    <row r="56451" spans="1:13" ht="10">
      <c r="A56451" s="1636">
        <v>1519177</v>
      </c>
      <c r="B56451" s="1636" t="s">
        <v>2016</v>
      </c>
      <c r="C56451" s="1648">
        <v>0</v>
      </c>
      <c r="D56451" s="1648">
        <v>1</v>
      </c>
      <c r="E56451" s="1648">
        <v>0</v>
      </c>
      <c r="F56451" s="1648">
        <v>0</v>
      </c>
      <c r="G56451" s="1648">
        <v>0</v>
      </c>
      <c r="H56451" s="1648">
        <v>0.5</v>
      </c>
      <c r="I56451" s="1648">
        <v>0</v>
      </c>
      <c r="J56451" s="1649">
        <f t="shared" ref="J56451:J56514" si="1855">C56451*K56451</f>
        <v>0</v>
      </c>
      <c r="K56451" s="1649">
        <f t="shared" ref="K56451:K56514" si="1856">SUM(D56451:I56451)</f>
        <v>1.5</v>
      </c>
      <c r="M56451" s="1637"/>
    </row>
    <row r="56452" spans="1:13" ht="10">
      <c r="A56452" s="1636">
        <v>2279308</v>
      </c>
      <c r="B56452" s="1636" t="s">
        <v>2016</v>
      </c>
      <c r="C56452" s="1648">
        <v>0</v>
      </c>
      <c r="D56452" s="1648">
        <v>1</v>
      </c>
      <c r="E56452" s="1648">
        <v>0</v>
      </c>
      <c r="F56452" s="1648">
        <v>0</v>
      </c>
      <c r="G56452" s="1648">
        <v>0</v>
      </c>
      <c r="H56452" s="1648">
        <v>0.5</v>
      </c>
      <c r="I56452" s="1648">
        <v>0</v>
      </c>
      <c r="J56452" s="1649">
        <f t="shared" si="1855"/>
        <v>0</v>
      </c>
      <c r="K56452" s="1649">
        <f t="shared" si="1856"/>
        <v>1.5</v>
      </c>
      <c r="M56452" s="1637"/>
    </row>
    <row r="56453" spans="1:13" ht="10">
      <c r="A56453" s="1636">
        <v>2186509</v>
      </c>
      <c r="B56453" s="1636" t="s">
        <v>1662</v>
      </c>
      <c r="C56453" s="1648">
        <v>14190.48</v>
      </c>
      <c r="D56453" s="1648">
        <v>10</v>
      </c>
      <c r="E56453" s="1648">
        <v>0</v>
      </c>
      <c r="F56453" s="1648">
        <v>0</v>
      </c>
      <c r="G56453" s="1648">
        <v>0</v>
      </c>
      <c r="H56453" s="1648">
        <v>0.5</v>
      </c>
      <c r="I56453" s="1648">
        <v>0</v>
      </c>
      <c r="J56453" s="1649">
        <f t="shared" si="1855"/>
        <v>149000.04</v>
      </c>
      <c r="K56453" s="1649">
        <f t="shared" si="1856"/>
        <v>10.5</v>
      </c>
      <c r="M56453" s="1637"/>
    </row>
    <row r="56454" spans="1:13" ht="10">
      <c r="A56454" s="1636">
        <v>2078927</v>
      </c>
      <c r="B56454" s="1636" t="s">
        <v>1725</v>
      </c>
      <c r="C56454" s="1648">
        <v>29499.25</v>
      </c>
      <c r="D56454" s="1648">
        <v>2</v>
      </c>
      <c r="E56454" s="1648">
        <v>0</v>
      </c>
      <c r="F56454" s="1648">
        <v>0</v>
      </c>
      <c r="G56454" s="1648">
        <v>0</v>
      </c>
      <c r="H56454" s="1648">
        <v>0.4</v>
      </c>
      <c r="I56454" s="1648">
        <v>0</v>
      </c>
      <c r="J56454" s="1649">
        <f t="shared" si="1855"/>
        <v>70798.2</v>
      </c>
      <c r="K56454" s="1649">
        <f t="shared" si="1856"/>
        <v>2.4</v>
      </c>
      <c r="M56454" s="1637"/>
    </row>
    <row r="56455" spans="1:13" ht="10">
      <c r="A56455" s="1636">
        <v>439450</v>
      </c>
      <c r="B56455" s="1636" t="s">
        <v>2008</v>
      </c>
      <c r="C56455" s="1648">
        <v>15882.35</v>
      </c>
      <c r="D56455" s="1648">
        <v>3</v>
      </c>
      <c r="E56455" s="1648">
        <v>0</v>
      </c>
      <c r="F56455" s="1648">
        <v>0</v>
      </c>
      <c r="G56455" s="1648">
        <v>0</v>
      </c>
      <c r="H56455" s="1648">
        <v>0.4</v>
      </c>
      <c r="I56455" s="1648">
        <v>0</v>
      </c>
      <c r="J56455" s="1649">
        <f t="shared" si="1855"/>
        <v>53999.99</v>
      </c>
      <c r="K56455" s="1649">
        <f t="shared" si="1856"/>
        <v>3.4</v>
      </c>
      <c r="M56455" s="1637"/>
    </row>
    <row r="56456" spans="1:13" ht="10">
      <c r="A56456" s="1636">
        <v>1166377</v>
      </c>
      <c r="B56456" s="1636" t="s">
        <v>1675</v>
      </c>
      <c r="C56456" s="1648">
        <v>22946.16</v>
      </c>
      <c r="D56456" s="1648">
        <v>10</v>
      </c>
      <c r="E56456" s="1648">
        <v>0</v>
      </c>
      <c r="F56456" s="1648">
        <v>0</v>
      </c>
      <c r="G56456" s="1648">
        <v>0</v>
      </c>
      <c r="H56456" s="1648">
        <v>1.2</v>
      </c>
      <c r="I56456" s="1648">
        <v>0</v>
      </c>
      <c r="J56456" s="1649">
        <f t="shared" si="1855"/>
        <v>256996.99199999997</v>
      </c>
      <c r="K56456" s="1649">
        <f t="shared" si="1856"/>
        <v>11.2</v>
      </c>
      <c r="M56456" s="1637"/>
    </row>
    <row r="56457" spans="1:13" ht="10">
      <c r="A56457" s="1636">
        <v>537079</v>
      </c>
      <c r="B56457" s="1636" t="s">
        <v>1979</v>
      </c>
      <c r="C56457" s="1648">
        <v>108299.4</v>
      </c>
      <c r="D56457" s="1648">
        <v>22</v>
      </c>
      <c r="E56457" s="1648">
        <v>0</v>
      </c>
      <c r="F56457" s="1648">
        <v>0</v>
      </c>
      <c r="G56457" s="1648">
        <v>0</v>
      </c>
      <c r="H56457" s="1648">
        <v>2</v>
      </c>
      <c r="I56457" s="1648">
        <v>0</v>
      </c>
      <c r="J56457" s="1649">
        <f t="shared" si="1855"/>
        <v>2599185.5999999996</v>
      </c>
      <c r="K56457" s="1649">
        <f t="shared" si="1856"/>
        <v>24</v>
      </c>
      <c r="M56457" s="1637"/>
    </row>
    <row r="56458" spans="1:13" ht="10">
      <c r="A56458" s="1636">
        <v>2475169</v>
      </c>
      <c r="B56458" s="1636" t="s">
        <v>2008</v>
      </c>
      <c r="C56458" s="1648">
        <v>11153.54</v>
      </c>
      <c r="D56458" s="1648">
        <v>1</v>
      </c>
      <c r="E56458" s="1648">
        <v>0</v>
      </c>
      <c r="F56458" s="1648">
        <v>0</v>
      </c>
      <c r="G56458" s="1648">
        <v>0</v>
      </c>
      <c r="H56458" s="1648">
        <v>0.3</v>
      </c>
      <c r="I56458" s="1648">
        <v>0</v>
      </c>
      <c r="J56458" s="1649">
        <f t="shared" si="1855"/>
        <v>14499.602000000001</v>
      </c>
      <c r="K56458" s="1649">
        <f t="shared" si="1856"/>
        <v>1.3</v>
      </c>
      <c r="M56458" s="1637"/>
    </row>
    <row r="56459" spans="1:13" ht="10">
      <c r="A56459" s="1636">
        <v>1208081</v>
      </c>
      <c r="B56459" s="1636" t="s">
        <v>1848</v>
      </c>
      <c r="C56459" s="1648">
        <v>32884.620000000003</v>
      </c>
      <c r="D56459" s="1648">
        <v>1</v>
      </c>
      <c r="E56459" s="1648">
        <v>0</v>
      </c>
      <c r="F56459" s="1648">
        <v>0</v>
      </c>
      <c r="G56459" s="1648">
        <v>0</v>
      </c>
      <c r="H56459" s="1648">
        <v>0.3</v>
      </c>
      <c r="I56459" s="1648">
        <v>0</v>
      </c>
      <c r="J56459" s="1649">
        <f t="shared" si="1855"/>
        <v>42750.006000000008</v>
      </c>
      <c r="K56459" s="1649">
        <f t="shared" si="1856"/>
        <v>1.3</v>
      </c>
      <c r="M56459" s="1637"/>
    </row>
    <row r="56460" spans="1:13" ht="10">
      <c r="A56460" s="1636">
        <v>2565988</v>
      </c>
      <c r="B56460" s="1636" t="s">
        <v>1956</v>
      </c>
      <c r="C56460" s="1648">
        <v>0</v>
      </c>
      <c r="D56460" s="1648">
        <v>1</v>
      </c>
      <c r="E56460" s="1648">
        <v>0</v>
      </c>
      <c r="F56460" s="1648">
        <v>0</v>
      </c>
      <c r="G56460" s="1648">
        <v>0</v>
      </c>
      <c r="H56460" s="1648">
        <v>0.3</v>
      </c>
      <c r="I56460" s="1648">
        <v>0</v>
      </c>
      <c r="J56460" s="1649">
        <f t="shared" si="1855"/>
        <v>0</v>
      </c>
      <c r="K56460" s="1649">
        <f t="shared" si="1856"/>
        <v>1.3</v>
      </c>
      <c r="M56460" s="1637"/>
    </row>
    <row r="56461" spans="1:13" ht="10">
      <c r="A56461" s="1636">
        <v>2520694</v>
      </c>
      <c r="B56461" s="1636" t="s">
        <v>2008</v>
      </c>
      <c r="C56461" s="1648">
        <v>0</v>
      </c>
      <c r="D56461" s="1648">
        <v>1</v>
      </c>
      <c r="E56461" s="1648">
        <v>0</v>
      </c>
      <c r="F56461" s="1648">
        <v>0</v>
      </c>
      <c r="G56461" s="1648">
        <v>0</v>
      </c>
      <c r="H56461" s="1648">
        <v>0.3</v>
      </c>
      <c r="I56461" s="1648">
        <v>0</v>
      </c>
      <c r="J56461" s="1649">
        <f t="shared" si="1855"/>
        <v>0</v>
      </c>
      <c r="K56461" s="1649">
        <f t="shared" si="1856"/>
        <v>1.3</v>
      </c>
      <c r="M56461" s="1637"/>
    </row>
    <row r="56462" spans="1:13" ht="10">
      <c r="A56462" s="1636">
        <v>2542174</v>
      </c>
      <c r="B56462" s="1636" t="s">
        <v>1956</v>
      </c>
      <c r="C56462" s="1648">
        <v>0</v>
      </c>
      <c r="D56462" s="1648">
        <v>1</v>
      </c>
      <c r="E56462" s="1648">
        <v>0</v>
      </c>
      <c r="F56462" s="1648">
        <v>0</v>
      </c>
      <c r="G56462" s="1648">
        <v>0</v>
      </c>
      <c r="H56462" s="1648">
        <v>0.3</v>
      </c>
      <c r="I56462" s="1648">
        <v>0</v>
      </c>
      <c r="J56462" s="1649">
        <f t="shared" si="1855"/>
        <v>0</v>
      </c>
      <c r="K56462" s="1649">
        <f t="shared" si="1856"/>
        <v>1.3</v>
      </c>
      <c r="M56462" s="1637"/>
    </row>
    <row r="56463" spans="1:13" ht="10">
      <c r="A56463" s="1636">
        <v>2910210</v>
      </c>
      <c r="B56463" s="1636" t="s">
        <v>1951</v>
      </c>
      <c r="C56463" s="1648">
        <v>19136.36</v>
      </c>
      <c r="D56463" s="1648">
        <v>3</v>
      </c>
      <c r="E56463" s="1648">
        <v>0</v>
      </c>
      <c r="F56463" s="1648">
        <v>0</v>
      </c>
      <c r="G56463" s="1648">
        <v>0</v>
      </c>
      <c r="H56463" s="1648">
        <v>0.3</v>
      </c>
      <c r="I56463" s="1648">
        <v>0</v>
      </c>
      <c r="J56463" s="1649">
        <f t="shared" si="1855"/>
        <v>63149.987999999998</v>
      </c>
      <c r="K56463" s="1649">
        <f t="shared" si="1856"/>
        <v>3.3</v>
      </c>
      <c r="M56463" s="1637"/>
    </row>
    <row r="56464" spans="1:13" ht="10">
      <c r="A56464" s="1636">
        <v>2966289</v>
      </c>
      <c r="B56464" s="1636" t="s">
        <v>1996</v>
      </c>
      <c r="C56464" s="1648">
        <v>4645.45</v>
      </c>
      <c r="D56464" s="1648">
        <v>3</v>
      </c>
      <c r="E56464" s="1648">
        <v>0</v>
      </c>
      <c r="F56464" s="1648">
        <v>0</v>
      </c>
      <c r="G56464" s="1648">
        <v>0</v>
      </c>
      <c r="H56464" s="1648">
        <v>0.3</v>
      </c>
      <c r="I56464" s="1648">
        <v>0</v>
      </c>
      <c r="J56464" s="1649">
        <f t="shared" si="1855"/>
        <v>15329.984999999999</v>
      </c>
      <c r="K56464" s="1649">
        <f t="shared" si="1856"/>
        <v>3.3</v>
      </c>
      <c r="M56464" s="1637"/>
    </row>
    <row r="56465" spans="1:13" ht="10">
      <c r="A56465" s="1636">
        <v>264831</v>
      </c>
      <c r="B56465" s="1636" t="s">
        <v>1978</v>
      </c>
      <c r="C56465" s="1648">
        <v>83679.06</v>
      </c>
      <c r="D56465" s="1648">
        <v>5</v>
      </c>
      <c r="E56465" s="1648">
        <v>0</v>
      </c>
      <c r="F56465" s="1648">
        <v>0</v>
      </c>
      <c r="G56465" s="1648">
        <v>0</v>
      </c>
      <c r="H56465" s="1648">
        <v>0.3</v>
      </c>
      <c r="I56465" s="1648">
        <v>0</v>
      </c>
      <c r="J56465" s="1649">
        <f t="shared" si="1855"/>
        <v>443499.01799999998</v>
      </c>
      <c r="K56465" s="1649">
        <f t="shared" si="1856"/>
        <v>5.3</v>
      </c>
      <c r="M56465" s="1637"/>
    </row>
    <row r="56466" spans="1:13" ht="10">
      <c r="A56466" s="1636">
        <v>439155</v>
      </c>
      <c r="B56466" s="1636" t="s">
        <v>2018</v>
      </c>
      <c r="C56466" s="1648">
        <v>24036.59</v>
      </c>
      <c r="D56466" s="1648">
        <v>3</v>
      </c>
      <c r="E56466" s="1648">
        <v>0</v>
      </c>
      <c r="F56466" s="1648">
        <v>0</v>
      </c>
      <c r="G56466" s="1648">
        <v>0</v>
      </c>
      <c r="H56466" s="1648">
        <v>1.1000000000000001</v>
      </c>
      <c r="I56466" s="1648">
        <v>0</v>
      </c>
      <c r="J56466" s="1649">
        <f t="shared" si="1855"/>
        <v>98550.018999999986</v>
      </c>
      <c r="K56466" s="1649">
        <f t="shared" si="1856"/>
        <v>4.0999999999999996</v>
      </c>
      <c r="M56466" s="1637"/>
    </row>
    <row r="56467" spans="1:13" ht="10">
      <c r="A56467" s="1636">
        <v>589506</v>
      </c>
      <c r="B56467" s="1636" t="s">
        <v>1956</v>
      </c>
      <c r="C56467" s="1648">
        <v>20609.560000000001</v>
      </c>
      <c r="D56467" s="1648">
        <v>3</v>
      </c>
      <c r="E56467" s="1648">
        <v>0</v>
      </c>
      <c r="F56467" s="1648">
        <v>0</v>
      </c>
      <c r="G56467" s="1648">
        <v>0</v>
      </c>
      <c r="H56467" s="1648">
        <v>1.1000000000000001</v>
      </c>
      <c r="I56467" s="1648">
        <v>0</v>
      </c>
      <c r="J56467" s="1649">
        <f t="shared" si="1855"/>
        <v>84499.195999999996</v>
      </c>
      <c r="K56467" s="1649">
        <f t="shared" si="1856"/>
        <v>4.0999999999999996</v>
      </c>
      <c r="M56467" s="1637"/>
    </row>
    <row r="56468" spans="1:13" ht="10">
      <c r="A56468" s="1636">
        <v>2484961</v>
      </c>
      <c r="B56468" s="1636" t="s">
        <v>1673</v>
      </c>
      <c r="C56468" s="1648">
        <v>10727.27</v>
      </c>
      <c r="D56468" s="1648">
        <v>0</v>
      </c>
      <c r="E56468" s="1648">
        <v>0</v>
      </c>
      <c r="F56468" s="1648">
        <v>0</v>
      </c>
      <c r="G56468" s="1648">
        <v>0</v>
      </c>
      <c r="H56468" s="1648">
        <v>0.2</v>
      </c>
      <c r="I56468" s="1648">
        <v>0</v>
      </c>
      <c r="J56468" s="1649">
        <f t="shared" si="1855"/>
        <v>2145.4540000000002</v>
      </c>
      <c r="K56468" s="1649">
        <f t="shared" si="1856"/>
        <v>0.2</v>
      </c>
      <c r="M56468" s="1637"/>
    </row>
    <row r="56469" spans="1:13" ht="10">
      <c r="A56469" s="1636">
        <v>2640922</v>
      </c>
      <c r="B56469" s="1636" t="s">
        <v>1956</v>
      </c>
      <c r="C56469" s="1648">
        <v>0</v>
      </c>
      <c r="D56469" s="1648">
        <v>0.7</v>
      </c>
      <c r="E56469" s="1648">
        <v>0</v>
      </c>
      <c r="F56469" s="1648">
        <v>0</v>
      </c>
      <c r="G56469" s="1648">
        <v>0</v>
      </c>
      <c r="H56469" s="1648">
        <v>0.2</v>
      </c>
      <c r="I56469" s="1648">
        <v>0</v>
      </c>
      <c r="J56469" s="1649">
        <f t="shared" si="1855"/>
        <v>0</v>
      </c>
      <c r="K56469" s="1649">
        <f t="shared" si="1856"/>
        <v>0.89999999999999991</v>
      </c>
      <c r="M56469" s="1637"/>
    </row>
    <row r="56470" spans="1:13" ht="10">
      <c r="A56470" s="1636">
        <v>224470</v>
      </c>
      <c r="B56470" s="1636" t="s">
        <v>1957</v>
      </c>
      <c r="C56470" s="1648">
        <v>9818.18</v>
      </c>
      <c r="D56470" s="1648">
        <v>2</v>
      </c>
      <c r="E56470" s="1648">
        <v>0</v>
      </c>
      <c r="F56470" s="1648">
        <v>0</v>
      </c>
      <c r="G56470" s="1648">
        <v>0</v>
      </c>
      <c r="H56470" s="1648">
        <v>0.2</v>
      </c>
      <c r="I56470" s="1648">
        <v>0</v>
      </c>
      <c r="J56470" s="1649">
        <f t="shared" si="1855"/>
        <v>21599.996000000003</v>
      </c>
      <c r="K56470" s="1649">
        <f t="shared" si="1856"/>
        <v>2.2000000000000002</v>
      </c>
      <c r="M56470" s="1637"/>
    </row>
    <row r="56471" spans="1:13" ht="10">
      <c r="A56471" s="1636">
        <v>1436014</v>
      </c>
      <c r="B56471" s="1636" t="s">
        <v>2022</v>
      </c>
      <c r="C56471" s="1648">
        <v>42454.55</v>
      </c>
      <c r="D56471" s="1648">
        <v>2</v>
      </c>
      <c r="E56471" s="1648">
        <v>0</v>
      </c>
      <c r="F56471" s="1648">
        <v>0</v>
      </c>
      <c r="G56471" s="1648">
        <v>0</v>
      </c>
      <c r="H56471" s="1648">
        <v>0.2</v>
      </c>
      <c r="I56471" s="1648">
        <v>0</v>
      </c>
      <c r="J56471" s="1649">
        <f t="shared" si="1855"/>
        <v>93400.010000000009</v>
      </c>
      <c r="K56471" s="1649">
        <f t="shared" si="1856"/>
        <v>2.2000000000000002</v>
      </c>
      <c r="M56471" s="1637"/>
    </row>
    <row r="56472" spans="1:13" ht="10">
      <c r="A56472" s="1636">
        <v>2441719</v>
      </c>
      <c r="B56472" s="1636" t="s">
        <v>1680</v>
      </c>
      <c r="C56472" s="1648">
        <v>8954.5499999999993</v>
      </c>
      <c r="D56472" s="1648">
        <v>2</v>
      </c>
      <c r="E56472" s="1648">
        <v>0</v>
      </c>
      <c r="F56472" s="1648">
        <v>0</v>
      </c>
      <c r="G56472" s="1648">
        <v>0</v>
      </c>
      <c r="H56472" s="1648">
        <v>0.2</v>
      </c>
      <c r="I56472" s="1648">
        <v>0</v>
      </c>
      <c r="J56472" s="1649">
        <f t="shared" si="1855"/>
        <v>19700.009999999998</v>
      </c>
      <c r="K56472" s="1649">
        <f t="shared" si="1856"/>
        <v>2.2000000000000002</v>
      </c>
      <c r="M56472" s="1637"/>
    </row>
    <row r="56473" spans="1:13" ht="10">
      <c r="A56473" s="1636">
        <v>342432</v>
      </c>
      <c r="B56473" s="1636" t="s">
        <v>1794</v>
      </c>
      <c r="C56473" s="1648">
        <v>19954.55</v>
      </c>
      <c r="D56473" s="1648">
        <v>2</v>
      </c>
      <c r="E56473" s="1648">
        <v>0</v>
      </c>
      <c r="F56473" s="1648">
        <v>0</v>
      </c>
      <c r="G56473" s="1648">
        <v>0</v>
      </c>
      <c r="H56473" s="1648">
        <v>0.2</v>
      </c>
      <c r="I56473" s="1648">
        <v>0</v>
      </c>
      <c r="J56473" s="1649">
        <f t="shared" si="1855"/>
        <v>43900.01</v>
      </c>
      <c r="K56473" s="1649">
        <f t="shared" si="1856"/>
        <v>2.2000000000000002</v>
      </c>
      <c r="M56473" s="1637"/>
    </row>
    <row r="56474" spans="1:13" ht="10">
      <c r="A56474" s="1636">
        <v>1208081</v>
      </c>
      <c r="B56474" s="1636" t="s">
        <v>1648</v>
      </c>
      <c r="C56474" s="1648">
        <v>9541.58</v>
      </c>
      <c r="D56474" s="1648">
        <v>1</v>
      </c>
      <c r="E56474" s="1648">
        <v>0</v>
      </c>
      <c r="F56474" s="1648">
        <v>0</v>
      </c>
      <c r="G56474" s="1648">
        <v>0</v>
      </c>
      <c r="H56474" s="1648">
        <v>0.2</v>
      </c>
      <c r="I56474" s="1648">
        <v>0</v>
      </c>
      <c r="J56474" s="1649">
        <f t="shared" si="1855"/>
        <v>11449.895999999999</v>
      </c>
      <c r="K56474" s="1649">
        <f t="shared" si="1856"/>
        <v>1.2</v>
      </c>
      <c r="M56474" s="1637"/>
    </row>
    <row r="56475" spans="1:13" ht="10">
      <c r="A56475" s="1636">
        <v>2280925</v>
      </c>
      <c r="B56475" s="1636" t="s">
        <v>1679</v>
      </c>
      <c r="C56475" s="1648">
        <v>25458.33</v>
      </c>
      <c r="D56475" s="1648">
        <v>1</v>
      </c>
      <c r="E56475" s="1648">
        <v>0</v>
      </c>
      <c r="F56475" s="1648">
        <v>0</v>
      </c>
      <c r="G56475" s="1648">
        <v>0</v>
      </c>
      <c r="H56475" s="1648">
        <v>0.2</v>
      </c>
      <c r="I56475" s="1648">
        <v>0</v>
      </c>
      <c r="J56475" s="1649">
        <f t="shared" si="1855"/>
        <v>30549.995999999999</v>
      </c>
      <c r="K56475" s="1649">
        <f t="shared" si="1856"/>
        <v>1.2</v>
      </c>
      <c r="M56475" s="1637"/>
    </row>
    <row r="56476" spans="1:13" ht="10">
      <c r="A56476" s="1636">
        <v>3137127</v>
      </c>
      <c r="B56476" s="1636" t="s">
        <v>1966</v>
      </c>
      <c r="C56476" s="1648">
        <v>8252.91</v>
      </c>
      <c r="D56476" s="1648">
        <v>17</v>
      </c>
      <c r="E56476" s="1648">
        <v>0</v>
      </c>
      <c r="F56476" s="1648">
        <v>0</v>
      </c>
      <c r="G56476" s="1648">
        <v>0</v>
      </c>
      <c r="H56476" s="1648">
        <v>0.2</v>
      </c>
      <c r="I56476" s="1648">
        <v>0</v>
      </c>
      <c r="J56476" s="1649">
        <f t="shared" si="1855"/>
        <v>141950.052</v>
      </c>
      <c r="K56476" s="1649">
        <f t="shared" si="1856"/>
        <v>17.2</v>
      </c>
      <c r="M56476" s="1637"/>
    </row>
    <row r="56477" spans="1:13" ht="10">
      <c r="A56477" s="1636">
        <v>1094274</v>
      </c>
      <c r="B56477" s="1636" t="s">
        <v>1996</v>
      </c>
      <c r="C56477" s="1648">
        <v>6781.82</v>
      </c>
      <c r="D56477" s="1648">
        <v>0</v>
      </c>
      <c r="E56477" s="1648">
        <v>0</v>
      </c>
      <c r="F56477" s="1648">
        <v>0</v>
      </c>
      <c r="G56477" s="1648">
        <v>0</v>
      </c>
      <c r="H56477" s="1648">
        <v>0.1</v>
      </c>
      <c r="I56477" s="1648">
        <v>0</v>
      </c>
      <c r="J56477" s="1649">
        <f t="shared" si="1855"/>
        <v>678.18200000000002</v>
      </c>
      <c r="K56477" s="1649">
        <f t="shared" si="1856"/>
        <v>0.1</v>
      </c>
      <c r="M56477" s="1637"/>
    </row>
    <row r="56478" spans="1:13" ht="10">
      <c r="A56478" s="1636">
        <v>623352</v>
      </c>
      <c r="B56478" s="1636" t="s">
        <v>1674</v>
      </c>
      <c r="C56478" s="1648">
        <v>45384</v>
      </c>
      <c r="D56478" s="1648">
        <v>0</v>
      </c>
      <c r="E56478" s="1648">
        <v>0</v>
      </c>
      <c r="F56478" s="1648">
        <v>0</v>
      </c>
      <c r="G56478" s="1648">
        <v>0</v>
      </c>
      <c r="H56478" s="1648">
        <v>0.1</v>
      </c>
      <c r="I56478" s="1648">
        <v>0</v>
      </c>
      <c r="J56478" s="1649">
        <f t="shared" si="1855"/>
        <v>4538.4000000000005</v>
      </c>
      <c r="K56478" s="1649">
        <f t="shared" si="1856"/>
        <v>0.1</v>
      </c>
      <c r="M56478" s="1637"/>
    </row>
    <row r="56479" spans="1:13" ht="10">
      <c r="A56479" s="1636">
        <v>2097127</v>
      </c>
      <c r="B56479" s="1636" t="s">
        <v>2018</v>
      </c>
      <c r="C56479" s="1648">
        <v>0</v>
      </c>
      <c r="D56479" s="1648">
        <v>0.5</v>
      </c>
      <c r="E56479" s="1648">
        <v>0</v>
      </c>
      <c r="F56479" s="1648">
        <v>0</v>
      </c>
      <c r="G56479" s="1648">
        <v>0</v>
      </c>
      <c r="H56479" s="1648">
        <v>0.1</v>
      </c>
      <c r="I56479" s="1648">
        <v>0</v>
      </c>
      <c r="J56479" s="1649">
        <f t="shared" si="1855"/>
        <v>0</v>
      </c>
      <c r="K56479" s="1649">
        <f t="shared" si="1856"/>
        <v>0.6</v>
      </c>
      <c r="M56479" s="1637"/>
    </row>
    <row r="56480" spans="1:13" ht="10">
      <c r="A56480" s="1636">
        <v>2745139</v>
      </c>
      <c r="B56480" s="1636" t="s">
        <v>1956</v>
      </c>
      <c r="C56480" s="1648">
        <v>0</v>
      </c>
      <c r="D56480" s="1648">
        <v>0.5</v>
      </c>
      <c r="E56480" s="1648">
        <v>0</v>
      </c>
      <c r="F56480" s="1648">
        <v>0</v>
      </c>
      <c r="G56480" s="1648">
        <v>0</v>
      </c>
      <c r="H56480" s="1648">
        <v>0.1</v>
      </c>
      <c r="I56480" s="1648">
        <v>0</v>
      </c>
      <c r="J56480" s="1649">
        <f t="shared" si="1855"/>
        <v>0</v>
      </c>
      <c r="K56480" s="1649">
        <f t="shared" si="1856"/>
        <v>0.6</v>
      </c>
      <c r="M56480" s="1637"/>
    </row>
    <row r="56481" spans="1:13" ht="10">
      <c r="A56481" s="1636">
        <v>2814880</v>
      </c>
      <c r="B56481" s="1636" t="s">
        <v>1956</v>
      </c>
      <c r="C56481" s="1648">
        <v>0</v>
      </c>
      <c r="D56481" s="1648">
        <v>0.5</v>
      </c>
      <c r="E56481" s="1648">
        <v>0</v>
      </c>
      <c r="F56481" s="1648">
        <v>0</v>
      </c>
      <c r="G56481" s="1648">
        <v>0</v>
      </c>
      <c r="H56481" s="1648">
        <v>0.1</v>
      </c>
      <c r="I56481" s="1648">
        <v>0</v>
      </c>
      <c r="J56481" s="1649">
        <f t="shared" si="1855"/>
        <v>0</v>
      </c>
      <c r="K56481" s="1649">
        <f t="shared" si="1856"/>
        <v>0.6</v>
      </c>
      <c r="M56481" s="1637"/>
    </row>
    <row r="56482" spans="1:13" ht="10">
      <c r="A56482" s="1636">
        <v>1535112</v>
      </c>
      <c r="B56482" s="1636" t="s">
        <v>1956</v>
      </c>
      <c r="C56482" s="1648">
        <v>0</v>
      </c>
      <c r="D56482" s="1648">
        <v>0.5</v>
      </c>
      <c r="E56482" s="1648">
        <v>0</v>
      </c>
      <c r="F56482" s="1648">
        <v>0</v>
      </c>
      <c r="G56482" s="1648">
        <v>0</v>
      </c>
      <c r="H56482" s="1648">
        <v>0.1</v>
      </c>
      <c r="I56482" s="1648">
        <v>0</v>
      </c>
      <c r="J56482" s="1649">
        <f t="shared" si="1855"/>
        <v>0</v>
      </c>
      <c r="K56482" s="1649">
        <f t="shared" si="1856"/>
        <v>0.6</v>
      </c>
      <c r="M56482" s="1637"/>
    </row>
    <row r="56483" spans="1:13" ht="10">
      <c r="A56483" s="1636">
        <v>2187183</v>
      </c>
      <c r="B56483" s="1636" t="s">
        <v>1991</v>
      </c>
      <c r="C56483" s="1648">
        <v>48952.38</v>
      </c>
      <c r="D56483" s="1648">
        <v>2</v>
      </c>
      <c r="E56483" s="1648">
        <v>0</v>
      </c>
      <c r="F56483" s="1648">
        <v>0</v>
      </c>
      <c r="G56483" s="1648">
        <v>0</v>
      </c>
      <c r="H56483" s="1648">
        <v>0.1</v>
      </c>
      <c r="I56483" s="1648">
        <v>0</v>
      </c>
      <c r="J56483" s="1649">
        <f t="shared" si="1855"/>
        <v>102799.99799999999</v>
      </c>
      <c r="K56483" s="1649">
        <f t="shared" si="1856"/>
        <v>2.1</v>
      </c>
      <c r="M56483" s="1637"/>
    </row>
    <row r="56484" spans="1:13" ht="10">
      <c r="A56484" s="1636">
        <v>2584000</v>
      </c>
      <c r="B56484" s="1636" t="s">
        <v>1996</v>
      </c>
      <c r="C56484" s="1648">
        <v>12409.09</v>
      </c>
      <c r="D56484" s="1648">
        <v>1</v>
      </c>
      <c r="E56484" s="1648">
        <v>0</v>
      </c>
      <c r="F56484" s="1648">
        <v>0</v>
      </c>
      <c r="G56484" s="1648">
        <v>0</v>
      </c>
      <c r="H56484" s="1648">
        <v>0.1</v>
      </c>
      <c r="I56484" s="1648">
        <v>0</v>
      </c>
      <c r="J56484" s="1649">
        <f t="shared" si="1855"/>
        <v>13649.999000000002</v>
      </c>
      <c r="K56484" s="1649">
        <f t="shared" si="1856"/>
        <v>1.1000000000000001</v>
      </c>
      <c r="M56484" s="1637"/>
    </row>
    <row r="56485" spans="1:13" ht="10">
      <c r="A56485" s="1636">
        <v>2849</v>
      </c>
      <c r="B56485" s="1636" t="s">
        <v>1951</v>
      </c>
      <c r="C56485" s="1648">
        <v>21727.27</v>
      </c>
      <c r="D56485" s="1648">
        <v>1</v>
      </c>
      <c r="E56485" s="1648">
        <v>0</v>
      </c>
      <c r="F56485" s="1648">
        <v>0</v>
      </c>
      <c r="G56485" s="1648">
        <v>0</v>
      </c>
      <c r="H56485" s="1648">
        <v>0.1</v>
      </c>
      <c r="I56485" s="1648">
        <v>0</v>
      </c>
      <c r="J56485" s="1649">
        <f t="shared" si="1855"/>
        <v>23899.997000000003</v>
      </c>
      <c r="K56485" s="1649">
        <f t="shared" si="1856"/>
        <v>1.1000000000000001</v>
      </c>
      <c r="M56485" s="1637"/>
    </row>
    <row r="56486" spans="1:13" ht="10">
      <c r="A56486" s="1636">
        <v>956057</v>
      </c>
      <c r="B56486" s="1636" t="s">
        <v>1951</v>
      </c>
      <c r="C56486" s="1648">
        <v>19181.82</v>
      </c>
      <c r="D56486" s="1648">
        <v>1</v>
      </c>
      <c r="E56486" s="1648">
        <v>0</v>
      </c>
      <c r="F56486" s="1648">
        <v>0</v>
      </c>
      <c r="G56486" s="1648">
        <v>0</v>
      </c>
      <c r="H56486" s="1648">
        <v>0.1</v>
      </c>
      <c r="I56486" s="1648">
        <v>0</v>
      </c>
      <c r="J56486" s="1649">
        <f t="shared" si="1855"/>
        <v>21100.002</v>
      </c>
      <c r="K56486" s="1649">
        <f t="shared" si="1856"/>
        <v>1.1000000000000001</v>
      </c>
      <c r="M56486" s="1637"/>
    </row>
    <row r="56487" spans="1:13" ht="10">
      <c r="A56487" s="1636">
        <v>2864347</v>
      </c>
      <c r="B56487" s="1636" t="s">
        <v>1996</v>
      </c>
      <c r="C56487" s="1648">
        <v>13545.45</v>
      </c>
      <c r="D56487" s="1648">
        <v>1</v>
      </c>
      <c r="E56487" s="1648">
        <v>0</v>
      </c>
      <c r="F56487" s="1648">
        <v>0</v>
      </c>
      <c r="G56487" s="1648">
        <v>0</v>
      </c>
      <c r="H56487" s="1648">
        <v>0.1</v>
      </c>
      <c r="I56487" s="1648">
        <v>0</v>
      </c>
      <c r="J56487" s="1649">
        <f t="shared" si="1855"/>
        <v>14899.995000000003</v>
      </c>
      <c r="K56487" s="1649">
        <f t="shared" si="1856"/>
        <v>1.1000000000000001</v>
      </c>
      <c r="M56487" s="1637"/>
    </row>
    <row r="56488" spans="1:13" ht="10">
      <c r="A56488" s="1636">
        <v>1851513</v>
      </c>
      <c r="B56488" s="1636" t="s">
        <v>1996</v>
      </c>
      <c r="C56488" s="1648">
        <v>10545.45</v>
      </c>
      <c r="D56488" s="1648">
        <v>1</v>
      </c>
      <c r="E56488" s="1648">
        <v>0</v>
      </c>
      <c r="F56488" s="1648">
        <v>0</v>
      </c>
      <c r="G56488" s="1648">
        <v>0</v>
      </c>
      <c r="H56488" s="1648">
        <v>0.1</v>
      </c>
      <c r="I56488" s="1648">
        <v>0</v>
      </c>
      <c r="J56488" s="1649">
        <f t="shared" si="1855"/>
        <v>11599.995000000003</v>
      </c>
      <c r="K56488" s="1649">
        <f t="shared" si="1856"/>
        <v>1.1000000000000001</v>
      </c>
      <c r="M56488" s="1637"/>
    </row>
    <row r="56489" spans="1:13" ht="10">
      <c r="A56489" s="1636">
        <v>3087395</v>
      </c>
      <c r="B56489" s="1636" t="s">
        <v>1956</v>
      </c>
      <c r="C56489" s="1648">
        <v>21090.91</v>
      </c>
      <c r="D56489" s="1648">
        <v>1</v>
      </c>
      <c r="E56489" s="1648">
        <v>0</v>
      </c>
      <c r="F56489" s="1648">
        <v>0</v>
      </c>
      <c r="G56489" s="1648">
        <v>0</v>
      </c>
      <c r="H56489" s="1648">
        <v>0.1</v>
      </c>
      <c r="I56489" s="1648">
        <v>0</v>
      </c>
      <c r="J56489" s="1649">
        <f t="shared" si="1855"/>
        <v>23200.001</v>
      </c>
      <c r="K56489" s="1649">
        <f t="shared" si="1856"/>
        <v>1.1000000000000001</v>
      </c>
      <c r="M56489" s="1637"/>
    </row>
    <row r="56490" spans="1:13" ht="10">
      <c r="A56490" s="1636">
        <v>1208081</v>
      </c>
      <c r="B56490" s="1636" t="s">
        <v>2043</v>
      </c>
      <c r="C56490" s="1648">
        <v>33363.64</v>
      </c>
      <c r="D56490" s="1648">
        <v>1</v>
      </c>
      <c r="E56490" s="1648">
        <v>0</v>
      </c>
      <c r="F56490" s="1648">
        <v>0</v>
      </c>
      <c r="G56490" s="1648">
        <v>0</v>
      </c>
      <c r="H56490" s="1648">
        <v>0.1</v>
      </c>
      <c r="I56490" s="1648">
        <v>0</v>
      </c>
      <c r="J56490" s="1649">
        <f t="shared" si="1855"/>
        <v>36700.004000000001</v>
      </c>
      <c r="K56490" s="1649">
        <f t="shared" si="1856"/>
        <v>1.1000000000000001</v>
      </c>
      <c r="M56490" s="1637"/>
    </row>
    <row r="56491" spans="1:13" ht="10">
      <c r="A56491" s="1636">
        <v>3035516</v>
      </c>
      <c r="B56491" s="1636" t="s">
        <v>2017</v>
      </c>
      <c r="C56491" s="1648">
        <v>34000</v>
      </c>
      <c r="D56491" s="1648">
        <v>1</v>
      </c>
      <c r="E56491" s="1648">
        <v>0</v>
      </c>
      <c r="F56491" s="1648">
        <v>0</v>
      </c>
      <c r="G56491" s="1648">
        <v>0</v>
      </c>
      <c r="H56491" s="1648">
        <v>0.1</v>
      </c>
      <c r="I56491" s="1648">
        <v>0</v>
      </c>
      <c r="J56491" s="1649">
        <f t="shared" si="1855"/>
        <v>37400</v>
      </c>
      <c r="K56491" s="1649">
        <f t="shared" si="1856"/>
        <v>1.1000000000000001</v>
      </c>
      <c r="M56491" s="1637"/>
    </row>
    <row r="56492" spans="1:13" ht="10">
      <c r="A56492" s="1636">
        <v>1843697</v>
      </c>
      <c r="B56492" s="1636" t="s">
        <v>1966</v>
      </c>
      <c r="C56492" s="1648">
        <v>16336.63</v>
      </c>
      <c r="D56492" s="1648">
        <v>10</v>
      </c>
      <c r="E56492" s="1648">
        <v>0</v>
      </c>
      <c r="F56492" s="1648">
        <v>0</v>
      </c>
      <c r="G56492" s="1648">
        <v>0</v>
      </c>
      <c r="H56492" s="1648">
        <v>0.1</v>
      </c>
      <c r="I56492" s="1648">
        <v>0</v>
      </c>
      <c r="J56492" s="1649">
        <f t="shared" si="1855"/>
        <v>164999.96299999999</v>
      </c>
      <c r="K56492" s="1649">
        <f t="shared" si="1856"/>
        <v>10.1</v>
      </c>
      <c r="M56492" s="1637"/>
    </row>
    <row r="56493" spans="1:13" ht="10">
      <c r="A56493" s="1636">
        <v>401795</v>
      </c>
      <c r="B56493" s="1636" t="s">
        <v>1639</v>
      </c>
      <c r="C56493" s="1648">
        <v>14989.95</v>
      </c>
      <c r="D56493" s="1648">
        <v>0</v>
      </c>
      <c r="E56493" s="1648">
        <v>0</v>
      </c>
      <c r="F56493" s="1648">
        <v>0</v>
      </c>
      <c r="G56493" s="1648">
        <v>0</v>
      </c>
      <c r="H56493" s="1648">
        <v>0.9</v>
      </c>
      <c r="I56493" s="1648">
        <v>0</v>
      </c>
      <c r="J56493" s="1649">
        <f t="shared" si="1855"/>
        <v>13490.955000000002</v>
      </c>
      <c r="K56493" s="1649">
        <f t="shared" si="1856"/>
        <v>0.9</v>
      </c>
      <c r="M56493" s="1637"/>
    </row>
    <row r="56494" spans="1:13" ht="10">
      <c r="A56494" s="1636">
        <v>3114901</v>
      </c>
      <c r="B56494" s="1636" t="s">
        <v>1996</v>
      </c>
      <c r="C56494" s="1648">
        <v>5609.09</v>
      </c>
      <c r="D56494" s="1648">
        <v>9</v>
      </c>
      <c r="E56494" s="1648">
        <v>0</v>
      </c>
      <c r="F56494" s="1648">
        <v>0</v>
      </c>
      <c r="G56494" s="1648">
        <v>0</v>
      </c>
      <c r="H56494" s="1648">
        <v>0.9</v>
      </c>
      <c r="I56494" s="1648">
        <v>0</v>
      </c>
      <c r="J56494" s="1649">
        <f t="shared" si="1855"/>
        <v>55529.991000000002</v>
      </c>
      <c r="K56494" s="1649">
        <f t="shared" si="1856"/>
        <v>9.9</v>
      </c>
      <c r="M56494" s="1637"/>
    </row>
    <row r="56495" spans="1:13" ht="10">
      <c r="A56495" s="1636">
        <v>785267</v>
      </c>
      <c r="B56495" s="1636" t="s">
        <v>1978</v>
      </c>
      <c r="C56495" s="1648">
        <v>71692.31</v>
      </c>
      <c r="D56495" s="1648">
        <v>3</v>
      </c>
      <c r="E56495" s="1648">
        <v>0</v>
      </c>
      <c r="F56495" s="1648">
        <v>0</v>
      </c>
      <c r="G56495" s="1648">
        <v>0</v>
      </c>
      <c r="H56495" s="1648">
        <v>0.9</v>
      </c>
      <c r="I56495" s="1648">
        <v>0</v>
      </c>
      <c r="J56495" s="1649">
        <f t="shared" si="1855"/>
        <v>279600.00899999996</v>
      </c>
      <c r="K56495" s="1649">
        <f t="shared" si="1856"/>
        <v>3.9</v>
      </c>
      <c r="M56495" s="1637"/>
    </row>
    <row r="56496" spans="1:13" ht="10">
      <c r="A56496" s="1636">
        <v>465303</v>
      </c>
      <c r="B56496" s="1636" t="s">
        <v>1653</v>
      </c>
      <c r="C56496" s="1648">
        <v>18258.53</v>
      </c>
      <c r="D56496" s="1648">
        <v>332</v>
      </c>
      <c r="E56496" s="1648">
        <v>0</v>
      </c>
      <c r="F56496" s="1648">
        <v>0</v>
      </c>
      <c r="G56496" s="1648">
        <v>0</v>
      </c>
      <c r="H56496" s="1648">
        <v>33</v>
      </c>
      <c r="I56496" s="1648">
        <v>0</v>
      </c>
      <c r="J56496" s="1649">
        <f t="shared" si="1855"/>
        <v>6664363.4499999993</v>
      </c>
      <c r="K56496" s="1649">
        <f t="shared" si="1856"/>
        <v>365</v>
      </c>
      <c r="M56496" s="1637"/>
    </row>
    <row r="56497" spans="1:13" ht="10">
      <c r="A56497" s="1636">
        <v>2411717</v>
      </c>
      <c r="B56497" s="1636" t="s">
        <v>1686</v>
      </c>
      <c r="C56497" s="1648">
        <v>9304.57</v>
      </c>
      <c r="D56497" s="1648">
        <v>321</v>
      </c>
      <c r="E56497" s="1648">
        <v>0</v>
      </c>
      <c r="F56497" s="1648">
        <v>0</v>
      </c>
      <c r="G56497" s="1648">
        <v>0</v>
      </c>
      <c r="H56497" s="1648">
        <v>14</v>
      </c>
      <c r="I56497" s="1648">
        <v>0</v>
      </c>
      <c r="J56497" s="1649">
        <f t="shared" si="1855"/>
        <v>3117030.9499999997</v>
      </c>
      <c r="K56497" s="1649">
        <f t="shared" si="1856"/>
        <v>335</v>
      </c>
      <c r="M56497" s="1637"/>
    </row>
    <row r="56498" spans="1:13" ht="10">
      <c r="A56498" s="1636">
        <v>3182488</v>
      </c>
      <c r="B56498" s="1636" t="s">
        <v>1996</v>
      </c>
      <c r="C56498" s="1648">
        <v>4873.17</v>
      </c>
      <c r="D56498" s="1648">
        <v>37</v>
      </c>
      <c r="E56498" s="1648">
        <v>0</v>
      </c>
      <c r="F56498" s="1648">
        <v>0</v>
      </c>
      <c r="G56498" s="1648">
        <v>0</v>
      </c>
      <c r="H56498" s="1648">
        <v>4</v>
      </c>
      <c r="I56498" s="1648">
        <v>0</v>
      </c>
      <c r="J56498" s="1649">
        <f t="shared" si="1855"/>
        <v>199799.97</v>
      </c>
      <c r="K56498" s="1649">
        <f t="shared" si="1856"/>
        <v>41</v>
      </c>
      <c r="M56498" s="1637"/>
    </row>
    <row r="56499" spans="1:13" ht="10">
      <c r="A56499" s="1636">
        <v>2039207</v>
      </c>
      <c r="B56499" s="1636" t="s">
        <v>1660</v>
      </c>
      <c r="C56499" s="1648">
        <v>19213.93</v>
      </c>
      <c r="D56499" s="1648">
        <v>495</v>
      </c>
      <c r="E56499" s="1648">
        <v>0</v>
      </c>
      <c r="F56499" s="1648">
        <v>0</v>
      </c>
      <c r="G56499" s="1648">
        <v>0</v>
      </c>
      <c r="H56499" s="1648">
        <v>69.2</v>
      </c>
      <c r="I56499" s="1648">
        <v>0</v>
      </c>
      <c r="J56499" s="1649">
        <f t="shared" si="1855"/>
        <v>10840499.306000002</v>
      </c>
      <c r="K56499" s="1649">
        <f t="shared" si="1856"/>
        <v>564.20000000000005</v>
      </c>
      <c r="M56499" s="1637"/>
    </row>
    <row r="56500" spans="1:13" ht="10">
      <c r="A56500" s="1636">
        <v>2854197</v>
      </c>
      <c r="B56500" s="1636" t="s">
        <v>1639</v>
      </c>
      <c r="C56500" s="1648">
        <v>15214.14</v>
      </c>
      <c r="D56500" s="1648">
        <v>0</v>
      </c>
      <c r="E56500" s="1648">
        <v>0</v>
      </c>
      <c r="F56500" s="1648">
        <v>0</v>
      </c>
      <c r="G56500" s="1648">
        <v>0</v>
      </c>
      <c r="H56500" s="1648">
        <v>3</v>
      </c>
      <c r="I56500" s="1648">
        <v>0</v>
      </c>
      <c r="J56500" s="1649">
        <f t="shared" si="1855"/>
        <v>45642.42</v>
      </c>
      <c r="K56500" s="1649">
        <f t="shared" si="1856"/>
        <v>3</v>
      </c>
      <c r="M56500" s="1637"/>
    </row>
    <row r="56501" spans="1:13" ht="10">
      <c r="A56501" s="1636">
        <v>2854197</v>
      </c>
      <c r="B56501" s="1636" t="s">
        <v>1956</v>
      </c>
      <c r="C56501" s="1648">
        <v>19749.63</v>
      </c>
      <c r="D56501" s="1648">
        <v>0</v>
      </c>
      <c r="E56501" s="1648">
        <v>0</v>
      </c>
      <c r="F56501" s="1648">
        <v>0</v>
      </c>
      <c r="G56501" s="1648">
        <v>0</v>
      </c>
      <c r="H56501" s="1648">
        <v>9.6</v>
      </c>
      <c r="I56501" s="1648">
        <v>0</v>
      </c>
      <c r="J56501" s="1649">
        <f t="shared" si="1855"/>
        <v>189596.448</v>
      </c>
      <c r="K56501" s="1649">
        <f t="shared" si="1856"/>
        <v>9.6</v>
      </c>
      <c r="M56501" s="1637"/>
    </row>
    <row r="56502" spans="1:13" ht="10">
      <c r="A56502" s="1636">
        <v>2880254</v>
      </c>
      <c r="B56502" s="1636" t="s">
        <v>1704</v>
      </c>
      <c r="C56502" s="1648">
        <v>11770.74</v>
      </c>
      <c r="D56502" s="1648">
        <v>20</v>
      </c>
      <c r="E56502" s="1648">
        <v>0</v>
      </c>
      <c r="F56502" s="1648">
        <v>0</v>
      </c>
      <c r="G56502" s="1648">
        <v>0</v>
      </c>
      <c r="H56502" s="1648">
        <v>7.1</v>
      </c>
      <c r="I56502" s="1648">
        <v>0</v>
      </c>
      <c r="J56502" s="1649">
        <f t="shared" si="1855"/>
        <v>318987.054</v>
      </c>
      <c r="K56502" s="1649">
        <f t="shared" si="1856"/>
        <v>27.1</v>
      </c>
      <c r="M56502" s="1637"/>
    </row>
    <row r="56503" spans="1:13" ht="10">
      <c r="A56503" s="1636">
        <v>2039207</v>
      </c>
      <c r="B56503" s="1636" t="s">
        <v>1639</v>
      </c>
      <c r="C56503" s="1648">
        <v>27214.19</v>
      </c>
      <c r="D56503" s="1648">
        <v>143</v>
      </c>
      <c r="E56503" s="1648">
        <v>0</v>
      </c>
      <c r="F56503" s="1648">
        <v>0</v>
      </c>
      <c r="G56503" s="1648">
        <v>0</v>
      </c>
      <c r="H56503" s="1648">
        <v>7.1</v>
      </c>
      <c r="I56503" s="1648">
        <v>0</v>
      </c>
      <c r="J56503" s="1649">
        <f t="shared" si="1855"/>
        <v>4084849.9189999998</v>
      </c>
      <c r="K56503" s="1649">
        <f t="shared" si="1856"/>
        <v>150.1</v>
      </c>
      <c r="M56503" s="1637"/>
    </row>
    <row r="56504" spans="1:13" ht="10">
      <c r="A56504" s="1636">
        <v>3076468</v>
      </c>
      <c r="B56504" s="1636" t="s">
        <v>1679</v>
      </c>
      <c r="C56504" s="1648">
        <v>17799.03</v>
      </c>
      <c r="D56504" s="1648">
        <v>100</v>
      </c>
      <c r="E56504" s="1648">
        <v>0</v>
      </c>
      <c r="F56504" s="1648">
        <v>0</v>
      </c>
      <c r="G56504" s="1648">
        <v>0</v>
      </c>
      <c r="H56504" s="1648">
        <v>23.6</v>
      </c>
      <c r="I56504" s="1648">
        <v>0</v>
      </c>
      <c r="J56504" s="1649">
        <f t="shared" si="1855"/>
        <v>2199960.1079999995</v>
      </c>
      <c r="K56504" s="1649">
        <f t="shared" si="1856"/>
        <v>123.6</v>
      </c>
      <c r="M56504" s="1637"/>
    </row>
    <row r="56505" spans="1:13" ht="10">
      <c r="A56505" s="1636">
        <v>721808</v>
      </c>
      <c r="B56505" s="1636" t="s">
        <v>1704</v>
      </c>
      <c r="C56505" s="1648">
        <v>10386.25</v>
      </c>
      <c r="D56505" s="1648">
        <v>80</v>
      </c>
      <c r="E56505" s="1648">
        <v>0</v>
      </c>
      <c r="F56505" s="1648">
        <v>0</v>
      </c>
      <c r="G56505" s="1648">
        <v>0</v>
      </c>
      <c r="H56505" s="1648">
        <v>28.5</v>
      </c>
      <c r="I56505" s="1648">
        <v>0</v>
      </c>
      <c r="J56505" s="1649">
        <f t="shared" si="1855"/>
        <v>1126908.125</v>
      </c>
      <c r="K56505" s="1649">
        <f t="shared" si="1856"/>
        <v>108.5</v>
      </c>
      <c r="M56505" s="1637"/>
    </row>
    <row r="56506" spans="1:13" ht="10">
      <c r="A56506" s="1636">
        <v>721808</v>
      </c>
      <c r="B56506" s="1636" t="s">
        <v>1995</v>
      </c>
      <c r="C56506" s="1648">
        <v>7344.79</v>
      </c>
      <c r="D56506" s="1648">
        <v>161</v>
      </c>
      <c r="E56506" s="1648">
        <v>0</v>
      </c>
      <c r="F56506" s="1648">
        <v>0</v>
      </c>
      <c r="G56506" s="1648">
        <v>0</v>
      </c>
      <c r="H56506" s="1648">
        <v>2.9</v>
      </c>
      <c r="I56506" s="1648">
        <v>0</v>
      </c>
      <c r="J56506" s="1649">
        <f t="shared" si="1855"/>
        <v>1203811.081</v>
      </c>
      <c r="K56506" s="1649">
        <f t="shared" si="1856"/>
        <v>163.9</v>
      </c>
      <c r="M56506" s="1637"/>
    </row>
    <row r="56507" spans="1:13" ht="10">
      <c r="A56507" s="1636">
        <v>1566116</v>
      </c>
      <c r="B56507" s="1636" t="s">
        <v>2022</v>
      </c>
      <c r="C56507" s="1648">
        <v>31401.72</v>
      </c>
      <c r="D56507" s="1648">
        <v>49</v>
      </c>
      <c r="E56507" s="1648">
        <v>0</v>
      </c>
      <c r="F56507" s="1648">
        <v>0</v>
      </c>
      <c r="G56507" s="1648">
        <v>0</v>
      </c>
      <c r="H56507" s="1648">
        <v>6.2</v>
      </c>
      <c r="I56507" s="1648">
        <v>0</v>
      </c>
      <c r="J56507" s="1649">
        <f t="shared" si="1855"/>
        <v>1733374.9440000001</v>
      </c>
      <c r="K56507" s="1649">
        <f t="shared" si="1856"/>
        <v>55.2</v>
      </c>
      <c r="M56507" s="1637"/>
    </row>
    <row r="56508" spans="1:13" ht="10">
      <c r="A56508" s="1636">
        <v>34027</v>
      </c>
      <c r="B56508" s="1636" t="s">
        <v>2004</v>
      </c>
      <c r="C56508" s="1648">
        <v>61718.05</v>
      </c>
      <c r="D56508" s="1648">
        <v>17</v>
      </c>
      <c r="E56508" s="1648">
        <v>0</v>
      </c>
      <c r="F56508" s="1648">
        <v>0</v>
      </c>
      <c r="G56508" s="1648">
        <v>0</v>
      </c>
      <c r="H56508" s="1648">
        <v>3.6</v>
      </c>
      <c r="I56508" s="1648">
        <v>0</v>
      </c>
      <c r="J56508" s="1649">
        <f t="shared" si="1855"/>
        <v>1271391.83</v>
      </c>
      <c r="K56508" s="1649">
        <f t="shared" si="1856"/>
        <v>20.6</v>
      </c>
      <c r="M56508" s="1637"/>
    </row>
    <row r="56509" spans="1:13" ht="10">
      <c r="A56509" s="1636">
        <v>785267</v>
      </c>
      <c r="B56509" s="1636" t="s">
        <v>1751</v>
      </c>
      <c r="C56509" s="1648">
        <v>16124.44</v>
      </c>
      <c r="D56509" s="1648">
        <v>10</v>
      </c>
      <c r="E56509" s="1648">
        <v>0</v>
      </c>
      <c r="F56509" s="1648">
        <v>0</v>
      </c>
      <c r="G56509" s="1648">
        <v>0</v>
      </c>
      <c r="H56509" s="1648">
        <v>6</v>
      </c>
      <c r="I56509" s="1648">
        <v>0</v>
      </c>
      <c r="J56509" s="1649">
        <f t="shared" si="1855"/>
        <v>257991.04000000001</v>
      </c>
      <c r="K56509" s="1649">
        <f t="shared" si="1856"/>
        <v>16</v>
      </c>
      <c r="M56509" s="1637"/>
    </row>
    <row r="56510" spans="1:13" ht="10">
      <c r="A56510" s="1636">
        <v>785267</v>
      </c>
      <c r="B56510" s="1636" t="s">
        <v>1704</v>
      </c>
      <c r="C56510" s="1648">
        <v>16147.7</v>
      </c>
      <c r="D56510" s="1648">
        <v>10</v>
      </c>
      <c r="E56510" s="1648">
        <v>0</v>
      </c>
      <c r="F56510" s="1648">
        <v>0</v>
      </c>
      <c r="G56510" s="1648">
        <v>0</v>
      </c>
      <c r="H56510" s="1648">
        <v>3.5</v>
      </c>
      <c r="I56510" s="1648">
        <v>0</v>
      </c>
      <c r="J56510" s="1649">
        <f t="shared" si="1855"/>
        <v>217993.95</v>
      </c>
      <c r="K56510" s="1649">
        <f t="shared" si="1856"/>
        <v>13.5</v>
      </c>
      <c r="M56510" s="1637"/>
    </row>
    <row r="56511" spans="1:13" ht="10">
      <c r="A56511" s="1636">
        <v>1412401</v>
      </c>
      <c r="B56511" s="1636" t="s">
        <v>1956</v>
      </c>
      <c r="C56511" s="1648">
        <v>22654.78</v>
      </c>
      <c r="D56511" s="1648">
        <v>95</v>
      </c>
      <c r="E56511" s="1648">
        <v>0</v>
      </c>
      <c r="F56511" s="1648">
        <v>0</v>
      </c>
      <c r="G56511" s="1648">
        <v>0</v>
      </c>
      <c r="H56511" s="1648">
        <v>31.5</v>
      </c>
      <c r="I56511" s="1648">
        <v>0</v>
      </c>
      <c r="J56511" s="1649">
        <f t="shared" si="1855"/>
        <v>2865829.67</v>
      </c>
      <c r="K56511" s="1649">
        <f t="shared" si="1856"/>
        <v>126.5</v>
      </c>
      <c r="M56511" s="1637"/>
    </row>
    <row r="56512" spans="1:13" ht="10">
      <c r="A56512" s="1636">
        <v>2514298</v>
      </c>
      <c r="B56512" s="1636" t="s">
        <v>2008</v>
      </c>
      <c r="C56512" s="1648">
        <v>18660.14</v>
      </c>
      <c r="D56512" s="1648">
        <v>43</v>
      </c>
      <c r="E56512" s="1648">
        <v>0</v>
      </c>
      <c r="F56512" s="1648">
        <v>0</v>
      </c>
      <c r="G56512" s="1648">
        <v>0</v>
      </c>
      <c r="H56512" s="1648">
        <v>15.8</v>
      </c>
      <c r="I56512" s="1648">
        <v>0</v>
      </c>
      <c r="J56512" s="1649">
        <f t="shared" si="1855"/>
        <v>1097216.2319999998</v>
      </c>
      <c r="K56512" s="1649">
        <f t="shared" si="1856"/>
        <v>58.8</v>
      </c>
      <c r="M56512" s="1637"/>
    </row>
    <row r="56513" spans="1:13" ht="10">
      <c r="A56513" s="1636">
        <v>721808</v>
      </c>
      <c r="B56513" s="1636" t="s">
        <v>1670</v>
      </c>
      <c r="C56513" s="1648">
        <v>5127.63</v>
      </c>
      <c r="D56513" s="1648">
        <v>90</v>
      </c>
      <c r="E56513" s="1648">
        <v>0</v>
      </c>
      <c r="F56513" s="1648">
        <v>0</v>
      </c>
      <c r="G56513" s="1648">
        <v>0</v>
      </c>
      <c r="H56513" s="1648">
        <v>24</v>
      </c>
      <c r="I56513" s="1648">
        <v>0</v>
      </c>
      <c r="J56513" s="1649">
        <f t="shared" si="1855"/>
        <v>584549.82000000007</v>
      </c>
      <c r="K56513" s="1649">
        <f t="shared" si="1856"/>
        <v>114</v>
      </c>
      <c r="M56513" s="1637"/>
    </row>
    <row r="56514" spans="1:13" ht="10">
      <c r="A56514" s="1636">
        <v>1651619</v>
      </c>
      <c r="B56514" s="1636" t="s">
        <v>1951</v>
      </c>
      <c r="C56514" s="1648">
        <v>18059.09</v>
      </c>
      <c r="D56514" s="1648">
        <v>240</v>
      </c>
      <c r="E56514" s="1648">
        <v>0</v>
      </c>
      <c r="F56514" s="1648">
        <v>0</v>
      </c>
      <c r="G56514" s="1648">
        <v>0</v>
      </c>
      <c r="H56514" s="1648">
        <v>24</v>
      </c>
      <c r="I56514" s="1648">
        <v>0</v>
      </c>
      <c r="J56514" s="1649">
        <f t="shared" si="1855"/>
        <v>4767599.76</v>
      </c>
      <c r="K56514" s="1649">
        <f t="shared" si="1856"/>
        <v>264</v>
      </c>
      <c r="M56514" s="1637"/>
    </row>
    <row r="56515" spans="1:13" ht="10">
      <c r="A56515" s="1636">
        <v>465303</v>
      </c>
      <c r="B56515" s="1636" t="s">
        <v>1745</v>
      </c>
      <c r="C56515" s="1648">
        <v>117434.47</v>
      </c>
      <c r="D56515" s="1648">
        <v>5.2</v>
      </c>
      <c r="E56515" s="1648">
        <v>0</v>
      </c>
      <c r="F56515" s="1648">
        <v>0</v>
      </c>
      <c r="G56515" s="1648">
        <v>0</v>
      </c>
      <c r="H56515" s="1648">
        <v>5.8</v>
      </c>
      <c r="I56515" s="1648">
        <v>0</v>
      </c>
      <c r="J56515" s="1649">
        <f t="shared" ref="J56515:J56578" si="1857">C56515*K56515</f>
        <v>1291779.17</v>
      </c>
      <c r="K56515" s="1649">
        <f t="shared" ref="K56515:K56578" si="1858">SUM(D56515:I56515)</f>
        <v>11</v>
      </c>
      <c r="M56515" s="1637"/>
    </row>
    <row r="56516" spans="1:13" ht="10">
      <c r="A56516" s="1636">
        <v>2629445</v>
      </c>
      <c r="B56516" s="1636" t="s">
        <v>1958</v>
      </c>
      <c r="C56516" s="1648">
        <v>24475</v>
      </c>
      <c r="D56516" s="1648">
        <v>0.8</v>
      </c>
      <c r="E56516" s="1648">
        <v>0</v>
      </c>
      <c r="F56516" s="1648">
        <v>0</v>
      </c>
      <c r="G56516" s="1648">
        <v>0</v>
      </c>
      <c r="H56516" s="1648">
        <v>0</v>
      </c>
      <c r="I56516" s="1648">
        <v>0.8</v>
      </c>
      <c r="J56516" s="1649">
        <f t="shared" si="1857"/>
        <v>39160</v>
      </c>
      <c r="K56516" s="1649">
        <f t="shared" si="1858"/>
        <v>1.6</v>
      </c>
      <c r="M56516" s="1637"/>
    </row>
    <row r="56517" spans="1:13" ht="10">
      <c r="A56517" s="1636">
        <v>829250</v>
      </c>
      <c r="B56517" s="1636" t="s">
        <v>1642</v>
      </c>
      <c r="C56517" s="1648">
        <v>9667.2800000000007</v>
      </c>
      <c r="D56517" s="1648">
        <v>15</v>
      </c>
      <c r="E56517" s="1648">
        <v>0</v>
      </c>
      <c r="F56517" s="1648">
        <v>0</v>
      </c>
      <c r="G56517" s="1648">
        <v>0</v>
      </c>
      <c r="H56517" s="1648">
        <v>1.5</v>
      </c>
      <c r="I56517" s="1648">
        <v>0.8</v>
      </c>
      <c r="J56517" s="1649">
        <f t="shared" si="1857"/>
        <v>167243.94400000002</v>
      </c>
      <c r="K56517" s="1649">
        <f t="shared" si="1858"/>
        <v>17.3</v>
      </c>
      <c r="M56517" s="1637"/>
    </row>
    <row r="56518" spans="1:13" ht="10">
      <c r="A56518" s="1636">
        <v>1786426</v>
      </c>
      <c r="B56518" s="1636" t="s">
        <v>1642</v>
      </c>
      <c r="C56518" s="1648">
        <v>10139.65</v>
      </c>
      <c r="D56518" s="1648">
        <v>26</v>
      </c>
      <c r="E56518" s="1648">
        <v>0</v>
      </c>
      <c r="F56518" s="1648">
        <v>0</v>
      </c>
      <c r="G56518" s="1648">
        <v>0</v>
      </c>
      <c r="H56518" s="1648">
        <v>2.6</v>
      </c>
      <c r="I56518" s="1648">
        <v>1.4</v>
      </c>
      <c r="J56518" s="1649">
        <f t="shared" si="1857"/>
        <v>304189.5</v>
      </c>
      <c r="K56518" s="1649">
        <f t="shared" si="1858"/>
        <v>30</v>
      </c>
      <c r="M56518" s="1637"/>
    </row>
    <row r="56519" spans="1:13" ht="10">
      <c r="A56519" s="1636">
        <v>624759</v>
      </c>
      <c r="B56519" s="1636" t="s">
        <v>1954</v>
      </c>
      <c r="C56519" s="1648">
        <v>64909.09</v>
      </c>
      <c r="D56519" s="1648">
        <v>7</v>
      </c>
      <c r="E56519" s="1648">
        <v>0</v>
      </c>
      <c r="F56519" s="1648">
        <v>0</v>
      </c>
      <c r="G56519" s="1648">
        <v>0</v>
      </c>
      <c r="H56519" s="1648">
        <v>2.6</v>
      </c>
      <c r="I56519" s="1648">
        <v>1.4</v>
      </c>
      <c r="J56519" s="1649">
        <f t="shared" si="1857"/>
        <v>713999.99</v>
      </c>
      <c r="K56519" s="1649">
        <f t="shared" si="1858"/>
        <v>11</v>
      </c>
      <c r="M56519" s="1637"/>
    </row>
    <row r="56520" spans="1:13" ht="10">
      <c r="A56520" s="1636">
        <v>2734824</v>
      </c>
      <c r="B56520" s="1636" t="s">
        <v>1958</v>
      </c>
      <c r="C56520" s="1648">
        <v>0</v>
      </c>
      <c r="D56520" s="1648">
        <v>0.5</v>
      </c>
      <c r="E56520" s="1648">
        <v>0</v>
      </c>
      <c r="F56520" s="1648">
        <v>0</v>
      </c>
      <c r="G56520" s="1648">
        <v>0</v>
      </c>
      <c r="H56520" s="1648">
        <v>0</v>
      </c>
      <c r="I56520" s="1648">
        <v>0.5</v>
      </c>
      <c r="J56520" s="1649">
        <f t="shared" si="1857"/>
        <v>0</v>
      </c>
      <c r="K56520" s="1649">
        <f t="shared" si="1858"/>
        <v>1</v>
      </c>
      <c r="M56520" s="1637"/>
    </row>
    <row r="56521" spans="1:13" ht="10">
      <c r="A56521" s="1636">
        <v>1972087</v>
      </c>
      <c r="B56521" s="1636" t="s">
        <v>1958</v>
      </c>
      <c r="C56521" s="1648">
        <v>0</v>
      </c>
      <c r="D56521" s="1648">
        <v>0.5</v>
      </c>
      <c r="E56521" s="1648">
        <v>0</v>
      </c>
      <c r="F56521" s="1648">
        <v>0</v>
      </c>
      <c r="G56521" s="1648">
        <v>0</v>
      </c>
      <c r="H56521" s="1648">
        <v>0</v>
      </c>
      <c r="I56521" s="1648">
        <v>0.5</v>
      </c>
      <c r="J56521" s="1649">
        <f t="shared" si="1857"/>
        <v>0</v>
      </c>
      <c r="K56521" s="1649">
        <f t="shared" si="1858"/>
        <v>1</v>
      </c>
      <c r="M56521" s="1637"/>
    </row>
    <row r="56522" spans="1:13" ht="10">
      <c r="A56522" s="1636">
        <v>2756945</v>
      </c>
      <c r="B56522" s="1636" t="s">
        <v>1958</v>
      </c>
      <c r="C56522" s="1648">
        <v>0</v>
      </c>
      <c r="D56522" s="1648">
        <v>0.5</v>
      </c>
      <c r="E56522" s="1648">
        <v>0</v>
      </c>
      <c r="F56522" s="1648">
        <v>0</v>
      </c>
      <c r="G56522" s="1648">
        <v>0</v>
      </c>
      <c r="H56522" s="1648">
        <v>0</v>
      </c>
      <c r="I56522" s="1648">
        <v>0.5</v>
      </c>
      <c r="J56522" s="1649">
        <f t="shared" si="1857"/>
        <v>0</v>
      </c>
      <c r="K56522" s="1649">
        <f t="shared" si="1858"/>
        <v>1</v>
      </c>
      <c r="M56522" s="1637"/>
    </row>
    <row r="56523" spans="1:13" ht="10">
      <c r="A56523" s="1636">
        <v>2690535</v>
      </c>
      <c r="B56523" s="1636" t="s">
        <v>1958</v>
      </c>
      <c r="C56523" s="1648">
        <v>0</v>
      </c>
      <c r="D56523" s="1648">
        <v>0.5</v>
      </c>
      <c r="E56523" s="1648">
        <v>0</v>
      </c>
      <c r="F56523" s="1648">
        <v>0</v>
      </c>
      <c r="G56523" s="1648">
        <v>0</v>
      </c>
      <c r="H56523" s="1648">
        <v>0</v>
      </c>
      <c r="I56523" s="1648">
        <v>0.5</v>
      </c>
      <c r="J56523" s="1649">
        <f t="shared" si="1857"/>
        <v>0</v>
      </c>
      <c r="K56523" s="1649">
        <f t="shared" si="1858"/>
        <v>1</v>
      </c>
      <c r="M56523" s="1637"/>
    </row>
    <row r="56524" spans="1:13" ht="10">
      <c r="A56524" s="1636">
        <v>2711508</v>
      </c>
      <c r="B56524" s="1636" t="s">
        <v>1958</v>
      </c>
      <c r="C56524" s="1648">
        <v>0</v>
      </c>
      <c r="D56524" s="1648">
        <v>0.5</v>
      </c>
      <c r="E56524" s="1648">
        <v>0</v>
      </c>
      <c r="F56524" s="1648">
        <v>0</v>
      </c>
      <c r="G56524" s="1648">
        <v>0</v>
      </c>
      <c r="H56524" s="1648">
        <v>0</v>
      </c>
      <c r="I56524" s="1648">
        <v>0.5</v>
      </c>
      <c r="J56524" s="1649">
        <f t="shared" si="1857"/>
        <v>0</v>
      </c>
      <c r="K56524" s="1649">
        <f t="shared" si="1858"/>
        <v>1</v>
      </c>
      <c r="M56524" s="1637"/>
    </row>
    <row r="56525" spans="1:13" ht="10">
      <c r="A56525" s="1636">
        <v>1116097</v>
      </c>
      <c r="B56525" s="1636" t="s">
        <v>1958</v>
      </c>
      <c r="C56525" s="1648">
        <v>0</v>
      </c>
      <c r="D56525" s="1648">
        <v>0.5</v>
      </c>
      <c r="E56525" s="1648">
        <v>0</v>
      </c>
      <c r="F56525" s="1648">
        <v>0</v>
      </c>
      <c r="G56525" s="1648">
        <v>0</v>
      </c>
      <c r="H56525" s="1648">
        <v>0</v>
      </c>
      <c r="I56525" s="1648">
        <v>0.5</v>
      </c>
      <c r="J56525" s="1649">
        <f t="shared" si="1857"/>
        <v>0</v>
      </c>
      <c r="K56525" s="1649">
        <f t="shared" si="1858"/>
        <v>1</v>
      </c>
      <c r="M56525" s="1637"/>
    </row>
    <row r="56526" spans="1:13" ht="10">
      <c r="A56526" s="1636">
        <v>2773156</v>
      </c>
      <c r="B56526" s="1636" t="s">
        <v>1958</v>
      </c>
      <c r="C56526" s="1648">
        <v>0</v>
      </c>
      <c r="D56526" s="1648">
        <v>0.5</v>
      </c>
      <c r="E56526" s="1648">
        <v>0</v>
      </c>
      <c r="F56526" s="1648">
        <v>0</v>
      </c>
      <c r="G56526" s="1648">
        <v>0</v>
      </c>
      <c r="H56526" s="1648">
        <v>0</v>
      </c>
      <c r="I56526" s="1648">
        <v>0.5</v>
      </c>
      <c r="J56526" s="1649">
        <f t="shared" si="1857"/>
        <v>0</v>
      </c>
      <c r="K56526" s="1649">
        <f t="shared" si="1858"/>
        <v>1</v>
      </c>
      <c r="M56526" s="1637"/>
    </row>
    <row r="56527" spans="1:13" ht="10">
      <c r="A56527" s="1636">
        <v>2735714</v>
      </c>
      <c r="B56527" s="1636" t="s">
        <v>1958</v>
      </c>
      <c r="C56527" s="1648">
        <v>0</v>
      </c>
      <c r="D56527" s="1648">
        <v>0.5</v>
      </c>
      <c r="E56527" s="1648">
        <v>0</v>
      </c>
      <c r="F56527" s="1648">
        <v>0</v>
      </c>
      <c r="G56527" s="1648">
        <v>0</v>
      </c>
      <c r="H56527" s="1648">
        <v>0</v>
      </c>
      <c r="I56527" s="1648">
        <v>0.5</v>
      </c>
      <c r="J56527" s="1649">
        <f t="shared" si="1857"/>
        <v>0</v>
      </c>
      <c r="K56527" s="1649">
        <f t="shared" si="1858"/>
        <v>1</v>
      </c>
      <c r="M56527" s="1637"/>
    </row>
    <row r="56528" spans="1:13" ht="10">
      <c r="A56528" s="1636">
        <v>2413187</v>
      </c>
      <c r="B56528" s="1636" t="s">
        <v>1674</v>
      </c>
      <c r="C56528" s="1648">
        <v>32166.33</v>
      </c>
      <c r="D56528" s="1648">
        <v>1</v>
      </c>
      <c r="E56528" s="1648">
        <v>0</v>
      </c>
      <c r="F56528" s="1648">
        <v>0</v>
      </c>
      <c r="G56528" s="1648">
        <v>0</v>
      </c>
      <c r="H56528" s="1648">
        <v>0.3</v>
      </c>
      <c r="I56528" s="1648">
        <v>0.5</v>
      </c>
      <c r="J56528" s="1649">
        <f t="shared" si="1857"/>
        <v>57899.394000000008</v>
      </c>
      <c r="K56528" s="1649">
        <f t="shared" si="1858"/>
        <v>1.8</v>
      </c>
      <c r="M56528" s="1637"/>
    </row>
    <row r="56529" spans="1:13" ht="10">
      <c r="A56529" s="1636">
        <v>2910112</v>
      </c>
      <c r="B56529" s="1636" t="s">
        <v>1997</v>
      </c>
      <c r="C56529" s="1648">
        <v>19817.78</v>
      </c>
      <c r="D56529" s="1648">
        <v>0</v>
      </c>
      <c r="E56529" s="1648">
        <v>0</v>
      </c>
      <c r="F56529" s="1648">
        <v>0</v>
      </c>
      <c r="G56529" s="1648">
        <v>0</v>
      </c>
      <c r="H56529" s="1648">
        <v>4</v>
      </c>
      <c r="I56529" s="1648">
        <v>0.5</v>
      </c>
      <c r="J56529" s="1649">
        <f t="shared" si="1857"/>
        <v>89180.01</v>
      </c>
      <c r="K56529" s="1649">
        <f t="shared" si="1858"/>
        <v>4.5</v>
      </c>
      <c r="M56529" s="1637"/>
    </row>
    <row r="56530" spans="1:13" ht="10">
      <c r="A56530" s="1636">
        <v>2488340</v>
      </c>
      <c r="B56530" s="1636" t="s">
        <v>1997</v>
      </c>
      <c r="C56530" s="1648">
        <v>22358.87</v>
      </c>
      <c r="D56530" s="1648">
        <v>2</v>
      </c>
      <c r="E56530" s="1648">
        <v>0</v>
      </c>
      <c r="F56530" s="1648">
        <v>0</v>
      </c>
      <c r="G56530" s="1648">
        <v>0</v>
      </c>
      <c r="H56530" s="1648">
        <v>0.8</v>
      </c>
      <c r="I56530" s="1648">
        <v>0.4</v>
      </c>
      <c r="J56530" s="1649">
        <f t="shared" si="1857"/>
        <v>71548.383999999991</v>
      </c>
      <c r="K56530" s="1649">
        <f t="shared" si="1858"/>
        <v>3.1999999999999997</v>
      </c>
      <c r="M56530" s="1637"/>
    </row>
    <row r="56531" spans="1:13" ht="10">
      <c r="A56531" s="1636">
        <v>3143365</v>
      </c>
      <c r="B56531" s="1636" t="s">
        <v>1642</v>
      </c>
      <c r="C56531" s="1648">
        <v>4825.6499999999996</v>
      </c>
      <c r="D56531" s="1648">
        <v>8</v>
      </c>
      <c r="E56531" s="1648">
        <v>0</v>
      </c>
      <c r="F56531" s="1648">
        <v>0</v>
      </c>
      <c r="G56531" s="1648">
        <v>0</v>
      </c>
      <c r="H56531" s="1648">
        <v>0.8</v>
      </c>
      <c r="I56531" s="1648">
        <v>0.4</v>
      </c>
      <c r="J56531" s="1649">
        <f t="shared" si="1857"/>
        <v>44395.98</v>
      </c>
      <c r="K56531" s="1649">
        <f t="shared" si="1858"/>
        <v>9.2000000000000011</v>
      </c>
      <c r="M56531" s="1637"/>
    </row>
    <row r="56532" spans="1:13" ht="10">
      <c r="A56532" s="1636">
        <v>1654226</v>
      </c>
      <c r="B56532" s="1636" t="s">
        <v>1958</v>
      </c>
      <c r="C56532" s="1648">
        <v>24575</v>
      </c>
      <c r="D56532" s="1648">
        <v>2</v>
      </c>
      <c r="E56532" s="1648">
        <v>0</v>
      </c>
      <c r="F56532" s="1648">
        <v>0</v>
      </c>
      <c r="G56532" s="1648">
        <v>0</v>
      </c>
      <c r="H56532" s="1648">
        <v>0</v>
      </c>
      <c r="I56532" s="1648">
        <v>2</v>
      </c>
      <c r="J56532" s="1649">
        <f t="shared" si="1857"/>
        <v>98300</v>
      </c>
      <c r="K56532" s="1649">
        <f t="shared" si="1858"/>
        <v>4</v>
      </c>
      <c r="M56532" s="1637"/>
    </row>
    <row r="56533" spans="1:13" ht="10">
      <c r="A56533" s="1636">
        <v>2064624</v>
      </c>
      <c r="B56533" s="1636" t="s">
        <v>1642</v>
      </c>
      <c r="C56533" s="1648">
        <v>4173.42</v>
      </c>
      <c r="D56533" s="1648">
        <v>4</v>
      </c>
      <c r="E56533" s="1648">
        <v>0</v>
      </c>
      <c r="F56533" s="1648">
        <v>0</v>
      </c>
      <c r="G56533" s="1648">
        <v>0</v>
      </c>
      <c r="H56533" s="1648">
        <v>0.1</v>
      </c>
      <c r="I56533" s="1648">
        <v>0.2</v>
      </c>
      <c r="J56533" s="1649">
        <f t="shared" si="1857"/>
        <v>17945.705999999998</v>
      </c>
      <c r="K56533" s="1649">
        <f t="shared" si="1858"/>
        <v>4.3</v>
      </c>
      <c r="M56533" s="1637"/>
    </row>
    <row r="56534" spans="1:13" ht="10">
      <c r="A56534" s="1636">
        <v>3211022</v>
      </c>
      <c r="B56534" s="1636" t="s">
        <v>1958</v>
      </c>
      <c r="C56534" s="1648">
        <v>14700</v>
      </c>
      <c r="D56534" s="1648">
        <v>1</v>
      </c>
      <c r="E56534" s="1648">
        <v>0</v>
      </c>
      <c r="F56534" s="1648">
        <v>0</v>
      </c>
      <c r="G56534" s="1648">
        <v>0</v>
      </c>
      <c r="H56534" s="1648">
        <v>0</v>
      </c>
      <c r="I56534" s="1648">
        <v>1</v>
      </c>
      <c r="J56534" s="1649">
        <f t="shared" si="1857"/>
        <v>29400</v>
      </c>
      <c r="K56534" s="1649">
        <f t="shared" si="1858"/>
        <v>2</v>
      </c>
      <c r="M56534" s="1637"/>
    </row>
    <row r="56535" spans="1:13" ht="10">
      <c r="A56535" s="1636">
        <v>2695886</v>
      </c>
      <c r="B56535" s="1636" t="s">
        <v>1997</v>
      </c>
      <c r="C56535" s="1648">
        <v>22035</v>
      </c>
      <c r="D56535" s="1648">
        <v>1</v>
      </c>
      <c r="E56535" s="1648">
        <v>0</v>
      </c>
      <c r="F56535" s="1648">
        <v>0</v>
      </c>
      <c r="G56535" s="1648">
        <v>0</v>
      </c>
      <c r="H56535" s="1648">
        <v>0.3</v>
      </c>
      <c r="I56535" s="1648">
        <v>0.1</v>
      </c>
      <c r="J56535" s="1649">
        <f t="shared" si="1857"/>
        <v>30849.000000000004</v>
      </c>
      <c r="K56535" s="1649">
        <f t="shared" si="1858"/>
        <v>1.4000000000000001</v>
      </c>
      <c r="M56535" s="1637"/>
    </row>
    <row r="56536" spans="1:13" ht="10">
      <c r="A56536" s="1636">
        <v>2471651</v>
      </c>
      <c r="B56536" s="1636" t="s">
        <v>1997</v>
      </c>
      <c r="C56536" s="1648">
        <v>24391.71</v>
      </c>
      <c r="D56536" s="1648">
        <v>1</v>
      </c>
      <c r="E56536" s="1648">
        <v>0</v>
      </c>
      <c r="F56536" s="1648">
        <v>0</v>
      </c>
      <c r="G56536" s="1648">
        <v>0</v>
      </c>
      <c r="H56536" s="1648">
        <v>0.3</v>
      </c>
      <c r="I56536" s="1648">
        <v>0.1</v>
      </c>
      <c r="J56536" s="1649">
        <f t="shared" si="1857"/>
        <v>34148.394</v>
      </c>
      <c r="K56536" s="1649">
        <f t="shared" si="1858"/>
        <v>1.4000000000000001</v>
      </c>
      <c r="M56536" s="1637"/>
    </row>
    <row r="56537" spans="1:13" ht="10">
      <c r="A56537" s="1636">
        <v>3151666</v>
      </c>
      <c r="B56537" s="1636" t="s">
        <v>1997</v>
      </c>
      <c r="C56537" s="1648">
        <v>18333.330000000002</v>
      </c>
      <c r="D56537" s="1648">
        <v>1</v>
      </c>
      <c r="E56537" s="1648">
        <v>0</v>
      </c>
      <c r="F56537" s="1648">
        <v>0</v>
      </c>
      <c r="G56537" s="1648">
        <v>0</v>
      </c>
      <c r="H56537" s="1648">
        <v>0.1</v>
      </c>
      <c r="I56537" s="1648">
        <v>0.1</v>
      </c>
      <c r="J56537" s="1649">
        <f t="shared" si="1857"/>
        <v>21999.996000000006</v>
      </c>
      <c r="K56537" s="1649">
        <f t="shared" si="1858"/>
        <v>1.2000000000000002</v>
      </c>
      <c r="M56537" s="1637"/>
    </row>
    <row r="56538" spans="1:13" ht="10">
      <c r="A56538" s="1636">
        <v>1412401</v>
      </c>
      <c r="B56538" s="1636" t="s">
        <v>1958</v>
      </c>
      <c r="C56538" s="1648">
        <v>23408.5</v>
      </c>
      <c r="D56538" s="1648">
        <v>80</v>
      </c>
      <c r="E56538" s="1648">
        <v>0</v>
      </c>
      <c r="F56538" s="1648">
        <v>0</v>
      </c>
      <c r="G56538" s="1648">
        <v>0</v>
      </c>
      <c r="H56538" s="1648">
        <v>0</v>
      </c>
      <c r="I56538" s="1648">
        <v>80</v>
      </c>
      <c r="J56538" s="1649">
        <f t="shared" si="1857"/>
        <v>3745360</v>
      </c>
      <c r="K56538" s="1649">
        <f t="shared" si="1858"/>
        <v>160</v>
      </c>
      <c r="M56538" s="1637"/>
    </row>
    <row r="56539" spans="1:13" ht="10">
      <c r="A56539" s="1636">
        <v>2514298</v>
      </c>
      <c r="B56539" s="1636" t="s">
        <v>1642</v>
      </c>
      <c r="C56539" s="1648">
        <v>8339.1200000000008</v>
      </c>
      <c r="D56539" s="1648">
        <v>131</v>
      </c>
      <c r="E56539" s="1648">
        <v>0</v>
      </c>
      <c r="F56539" s="1648">
        <v>0</v>
      </c>
      <c r="G56539" s="1648">
        <v>0</v>
      </c>
      <c r="H56539" s="1648">
        <v>13.1</v>
      </c>
      <c r="I56539" s="1648">
        <v>7.1</v>
      </c>
      <c r="J56539" s="1649">
        <f t="shared" si="1857"/>
        <v>1260874.9440000001</v>
      </c>
      <c r="K56539" s="1649">
        <f t="shared" si="1858"/>
        <v>151.19999999999999</v>
      </c>
      <c r="M56539" s="1637"/>
    </row>
    <row r="56540" spans="1:13" ht="10">
      <c r="A56540" s="1636">
        <v>2516317</v>
      </c>
      <c r="B56540" s="1636" t="s">
        <v>1958</v>
      </c>
      <c r="C56540" s="1648">
        <v>27200</v>
      </c>
      <c r="D56540" s="1648">
        <v>57</v>
      </c>
      <c r="E56540" s="1648">
        <v>0</v>
      </c>
      <c r="F56540" s="1648">
        <v>0</v>
      </c>
      <c r="G56540" s="1648">
        <v>0</v>
      </c>
      <c r="H56540" s="1648">
        <v>0</v>
      </c>
      <c r="I56540" s="1648">
        <v>57</v>
      </c>
      <c r="J56540" s="1649">
        <f t="shared" si="1857"/>
        <v>3100800</v>
      </c>
      <c r="K56540" s="1649">
        <f t="shared" si="1858"/>
        <v>114</v>
      </c>
      <c r="M56540" s="1637"/>
    </row>
    <row r="56541" spans="1:13" ht="10">
      <c r="A56541" s="1636">
        <v>2722908</v>
      </c>
      <c r="B56541" s="1636" t="s">
        <v>1781</v>
      </c>
      <c r="C56541" s="1648">
        <v>29750</v>
      </c>
      <c r="D56541" s="1648">
        <v>1.5</v>
      </c>
      <c r="E56541" s="1648">
        <v>0</v>
      </c>
      <c r="F56541" s="1648">
        <v>0</v>
      </c>
      <c r="G56541" s="1648">
        <v>0</v>
      </c>
      <c r="H56541" s="1648">
        <v>0</v>
      </c>
      <c r="I56541" s="1648">
        <v>0</v>
      </c>
      <c r="J56541" s="1649">
        <f t="shared" si="1857"/>
        <v>44625</v>
      </c>
      <c r="K56541" s="1649">
        <f t="shared" si="1858"/>
        <v>1.5</v>
      </c>
      <c r="M56541" s="1637"/>
    </row>
    <row r="56542" spans="1:13" ht="10">
      <c r="A56542" s="1636">
        <v>2805439</v>
      </c>
      <c r="B56542" s="1636" t="s">
        <v>2015</v>
      </c>
      <c r="C56542" s="1648">
        <v>32700</v>
      </c>
      <c r="D56542" s="1648">
        <v>1.5</v>
      </c>
      <c r="E56542" s="1648">
        <v>0</v>
      </c>
      <c r="F56542" s="1648">
        <v>0</v>
      </c>
      <c r="G56542" s="1648">
        <v>0</v>
      </c>
      <c r="H56542" s="1648">
        <v>0</v>
      </c>
      <c r="I56542" s="1648">
        <v>0</v>
      </c>
      <c r="J56542" s="1649">
        <f t="shared" si="1857"/>
        <v>49050</v>
      </c>
      <c r="K56542" s="1649">
        <f t="shared" si="1858"/>
        <v>1.5</v>
      </c>
      <c r="M56542" s="1637"/>
    </row>
    <row r="56543" spans="1:13" ht="10">
      <c r="A56543" s="1636">
        <v>2188334</v>
      </c>
      <c r="B56543" s="1636" t="s">
        <v>1992</v>
      </c>
      <c r="C56543" s="1648">
        <v>6503.13</v>
      </c>
      <c r="D56543" s="1648">
        <v>0.6</v>
      </c>
      <c r="E56543" s="1648">
        <v>0</v>
      </c>
      <c r="F56543" s="1648">
        <v>0</v>
      </c>
      <c r="G56543" s="1648">
        <v>0</v>
      </c>
      <c r="H56543" s="1648">
        <v>0</v>
      </c>
      <c r="I56543" s="1648">
        <v>0</v>
      </c>
      <c r="J56543" s="1649">
        <f t="shared" si="1857"/>
        <v>3901.8779999999997</v>
      </c>
      <c r="K56543" s="1649">
        <f t="shared" si="1858"/>
        <v>0.6</v>
      </c>
      <c r="M56543" s="1637"/>
    </row>
    <row r="56544" spans="1:13" ht="10">
      <c r="A56544" s="1636">
        <v>1323281</v>
      </c>
      <c r="B56544" s="1636" t="s">
        <v>1988</v>
      </c>
      <c r="C56544" s="1648">
        <v>29950</v>
      </c>
      <c r="D56544" s="1648">
        <v>0.5</v>
      </c>
      <c r="E56544" s="1648">
        <v>0</v>
      </c>
      <c r="F56544" s="1648">
        <v>0</v>
      </c>
      <c r="G56544" s="1648">
        <v>0</v>
      </c>
      <c r="H56544" s="1648">
        <v>0</v>
      </c>
      <c r="I56544" s="1648">
        <v>0</v>
      </c>
      <c r="J56544" s="1649">
        <f t="shared" si="1857"/>
        <v>14975</v>
      </c>
      <c r="K56544" s="1649">
        <f t="shared" si="1858"/>
        <v>0.5</v>
      </c>
      <c r="M56544" s="1637"/>
    </row>
    <row r="56545" spans="1:13" ht="10">
      <c r="A56545" s="1636">
        <v>2016213</v>
      </c>
      <c r="B56545" s="1636" t="s">
        <v>1952</v>
      </c>
      <c r="C56545" s="1648">
        <v>0</v>
      </c>
      <c r="D56545" s="1648">
        <v>0.5</v>
      </c>
      <c r="E56545" s="1648">
        <v>0</v>
      </c>
      <c r="F56545" s="1648">
        <v>0</v>
      </c>
      <c r="G56545" s="1648">
        <v>0</v>
      </c>
      <c r="H56545" s="1648">
        <v>0</v>
      </c>
      <c r="I56545" s="1648">
        <v>0</v>
      </c>
      <c r="J56545" s="1649">
        <f t="shared" si="1857"/>
        <v>0</v>
      </c>
      <c r="K56545" s="1649">
        <f t="shared" si="1858"/>
        <v>0.5</v>
      </c>
      <c r="M56545" s="1637"/>
    </row>
    <row r="56546" spans="1:13" ht="10">
      <c r="A56546" s="1636">
        <v>789906</v>
      </c>
      <c r="B56546" s="1636" t="s">
        <v>1952</v>
      </c>
      <c r="C56546" s="1648">
        <v>0</v>
      </c>
      <c r="D56546" s="1648">
        <v>0.5</v>
      </c>
      <c r="E56546" s="1648">
        <v>0</v>
      </c>
      <c r="F56546" s="1648">
        <v>0</v>
      </c>
      <c r="G56546" s="1648">
        <v>0</v>
      </c>
      <c r="H56546" s="1648">
        <v>0</v>
      </c>
      <c r="I56546" s="1648">
        <v>0</v>
      </c>
      <c r="J56546" s="1649">
        <f t="shared" si="1857"/>
        <v>0</v>
      </c>
      <c r="K56546" s="1649">
        <f t="shared" si="1858"/>
        <v>0.5</v>
      </c>
      <c r="M56546" s="1637"/>
    </row>
    <row r="56547" spans="1:13" ht="10">
      <c r="A56547" s="1636">
        <v>3044221</v>
      </c>
      <c r="B56547" s="1636" t="s">
        <v>1956</v>
      </c>
      <c r="C56547" s="1648">
        <v>0</v>
      </c>
      <c r="D56547" s="1648">
        <v>0.5</v>
      </c>
      <c r="E56547" s="1648">
        <v>0</v>
      </c>
      <c r="F56547" s="1648">
        <v>0</v>
      </c>
      <c r="G56547" s="1648">
        <v>0</v>
      </c>
      <c r="H56547" s="1648">
        <v>0</v>
      </c>
      <c r="I56547" s="1648">
        <v>0</v>
      </c>
      <c r="J56547" s="1649">
        <f t="shared" si="1857"/>
        <v>0</v>
      </c>
      <c r="K56547" s="1649">
        <f t="shared" si="1858"/>
        <v>0.5</v>
      </c>
      <c r="M56547" s="1637"/>
    </row>
    <row r="56548" spans="1:13" ht="10">
      <c r="A56548" s="1636">
        <v>3044221</v>
      </c>
      <c r="B56548" s="1636" t="s">
        <v>1989</v>
      </c>
      <c r="C56548" s="1648">
        <v>0</v>
      </c>
      <c r="D56548" s="1648">
        <v>0.5</v>
      </c>
      <c r="E56548" s="1648">
        <v>0</v>
      </c>
      <c r="F56548" s="1648">
        <v>0</v>
      </c>
      <c r="G56548" s="1648">
        <v>0</v>
      </c>
      <c r="H56548" s="1648">
        <v>0</v>
      </c>
      <c r="I56548" s="1648">
        <v>0</v>
      </c>
      <c r="J56548" s="1649">
        <f t="shared" si="1857"/>
        <v>0</v>
      </c>
      <c r="K56548" s="1649">
        <f t="shared" si="1858"/>
        <v>0.5</v>
      </c>
      <c r="M56548" s="1637"/>
    </row>
    <row r="56549" spans="1:13" ht="10">
      <c r="A56549" s="1636">
        <v>2783494</v>
      </c>
      <c r="B56549" s="1636" t="s">
        <v>1952</v>
      </c>
      <c r="C56549" s="1648">
        <v>0</v>
      </c>
      <c r="D56549" s="1648">
        <v>0.5</v>
      </c>
      <c r="E56549" s="1648">
        <v>0</v>
      </c>
      <c r="F56549" s="1648">
        <v>0</v>
      </c>
      <c r="G56549" s="1648">
        <v>0</v>
      </c>
      <c r="H56549" s="1648">
        <v>0</v>
      </c>
      <c r="I56549" s="1648">
        <v>0</v>
      </c>
      <c r="J56549" s="1649">
        <f t="shared" si="1857"/>
        <v>0</v>
      </c>
      <c r="K56549" s="1649">
        <f t="shared" si="1858"/>
        <v>0.5</v>
      </c>
      <c r="M56549" s="1637"/>
    </row>
    <row r="56550" spans="1:13" ht="10">
      <c r="A56550" s="1636">
        <v>2034084</v>
      </c>
      <c r="B56550" s="1636" t="s">
        <v>1731</v>
      </c>
      <c r="C56550" s="1648">
        <v>29300</v>
      </c>
      <c r="D56550" s="1648">
        <v>2</v>
      </c>
      <c r="E56550" s="1648">
        <v>0</v>
      </c>
      <c r="F56550" s="1648">
        <v>0</v>
      </c>
      <c r="G56550" s="1648">
        <v>0</v>
      </c>
      <c r="H56550" s="1648">
        <v>0</v>
      </c>
      <c r="I56550" s="1648">
        <v>0</v>
      </c>
      <c r="J56550" s="1649">
        <f t="shared" si="1857"/>
        <v>58600</v>
      </c>
      <c r="K56550" s="1649">
        <f t="shared" si="1858"/>
        <v>2</v>
      </c>
      <c r="M56550" s="1637"/>
    </row>
    <row r="56551" spans="1:13" ht="10">
      <c r="A56551" s="1636">
        <v>2034084</v>
      </c>
      <c r="B56551" s="1636" t="s">
        <v>1729</v>
      </c>
      <c r="C56551" s="1648">
        <v>56600</v>
      </c>
      <c r="D56551" s="1648">
        <v>2</v>
      </c>
      <c r="E56551" s="1648">
        <v>0</v>
      </c>
      <c r="F56551" s="1648">
        <v>0</v>
      </c>
      <c r="G56551" s="1648">
        <v>0</v>
      </c>
      <c r="H56551" s="1648">
        <v>0</v>
      </c>
      <c r="I56551" s="1648">
        <v>0</v>
      </c>
      <c r="J56551" s="1649">
        <f t="shared" si="1857"/>
        <v>113200</v>
      </c>
      <c r="K56551" s="1649">
        <f t="shared" si="1858"/>
        <v>2</v>
      </c>
      <c r="M56551" s="1637"/>
    </row>
    <row r="56552" spans="1:13" ht="10">
      <c r="A56552" s="1636">
        <v>3053999</v>
      </c>
      <c r="B56552" s="1636" t="s">
        <v>1636</v>
      </c>
      <c r="C56552" s="1648">
        <v>5780</v>
      </c>
      <c r="D56552" s="1648">
        <v>2</v>
      </c>
      <c r="E56552" s="1648">
        <v>0</v>
      </c>
      <c r="F56552" s="1648">
        <v>0</v>
      </c>
      <c r="G56552" s="1648">
        <v>0</v>
      </c>
      <c r="H56552" s="1648">
        <v>0</v>
      </c>
      <c r="I56552" s="1648">
        <v>0</v>
      </c>
      <c r="J56552" s="1649">
        <f t="shared" si="1857"/>
        <v>11560</v>
      </c>
      <c r="K56552" s="1649">
        <f t="shared" si="1858"/>
        <v>2</v>
      </c>
      <c r="M56552" s="1637"/>
    </row>
    <row r="56553" spans="1:13" ht="10">
      <c r="A56553" s="1636">
        <v>2718439</v>
      </c>
      <c r="B56553" s="1636" t="s">
        <v>1636</v>
      </c>
      <c r="C56553" s="1648">
        <v>14200</v>
      </c>
      <c r="D56553" s="1648">
        <v>2</v>
      </c>
      <c r="E56553" s="1648">
        <v>0</v>
      </c>
      <c r="F56553" s="1648">
        <v>0</v>
      </c>
      <c r="G56553" s="1648">
        <v>0</v>
      </c>
      <c r="H56553" s="1648">
        <v>0</v>
      </c>
      <c r="I56553" s="1648">
        <v>0</v>
      </c>
      <c r="J56553" s="1649">
        <f t="shared" si="1857"/>
        <v>28400</v>
      </c>
      <c r="K56553" s="1649">
        <f t="shared" si="1858"/>
        <v>2</v>
      </c>
      <c r="M56553" s="1637"/>
    </row>
    <row r="56554" spans="1:13" ht="10">
      <c r="A56554" s="1636">
        <v>2464094</v>
      </c>
      <c r="B56554" s="1636" t="s">
        <v>1678</v>
      </c>
      <c r="C56554" s="1648">
        <v>7510</v>
      </c>
      <c r="D56554" s="1648">
        <v>2</v>
      </c>
      <c r="E56554" s="1648">
        <v>0</v>
      </c>
      <c r="F56554" s="1648">
        <v>0</v>
      </c>
      <c r="G56554" s="1648">
        <v>0</v>
      </c>
      <c r="H56554" s="1648">
        <v>0</v>
      </c>
      <c r="I56554" s="1648">
        <v>0</v>
      </c>
      <c r="J56554" s="1649">
        <f t="shared" si="1857"/>
        <v>15020</v>
      </c>
      <c r="K56554" s="1649">
        <f t="shared" si="1858"/>
        <v>2</v>
      </c>
      <c r="M56554" s="1637"/>
    </row>
    <row r="56555" spans="1:13" ht="10">
      <c r="A56555" s="1636">
        <v>3188787</v>
      </c>
      <c r="B56555" s="1636" t="s">
        <v>1963</v>
      </c>
      <c r="C56555" s="1648">
        <v>8850</v>
      </c>
      <c r="D56555" s="1648">
        <v>2</v>
      </c>
      <c r="E56555" s="1648">
        <v>0</v>
      </c>
      <c r="F56555" s="1648">
        <v>0</v>
      </c>
      <c r="G56555" s="1648">
        <v>0</v>
      </c>
      <c r="H56555" s="1648">
        <v>0</v>
      </c>
      <c r="I56555" s="1648">
        <v>0</v>
      </c>
      <c r="J56555" s="1649">
        <f t="shared" si="1857"/>
        <v>17700</v>
      </c>
      <c r="K56555" s="1649">
        <f t="shared" si="1858"/>
        <v>2</v>
      </c>
      <c r="M56555" s="1637"/>
    </row>
    <row r="56556" spans="1:13" ht="10">
      <c r="A56556" s="1636">
        <v>3127926</v>
      </c>
      <c r="B56556" s="1636" t="s">
        <v>1987</v>
      </c>
      <c r="C56556" s="1648">
        <v>5170</v>
      </c>
      <c r="D56556" s="1648">
        <v>2</v>
      </c>
      <c r="E56556" s="1648">
        <v>0</v>
      </c>
      <c r="F56556" s="1648">
        <v>0</v>
      </c>
      <c r="G56556" s="1648">
        <v>0</v>
      </c>
      <c r="H56556" s="1648">
        <v>0</v>
      </c>
      <c r="I56556" s="1648">
        <v>0</v>
      </c>
      <c r="J56556" s="1649">
        <f t="shared" si="1857"/>
        <v>10340</v>
      </c>
      <c r="K56556" s="1649">
        <f t="shared" si="1858"/>
        <v>2</v>
      </c>
      <c r="M56556" s="1637"/>
    </row>
    <row r="56557" spans="1:13" ht="10">
      <c r="A56557" s="1636">
        <v>3127926</v>
      </c>
      <c r="B56557" s="1636" t="s">
        <v>1986</v>
      </c>
      <c r="C56557" s="1648">
        <v>11950</v>
      </c>
      <c r="D56557" s="1648">
        <v>2</v>
      </c>
      <c r="E56557" s="1648">
        <v>0</v>
      </c>
      <c r="F56557" s="1648">
        <v>0</v>
      </c>
      <c r="G56557" s="1648">
        <v>0</v>
      </c>
      <c r="H56557" s="1648">
        <v>0</v>
      </c>
      <c r="I56557" s="1648">
        <v>0</v>
      </c>
      <c r="J56557" s="1649">
        <f t="shared" si="1857"/>
        <v>23900</v>
      </c>
      <c r="K56557" s="1649">
        <f t="shared" si="1858"/>
        <v>2</v>
      </c>
      <c r="M56557" s="1637"/>
    </row>
    <row r="56558" spans="1:13" ht="10">
      <c r="A56558" s="1636">
        <v>2698754</v>
      </c>
      <c r="B56558" s="1636" t="s">
        <v>1636</v>
      </c>
      <c r="C56558" s="1648">
        <v>14950</v>
      </c>
      <c r="D56558" s="1648">
        <v>2</v>
      </c>
      <c r="E56558" s="1648">
        <v>0</v>
      </c>
      <c r="F56558" s="1648">
        <v>0</v>
      </c>
      <c r="G56558" s="1648">
        <v>0</v>
      </c>
      <c r="H56558" s="1648">
        <v>0</v>
      </c>
      <c r="I56558" s="1648">
        <v>0</v>
      </c>
      <c r="J56558" s="1649">
        <f t="shared" si="1857"/>
        <v>29900</v>
      </c>
      <c r="K56558" s="1649">
        <f t="shared" si="1858"/>
        <v>2</v>
      </c>
      <c r="M56558" s="1637"/>
    </row>
    <row r="56559" spans="1:13" ht="10">
      <c r="A56559" s="1636">
        <v>254100</v>
      </c>
      <c r="B56559" s="1636" t="s">
        <v>1689</v>
      </c>
      <c r="C56559" s="1648">
        <v>12000</v>
      </c>
      <c r="D56559" s="1648">
        <v>2</v>
      </c>
      <c r="E56559" s="1648">
        <v>0</v>
      </c>
      <c r="F56559" s="1648">
        <v>0</v>
      </c>
      <c r="G56559" s="1648">
        <v>0</v>
      </c>
      <c r="H56559" s="1648">
        <v>0</v>
      </c>
      <c r="I56559" s="1648">
        <v>0</v>
      </c>
      <c r="J56559" s="1649">
        <f t="shared" si="1857"/>
        <v>24000</v>
      </c>
      <c r="K56559" s="1649">
        <f t="shared" si="1858"/>
        <v>2</v>
      </c>
      <c r="M56559" s="1637"/>
    </row>
    <row r="56560" spans="1:13" ht="10">
      <c r="A56560" s="1636">
        <v>254100</v>
      </c>
      <c r="B56560" s="1636" t="s">
        <v>1952</v>
      </c>
      <c r="C56560" s="1648">
        <v>20000</v>
      </c>
      <c r="D56560" s="1648">
        <v>2</v>
      </c>
      <c r="E56560" s="1648">
        <v>0</v>
      </c>
      <c r="F56560" s="1648">
        <v>0</v>
      </c>
      <c r="G56560" s="1648">
        <v>0</v>
      </c>
      <c r="H56560" s="1648">
        <v>0</v>
      </c>
      <c r="I56560" s="1648">
        <v>0</v>
      </c>
      <c r="J56560" s="1649">
        <f t="shared" si="1857"/>
        <v>40000</v>
      </c>
      <c r="K56560" s="1649">
        <f t="shared" si="1858"/>
        <v>2</v>
      </c>
      <c r="M56560" s="1637"/>
    </row>
    <row r="56561" spans="1:13" ht="10">
      <c r="A56561" s="1636">
        <v>254100</v>
      </c>
      <c r="B56561" s="1636" t="s">
        <v>1679</v>
      </c>
      <c r="C56561" s="1648">
        <v>16150</v>
      </c>
      <c r="D56561" s="1648">
        <v>2</v>
      </c>
      <c r="E56561" s="1648">
        <v>0</v>
      </c>
      <c r="F56561" s="1648">
        <v>0</v>
      </c>
      <c r="G56561" s="1648">
        <v>0</v>
      </c>
      <c r="H56561" s="1648">
        <v>0</v>
      </c>
      <c r="I56561" s="1648">
        <v>0</v>
      </c>
      <c r="J56561" s="1649">
        <f t="shared" si="1857"/>
        <v>32300</v>
      </c>
      <c r="K56561" s="1649">
        <f t="shared" si="1858"/>
        <v>2</v>
      </c>
      <c r="M56561" s="1637"/>
    </row>
    <row r="56562" spans="1:13" ht="10">
      <c r="A56562" s="1636">
        <v>2677484</v>
      </c>
      <c r="B56562" s="1636" t="s">
        <v>2047</v>
      </c>
      <c r="C56562" s="1648">
        <v>11850</v>
      </c>
      <c r="D56562" s="1648">
        <v>2</v>
      </c>
      <c r="E56562" s="1648">
        <v>0</v>
      </c>
      <c r="F56562" s="1648">
        <v>0</v>
      </c>
      <c r="G56562" s="1648">
        <v>0</v>
      </c>
      <c r="H56562" s="1648">
        <v>0</v>
      </c>
      <c r="I56562" s="1648">
        <v>0</v>
      </c>
      <c r="J56562" s="1649">
        <f t="shared" si="1857"/>
        <v>23700</v>
      </c>
      <c r="K56562" s="1649">
        <f t="shared" si="1858"/>
        <v>2</v>
      </c>
      <c r="M56562" s="1637"/>
    </row>
    <row r="56563" spans="1:13" ht="10">
      <c r="A56563" s="1636">
        <v>2270516</v>
      </c>
      <c r="B56563" s="1636" t="s">
        <v>1798</v>
      </c>
      <c r="C56563" s="1648">
        <v>20000</v>
      </c>
      <c r="D56563" s="1648">
        <v>2</v>
      </c>
      <c r="E56563" s="1648">
        <v>0</v>
      </c>
      <c r="F56563" s="1648">
        <v>0</v>
      </c>
      <c r="G56563" s="1648">
        <v>0</v>
      </c>
      <c r="H56563" s="1648">
        <v>0</v>
      </c>
      <c r="I56563" s="1648">
        <v>0</v>
      </c>
      <c r="J56563" s="1649">
        <f t="shared" si="1857"/>
        <v>40000</v>
      </c>
      <c r="K56563" s="1649">
        <f t="shared" si="1858"/>
        <v>2</v>
      </c>
      <c r="M56563" s="1637"/>
    </row>
    <row r="56564" spans="1:13" ht="10">
      <c r="A56564" s="1636">
        <v>911874</v>
      </c>
      <c r="B56564" s="1636" t="s">
        <v>1650</v>
      </c>
      <c r="C56564" s="1648">
        <v>25800</v>
      </c>
      <c r="D56564" s="1648">
        <v>2</v>
      </c>
      <c r="E56564" s="1648">
        <v>0</v>
      </c>
      <c r="F56564" s="1648">
        <v>0</v>
      </c>
      <c r="G56564" s="1648">
        <v>0</v>
      </c>
      <c r="H56564" s="1648">
        <v>0</v>
      </c>
      <c r="I56564" s="1648">
        <v>0</v>
      </c>
      <c r="J56564" s="1649">
        <f t="shared" si="1857"/>
        <v>51600</v>
      </c>
      <c r="K56564" s="1649">
        <f t="shared" si="1858"/>
        <v>2</v>
      </c>
      <c r="M56564" s="1637"/>
    </row>
    <row r="56565" spans="1:13" ht="10">
      <c r="A56565" s="1636">
        <v>1412512</v>
      </c>
      <c r="B56565" s="1636" t="s">
        <v>1946</v>
      </c>
      <c r="C56565" s="1648">
        <v>22850</v>
      </c>
      <c r="D56565" s="1648">
        <v>2</v>
      </c>
      <c r="E56565" s="1648">
        <v>0</v>
      </c>
      <c r="F56565" s="1648">
        <v>0</v>
      </c>
      <c r="G56565" s="1648">
        <v>0</v>
      </c>
      <c r="H56565" s="1648">
        <v>0</v>
      </c>
      <c r="I56565" s="1648">
        <v>0</v>
      </c>
      <c r="J56565" s="1649">
        <f t="shared" si="1857"/>
        <v>45700</v>
      </c>
      <c r="K56565" s="1649">
        <f t="shared" si="1858"/>
        <v>2</v>
      </c>
      <c r="M56565" s="1637"/>
    </row>
    <row r="56566" spans="1:13" ht="10">
      <c r="A56566" s="1636">
        <v>1412512</v>
      </c>
      <c r="B56566" s="1636" t="s">
        <v>1666</v>
      </c>
      <c r="C56566" s="1648">
        <v>7590</v>
      </c>
      <c r="D56566" s="1648">
        <v>2</v>
      </c>
      <c r="E56566" s="1648">
        <v>0</v>
      </c>
      <c r="F56566" s="1648">
        <v>0</v>
      </c>
      <c r="G56566" s="1648">
        <v>0</v>
      </c>
      <c r="H56566" s="1648">
        <v>0</v>
      </c>
      <c r="I56566" s="1648">
        <v>0</v>
      </c>
      <c r="J56566" s="1649">
        <f t="shared" si="1857"/>
        <v>15180</v>
      </c>
      <c r="K56566" s="1649">
        <f t="shared" si="1858"/>
        <v>2</v>
      </c>
      <c r="M56566" s="1637"/>
    </row>
    <row r="56567" spans="1:13" ht="10">
      <c r="A56567" s="1636">
        <v>2138150</v>
      </c>
      <c r="B56567" s="1636" t="s">
        <v>1999</v>
      </c>
      <c r="C56567" s="1648">
        <v>5080</v>
      </c>
      <c r="D56567" s="1648">
        <v>2</v>
      </c>
      <c r="E56567" s="1648">
        <v>0</v>
      </c>
      <c r="F56567" s="1648">
        <v>0</v>
      </c>
      <c r="G56567" s="1648">
        <v>0</v>
      </c>
      <c r="H56567" s="1648">
        <v>0</v>
      </c>
      <c r="I56567" s="1648">
        <v>0</v>
      </c>
      <c r="J56567" s="1649">
        <f t="shared" si="1857"/>
        <v>10160</v>
      </c>
      <c r="K56567" s="1649">
        <f t="shared" si="1858"/>
        <v>2</v>
      </c>
      <c r="M56567" s="1637"/>
    </row>
    <row r="56568" spans="1:13" ht="10">
      <c r="A56568" s="1636">
        <v>2433047</v>
      </c>
      <c r="B56568" s="1636" t="s">
        <v>1953</v>
      </c>
      <c r="C56568" s="1648">
        <v>95900</v>
      </c>
      <c r="D56568" s="1648">
        <v>2</v>
      </c>
      <c r="E56568" s="1648">
        <v>0</v>
      </c>
      <c r="F56568" s="1648">
        <v>0</v>
      </c>
      <c r="G56568" s="1648">
        <v>0</v>
      </c>
      <c r="H56568" s="1648">
        <v>0</v>
      </c>
      <c r="I56568" s="1648">
        <v>0</v>
      </c>
      <c r="J56568" s="1649">
        <f t="shared" si="1857"/>
        <v>191800</v>
      </c>
      <c r="K56568" s="1649">
        <f t="shared" si="1858"/>
        <v>2</v>
      </c>
      <c r="M56568" s="1637"/>
    </row>
    <row r="56569" spans="1:13" ht="10">
      <c r="A56569" s="1636">
        <v>733197</v>
      </c>
      <c r="B56569" s="1636" t="s">
        <v>1636</v>
      </c>
      <c r="C56569" s="1648">
        <v>12600</v>
      </c>
      <c r="D56569" s="1648">
        <v>2</v>
      </c>
      <c r="E56569" s="1648">
        <v>0</v>
      </c>
      <c r="F56569" s="1648">
        <v>0</v>
      </c>
      <c r="G56569" s="1648">
        <v>0</v>
      </c>
      <c r="H56569" s="1648">
        <v>0</v>
      </c>
      <c r="I56569" s="1648">
        <v>0</v>
      </c>
      <c r="J56569" s="1649">
        <f t="shared" si="1857"/>
        <v>25200</v>
      </c>
      <c r="K56569" s="1649">
        <f t="shared" si="1858"/>
        <v>2</v>
      </c>
      <c r="M56569" s="1637"/>
    </row>
    <row r="56570" spans="1:13" ht="10">
      <c r="A56570" s="1636">
        <v>3033372</v>
      </c>
      <c r="B56570" s="1636" t="s">
        <v>1986</v>
      </c>
      <c r="C56570" s="1648">
        <v>12200</v>
      </c>
      <c r="D56570" s="1648">
        <v>2</v>
      </c>
      <c r="E56570" s="1648">
        <v>0</v>
      </c>
      <c r="F56570" s="1648">
        <v>0</v>
      </c>
      <c r="G56570" s="1648">
        <v>0</v>
      </c>
      <c r="H56570" s="1648">
        <v>0</v>
      </c>
      <c r="I56570" s="1648">
        <v>0</v>
      </c>
      <c r="J56570" s="1649">
        <f t="shared" si="1857"/>
        <v>24400</v>
      </c>
      <c r="K56570" s="1649">
        <f t="shared" si="1858"/>
        <v>2</v>
      </c>
      <c r="M56570" s="1637"/>
    </row>
    <row r="56571" spans="1:13" ht="10">
      <c r="A56571" s="1636">
        <v>3131966</v>
      </c>
      <c r="B56571" s="1636" t="s">
        <v>1985</v>
      </c>
      <c r="C56571" s="1648">
        <v>16300</v>
      </c>
      <c r="D56571" s="1648">
        <v>2</v>
      </c>
      <c r="E56571" s="1648">
        <v>0</v>
      </c>
      <c r="F56571" s="1648">
        <v>0</v>
      </c>
      <c r="G56571" s="1648">
        <v>0</v>
      </c>
      <c r="H56571" s="1648">
        <v>0</v>
      </c>
      <c r="I56571" s="1648">
        <v>0</v>
      </c>
      <c r="J56571" s="1649">
        <f t="shared" si="1857"/>
        <v>32600</v>
      </c>
      <c r="K56571" s="1649">
        <f t="shared" si="1858"/>
        <v>2</v>
      </c>
      <c r="M56571" s="1637"/>
    </row>
    <row r="56572" spans="1:13" ht="10">
      <c r="A56572" s="1636">
        <v>2565409</v>
      </c>
      <c r="B56572" s="1636" t="s">
        <v>2033</v>
      </c>
      <c r="C56572" s="1648">
        <v>3130</v>
      </c>
      <c r="D56572" s="1648">
        <v>2</v>
      </c>
      <c r="E56572" s="1648">
        <v>0</v>
      </c>
      <c r="F56572" s="1648">
        <v>0</v>
      </c>
      <c r="G56572" s="1648">
        <v>0</v>
      </c>
      <c r="H56572" s="1648">
        <v>0</v>
      </c>
      <c r="I56572" s="1648">
        <v>0</v>
      </c>
      <c r="J56572" s="1649">
        <f t="shared" si="1857"/>
        <v>6260</v>
      </c>
      <c r="K56572" s="1649">
        <f t="shared" si="1858"/>
        <v>2</v>
      </c>
      <c r="M56572" s="1637"/>
    </row>
    <row r="56573" spans="1:13" ht="10">
      <c r="A56573" s="1636">
        <v>2253168</v>
      </c>
      <c r="B56573" s="1636" t="s">
        <v>1685</v>
      </c>
      <c r="C56573" s="1648">
        <v>9050</v>
      </c>
      <c r="D56573" s="1648">
        <v>2</v>
      </c>
      <c r="E56573" s="1648">
        <v>0</v>
      </c>
      <c r="F56573" s="1648">
        <v>0</v>
      </c>
      <c r="G56573" s="1648">
        <v>0</v>
      </c>
      <c r="H56573" s="1648">
        <v>0</v>
      </c>
      <c r="I56573" s="1648">
        <v>0</v>
      </c>
      <c r="J56573" s="1649">
        <f t="shared" si="1857"/>
        <v>18100</v>
      </c>
      <c r="K56573" s="1649">
        <f t="shared" si="1858"/>
        <v>2</v>
      </c>
      <c r="M56573" s="1637"/>
    </row>
    <row r="56574" spans="1:13" ht="10">
      <c r="A56574" s="1636">
        <v>1027146</v>
      </c>
      <c r="B56574" s="1636" t="s">
        <v>1736</v>
      </c>
      <c r="C56574" s="1648">
        <v>33800</v>
      </c>
      <c r="D56574" s="1648">
        <v>2</v>
      </c>
      <c r="E56574" s="1648">
        <v>0</v>
      </c>
      <c r="F56574" s="1648">
        <v>0</v>
      </c>
      <c r="G56574" s="1648">
        <v>0</v>
      </c>
      <c r="H56574" s="1648">
        <v>0</v>
      </c>
      <c r="I56574" s="1648">
        <v>0</v>
      </c>
      <c r="J56574" s="1649">
        <f t="shared" si="1857"/>
        <v>67600</v>
      </c>
      <c r="K56574" s="1649">
        <f t="shared" si="1858"/>
        <v>2</v>
      </c>
      <c r="M56574" s="1637"/>
    </row>
    <row r="56575" spans="1:13" ht="10">
      <c r="A56575" s="1636">
        <v>3113047</v>
      </c>
      <c r="B56575" s="1636" t="s">
        <v>1986</v>
      </c>
      <c r="C56575" s="1648">
        <v>12100</v>
      </c>
      <c r="D56575" s="1648">
        <v>2</v>
      </c>
      <c r="E56575" s="1648">
        <v>0</v>
      </c>
      <c r="F56575" s="1648">
        <v>0</v>
      </c>
      <c r="G56575" s="1648">
        <v>0</v>
      </c>
      <c r="H56575" s="1648">
        <v>0</v>
      </c>
      <c r="I56575" s="1648">
        <v>0</v>
      </c>
      <c r="J56575" s="1649">
        <f t="shared" si="1857"/>
        <v>24200</v>
      </c>
      <c r="K56575" s="1649">
        <f t="shared" si="1858"/>
        <v>2</v>
      </c>
      <c r="M56575" s="1637"/>
    </row>
    <row r="56576" spans="1:13" ht="10">
      <c r="A56576" s="1636">
        <v>2620465</v>
      </c>
      <c r="B56576" s="1636" t="s">
        <v>1636</v>
      </c>
      <c r="C56576" s="1648">
        <v>17200</v>
      </c>
      <c r="D56576" s="1648">
        <v>2</v>
      </c>
      <c r="E56576" s="1648">
        <v>0</v>
      </c>
      <c r="F56576" s="1648">
        <v>0</v>
      </c>
      <c r="G56576" s="1648">
        <v>0</v>
      </c>
      <c r="H56576" s="1648">
        <v>0</v>
      </c>
      <c r="I56576" s="1648">
        <v>0</v>
      </c>
      <c r="J56576" s="1649">
        <f t="shared" si="1857"/>
        <v>34400</v>
      </c>
      <c r="K56576" s="1649">
        <f t="shared" si="1858"/>
        <v>2</v>
      </c>
      <c r="M56576" s="1637"/>
    </row>
    <row r="56577" spans="1:13" ht="10">
      <c r="A56577" s="1636">
        <v>1640768</v>
      </c>
      <c r="B56577" s="1636" t="s">
        <v>1999</v>
      </c>
      <c r="C56577" s="1648">
        <v>10650</v>
      </c>
      <c r="D56577" s="1648">
        <v>2</v>
      </c>
      <c r="E56577" s="1648">
        <v>0</v>
      </c>
      <c r="F56577" s="1648">
        <v>0</v>
      </c>
      <c r="G56577" s="1648">
        <v>0</v>
      </c>
      <c r="H56577" s="1648">
        <v>0</v>
      </c>
      <c r="I56577" s="1648">
        <v>0</v>
      </c>
      <c r="J56577" s="1649">
        <f t="shared" si="1857"/>
        <v>21300</v>
      </c>
      <c r="K56577" s="1649">
        <f t="shared" si="1858"/>
        <v>2</v>
      </c>
      <c r="M56577" s="1637"/>
    </row>
    <row r="56578" spans="1:13" ht="10">
      <c r="A56578" s="1636">
        <v>1667337</v>
      </c>
      <c r="B56578" s="1636" t="s">
        <v>1966</v>
      </c>
      <c r="C56578" s="1648">
        <v>15300</v>
      </c>
      <c r="D56578" s="1648">
        <v>2</v>
      </c>
      <c r="E56578" s="1648">
        <v>0</v>
      </c>
      <c r="F56578" s="1648">
        <v>0</v>
      </c>
      <c r="G56578" s="1648">
        <v>0</v>
      </c>
      <c r="H56578" s="1648">
        <v>0</v>
      </c>
      <c r="I56578" s="1648">
        <v>0</v>
      </c>
      <c r="J56578" s="1649">
        <f t="shared" si="1857"/>
        <v>30600</v>
      </c>
      <c r="K56578" s="1649">
        <f t="shared" si="1858"/>
        <v>2</v>
      </c>
      <c r="M56578" s="1637"/>
    </row>
    <row r="56579" spans="1:13" ht="10">
      <c r="A56579" s="1636">
        <v>3192592</v>
      </c>
      <c r="B56579" s="1636" t="s">
        <v>2016</v>
      </c>
      <c r="C56579" s="1648">
        <v>17650</v>
      </c>
      <c r="D56579" s="1648">
        <v>2</v>
      </c>
      <c r="E56579" s="1648">
        <v>0</v>
      </c>
      <c r="F56579" s="1648">
        <v>0</v>
      </c>
      <c r="G56579" s="1648">
        <v>0</v>
      </c>
      <c r="H56579" s="1648">
        <v>0</v>
      </c>
      <c r="I56579" s="1648">
        <v>0</v>
      </c>
      <c r="J56579" s="1649">
        <f t="shared" ref="J56579:J56642" si="1859">C56579*K56579</f>
        <v>35300</v>
      </c>
      <c r="K56579" s="1649">
        <f t="shared" ref="K56579:K56642" si="1860">SUM(D56579:I56579)</f>
        <v>2</v>
      </c>
      <c r="M56579" s="1637"/>
    </row>
    <row r="56580" spans="1:13" ht="10">
      <c r="A56580" s="1636">
        <v>2779639</v>
      </c>
      <c r="B56580" s="1636" t="s">
        <v>1695</v>
      </c>
      <c r="C56580" s="1648">
        <v>16700</v>
      </c>
      <c r="D56580" s="1648">
        <v>2</v>
      </c>
      <c r="E56580" s="1648">
        <v>0</v>
      </c>
      <c r="F56580" s="1648">
        <v>0</v>
      </c>
      <c r="G56580" s="1648">
        <v>0</v>
      </c>
      <c r="H56580" s="1648">
        <v>0</v>
      </c>
      <c r="I56580" s="1648">
        <v>0</v>
      </c>
      <c r="J56580" s="1649">
        <f t="shared" si="1859"/>
        <v>33400</v>
      </c>
      <c r="K56580" s="1649">
        <f t="shared" si="1860"/>
        <v>2</v>
      </c>
      <c r="M56580" s="1637"/>
    </row>
    <row r="56581" spans="1:13" ht="10">
      <c r="A56581" s="1636">
        <v>2611447</v>
      </c>
      <c r="B56581" s="1636" t="s">
        <v>1789</v>
      </c>
      <c r="C56581" s="1648">
        <v>12100</v>
      </c>
      <c r="D56581" s="1648">
        <v>2</v>
      </c>
      <c r="E56581" s="1648">
        <v>0</v>
      </c>
      <c r="F56581" s="1648">
        <v>0</v>
      </c>
      <c r="G56581" s="1648">
        <v>0</v>
      </c>
      <c r="H56581" s="1648">
        <v>0</v>
      </c>
      <c r="I56581" s="1648">
        <v>0</v>
      </c>
      <c r="J56581" s="1649">
        <f t="shared" si="1859"/>
        <v>24200</v>
      </c>
      <c r="K56581" s="1649">
        <f t="shared" si="1860"/>
        <v>2</v>
      </c>
      <c r="M56581" s="1637"/>
    </row>
    <row r="56582" spans="1:13" ht="10">
      <c r="A56582" s="1636">
        <v>2611447</v>
      </c>
      <c r="B56582" s="1636" t="s">
        <v>1681</v>
      </c>
      <c r="C56582" s="1648">
        <v>18300</v>
      </c>
      <c r="D56582" s="1648">
        <v>2</v>
      </c>
      <c r="E56582" s="1648">
        <v>0</v>
      </c>
      <c r="F56582" s="1648">
        <v>0</v>
      </c>
      <c r="G56582" s="1648">
        <v>0</v>
      </c>
      <c r="H56582" s="1648">
        <v>0</v>
      </c>
      <c r="I56582" s="1648">
        <v>0</v>
      </c>
      <c r="J56582" s="1649">
        <f t="shared" si="1859"/>
        <v>36600</v>
      </c>
      <c r="K56582" s="1649">
        <f t="shared" si="1860"/>
        <v>2</v>
      </c>
      <c r="M56582" s="1637"/>
    </row>
    <row r="56583" spans="1:13" ht="10">
      <c r="A56583" s="1636">
        <v>1479963</v>
      </c>
      <c r="B56583" s="1636" t="s">
        <v>1954</v>
      </c>
      <c r="C56583" s="1648">
        <v>0</v>
      </c>
      <c r="D56583" s="1648">
        <v>0.3</v>
      </c>
      <c r="E56583" s="1648">
        <v>0</v>
      </c>
      <c r="F56583" s="1648">
        <v>0</v>
      </c>
      <c r="G56583" s="1648">
        <v>0</v>
      </c>
      <c r="H56583" s="1648">
        <v>0</v>
      </c>
      <c r="I56583" s="1648">
        <v>0</v>
      </c>
      <c r="J56583" s="1649">
        <f t="shared" si="1859"/>
        <v>0</v>
      </c>
      <c r="K56583" s="1649">
        <f t="shared" si="1860"/>
        <v>0.3</v>
      </c>
      <c r="M56583" s="1637"/>
    </row>
    <row r="56584" spans="1:13" ht="10">
      <c r="A56584" s="1636">
        <v>1122208</v>
      </c>
      <c r="B56584" s="1636" t="s">
        <v>1978</v>
      </c>
      <c r="C56584" s="1648">
        <v>0</v>
      </c>
      <c r="D56584" s="1648">
        <v>0.3</v>
      </c>
      <c r="E56584" s="1648">
        <v>0</v>
      </c>
      <c r="F56584" s="1648">
        <v>0</v>
      </c>
      <c r="G56584" s="1648">
        <v>0</v>
      </c>
      <c r="H56584" s="1648">
        <v>0</v>
      </c>
      <c r="I56584" s="1648">
        <v>0</v>
      </c>
      <c r="J56584" s="1649">
        <f t="shared" si="1859"/>
        <v>0</v>
      </c>
      <c r="K56584" s="1649">
        <f t="shared" si="1860"/>
        <v>0.3</v>
      </c>
      <c r="M56584" s="1637"/>
    </row>
    <row r="56585" spans="1:13" ht="10">
      <c r="A56585" s="1636">
        <v>2767461</v>
      </c>
      <c r="B56585" s="1636" t="s">
        <v>1953</v>
      </c>
      <c r="C56585" s="1648">
        <v>0</v>
      </c>
      <c r="D56585" s="1648">
        <v>0.3</v>
      </c>
      <c r="E56585" s="1648">
        <v>0</v>
      </c>
      <c r="F56585" s="1648">
        <v>0</v>
      </c>
      <c r="G56585" s="1648">
        <v>0</v>
      </c>
      <c r="H56585" s="1648">
        <v>0</v>
      </c>
      <c r="I56585" s="1648">
        <v>0</v>
      </c>
      <c r="J56585" s="1649">
        <f t="shared" si="1859"/>
        <v>0</v>
      </c>
      <c r="K56585" s="1649">
        <f t="shared" si="1860"/>
        <v>0.3</v>
      </c>
      <c r="M56585" s="1637"/>
    </row>
    <row r="56586" spans="1:13" ht="10">
      <c r="A56586" s="1636">
        <v>2758160</v>
      </c>
      <c r="B56586" s="1636" t="s">
        <v>1963</v>
      </c>
      <c r="C56586" s="1648">
        <v>16283.33</v>
      </c>
      <c r="D56586" s="1648">
        <v>0.3</v>
      </c>
      <c r="E56586" s="1648">
        <v>0</v>
      </c>
      <c r="F56586" s="1648">
        <v>0</v>
      </c>
      <c r="G56586" s="1648">
        <v>0</v>
      </c>
      <c r="H56586" s="1648">
        <v>0</v>
      </c>
      <c r="I56586" s="1648">
        <v>0</v>
      </c>
      <c r="J56586" s="1649">
        <f t="shared" si="1859"/>
        <v>4884.9989999999998</v>
      </c>
      <c r="K56586" s="1649">
        <f t="shared" si="1860"/>
        <v>0.3</v>
      </c>
      <c r="M56586" s="1637"/>
    </row>
    <row r="56587" spans="1:13" ht="10">
      <c r="A56587" s="1636">
        <v>2736564</v>
      </c>
      <c r="B56587" s="1636" t="s">
        <v>1950</v>
      </c>
      <c r="C56587" s="1648">
        <v>0</v>
      </c>
      <c r="D56587" s="1648">
        <v>0.3</v>
      </c>
      <c r="E56587" s="1648">
        <v>0</v>
      </c>
      <c r="F56587" s="1648">
        <v>0</v>
      </c>
      <c r="G56587" s="1648">
        <v>0</v>
      </c>
      <c r="H56587" s="1648">
        <v>0</v>
      </c>
      <c r="I56587" s="1648">
        <v>0</v>
      </c>
      <c r="J56587" s="1649">
        <f t="shared" si="1859"/>
        <v>0</v>
      </c>
      <c r="K56587" s="1649">
        <f t="shared" si="1860"/>
        <v>0.3</v>
      </c>
      <c r="M56587" s="1637"/>
    </row>
    <row r="56588" spans="1:13" ht="10">
      <c r="A56588" s="1636">
        <v>2677484</v>
      </c>
      <c r="B56588" s="1636" t="s">
        <v>1997</v>
      </c>
      <c r="C56588" s="1648">
        <v>32500</v>
      </c>
      <c r="D56588" s="1648">
        <v>0.3</v>
      </c>
      <c r="E56588" s="1648">
        <v>0</v>
      </c>
      <c r="F56588" s="1648">
        <v>0</v>
      </c>
      <c r="G56588" s="1648">
        <v>0</v>
      </c>
      <c r="H56588" s="1648">
        <v>0</v>
      </c>
      <c r="I56588" s="1648">
        <v>0</v>
      </c>
      <c r="J56588" s="1649">
        <f t="shared" si="1859"/>
        <v>9750</v>
      </c>
      <c r="K56588" s="1649">
        <f t="shared" si="1860"/>
        <v>0.3</v>
      </c>
      <c r="M56588" s="1637"/>
    </row>
    <row r="56589" spans="1:13" ht="10">
      <c r="A56589" s="1636">
        <v>439432</v>
      </c>
      <c r="B56589" s="1636" t="s">
        <v>1978</v>
      </c>
      <c r="C56589" s="1648">
        <v>0</v>
      </c>
      <c r="D56589" s="1648">
        <v>0.3</v>
      </c>
      <c r="E56589" s="1648">
        <v>0</v>
      </c>
      <c r="F56589" s="1648">
        <v>0</v>
      </c>
      <c r="G56589" s="1648">
        <v>0</v>
      </c>
      <c r="H56589" s="1648">
        <v>0</v>
      </c>
      <c r="I56589" s="1648">
        <v>0</v>
      </c>
      <c r="J56589" s="1649">
        <f t="shared" si="1859"/>
        <v>0</v>
      </c>
      <c r="K56589" s="1649">
        <f t="shared" si="1860"/>
        <v>0.3</v>
      </c>
      <c r="M56589" s="1637"/>
    </row>
    <row r="56590" spans="1:13" ht="10">
      <c r="A56590" s="1636">
        <v>1567761</v>
      </c>
      <c r="B56590" s="1636" t="s">
        <v>1951</v>
      </c>
      <c r="C56590" s="1648">
        <v>32346.15</v>
      </c>
      <c r="D56590" s="1648">
        <v>0.3</v>
      </c>
      <c r="E56590" s="1648">
        <v>0</v>
      </c>
      <c r="F56590" s="1648">
        <v>0</v>
      </c>
      <c r="G56590" s="1648">
        <v>0</v>
      </c>
      <c r="H56590" s="1648">
        <v>0</v>
      </c>
      <c r="I56590" s="1648">
        <v>0</v>
      </c>
      <c r="J56590" s="1649">
        <f t="shared" si="1859"/>
        <v>9703.8449999999993</v>
      </c>
      <c r="K56590" s="1649">
        <f t="shared" si="1860"/>
        <v>0.3</v>
      </c>
      <c r="M56590" s="1637"/>
    </row>
    <row r="56591" spans="1:13" ht="10">
      <c r="A56591" s="1636">
        <v>2668929</v>
      </c>
      <c r="B56591" s="1636" t="s">
        <v>1954</v>
      </c>
      <c r="C56591" s="1648">
        <v>0</v>
      </c>
      <c r="D56591" s="1648">
        <v>0.3</v>
      </c>
      <c r="E56591" s="1648">
        <v>0</v>
      </c>
      <c r="F56591" s="1648">
        <v>0</v>
      </c>
      <c r="G56591" s="1648">
        <v>0</v>
      </c>
      <c r="H56591" s="1648">
        <v>0</v>
      </c>
      <c r="I56591" s="1648">
        <v>0</v>
      </c>
      <c r="J56591" s="1649">
        <f t="shared" si="1859"/>
        <v>0</v>
      </c>
      <c r="K56591" s="1649">
        <f t="shared" si="1860"/>
        <v>0.3</v>
      </c>
      <c r="M56591" s="1637"/>
    </row>
    <row r="56592" spans="1:13" ht="10">
      <c r="A56592" s="1636">
        <v>2192138</v>
      </c>
      <c r="B56592" s="1636" t="s">
        <v>1642</v>
      </c>
      <c r="C56592" s="1648">
        <v>4758.62</v>
      </c>
      <c r="D56592" s="1648">
        <v>0.3</v>
      </c>
      <c r="E56592" s="1648">
        <v>0</v>
      </c>
      <c r="F56592" s="1648">
        <v>0</v>
      </c>
      <c r="G56592" s="1648">
        <v>0</v>
      </c>
      <c r="H56592" s="1648">
        <v>0</v>
      </c>
      <c r="I56592" s="1648">
        <v>0</v>
      </c>
      <c r="J56592" s="1649">
        <f t="shared" si="1859"/>
        <v>1427.586</v>
      </c>
      <c r="K56592" s="1649">
        <f t="shared" si="1860"/>
        <v>0.3</v>
      </c>
      <c r="M56592" s="1637"/>
    </row>
    <row r="56593" spans="1:13" ht="10">
      <c r="A56593" s="1636">
        <v>2654118</v>
      </c>
      <c r="B56593" s="1636" t="s">
        <v>1950</v>
      </c>
      <c r="C56593" s="1648">
        <v>0</v>
      </c>
      <c r="D56593" s="1648">
        <v>0.3</v>
      </c>
      <c r="E56593" s="1648">
        <v>0</v>
      </c>
      <c r="F56593" s="1648">
        <v>0</v>
      </c>
      <c r="G56593" s="1648">
        <v>0</v>
      </c>
      <c r="H56593" s="1648">
        <v>0</v>
      </c>
      <c r="I56593" s="1648">
        <v>0</v>
      </c>
      <c r="J56593" s="1649">
        <f t="shared" si="1859"/>
        <v>0</v>
      </c>
      <c r="K56593" s="1649">
        <f t="shared" si="1860"/>
        <v>0.3</v>
      </c>
      <c r="M56593" s="1637"/>
    </row>
    <row r="56594" spans="1:13" ht="10">
      <c r="A56594" s="1636">
        <v>2704428</v>
      </c>
      <c r="B56594" s="1636" t="s">
        <v>1976</v>
      </c>
      <c r="C56594" s="1648">
        <v>0</v>
      </c>
      <c r="D56594" s="1648">
        <v>0.3</v>
      </c>
      <c r="E56594" s="1648">
        <v>0</v>
      </c>
      <c r="F56594" s="1648">
        <v>0</v>
      </c>
      <c r="G56594" s="1648">
        <v>0</v>
      </c>
      <c r="H56594" s="1648">
        <v>0</v>
      </c>
      <c r="I56594" s="1648">
        <v>0</v>
      </c>
      <c r="J56594" s="1649">
        <f t="shared" si="1859"/>
        <v>0</v>
      </c>
      <c r="K56594" s="1649">
        <f t="shared" si="1860"/>
        <v>0.3</v>
      </c>
      <c r="M56594" s="1637"/>
    </row>
    <row r="56595" spans="1:13" ht="10">
      <c r="A56595" s="1636">
        <v>2684045</v>
      </c>
      <c r="B56595" s="1636" t="s">
        <v>1950</v>
      </c>
      <c r="C56595" s="1648">
        <v>0</v>
      </c>
      <c r="D56595" s="1648">
        <v>0.3</v>
      </c>
      <c r="E56595" s="1648">
        <v>0</v>
      </c>
      <c r="F56595" s="1648">
        <v>0</v>
      </c>
      <c r="G56595" s="1648">
        <v>0</v>
      </c>
      <c r="H56595" s="1648">
        <v>0</v>
      </c>
      <c r="I56595" s="1648">
        <v>0</v>
      </c>
      <c r="J56595" s="1649">
        <f t="shared" si="1859"/>
        <v>0</v>
      </c>
      <c r="K56595" s="1649">
        <f t="shared" si="1860"/>
        <v>0.3</v>
      </c>
      <c r="M56595" s="1637"/>
    </row>
    <row r="56596" spans="1:13" ht="10">
      <c r="A56596" s="1636">
        <v>2730168</v>
      </c>
      <c r="B56596" s="1636" t="s">
        <v>1954</v>
      </c>
      <c r="C56596" s="1648">
        <v>0</v>
      </c>
      <c r="D56596" s="1648">
        <v>0.3</v>
      </c>
      <c r="E56596" s="1648">
        <v>0</v>
      </c>
      <c r="F56596" s="1648">
        <v>0</v>
      </c>
      <c r="G56596" s="1648">
        <v>0</v>
      </c>
      <c r="H56596" s="1648">
        <v>0</v>
      </c>
      <c r="I56596" s="1648">
        <v>0</v>
      </c>
      <c r="J56596" s="1649">
        <f t="shared" si="1859"/>
        <v>0</v>
      </c>
      <c r="K56596" s="1649">
        <f t="shared" si="1860"/>
        <v>0.3</v>
      </c>
      <c r="M56596" s="1637"/>
    </row>
    <row r="56597" spans="1:13" ht="10">
      <c r="A56597" s="1636">
        <v>2710662</v>
      </c>
      <c r="B56597" s="1636" t="s">
        <v>1978</v>
      </c>
      <c r="C56597" s="1648">
        <v>0</v>
      </c>
      <c r="D56597" s="1648">
        <v>0.3</v>
      </c>
      <c r="E56597" s="1648">
        <v>0</v>
      </c>
      <c r="F56597" s="1648">
        <v>0</v>
      </c>
      <c r="G56597" s="1648">
        <v>0</v>
      </c>
      <c r="H56597" s="1648">
        <v>0</v>
      </c>
      <c r="I56597" s="1648">
        <v>0</v>
      </c>
      <c r="J56597" s="1649">
        <f t="shared" si="1859"/>
        <v>0</v>
      </c>
      <c r="K56597" s="1649">
        <f t="shared" si="1860"/>
        <v>0.3</v>
      </c>
      <c r="M56597" s="1637"/>
    </row>
    <row r="56598" spans="1:13" ht="10">
      <c r="A56598" s="1636">
        <v>2766582</v>
      </c>
      <c r="B56598" s="1636" t="s">
        <v>1976</v>
      </c>
      <c r="C56598" s="1648">
        <v>0</v>
      </c>
      <c r="D56598" s="1648">
        <v>0.3</v>
      </c>
      <c r="E56598" s="1648">
        <v>0</v>
      </c>
      <c r="F56598" s="1648">
        <v>0</v>
      </c>
      <c r="G56598" s="1648">
        <v>0</v>
      </c>
      <c r="H56598" s="1648">
        <v>0</v>
      </c>
      <c r="I56598" s="1648">
        <v>0</v>
      </c>
      <c r="J56598" s="1649">
        <f t="shared" si="1859"/>
        <v>0</v>
      </c>
      <c r="K56598" s="1649">
        <f t="shared" si="1860"/>
        <v>0.3</v>
      </c>
      <c r="M56598" s="1637"/>
    </row>
    <row r="56599" spans="1:13" ht="10">
      <c r="A56599" s="1636">
        <v>2781586</v>
      </c>
      <c r="B56599" s="1636" t="s">
        <v>1950</v>
      </c>
      <c r="C56599" s="1648">
        <v>0</v>
      </c>
      <c r="D56599" s="1648">
        <v>0.3</v>
      </c>
      <c r="E56599" s="1648">
        <v>0</v>
      </c>
      <c r="F56599" s="1648">
        <v>0</v>
      </c>
      <c r="G56599" s="1648">
        <v>0</v>
      </c>
      <c r="H56599" s="1648">
        <v>0</v>
      </c>
      <c r="I56599" s="1648">
        <v>0</v>
      </c>
      <c r="J56599" s="1649">
        <f t="shared" si="1859"/>
        <v>0</v>
      </c>
      <c r="K56599" s="1649">
        <f t="shared" si="1860"/>
        <v>0.3</v>
      </c>
      <c r="M56599" s="1637"/>
    </row>
    <row r="56600" spans="1:13" ht="10">
      <c r="A56600" s="1636">
        <v>2737566</v>
      </c>
      <c r="B56600" s="1636" t="s">
        <v>1954</v>
      </c>
      <c r="C56600" s="1648">
        <v>0</v>
      </c>
      <c r="D56600" s="1648">
        <v>0.3</v>
      </c>
      <c r="E56600" s="1648">
        <v>0</v>
      </c>
      <c r="F56600" s="1648">
        <v>0</v>
      </c>
      <c r="G56600" s="1648">
        <v>0</v>
      </c>
      <c r="H56600" s="1648">
        <v>0</v>
      </c>
      <c r="I56600" s="1648">
        <v>0</v>
      </c>
      <c r="J56600" s="1649">
        <f t="shared" si="1859"/>
        <v>0</v>
      </c>
      <c r="K56600" s="1649">
        <f t="shared" si="1860"/>
        <v>0.3</v>
      </c>
      <c r="M56600" s="1637"/>
    </row>
    <row r="56601" spans="1:13" ht="10">
      <c r="A56601" s="1636">
        <v>2742618</v>
      </c>
      <c r="B56601" s="1636" t="s">
        <v>1953</v>
      </c>
      <c r="C56601" s="1648">
        <v>0</v>
      </c>
      <c r="D56601" s="1648">
        <v>0.3</v>
      </c>
      <c r="E56601" s="1648">
        <v>0</v>
      </c>
      <c r="F56601" s="1648">
        <v>0</v>
      </c>
      <c r="G56601" s="1648">
        <v>0</v>
      </c>
      <c r="H56601" s="1648">
        <v>0</v>
      </c>
      <c r="I56601" s="1648">
        <v>0</v>
      </c>
      <c r="J56601" s="1649">
        <f t="shared" si="1859"/>
        <v>0</v>
      </c>
      <c r="K56601" s="1649">
        <f t="shared" si="1860"/>
        <v>0.3</v>
      </c>
      <c r="M56601" s="1637"/>
    </row>
    <row r="56602" spans="1:13" ht="10">
      <c r="A56602" s="1636">
        <v>1819043</v>
      </c>
      <c r="B56602" s="1636" t="s">
        <v>1950</v>
      </c>
      <c r="C56602" s="1648">
        <v>0</v>
      </c>
      <c r="D56602" s="1648">
        <v>0.3</v>
      </c>
      <c r="E56602" s="1648">
        <v>0</v>
      </c>
      <c r="F56602" s="1648">
        <v>0</v>
      </c>
      <c r="G56602" s="1648">
        <v>0</v>
      </c>
      <c r="H56602" s="1648">
        <v>0</v>
      </c>
      <c r="I56602" s="1648">
        <v>0</v>
      </c>
      <c r="J56602" s="1649">
        <f t="shared" si="1859"/>
        <v>0</v>
      </c>
      <c r="K56602" s="1649">
        <f t="shared" si="1860"/>
        <v>0.3</v>
      </c>
      <c r="M56602" s="1637"/>
    </row>
    <row r="56603" spans="1:13" ht="10">
      <c r="A56603" s="1636">
        <v>2679080</v>
      </c>
      <c r="B56603" s="1636" t="s">
        <v>1978</v>
      </c>
      <c r="C56603" s="1648">
        <v>0</v>
      </c>
      <c r="D56603" s="1648">
        <v>0.3</v>
      </c>
      <c r="E56603" s="1648">
        <v>0</v>
      </c>
      <c r="F56603" s="1648">
        <v>0</v>
      </c>
      <c r="G56603" s="1648">
        <v>0</v>
      </c>
      <c r="H56603" s="1648">
        <v>0</v>
      </c>
      <c r="I56603" s="1648">
        <v>0</v>
      </c>
      <c r="J56603" s="1649">
        <f t="shared" si="1859"/>
        <v>0</v>
      </c>
      <c r="K56603" s="1649">
        <f t="shared" si="1860"/>
        <v>0.3</v>
      </c>
      <c r="M56603" s="1637"/>
    </row>
    <row r="56604" spans="1:13" ht="10">
      <c r="A56604" s="1636">
        <v>412591</v>
      </c>
      <c r="B56604" s="1636" t="s">
        <v>1950</v>
      </c>
      <c r="C56604" s="1648">
        <v>0</v>
      </c>
      <c r="D56604" s="1648">
        <v>0.3</v>
      </c>
      <c r="E56604" s="1648">
        <v>0</v>
      </c>
      <c r="F56604" s="1648">
        <v>0</v>
      </c>
      <c r="G56604" s="1648">
        <v>0</v>
      </c>
      <c r="H56604" s="1648">
        <v>0</v>
      </c>
      <c r="I56604" s="1648">
        <v>0</v>
      </c>
      <c r="J56604" s="1649">
        <f t="shared" si="1859"/>
        <v>0</v>
      </c>
      <c r="K56604" s="1649">
        <f t="shared" si="1860"/>
        <v>0.3</v>
      </c>
      <c r="M56604" s="1637"/>
    </row>
    <row r="56605" spans="1:13" ht="10">
      <c r="A56605" s="1636">
        <v>2347433</v>
      </c>
      <c r="B56605" s="1636" t="s">
        <v>1953</v>
      </c>
      <c r="C56605" s="1648">
        <v>0</v>
      </c>
      <c r="D56605" s="1648">
        <v>0.3</v>
      </c>
      <c r="E56605" s="1648">
        <v>0</v>
      </c>
      <c r="F56605" s="1648">
        <v>0</v>
      </c>
      <c r="G56605" s="1648">
        <v>0</v>
      </c>
      <c r="H56605" s="1648">
        <v>0</v>
      </c>
      <c r="I56605" s="1648">
        <v>0</v>
      </c>
      <c r="J56605" s="1649">
        <f t="shared" si="1859"/>
        <v>0</v>
      </c>
      <c r="K56605" s="1649">
        <f t="shared" si="1860"/>
        <v>0.3</v>
      </c>
      <c r="M56605" s="1637"/>
    </row>
    <row r="56606" spans="1:13" ht="10">
      <c r="A56606" s="1636">
        <v>2710643</v>
      </c>
      <c r="B56606" s="1636" t="s">
        <v>1978</v>
      </c>
      <c r="C56606" s="1648">
        <v>0</v>
      </c>
      <c r="D56606" s="1648">
        <v>0.3</v>
      </c>
      <c r="E56606" s="1648">
        <v>0</v>
      </c>
      <c r="F56606" s="1648">
        <v>0</v>
      </c>
      <c r="G56606" s="1648">
        <v>0</v>
      </c>
      <c r="H56606" s="1648">
        <v>0</v>
      </c>
      <c r="I56606" s="1648">
        <v>0</v>
      </c>
      <c r="J56606" s="1649">
        <f t="shared" si="1859"/>
        <v>0</v>
      </c>
      <c r="K56606" s="1649">
        <f t="shared" si="1860"/>
        <v>0.3</v>
      </c>
      <c r="M56606" s="1637"/>
    </row>
    <row r="56607" spans="1:13" ht="10">
      <c r="A56607" s="1636">
        <v>2800767</v>
      </c>
      <c r="B56607" s="1636" t="s">
        <v>1953</v>
      </c>
      <c r="C56607" s="1648">
        <v>78900</v>
      </c>
      <c r="D56607" s="1648">
        <v>1.1000000000000001</v>
      </c>
      <c r="E56607" s="1648">
        <v>0</v>
      </c>
      <c r="F56607" s="1648">
        <v>0</v>
      </c>
      <c r="G56607" s="1648">
        <v>0</v>
      </c>
      <c r="H56607" s="1648">
        <v>0</v>
      </c>
      <c r="I56607" s="1648">
        <v>0</v>
      </c>
      <c r="J56607" s="1649">
        <f t="shared" si="1859"/>
        <v>86790</v>
      </c>
      <c r="K56607" s="1649">
        <f t="shared" si="1860"/>
        <v>1.1000000000000001</v>
      </c>
      <c r="M56607" s="1637"/>
    </row>
    <row r="56608" spans="1:13" ht="10">
      <c r="A56608" s="1636">
        <v>2722908</v>
      </c>
      <c r="B56608" s="1636" t="s">
        <v>1699</v>
      </c>
      <c r="C56608" s="1648">
        <v>65190.86</v>
      </c>
      <c r="D56608" s="1648">
        <v>1.9</v>
      </c>
      <c r="E56608" s="1648">
        <v>0</v>
      </c>
      <c r="F56608" s="1648">
        <v>0</v>
      </c>
      <c r="G56608" s="1648">
        <v>0</v>
      </c>
      <c r="H56608" s="1648">
        <v>0</v>
      </c>
      <c r="I56608" s="1648">
        <v>0</v>
      </c>
      <c r="J56608" s="1649">
        <f t="shared" si="1859"/>
        <v>123862.63399999999</v>
      </c>
      <c r="K56608" s="1649">
        <f t="shared" si="1860"/>
        <v>1.9</v>
      </c>
      <c r="M56608" s="1637"/>
    </row>
    <row r="56609" spans="1:13" ht="10">
      <c r="A56609" s="1636">
        <v>2452071</v>
      </c>
      <c r="B56609" s="1636" t="s">
        <v>1946</v>
      </c>
      <c r="C56609" s="1648">
        <v>24200</v>
      </c>
      <c r="D56609" s="1648">
        <v>1.9</v>
      </c>
      <c r="E56609" s="1648">
        <v>0</v>
      </c>
      <c r="F56609" s="1648">
        <v>0</v>
      </c>
      <c r="G56609" s="1648">
        <v>0</v>
      </c>
      <c r="H56609" s="1648">
        <v>0</v>
      </c>
      <c r="I56609" s="1648">
        <v>0</v>
      </c>
      <c r="J56609" s="1649">
        <f t="shared" si="1859"/>
        <v>45980</v>
      </c>
      <c r="K56609" s="1649">
        <f t="shared" si="1860"/>
        <v>1.9</v>
      </c>
      <c r="M56609" s="1637"/>
    </row>
    <row r="56610" spans="1:13" ht="10">
      <c r="A56610" s="1636">
        <v>2722908</v>
      </c>
      <c r="B56610" s="1636" t="s">
        <v>1683</v>
      </c>
      <c r="C56610" s="1648">
        <v>19775</v>
      </c>
      <c r="D56610" s="1648">
        <v>0.2</v>
      </c>
      <c r="E56610" s="1648">
        <v>0</v>
      </c>
      <c r="F56610" s="1648">
        <v>0</v>
      </c>
      <c r="G56610" s="1648">
        <v>0</v>
      </c>
      <c r="H56610" s="1648">
        <v>0</v>
      </c>
      <c r="I56610" s="1648">
        <v>0</v>
      </c>
      <c r="J56610" s="1649">
        <f t="shared" si="1859"/>
        <v>3955</v>
      </c>
      <c r="K56610" s="1649">
        <f t="shared" si="1860"/>
        <v>0.2</v>
      </c>
      <c r="M56610" s="1637"/>
    </row>
    <row r="56611" spans="1:13" ht="10">
      <c r="A56611" s="1636">
        <v>2710965</v>
      </c>
      <c r="B56611" s="1636" t="s">
        <v>1980</v>
      </c>
      <c r="C56611" s="1648">
        <v>0</v>
      </c>
      <c r="D56611" s="1648">
        <v>0.2</v>
      </c>
      <c r="E56611" s="1648">
        <v>0</v>
      </c>
      <c r="F56611" s="1648">
        <v>0</v>
      </c>
      <c r="G56611" s="1648">
        <v>0</v>
      </c>
      <c r="H56611" s="1648">
        <v>0</v>
      </c>
      <c r="I56611" s="1648">
        <v>0</v>
      </c>
      <c r="J56611" s="1649">
        <f t="shared" si="1859"/>
        <v>0</v>
      </c>
      <c r="K56611" s="1649">
        <f t="shared" si="1860"/>
        <v>0.2</v>
      </c>
      <c r="M56611" s="1637"/>
    </row>
    <row r="56612" spans="1:13" ht="10">
      <c r="A56612" s="1636">
        <v>2757180</v>
      </c>
      <c r="B56612" s="1636" t="s">
        <v>1979</v>
      </c>
      <c r="C56612" s="1648">
        <v>0</v>
      </c>
      <c r="D56612" s="1648">
        <v>0.2</v>
      </c>
      <c r="E56612" s="1648">
        <v>0</v>
      </c>
      <c r="F56612" s="1648">
        <v>0</v>
      </c>
      <c r="G56612" s="1648">
        <v>0</v>
      </c>
      <c r="H56612" s="1648">
        <v>0</v>
      </c>
      <c r="I56612" s="1648">
        <v>0</v>
      </c>
      <c r="J56612" s="1649">
        <f t="shared" si="1859"/>
        <v>0</v>
      </c>
      <c r="K56612" s="1649">
        <f t="shared" si="1860"/>
        <v>0.2</v>
      </c>
      <c r="M56612" s="1637"/>
    </row>
    <row r="56613" spans="1:13" ht="10">
      <c r="A56613" s="1636">
        <v>2698270</v>
      </c>
      <c r="B56613" s="1636" t="s">
        <v>1980</v>
      </c>
      <c r="C56613" s="1648">
        <v>0</v>
      </c>
      <c r="D56613" s="1648">
        <v>0.2</v>
      </c>
      <c r="E56613" s="1648">
        <v>0</v>
      </c>
      <c r="F56613" s="1648">
        <v>0</v>
      </c>
      <c r="G56613" s="1648">
        <v>0</v>
      </c>
      <c r="H56613" s="1648">
        <v>0</v>
      </c>
      <c r="I56613" s="1648">
        <v>0</v>
      </c>
      <c r="J56613" s="1649">
        <f t="shared" si="1859"/>
        <v>0</v>
      </c>
      <c r="K56613" s="1649">
        <f t="shared" si="1860"/>
        <v>0.2</v>
      </c>
      <c r="M56613" s="1637"/>
    </row>
    <row r="56614" spans="1:13" ht="10">
      <c r="A56614" s="1636">
        <v>2756220</v>
      </c>
      <c r="B56614" s="1636" t="s">
        <v>1979</v>
      </c>
      <c r="C56614" s="1648">
        <v>0</v>
      </c>
      <c r="D56614" s="1648">
        <v>0.2</v>
      </c>
      <c r="E56614" s="1648">
        <v>0</v>
      </c>
      <c r="F56614" s="1648">
        <v>0</v>
      </c>
      <c r="G56614" s="1648">
        <v>0</v>
      </c>
      <c r="H56614" s="1648">
        <v>0</v>
      </c>
      <c r="I56614" s="1648">
        <v>0</v>
      </c>
      <c r="J56614" s="1649">
        <f t="shared" si="1859"/>
        <v>0</v>
      </c>
      <c r="K56614" s="1649">
        <f t="shared" si="1860"/>
        <v>0.2</v>
      </c>
      <c r="M56614" s="1637"/>
    </row>
    <row r="56615" spans="1:13" ht="10">
      <c r="A56615" s="1636">
        <v>2777184</v>
      </c>
      <c r="B56615" s="1636" t="s">
        <v>1980</v>
      </c>
      <c r="C56615" s="1648">
        <v>0</v>
      </c>
      <c r="D56615" s="1648">
        <v>0.2</v>
      </c>
      <c r="E56615" s="1648">
        <v>0</v>
      </c>
      <c r="F56615" s="1648">
        <v>0</v>
      </c>
      <c r="G56615" s="1648">
        <v>0</v>
      </c>
      <c r="H56615" s="1648">
        <v>0</v>
      </c>
      <c r="I56615" s="1648">
        <v>0</v>
      </c>
      <c r="J56615" s="1649">
        <f t="shared" si="1859"/>
        <v>0</v>
      </c>
      <c r="K56615" s="1649">
        <f t="shared" si="1860"/>
        <v>0.2</v>
      </c>
      <c r="M56615" s="1637"/>
    </row>
    <row r="56616" spans="1:13" ht="10">
      <c r="A56616" s="1636">
        <v>1710169</v>
      </c>
      <c r="B56616" s="1636" t="s">
        <v>1980</v>
      </c>
      <c r="C56616" s="1648">
        <v>0</v>
      </c>
      <c r="D56616" s="1648">
        <v>0.2</v>
      </c>
      <c r="E56616" s="1648">
        <v>0</v>
      </c>
      <c r="F56616" s="1648">
        <v>0</v>
      </c>
      <c r="G56616" s="1648">
        <v>0</v>
      </c>
      <c r="H56616" s="1648">
        <v>0</v>
      </c>
      <c r="I56616" s="1648">
        <v>0</v>
      </c>
      <c r="J56616" s="1649">
        <f t="shared" si="1859"/>
        <v>0</v>
      </c>
      <c r="K56616" s="1649">
        <f t="shared" si="1860"/>
        <v>0.2</v>
      </c>
      <c r="M56616" s="1637"/>
    </row>
    <row r="56617" spans="1:13" ht="10">
      <c r="A56617" s="1636">
        <v>615564</v>
      </c>
      <c r="B56617" s="1636" t="s">
        <v>1980</v>
      </c>
      <c r="C56617" s="1648">
        <v>0</v>
      </c>
      <c r="D56617" s="1648">
        <v>0.2</v>
      </c>
      <c r="E56617" s="1648">
        <v>0</v>
      </c>
      <c r="F56617" s="1648">
        <v>0</v>
      </c>
      <c r="G56617" s="1648">
        <v>0</v>
      </c>
      <c r="H56617" s="1648">
        <v>0</v>
      </c>
      <c r="I56617" s="1648">
        <v>0</v>
      </c>
      <c r="J56617" s="1649">
        <f t="shared" si="1859"/>
        <v>0</v>
      </c>
      <c r="K56617" s="1649">
        <f t="shared" si="1860"/>
        <v>0.2</v>
      </c>
      <c r="M56617" s="1637"/>
    </row>
    <row r="56618" spans="1:13" ht="10">
      <c r="A56618" s="1636">
        <v>2641945</v>
      </c>
      <c r="B56618" s="1636" t="s">
        <v>1980</v>
      </c>
      <c r="C56618" s="1648">
        <v>0</v>
      </c>
      <c r="D56618" s="1648">
        <v>0.2</v>
      </c>
      <c r="E56618" s="1648">
        <v>0</v>
      </c>
      <c r="F56618" s="1648">
        <v>0</v>
      </c>
      <c r="G56618" s="1648">
        <v>0</v>
      </c>
      <c r="H56618" s="1648">
        <v>0</v>
      </c>
      <c r="I56618" s="1648">
        <v>0</v>
      </c>
      <c r="J56618" s="1649">
        <f t="shared" si="1859"/>
        <v>0</v>
      </c>
      <c r="K56618" s="1649">
        <f t="shared" si="1860"/>
        <v>0.2</v>
      </c>
      <c r="M56618" s="1637"/>
    </row>
    <row r="56619" spans="1:13" ht="10">
      <c r="A56619" s="1636">
        <v>2793207</v>
      </c>
      <c r="B56619" s="1636" t="s">
        <v>1980</v>
      </c>
      <c r="C56619" s="1648">
        <v>0</v>
      </c>
      <c r="D56619" s="1648">
        <v>0.2</v>
      </c>
      <c r="E56619" s="1648">
        <v>0</v>
      </c>
      <c r="F56619" s="1648">
        <v>0</v>
      </c>
      <c r="G56619" s="1648">
        <v>0</v>
      </c>
      <c r="H56619" s="1648">
        <v>0</v>
      </c>
      <c r="I56619" s="1648">
        <v>0</v>
      </c>
      <c r="J56619" s="1649">
        <f t="shared" si="1859"/>
        <v>0</v>
      </c>
      <c r="K56619" s="1649">
        <f t="shared" si="1860"/>
        <v>0.2</v>
      </c>
      <c r="M56619" s="1637"/>
    </row>
    <row r="56620" spans="1:13" ht="10">
      <c r="A56620" s="1636">
        <v>2715419</v>
      </c>
      <c r="B56620" s="1636" t="s">
        <v>1979</v>
      </c>
      <c r="C56620" s="1648">
        <v>0</v>
      </c>
      <c r="D56620" s="1648">
        <v>0.2</v>
      </c>
      <c r="E56620" s="1648">
        <v>0</v>
      </c>
      <c r="F56620" s="1648">
        <v>0</v>
      </c>
      <c r="G56620" s="1648">
        <v>0</v>
      </c>
      <c r="H56620" s="1648">
        <v>0</v>
      </c>
      <c r="I56620" s="1648">
        <v>0</v>
      </c>
      <c r="J56620" s="1649">
        <f t="shared" si="1859"/>
        <v>0</v>
      </c>
      <c r="K56620" s="1649">
        <f t="shared" si="1860"/>
        <v>0.2</v>
      </c>
      <c r="M56620" s="1637"/>
    </row>
    <row r="56621" spans="1:13" ht="10">
      <c r="A56621" s="1636">
        <v>2756972</v>
      </c>
      <c r="B56621" s="1636" t="s">
        <v>1998</v>
      </c>
      <c r="C56621" s="1648">
        <v>75300</v>
      </c>
      <c r="D56621" s="1648">
        <v>0.2</v>
      </c>
      <c r="E56621" s="1648">
        <v>0</v>
      </c>
      <c r="F56621" s="1648">
        <v>0</v>
      </c>
      <c r="G56621" s="1648">
        <v>0</v>
      </c>
      <c r="H56621" s="1648">
        <v>0</v>
      </c>
      <c r="I56621" s="1648">
        <v>0</v>
      </c>
      <c r="J56621" s="1649">
        <f t="shared" si="1859"/>
        <v>15060</v>
      </c>
      <c r="K56621" s="1649">
        <f t="shared" si="1860"/>
        <v>0.2</v>
      </c>
      <c r="M56621" s="1637"/>
    </row>
    <row r="56622" spans="1:13" ht="10">
      <c r="A56622" s="1636">
        <v>1844950</v>
      </c>
      <c r="B56622" s="1636" t="s">
        <v>1980</v>
      </c>
      <c r="C56622" s="1648">
        <v>0</v>
      </c>
      <c r="D56622" s="1648">
        <v>0.2</v>
      </c>
      <c r="E56622" s="1648">
        <v>0</v>
      </c>
      <c r="F56622" s="1648">
        <v>0</v>
      </c>
      <c r="G56622" s="1648">
        <v>0</v>
      </c>
      <c r="H56622" s="1648">
        <v>0</v>
      </c>
      <c r="I56622" s="1648">
        <v>0</v>
      </c>
      <c r="J56622" s="1649">
        <f t="shared" si="1859"/>
        <v>0</v>
      </c>
      <c r="K56622" s="1649">
        <f t="shared" si="1860"/>
        <v>0.2</v>
      </c>
      <c r="M56622" s="1637"/>
    </row>
    <row r="56623" spans="1:13" ht="10">
      <c r="A56623" s="1636">
        <v>2722908</v>
      </c>
      <c r="B56623" s="1636" t="s">
        <v>1745</v>
      </c>
      <c r="C56623" s="1648">
        <v>53707.68</v>
      </c>
      <c r="D56623" s="1648">
        <v>1</v>
      </c>
      <c r="E56623" s="1648">
        <v>0</v>
      </c>
      <c r="F56623" s="1648">
        <v>0</v>
      </c>
      <c r="G56623" s="1648">
        <v>0</v>
      </c>
      <c r="H56623" s="1648">
        <v>0</v>
      </c>
      <c r="I56623" s="1648">
        <v>0</v>
      </c>
      <c r="J56623" s="1649">
        <f t="shared" si="1859"/>
        <v>53707.68</v>
      </c>
      <c r="K56623" s="1649">
        <f t="shared" si="1860"/>
        <v>1</v>
      </c>
      <c r="M56623" s="1637"/>
    </row>
    <row r="56624" spans="1:13" ht="10">
      <c r="A56624" s="1636">
        <v>1939351</v>
      </c>
      <c r="B56624" s="1636" t="s">
        <v>1989</v>
      </c>
      <c r="C56624" s="1648">
        <v>0</v>
      </c>
      <c r="D56624" s="1648">
        <v>1</v>
      </c>
      <c r="E56624" s="1648">
        <v>0</v>
      </c>
      <c r="F56624" s="1648">
        <v>0</v>
      </c>
      <c r="G56624" s="1648">
        <v>0</v>
      </c>
      <c r="H56624" s="1648">
        <v>0</v>
      </c>
      <c r="I56624" s="1648">
        <v>0</v>
      </c>
      <c r="J56624" s="1649">
        <f t="shared" si="1859"/>
        <v>0</v>
      </c>
      <c r="K56624" s="1649">
        <f t="shared" si="1860"/>
        <v>1</v>
      </c>
      <c r="M56624" s="1637"/>
    </row>
    <row r="56625" spans="1:13" ht="10">
      <c r="A56625" s="1636">
        <v>2951649</v>
      </c>
      <c r="B56625" s="1636" t="s">
        <v>1986</v>
      </c>
      <c r="C56625" s="1648">
        <v>11900</v>
      </c>
      <c r="D56625" s="1648">
        <v>1</v>
      </c>
      <c r="E56625" s="1648">
        <v>0</v>
      </c>
      <c r="F56625" s="1648">
        <v>0</v>
      </c>
      <c r="G56625" s="1648">
        <v>0</v>
      </c>
      <c r="H56625" s="1648">
        <v>0</v>
      </c>
      <c r="I56625" s="1648">
        <v>0</v>
      </c>
      <c r="J56625" s="1649">
        <f t="shared" si="1859"/>
        <v>11900</v>
      </c>
      <c r="K56625" s="1649">
        <f t="shared" si="1860"/>
        <v>1</v>
      </c>
      <c r="M56625" s="1637"/>
    </row>
    <row r="56626" spans="1:13" ht="10">
      <c r="A56626" s="1636">
        <v>309857</v>
      </c>
      <c r="B56626" s="1636" t="s">
        <v>1982</v>
      </c>
      <c r="C56626" s="1648">
        <v>5850</v>
      </c>
      <c r="D56626" s="1648">
        <v>1</v>
      </c>
      <c r="E56626" s="1648">
        <v>0</v>
      </c>
      <c r="F56626" s="1648">
        <v>0</v>
      </c>
      <c r="G56626" s="1648">
        <v>0</v>
      </c>
      <c r="H56626" s="1648">
        <v>0</v>
      </c>
      <c r="I56626" s="1648">
        <v>0</v>
      </c>
      <c r="J56626" s="1649">
        <f t="shared" si="1859"/>
        <v>5850</v>
      </c>
      <c r="K56626" s="1649">
        <f t="shared" si="1860"/>
        <v>1</v>
      </c>
      <c r="M56626" s="1637"/>
    </row>
    <row r="56627" spans="1:13" ht="10">
      <c r="A56627" s="1636">
        <v>2530735</v>
      </c>
      <c r="B56627" s="1636" t="s">
        <v>1974</v>
      </c>
      <c r="C56627" s="1648">
        <v>0</v>
      </c>
      <c r="D56627" s="1648">
        <v>1</v>
      </c>
      <c r="E56627" s="1648">
        <v>0</v>
      </c>
      <c r="F56627" s="1648">
        <v>0</v>
      </c>
      <c r="G56627" s="1648">
        <v>0</v>
      </c>
      <c r="H56627" s="1648">
        <v>0</v>
      </c>
      <c r="I56627" s="1648">
        <v>0</v>
      </c>
      <c r="J56627" s="1649">
        <f t="shared" si="1859"/>
        <v>0</v>
      </c>
      <c r="K56627" s="1649">
        <f t="shared" si="1860"/>
        <v>1</v>
      </c>
      <c r="M56627" s="1637"/>
    </row>
    <row r="56628" spans="1:13" ht="10">
      <c r="A56628" s="1636">
        <v>3127926</v>
      </c>
      <c r="B56628" s="1636" t="s">
        <v>1828</v>
      </c>
      <c r="C56628" s="1648">
        <v>13450</v>
      </c>
      <c r="D56628" s="1648">
        <v>1</v>
      </c>
      <c r="E56628" s="1648">
        <v>0</v>
      </c>
      <c r="F56628" s="1648">
        <v>0</v>
      </c>
      <c r="G56628" s="1648">
        <v>0</v>
      </c>
      <c r="H56628" s="1648">
        <v>0</v>
      </c>
      <c r="I56628" s="1648">
        <v>0</v>
      </c>
      <c r="J56628" s="1649">
        <f t="shared" si="1859"/>
        <v>13450</v>
      </c>
      <c r="K56628" s="1649">
        <f t="shared" si="1860"/>
        <v>1</v>
      </c>
      <c r="M56628" s="1637"/>
    </row>
    <row r="56629" spans="1:13" ht="10">
      <c r="A56629" s="1636">
        <v>2942993</v>
      </c>
      <c r="B56629" s="1636" t="s">
        <v>1986</v>
      </c>
      <c r="C56629" s="1648">
        <v>12000</v>
      </c>
      <c r="D56629" s="1648">
        <v>1</v>
      </c>
      <c r="E56629" s="1648">
        <v>0</v>
      </c>
      <c r="F56629" s="1648">
        <v>0</v>
      </c>
      <c r="G56629" s="1648">
        <v>0</v>
      </c>
      <c r="H56629" s="1648">
        <v>0</v>
      </c>
      <c r="I56629" s="1648">
        <v>0</v>
      </c>
      <c r="J56629" s="1649">
        <f t="shared" si="1859"/>
        <v>12000</v>
      </c>
      <c r="K56629" s="1649">
        <f t="shared" si="1860"/>
        <v>1</v>
      </c>
      <c r="M56629" s="1637"/>
    </row>
    <row r="56630" spans="1:13" ht="10">
      <c r="A56630" s="1636">
        <v>2564079</v>
      </c>
      <c r="B56630" s="1636" t="s">
        <v>1974</v>
      </c>
      <c r="C56630" s="1648">
        <v>0</v>
      </c>
      <c r="D56630" s="1648">
        <v>1</v>
      </c>
      <c r="E56630" s="1648">
        <v>0</v>
      </c>
      <c r="F56630" s="1648">
        <v>0</v>
      </c>
      <c r="G56630" s="1648">
        <v>0</v>
      </c>
      <c r="H56630" s="1648">
        <v>0</v>
      </c>
      <c r="I56630" s="1648">
        <v>0</v>
      </c>
      <c r="J56630" s="1649">
        <f t="shared" si="1859"/>
        <v>0</v>
      </c>
      <c r="K56630" s="1649">
        <f t="shared" si="1860"/>
        <v>1</v>
      </c>
      <c r="M56630" s="1637"/>
    </row>
    <row r="56631" spans="1:13" ht="10">
      <c r="A56631" s="1636">
        <v>2758160</v>
      </c>
      <c r="B56631" s="1636" t="s">
        <v>1952</v>
      </c>
      <c r="C56631" s="1648">
        <v>44750</v>
      </c>
      <c r="D56631" s="1648">
        <v>1</v>
      </c>
      <c r="E56631" s="1648">
        <v>0</v>
      </c>
      <c r="F56631" s="1648">
        <v>0</v>
      </c>
      <c r="G56631" s="1648">
        <v>0</v>
      </c>
      <c r="H56631" s="1648">
        <v>0</v>
      </c>
      <c r="I56631" s="1648">
        <v>0</v>
      </c>
      <c r="J56631" s="1649">
        <f t="shared" si="1859"/>
        <v>44750</v>
      </c>
      <c r="K56631" s="1649">
        <f t="shared" si="1860"/>
        <v>1</v>
      </c>
      <c r="M56631" s="1637"/>
    </row>
    <row r="56632" spans="1:13" ht="10">
      <c r="A56632" s="1636">
        <v>2550365</v>
      </c>
      <c r="B56632" s="1636" t="s">
        <v>1946</v>
      </c>
      <c r="C56632" s="1648">
        <v>13500</v>
      </c>
      <c r="D56632" s="1648">
        <v>1</v>
      </c>
      <c r="E56632" s="1648">
        <v>0</v>
      </c>
      <c r="F56632" s="1648">
        <v>0</v>
      </c>
      <c r="G56632" s="1648">
        <v>0</v>
      </c>
      <c r="H56632" s="1648">
        <v>0</v>
      </c>
      <c r="I56632" s="1648">
        <v>0</v>
      </c>
      <c r="J56632" s="1649">
        <f t="shared" si="1859"/>
        <v>13500</v>
      </c>
      <c r="K56632" s="1649">
        <f t="shared" si="1860"/>
        <v>1</v>
      </c>
      <c r="M56632" s="1637"/>
    </row>
    <row r="56633" spans="1:13" ht="10">
      <c r="A56633" s="1636">
        <v>2520253</v>
      </c>
      <c r="B56633" s="1636" t="s">
        <v>1969</v>
      </c>
      <c r="C56633" s="1648">
        <v>6190</v>
      </c>
      <c r="D56633" s="1648">
        <v>1</v>
      </c>
      <c r="E56633" s="1648">
        <v>0</v>
      </c>
      <c r="F56633" s="1648">
        <v>0</v>
      </c>
      <c r="G56633" s="1648">
        <v>0</v>
      </c>
      <c r="H56633" s="1648">
        <v>0</v>
      </c>
      <c r="I56633" s="1648">
        <v>0</v>
      </c>
      <c r="J56633" s="1649">
        <f t="shared" si="1859"/>
        <v>6190</v>
      </c>
      <c r="K56633" s="1649">
        <f t="shared" si="1860"/>
        <v>1</v>
      </c>
      <c r="M56633" s="1637"/>
    </row>
    <row r="56634" spans="1:13" ht="10">
      <c r="A56634" s="1636">
        <v>2520253</v>
      </c>
      <c r="B56634" s="1636" t="s">
        <v>1682</v>
      </c>
      <c r="C56634" s="1648">
        <v>7430</v>
      </c>
      <c r="D56634" s="1648">
        <v>1</v>
      </c>
      <c r="E56634" s="1648">
        <v>0</v>
      </c>
      <c r="F56634" s="1648">
        <v>0</v>
      </c>
      <c r="G56634" s="1648">
        <v>0</v>
      </c>
      <c r="H56634" s="1648">
        <v>0</v>
      </c>
      <c r="I56634" s="1648">
        <v>0</v>
      </c>
      <c r="J56634" s="1649">
        <f t="shared" si="1859"/>
        <v>7430</v>
      </c>
      <c r="K56634" s="1649">
        <f t="shared" si="1860"/>
        <v>1</v>
      </c>
      <c r="M56634" s="1637"/>
    </row>
    <row r="56635" spans="1:13" ht="10">
      <c r="A56635" s="1636">
        <v>254100</v>
      </c>
      <c r="B56635" s="1636" t="s">
        <v>1989</v>
      </c>
      <c r="C56635" s="1648">
        <v>13250</v>
      </c>
      <c r="D56635" s="1648">
        <v>1</v>
      </c>
      <c r="E56635" s="1648">
        <v>0</v>
      </c>
      <c r="F56635" s="1648">
        <v>0</v>
      </c>
      <c r="G56635" s="1648">
        <v>0</v>
      </c>
      <c r="H56635" s="1648">
        <v>0</v>
      </c>
      <c r="I56635" s="1648">
        <v>0</v>
      </c>
      <c r="J56635" s="1649">
        <f t="shared" si="1859"/>
        <v>13250</v>
      </c>
      <c r="K56635" s="1649">
        <f t="shared" si="1860"/>
        <v>1</v>
      </c>
      <c r="M56635" s="1637"/>
    </row>
    <row r="56636" spans="1:13" ht="10">
      <c r="A56636" s="1636">
        <v>5339</v>
      </c>
      <c r="B56636" s="1636" t="s">
        <v>1537</v>
      </c>
      <c r="C56636" s="1648">
        <v>19800</v>
      </c>
      <c r="D56636" s="1648">
        <v>1</v>
      </c>
      <c r="E56636" s="1648">
        <v>0</v>
      </c>
      <c r="F56636" s="1648">
        <v>0</v>
      </c>
      <c r="G56636" s="1648">
        <v>0</v>
      </c>
      <c r="H56636" s="1648">
        <v>0</v>
      </c>
      <c r="I56636" s="1648">
        <v>0</v>
      </c>
      <c r="J56636" s="1649">
        <f t="shared" si="1859"/>
        <v>19800</v>
      </c>
      <c r="K56636" s="1649">
        <f t="shared" si="1860"/>
        <v>1</v>
      </c>
      <c r="M56636" s="1637"/>
    </row>
    <row r="56637" spans="1:13" ht="10">
      <c r="A56637" s="1636">
        <v>1801540</v>
      </c>
      <c r="B56637" s="1636" t="s">
        <v>1697</v>
      </c>
      <c r="C56637" s="1648">
        <v>15000</v>
      </c>
      <c r="D56637" s="1648">
        <v>1</v>
      </c>
      <c r="E56637" s="1648">
        <v>0</v>
      </c>
      <c r="F56637" s="1648">
        <v>0</v>
      </c>
      <c r="G56637" s="1648">
        <v>0</v>
      </c>
      <c r="H56637" s="1648">
        <v>0</v>
      </c>
      <c r="I56637" s="1648">
        <v>0</v>
      </c>
      <c r="J56637" s="1649">
        <f t="shared" si="1859"/>
        <v>15000</v>
      </c>
      <c r="K56637" s="1649">
        <f t="shared" si="1860"/>
        <v>1</v>
      </c>
      <c r="M56637" s="1637"/>
    </row>
    <row r="56638" spans="1:13" ht="10">
      <c r="A56638" s="1636">
        <v>3039371</v>
      </c>
      <c r="B56638" s="1636" t="s">
        <v>1986</v>
      </c>
      <c r="C56638" s="1648">
        <v>12550</v>
      </c>
      <c r="D56638" s="1648">
        <v>1</v>
      </c>
      <c r="E56638" s="1648">
        <v>0</v>
      </c>
      <c r="F56638" s="1648">
        <v>0</v>
      </c>
      <c r="G56638" s="1648">
        <v>0</v>
      </c>
      <c r="H56638" s="1648">
        <v>0</v>
      </c>
      <c r="I56638" s="1648">
        <v>0</v>
      </c>
      <c r="J56638" s="1649">
        <f t="shared" si="1859"/>
        <v>12550</v>
      </c>
      <c r="K56638" s="1649">
        <f t="shared" si="1860"/>
        <v>1</v>
      </c>
      <c r="M56638" s="1637"/>
    </row>
    <row r="56639" spans="1:13" ht="10">
      <c r="A56639" s="1636">
        <v>911874</v>
      </c>
      <c r="B56639" s="1636" t="s">
        <v>1637</v>
      </c>
      <c r="C56639" s="1648">
        <v>75000</v>
      </c>
      <c r="D56639" s="1648">
        <v>1</v>
      </c>
      <c r="E56639" s="1648">
        <v>0</v>
      </c>
      <c r="F56639" s="1648">
        <v>0</v>
      </c>
      <c r="G56639" s="1648">
        <v>0</v>
      </c>
      <c r="H56639" s="1648">
        <v>0</v>
      </c>
      <c r="I56639" s="1648">
        <v>0</v>
      </c>
      <c r="J56639" s="1649">
        <f t="shared" si="1859"/>
        <v>75000</v>
      </c>
      <c r="K56639" s="1649">
        <f t="shared" si="1860"/>
        <v>1</v>
      </c>
      <c r="M56639" s="1637"/>
    </row>
    <row r="56640" spans="1:13" ht="10">
      <c r="A56640" s="1636">
        <v>2472860</v>
      </c>
      <c r="B56640" s="1636" t="s">
        <v>1989</v>
      </c>
      <c r="C56640" s="1648">
        <v>0</v>
      </c>
      <c r="D56640" s="1648">
        <v>1</v>
      </c>
      <c r="E56640" s="1648">
        <v>0</v>
      </c>
      <c r="F56640" s="1648">
        <v>0</v>
      </c>
      <c r="G56640" s="1648">
        <v>0</v>
      </c>
      <c r="H56640" s="1648">
        <v>0</v>
      </c>
      <c r="I56640" s="1648">
        <v>0</v>
      </c>
      <c r="J56640" s="1649">
        <f t="shared" si="1859"/>
        <v>0</v>
      </c>
      <c r="K56640" s="1649">
        <f t="shared" si="1860"/>
        <v>1</v>
      </c>
      <c r="M56640" s="1637"/>
    </row>
    <row r="56641" spans="1:13" ht="10">
      <c r="A56641" s="1636">
        <v>1261397</v>
      </c>
      <c r="B56641" s="1636" t="s">
        <v>1776</v>
      </c>
      <c r="C56641" s="1648">
        <v>54000</v>
      </c>
      <c r="D56641" s="1648">
        <v>1</v>
      </c>
      <c r="E56641" s="1648">
        <v>0</v>
      </c>
      <c r="F56641" s="1648">
        <v>0</v>
      </c>
      <c r="G56641" s="1648">
        <v>0</v>
      </c>
      <c r="H56641" s="1648">
        <v>0</v>
      </c>
      <c r="I56641" s="1648">
        <v>0</v>
      </c>
      <c r="J56641" s="1649">
        <f t="shared" si="1859"/>
        <v>54000</v>
      </c>
      <c r="K56641" s="1649">
        <f t="shared" si="1860"/>
        <v>1</v>
      </c>
      <c r="M56641" s="1637"/>
    </row>
    <row r="56642" spans="1:13" ht="10">
      <c r="A56642" s="1636">
        <v>1261397</v>
      </c>
      <c r="B56642" s="1636" t="s">
        <v>1639</v>
      </c>
      <c r="C56642" s="1648">
        <v>24750</v>
      </c>
      <c r="D56642" s="1648">
        <v>1</v>
      </c>
      <c r="E56642" s="1648">
        <v>0</v>
      </c>
      <c r="F56642" s="1648">
        <v>0</v>
      </c>
      <c r="G56642" s="1648">
        <v>0</v>
      </c>
      <c r="H56642" s="1648">
        <v>0</v>
      </c>
      <c r="I56642" s="1648">
        <v>0</v>
      </c>
      <c r="J56642" s="1649">
        <f t="shared" si="1859"/>
        <v>24750</v>
      </c>
      <c r="K56642" s="1649">
        <f t="shared" si="1860"/>
        <v>1</v>
      </c>
      <c r="M56642" s="1637"/>
    </row>
    <row r="56643" spans="1:13" ht="10">
      <c r="A56643" s="1636">
        <v>2751407</v>
      </c>
      <c r="B56643" s="1636" t="s">
        <v>1636</v>
      </c>
      <c r="C56643" s="1648">
        <v>8300</v>
      </c>
      <c r="D56643" s="1648">
        <v>1</v>
      </c>
      <c r="E56643" s="1648">
        <v>0</v>
      </c>
      <c r="F56643" s="1648">
        <v>0</v>
      </c>
      <c r="G56643" s="1648">
        <v>0</v>
      </c>
      <c r="H56643" s="1648">
        <v>0</v>
      </c>
      <c r="I56643" s="1648">
        <v>0</v>
      </c>
      <c r="J56643" s="1649">
        <f t="shared" ref="J56643:J56706" si="1861">C56643*K56643</f>
        <v>8300</v>
      </c>
      <c r="K56643" s="1649">
        <f t="shared" ref="K56643:K56706" si="1862">SUM(D56643:I56643)</f>
        <v>1</v>
      </c>
      <c r="M56643" s="1637"/>
    </row>
    <row r="56644" spans="1:13" ht="10">
      <c r="A56644" s="1636">
        <v>2839045</v>
      </c>
      <c r="B56644" s="1636" t="s">
        <v>1962</v>
      </c>
      <c r="C56644" s="1648">
        <v>3910</v>
      </c>
      <c r="D56644" s="1648">
        <v>1</v>
      </c>
      <c r="E56644" s="1648">
        <v>0</v>
      </c>
      <c r="F56644" s="1648">
        <v>0</v>
      </c>
      <c r="G56644" s="1648">
        <v>0</v>
      </c>
      <c r="H56644" s="1648">
        <v>0</v>
      </c>
      <c r="I56644" s="1648">
        <v>0</v>
      </c>
      <c r="J56644" s="1649">
        <f t="shared" si="1861"/>
        <v>3910</v>
      </c>
      <c r="K56644" s="1649">
        <f t="shared" si="1862"/>
        <v>1</v>
      </c>
      <c r="M56644" s="1637"/>
    </row>
    <row r="56645" spans="1:13" ht="10">
      <c r="A56645" s="1636">
        <v>1405094</v>
      </c>
      <c r="B56645" s="1636" t="s">
        <v>1989</v>
      </c>
      <c r="C56645" s="1648">
        <v>0</v>
      </c>
      <c r="D56645" s="1648">
        <v>1</v>
      </c>
      <c r="E56645" s="1648">
        <v>0</v>
      </c>
      <c r="F56645" s="1648">
        <v>0</v>
      </c>
      <c r="G56645" s="1648">
        <v>0</v>
      </c>
      <c r="H56645" s="1648">
        <v>0</v>
      </c>
      <c r="I56645" s="1648">
        <v>0</v>
      </c>
      <c r="J56645" s="1649">
        <f t="shared" si="1861"/>
        <v>0</v>
      </c>
      <c r="K56645" s="1649">
        <f t="shared" si="1862"/>
        <v>1</v>
      </c>
      <c r="M56645" s="1637"/>
    </row>
    <row r="56646" spans="1:13" ht="10">
      <c r="A56646" s="1636">
        <v>3169016</v>
      </c>
      <c r="B56646" s="1636" t="s">
        <v>1963</v>
      </c>
      <c r="C56646" s="1648">
        <v>6940</v>
      </c>
      <c r="D56646" s="1648">
        <v>1</v>
      </c>
      <c r="E56646" s="1648">
        <v>0</v>
      </c>
      <c r="F56646" s="1648">
        <v>0</v>
      </c>
      <c r="G56646" s="1648">
        <v>0</v>
      </c>
      <c r="H56646" s="1648">
        <v>0</v>
      </c>
      <c r="I56646" s="1648">
        <v>0</v>
      </c>
      <c r="J56646" s="1649">
        <f t="shared" si="1861"/>
        <v>6940</v>
      </c>
      <c r="K56646" s="1649">
        <f t="shared" si="1862"/>
        <v>1</v>
      </c>
      <c r="M56646" s="1637"/>
    </row>
    <row r="56647" spans="1:13" ht="10">
      <c r="A56647" s="1636">
        <v>2585788</v>
      </c>
      <c r="B56647" s="1636" t="s">
        <v>1678</v>
      </c>
      <c r="C56647" s="1648">
        <v>5690</v>
      </c>
      <c r="D56647" s="1648">
        <v>1</v>
      </c>
      <c r="E56647" s="1648">
        <v>0</v>
      </c>
      <c r="F56647" s="1648">
        <v>0</v>
      </c>
      <c r="G56647" s="1648">
        <v>0</v>
      </c>
      <c r="H56647" s="1648">
        <v>0</v>
      </c>
      <c r="I56647" s="1648">
        <v>0</v>
      </c>
      <c r="J56647" s="1649">
        <f t="shared" si="1861"/>
        <v>5690</v>
      </c>
      <c r="K56647" s="1649">
        <f t="shared" si="1862"/>
        <v>1</v>
      </c>
      <c r="M56647" s="1637"/>
    </row>
    <row r="56648" spans="1:13" ht="10">
      <c r="A56648" s="1636">
        <v>2567203</v>
      </c>
      <c r="B56648" s="1636" t="s">
        <v>1708</v>
      </c>
      <c r="C56648" s="1648">
        <v>22150</v>
      </c>
      <c r="D56648" s="1648">
        <v>1</v>
      </c>
      <c r="E56648" s="1648">
        <v>0</v>
      </c>
      <c r="F56648" s="1648">
        <v>0</v>
      </c>
      <c r="G56648" s="1648">
        <v>0</v>
      </c>
      <c r="H56648" s="1648">
        <v>0</v>
      </c>
      <c r="I56648" s="1648">
        <v>0</v>
      </c>
      <c r="J56648" s="1649">
        <f t="shared" si="1861"/>
        <v>22150</v>
      </c>
      <c r="K56648" s="1649">
        <f t="shared" si="1862"/>
        <v>1</v>
      </c>
      <c r="M56648" s="1637"/>
    </row>
    <row r="56649" spans="1:13" ht="10">
      <c r="A56649" s="1636">
        <v>2278321</v>
      </c>
      <c r="B56649" s="1636" t="s">
        <v>1989</v>
      </c>
      <c r="C56649" s="1648">
        <v>0</v>
      </c>
      <c r="D56649" s="1648">
        <v>1</v>
      </c>
      <c r="E56649" s="1648">
        <v>0</v>
      </c>
      <c r="F56649" s="1648">
        <v>0</v>
      </c>
      <c r="G56649" s="1648">
        <v>0</v>
      </c>
      <c r="H56649" s="1648">
        <v>0</v>
      </c>
      <c r="I56649" s="1648">
        <v>0</v>
      </c>
      <c r="J56649" s="1649">
        <f t="shared" si="1861"/>
        <v>0</v>
      </c>
      <c r="K56649" s="1649">
        <f t="shared" si="1862"/>
        <v>1</v>
      </c>
      <c r="M56649" s="1637"/>
    </row>
    <row r="56650" spans="1:13" ht="10">
      <c r="A56650" s="1636">
        <v>2433047</v>
      </c>
      <c r="B56650" s="1636" t="s">
        <v>2051</v>
      </c>
      <c r="C56650" s="1648">
        <v>77000</v>
      </c>
      <c r="D56650" s="1648">
        <v>1</v>
      </c>
      <c r="E56650" s="1648">
        <v>0</v>
      </c>
      <c r="F56650" s="1648">
        <v>0</v>
      </c>
      <c r="G56650" s="1648">
        <v>0</v>
      </c>
      <c r="H56650" s="1648">
        <v>0</v>
      </c>
      <c r="I56650" s="1648">
        <v>0</v>
      </c>
      <c r="J56650" s="1649">
        <f t="shared" si="1861"/>
        <v>77000</v>
      </c>
      <c r="K56650" s="1649">
        <f t="shared" si="1862"/>
        <v>1</v>
      </c>
      <c r="M56650" s="1637"/>
    </row>
    <row r="56651" spans="1:13" ht="10">
      <c r="A56651" s="1636">
        <v>177033</v>
      </c>
      <c r="B56651" s="1636" t="s">
        <v>1986</v>
      </c>
      <c r="C56651" s="1648">
        <v>12100</v>
      </c>
      <c r="D56651" s="1648">
        <v>1</v>
      </c>
      <c r="E56651" s="1648">
        <v>0</v>
      </c>
      <c r="F56651" s="1648">
        <v>0</v>
      </c>
      <c r="G56651" s="1648">
        <v>0</v>
      </c>
      <c r="H56651" s="1648">
        <v>0</v>
      </c>
      <c r="I56651" s="1648">
        <v>0</v>
      </c>
      <c r="J56651" s="1649">
        <f t="shared" si="1861"/>
        <v>12100</v>
      </c>
      <c r="K56651" s="1649">
        <f t="shared" si="1862"/>
        <v>1</v>
      </c>
      <c r="M56651" s="1637"/>
    </row>
    <row r="56652" spans="1:13" ht="10">
      <c r="A56652" s="1636">
        <v>733197</v>
      </c>
      <c r="B56652" s="1636" t="s">
        <v>1986</v>
      </c>
      <c r="C56652" s="1648">
        <v>12500</v>
      </c>
      <c r="D56652" s="1648">
        <v>1</v>
      </c>
      <c r="E56652" s="1648">
        <v>0</v>
      </c>
      <c r="F56652" s="1648">
        <v>0</v>
      </c>
      <c r="G56652" s="1648">
        <v>0</v>
      </c>
      <c r="H56652" s="1648">
        <v>0</v>
      </c>
      <c r="I56652" s="1648">
        <v>0</v>
      </c>
      <c r="J56652" s="1649">
        <f t="shared" si="1861"/>
        <v>12500</v>
      </c>
      <c r="K56652" s="1649">
        <f t="shared" si="1862"/>
        <v>1</v>
      </c>
      <c r="M56652" s="1637"/>
    </row>
    <row r="56653" spans="1:13" ht="10">
      <c r="A56653" s="1636">
        <v>3100125</v>
      </c>
      <c r="B56653" s="1636" t="s">
        <v>2005</v>
      </c>
      <c r="C56653" s="1648">
        <v>14400</v>
      </c>
      <c r="D56653" s="1648">
        <v>1</v>
      </c>
      <c r="E56653" s="1648">
        <v>0</v>
      </c>
      <c r="F56653" s="1648">
        <v>0</v>
      </c>
      <c r="G56653" s="1648">
        <v>0</v>
      </c>
      <c r="H56653" s="1648">
        <v>0</v>
      </c>
      <c r="I56653" s="1648">
        <v>0</v>
      </c>
      <c r="J56653" s="1649">
        <f t="shared" si="1861"/>
        <v>14400</v>
      </c>
      <c r="K56653" s="1649">
        <f t="shared" si="1862"/>
        <v>1</v>
      </c>
      <c r="M56653" s="1637"/>
    </row>
    <row r="56654" spans="1:13" ht="10">
      <c r="A56654" s="1636">
        <v>2466655</v>
      </c>
      <c r="B56654" s="1636" t="s">
        <v>1974</v>
      </c>
      <c r="C56654" s="1648">
        <v>0</v>
      </c>
      <c r="D56654" s="1648">
        <v>1</v>
      </c>
      <c r="E56654" s="1648">
        <v>0</v>
      </c>
      <c r="F56654" s="1648">
        <v>0</v>
      </c>
      <c r="G56654" s="1648">
        <v>0</v>
      </c>
      <c r="H56654" s="1648">
        <v>0</v>
      </c>
      <c r="I56654" s="1648">
        <v>0</v>
      </c>
      <c r="J56654" s="1649">
        <f t="shared" si="1861"/>
        <v>0</v>
      </c>
      <c r="K56654" s="1649">
        <f t="shared" si="1862"/>
        <v>1</v>
      </c>
      <c r="M56654" s="1637"/>
    </row>
    <row r="56655" spans="1:13" ht="10">
      <c r="A56655" s="1636">
        <v>1175268</v>
      </c>
      <c r="B56655" s="1636" t="s">
        <v>1636</v>
      </c>
      <c r="C56655" s="1648">
        <v>14500</v>
      </c>
      <c r="D56655" s="1648">
        <v>1</v>
      </c>
      <c r="E56655" s="1648">
        <v>0</v>
      </c>
      <c r="F56655" s="1648">
        <v>0</v>
      </c>
      <c r="G56655" s="1648">
        <v>0</v>
      </c>
      <c r="H56655" s="1648">
        <v>0</v>
      </c>
      <c r="I56655" s="1648">
        <v>0</v>
      </c>
      <c r="J56655" s="1649">
        <f t="shared" si="1861"/>
        <v>14500</v>
      </c>
      <c r="K56655" s="1649">
        <f t="shared" si="1862"/>
        <v>1</v>
      </c>
      <c r="M56655" s="1637"/>
    </row>
    <row r="56656" spans="1:13" ht="10">
      <c r="A56656" s="1636">
        <v>2951681</v>
      </c>
      <c r="B56656" s="1636" t="s">
        <v>1989</v>
      </c>
      <c r="C56656" s="1648">
        <v>13200</v>
      </c>
      <c r="D56656" s="1648">
        <v>1</v>
      </c>
      <c r="E56656" s="1648">
        <v>0</v>
      </c>
      <c r="F56656" s="1648">
        <v>0</v>
      </c>
      <c r="G56656" s="1648">
        <v>0</v>
      </c>
      <c r="H56656" s="1648">
        <v>0</v>
      </c>
      <c r="I56656" s="1648">
        <v>0</v>
      </c>
      <c r="J56656" s="1649">
        <f t="shared" si="1861"/>
        <v>13200</v>
      </c>
      <c r="K56656" s="1649">
        <f t="shared" si="1862"/>
        <v>1</v>
      </c>
      <c r="M56656" s="1637"/>
    </row>
    <row r="56657" spans="1:13" ht="10">
      <c r="A56657" s="1636">
        <v>2565409</v>
      </c>
      <c r="B56657" s="1636" t="s">
        <v>1682</v>
      </c>
      <c r="C56657" s="1648">
        <v>4040</v>
      </c>
      <c r="D56657" s="1648">
        <v>1</v>
      </c>
      <c r="E56657" s="1648">
        <v>0</v>
      </c>
      <c r="F56657" s="1648">
        <v>0</v>
      </c>
      <c r="G56657" s="1648">
        <v>0</v>
      </c>
      <c r="H56657" s="1648">
        <v>0</v>
      </c>
      <c r="I56657" s="1648">
        <v>0</v>
      </c>
      <c r="J56657" s="1649">
        <f t="shared" si="1861"/>
        <v>4040</v>
      </c>
      <c r="K56657" s="1649">
        <f t="shared" si="1862"/>
        <v>1</v>
      </c>
      <c r="M56657" s="1637"/>
    </row>
    <row r="56658" spans="1:13" ht="10">
      <c r="A56658" s="1636">
        <v>2513719</v>
      </c>
      <c r="B56658" s="1636" t="s">
        <v>1989</v>
      </c>
      <c r="C56658" s="1648">
        <v>0</v>
      </c>
      <c r="D56658" s="1648">
        <v>1</v>
      </c>
      <c r="E56658" s="1648">
        <v>0</v>
      </c>
      <c r="F56658" s="1648">
        <v>0</v>
      </c>
      <c r="G56658" s="1648">
        <v>0</v>
      </c>
      <c r="H56658" s="1648">
        <v>0</v>
      </c>
      <c r="I56658" s="1648">
        <v>0</v>
      </c>
      <c r="J56658" s="1649">
        <f t="shared" si="1861"/>
        <v>0</v>
      </c>
      <c r="K56658" s="1649">
        <f t="shared" si="1862"/>
        <v>1</v>
      </c>
      <c r="M56658" s="1637"/>
    </row>
    <row r="56659" spans="1:13" ht="10">
      <c r="A56659" s="1636">
        <v>2594934</v>
      </c>
      <c r="B56659" s="1636" t="s">
        <v>1999</v>
      </c>
      <c r="C56659" s="1648">
        <v>8857.17</v>
      </c>
      <c r="D56659" s="1648">
        <v>1</v>
      </c>
      <c r="E56659" s="1648">
        <v>0</v>
      </c>
      <c r="F56659" s="1648">
        <v>0</v>
      </c>
      <c r="G56659" s="1648">
        <v>0</v>
      </c>
      <c r="H56659" s="1648">
        <v>0</v>
      </c>
      <c r="I56659" s="1648">
        <v>0</v>
      </c>
      <c r="J56659" s="1649">
        <f t="shared" si="1861"/>
        <v>8857.17</v>
      </c>
      <c r="K56659" s="1649">
        <f t="shared" si="1862"/>
        <v>1</v>
      </c>
      <c r="M56659" s="1637"/>
    </row>
    <row r="56660" spans="1:13" ht="10">
      <c r="A56660" s="1636">
        <v>232816</v>
      </c>
      <c r="B56660" s="1636" t="s">
        <v>1793</v>
      </c>
      <c r="C56660" s="1648">
        <v>8580</v>
      </c>
      <c r="D56660" s="1648">
        <v>1</v>
      </c>
      <c r="E56660" s="1648">
        <v>0</v>
      </c>
      <c r="F56660" s="1648">
        <v>0</v>
      </c>
      <c r="G56660" s="1648">
        <v>0</v>
      </c>
      <c r="H56660" s="1648">
        <v>0</v>
      </c>
      <c r="I56660" s="1648">
        <v>0</v>
      </c>
      <c r="J56660" s="1649">
        <f t="shared" si="1861"/>
        <v>8580</v>
      </c>
      <c r="K56660" s="1649">
        <f t="shared" si="1862"/>
        <v>1</v>
      </c>
      <c r="M56660" s="1637"/>
    </row>
    <row r="56661" spans="1:13" ht="10">
      <c r="A56661" s="1636">
        <v>2682255</v>
      </c>
      <c r="B56661" s="1636" t="s">
        <v>1731</v>
      </c>
      <c r="C56661" s="1648">
        <v>46600</v>
      </c>
      <c r="D56661" s="1648">
        <v>1</v>
      </c>
      <c r="E56661" s="1648">
        <v>0</v>
      </c>
      <c r="F56661" s="1648">
        <v>0</v>
      </c>
      <c r="G56661" s="1648">
        <v>0</v>
      </c>
      <c r="H56661" s="1648">
        <v>0</v>
      </c>
      <c r="I56661" s="1648">
        <v>0</v>
      </c>
      <c r="J56661" s="1649">
        <f t="shared" si="1861"/>
        <v>46600</v>
      </c>
      <c r="K56661" s="1649">
        <f t="shared" si="1862"/>
        <v>1</v>
      </c>
      <c r="M56661" s="1637"/>
    </row>
    <row r="56662" spans="1:13" ht="10">
      <c r="A56662" s="1636">
        <v>388171</v>
      </c>
      <c r="B56662" s="1636" t="s">
        <v>1986</v>
      </c>
      <c r="C56662" s="1648">
        <v>12200</v>
      </c>
      <c r="D56662" s="1648">
        <v>1</v>
      </c>
      <c r="E56662" s="1648">
        <v>0</v>
      </c>
      <c r="F56662" s="1648">
        <v>0</v>
      </c>
      <c r="G56662" s="1648">
        <v>0</v>
      </c>
      <c r="H56662" s="1648">
        <v>0</v>
      </c>
      <c r="I56662" s="1648">
        <v>0</v>
      </c>
      <c r="J56662" s="1649">
        <f t="shared" si="1861"/>
        <v>12200</v>
      </c>
      <c r="K56662" s="1649">
        <f t="shared" si="1862"/>
        <v>1</v>
      </c>
      <c r="M56662" s="1637"/>
    </row>
    <row r="56663" spans="1:13" ht="10">
      <c r="A56663" s="1636">
        <v>2671591</v>
      </c>
      <c r="B56663" s="1636" t="s">
        <v>1963</v>
      </c>
      <c r="C56663" s="1648">
        <v>19016.669999999998</v>
      </c>
      <c r="D56663" s="1648">
        <v>1</v>
      </c>
      <c r="E56663" s="1648">
        <v>0</v>
      </c>
      <c r="F56663" s="1648">
        <v>0</v>
      </c>
      <c r="G56663" s="1648">
        <v>0</v>
      </c>
      <c r="H56663" s="1648">
        <v>0</v>
      </c>
      <c r="I56663" s="1648">
        <v>0</v>
      </c>
      <c r="J56663" s="1649">
        <f t="shared" si="1861"/>
        <v>19016.669999999998</v>
      </c>
      <c r="K56663" s="1649">
        <f t="shared" si="1862"/>
        <v>1</v>
      </c>
      <c r="M56663" s="1637"/>
    </row>
    <row r="56664" spans="1:13" ht="10">
      <c r="A56664" s="1636">
        <v>453194</v>
      </c>
      <c r="B56664" s="1636" t="s">
        <v>1969</v>
      </c>
      <c r="C56664" s="1648">
        <v>8300</v>
      </c>
      <c r="D56664" s="1648">
        <v>1</v>
      </c>
      <c r="E56664" s="1648">
        <v>0</v>
      </c>
      <c r="F56664" s="1648">
        <v>0</v>
      </c>
      <c r="G56664" s="1648">
        <v>0</v>
      </c>
      <c r="H56664" s="1648">
        <v>0</v>
      </c>
      <c r="I56664" s="1648">
        <v>0</v>
      </c>
      <c r="J56664" s="1649">
        <f t="shared" si="1861"/>
        <v>8300</v>
      </c>
      <c r="K56664" s="1649">
        <f t="shared" si="1862"/>
        <v>1</v>
      </c>
      <c r="M56664" s="1637"/>
    </row>
    <row r="56665" spans="1:13" ht="10">
      <c r="A56665" s="1636">
        <v>2228726</v>
      </c>
      <c r="B56665" s="1636" t="s">
        <v>1966</v>
      </c>
      <c r="C56665" s="1648">
        <v>15700</v>
      </c>
      <c r="D56665" s="1648">
        <v>1</v>
      </c>
      <c r="E56665" s="1648">
        <v>0</v>
      </c>
      <c r="F56665" s="1648">
        <v>0</v>
      </c>
      <c r="G56665" s="1648">
        <v>0</v>
      </c>
      <c r="H56665" s="1648">
        <v>0</v>
      </c>
      <c r="I56665" s="1648">
        <v>0</v>
      </c>
      <c r="J56665" s="1649">
        <f t="shared" si="1861"/>
        <v>15700</v>
      </c>
      <c r="K56665" s="1649">
        <f t="shared" si="1862"/>
        <v>1</v>
      </c>
      <c r="M56665" s="1637"/>
    </row>
    <row r="56666" spans="1:13" ht="10">
      <c r="A56666" s="1636">
        <v>2523407</v>
      </c>
      <c r="B56666" s="1636" t="s">
        <v>1666</v>
      </c>
      <c r="C56666" s="1648">
        <v>7140</v>
      </c>
      <c r="D56666" s="1648">
        <v>1</v>
      </c>
      <c r="E56666" s="1648">
        <v>0</v>
      </c>
      <c r="F56666" s="1648">
        <v>0</v>
      </c>
      <c r="G56666" s="1648">
        <v>0</v>
      </c>
      <c r="H56666" s="1648">
        <v>0</v>
      </c>
      <c r="I56666" s="1648">
        <v>0</v>
      </c>
      <c r="J56666" s="1649">
        <f t="shared" si="1861"/>
        <v>7140</v>
      </c>
      <c r="K56666" s="1649">
        <f t="shared" si="1862"/>
        <v>1</v>
      </c>
      <c r="M56666" s="1637"/>
    </row>
    <row r="56667" spans="1:13" ht="10">
      <c r="A56667" s="1636">
        <v>2072870</v>
      </c>
      <c r="B56667" s="1636" t="s">
        <v>1732</v>
      </c>
      <c r="C56667" s="1648">
        <v>29850</v>
      </c>
      <c r="D56667" s="1648">
        <v>1</v>
      </c>
      <c r="E56667" s="1648">
        <v>0</v>
      </c>
      <c r="F56667" s="1648">
        <v>0</v>
      </c>
      <c r="G56667" s="1648">
        <v>0</v>
      </c>
      <c r="H56667" s="1648">
        <v>0</v>
      </c>
      <c r="I56667" s="1648">
        <v>0</v>
      </c>
      <c r="J56667" s="1649">
        <f t="shared" si="1861"/>
        <v>29850</v>
      </c>
      <c r="K56667" s="1649">
        <f t="shared" si="1862"/>
        <v>1</v>
      </c>
      <c r="M56667" s="1637"/>
    </row>
    <row r="56668" spans="1:13" ht="10">
      <c r="A56668" s="1636">
        <v>1865777</v>
      </c>
      <c r="B56668" s="1636" t="s">
        <v>1989</v>
      </c>
      <c r="C56668" s="1648">
        <v>0</v>
      </c>
      <c r="D56668" s="1648">
        <v>1</v>
      </c>
      <c r="E56668" s="1648">
        <v>0</v>
      </c>
      <c r="F56668" s="1648">
        <v>0</v>
      </c>
      <c r="G56668" s="1648">
        <v>0</v>
      </c>
      <c r="H56668" s="1648">
        <v>0</v>
      </c>
      <c r="I56668" s="1648">
        <v>0</v>
      </c>
      <c r="J56668" s="1649">
        <f t="shared" si="1861"/>
        <v>0</v>
      </c>
      <c r="K56668" s="1649">
        <f t="shared" si="1862"/>
        <v>1</v>
      </c>
      <c r="M56668" s="1637"/>
    </row>
    <row r="56669" spans="1:13" ht="10">
      <c r="A56669" s="1636">
        <v>1331065</v>
      </c>
      <c r="B56669" s="1636" t="s">
        <v>1636</v>
      </c>
      <c r="C56669" s="1648">
        <v>10750</v>
      </c>
      <c r="D56669" s="1648">
        <v>1</v>
      </c>
      <c r="E56669" s="1648">
        <v>0</v>
      </c>
      <c r="F56669" s="1648">
        <v>0</v>
      </c>
      <c r="G56669" s="1648">
        <v>0</v>
      </c>
      <c r="H56669" s="1648">
        <v>0</v>
      </c>
      <c r="I56669" s="1648">
        <v>0</v>
      </c>
      <c r="J56669" s="1649">
        <f t="shared" si="1861"/>
        <v>10750</v>
      </c>
      <c r="K56669" s="1649">
        <f t="shared" si="1862"/>
        <v>1</v>
      </c>
      <c r="M56669" s="1637"/>
    </row>
    <row r="56670" spans="1:13" ht="10">
      <c r="A56670" s="1636">
        <v>3112965</v>
      </c>
      <c r="B56670" s="1636" t="s">
        <v>1950</v>
      </c>
      <c r="C56670" s="1648">
        <v>76000</v>
      </c>
      <c r="D56670" s="1648">
        <v>1</v>
      </c>
      <c r="E56670" s="1648">
        <v>0</v>
      </c>
      <c r="F56670" s="1648">
        <v>0</v>
      </c>
      <c r="G56670" s="1648">
        <v>0</v>
      </c>
      <c r="H56670" s="1648">
        <v>0</v>
      </c>
      <c r="I56670" s="1648">
        <v>0</v>
      </c>
      <c r="J56670" s="1649">
        <f t="shared" si="1861"/>
        <v>76000</v>
      </c>
      <c r="K56670" s="1649">
        <f t="shared" si="1862"/>
        <v>1</v>
      </c>
      <c r="M56670" s="1637"/>
    </row>
    <row r="56671" spans="1:13" ht="10">
      <c r="A56671" s="1636">
        <v>2257688</v>
      </c>
      <c r="B56671" s="1636" t="s">
        <v>1750</v>
      </c>
      <c r="C56671" s="1648">
        <v>4920</v>
      </c>
      <c r="D56671" s="1648">
        <v>1</v>
      </c>
      <c r="E56671" s="1648">
        <v>0</v>
      </c>
      <c r="F56671" s="1648">
        <v>0</v>
      </c>
      <c r="G56671" s="1648">
        <v>0</v>
      </c>
      <c r="H56671" s="1648">
        <v>0</v>
      </c>
      <c r="I56671" s="1648">
        <v>0</v>
      </c>
      <c r="J56671" s="1649">
        <f t="shared" si="1861"/>
        <v>4920</v>
      </c>
      <c r="K56671" s="1649">
        <f t="shared" si="1862"/>
        <v>1</v>
      </c>
      <c r="M56671" s="1637"/>
    </row>
    <row r="56672" spans="1:13" ht="10">
      <c r="A56672" s="1636">
        <v>2257688</v>
      </c>
      <c r="B56672" s="1636" t="s">
        <v>2007</v>
      </c>
      <c r="C56672" s="1648">
        <v>13600</v>
      </c>
      <c r="D56672" s="1648">
        <v>1</v>
      </c>
      <c r="E56672" s="1648">
        <v>0</v>
      </c>
      <c r="F56672" s="1648">
        <v>0</v>
      </c>
      <c r="G56672" s="1648">
        <v>0</v>
      </c>
      <c r="H56672" s="1648">
        <v>0</v>
      </c>
      <c r="I56672" s="1648">
        <v>0</v>
      </c>
      <c r="J56672" s="1649">
        <f t="shared" si="1861"/>
        <v>13600</v>
      </c>
      <c r="K56672" s="1649">
        <f t="shared" si="1862"/>
        <v>1</v>
      </c>
      <c r="M56672" s="1637"/>
    </row>
    <row r="56673" spans="1:13" ht="10">
      <c r="A56673" s="1636">
        <v>957251</v>
      </c>
      <c r="B56673" s="1636" t="s">
        <v>1969</v>
      </c>
      <c r="C56673" s="1648">
        <v>6230</v>
      </c>
      <c r="D56673" s="1648">
        <v>1</v>
      </c>
      <c r="E56673" s="1648">
        <v>0</v>
      </c>
      <c r="F56673" s="1648">
        <v>0</v>
      </c>
      <c r="G56673" s="1648">
        <v>0</v>
      </c>
      <c r="H56673" s="1648">
        <v>0</v>
      </c>
      <c r="I56673" s="1648">
        <v>0</v>
      </c>
      <c r="J56673" s="1649">
        <f t="shared" si="1861"/>
        <v>6230</v>
      </c>
      <c r="K56673" s="1649">
        <f t="shared" si="1862"/>
        <v>1</v>
      </c>
      <c r="M56673" s="1637"/>
    </row>
    <row r="56674" spans="1:13" ht="10">
      <c r="A56674" s="1636">
        <v>2586232</v>
      </c>
      <c r="B56674" s="1636" t="s">
        <v>1969</v>
      </c>
      <c r="C56674" s="1648">
        <v>7180</v>
      </c>
      <c r="D56674" s="1648">
        <v>1</v>
      </c>
      <c r="E56674" s="1648">
        <v>0</v>
      </c>
      <c r="F56674" s="1648">
        <v>0</v>
      </c>
      <c r="G56674" s="1648">
        <v>0</v>
      </c>
      <c r="H56674" s="1648">
        <v>0</v>
      </c>
      <c r="I56674" s="1648">
        <v>0</v>
      </c>
      <c r="J56674" s="1649">
        <f t="shared" si="1861"/>
        <v>7180</v>
      </c>
      <c r="K56674" s="1649">
        <f t="shared" si="1862"/>
        <v>1</v>
      </c>
      <c r="M56674" s="1637"/>
    </row>
    <row r="56675" spans="1:13" ht="10">
      <c r="A56675" s="1636">
        <v>2620465</v>
      </c>
      <c r="B56675" s="1636" t="s">
        <v>1969</v>
      </c>
      <c r="C56675" s="1648">
        <v>6430</v>
      </c>
      <c r="D56675" s="1648">
        <v>1</v>
      </c>
      <c r="E56675" s="1648">
        <v>0</v>
      </c>
      <c r="F56675" s="1648">
        <v>0</v>
      </c>
      <c r="G56675" s="1648">
        <v>0</v>
      </c>
      <c r="H56675" s="1648">
        <v>0</v>
      </c>
      <c r="I56675" s="1648">
        <v>0</v>
      </c>
      <c r="J56675" s="1649">
        <f t="shared" si="1861"/>
        <v>6430</v>
      </c>
      <c r="K56675" s="1649">
        <f t="shared" si="1862"/>
        <v>1</v>
      </c>
      <c r="M56675" s="1637"/>
    </row>
    <row r="56676" spans="1:13" ht="10">
      <c r="A56676" s="1636">
        <v>2258423</v>
      </c>
      <c r="B56676" s="1636" t="s">
        <v>1984</v>
      </c>
      <c r="C56676" s="1648">
        <v>25150</v>
      </c>
      <c r="D56676" s="1648">
        <v>1</v>
      </c>
      <c r="E56676" s="1648">
        <v>0</v>
      </c>
      <c r="F56676" s="1648">
        <v>0</v>
      </c>
      <c r="G56676" s="1648">
        <v>0</v>
      </c>
      <c r="H56676" s="1648">
        <v>0</v>
      </c>
      <c r="I56676" s="1648">
        <v>0</v>
      </c>
      <c r="J56676" s="1649">
        <f t="shared" si="1861"/>
        <v>25150</v>
      </c>
      <c r="K56676" s="1649">
        <f t="shared" si="1862"/>
        <v>1</v>
      </c>
      <c r="M56676" s="1637"/>
    </row>
    <row r="56677" spans="1:13" ht="10">
      <c r="A56677" s="1636">
        <v>1070451</v>
      </c>
      <c r="B56677" s="1636" t="s">
        <v>1966</v>
      </c>
      <c r="C56677" s="1648">
        <v>10900</v>
      </c>
      <c r="D56677" s="1648">
        <v>1</v>
      </c>
      <c r="E56677" s="1648">
        <v>0</v>
      </c>
      <c r="F56677" s="1648">
        <v>0</v>
      </c>
      <c r="G56677" s="1648">
        <v>0</v>
      </c>
      <c r="H56677" s="1648">
        <v>0</v>
      </c>
      <c r="I56677" s="1648">
        <v>0</v>
      </c>
      <c r="J56677" s="1649">
        <f t="shared" si="1861"/>
        <v>10900</v>
      </c>
      <c r="K56677" s="1649">
        <f t="shared" si="1862"/>
        <v>1</v>
      </c>
      <c r="M56677" s="1637"/>
    </row>
    <row r="56678" spans="1:13" ht="10">
      <c r="A56678" s="1636">
        <v>3192592</v>
      </c>
      <c r="B56678" s="1636" t="s">
        <v>1960</v>
      </c>
      <c r="C56678" s="1648">
        <v>43900</v>
      </c>
      <c r="D56678" s="1648">
        <v>1</v>
      </c>
      <c r="E56678" s="1648">
        <v>0</v>
      </c>
      <c r="F56678" s="1648">
        <v>0</v>
      </c>
      <c r="G56678" s="1648">
        <v>0</v>
      </c>
      <c r="H56678" s="1648">
        <v>0</v>
      </c>
      <c r="I56678" s="1648">
        <v>0</v>
      </c>
      <c r="J56678" s="1649">
        <f t="shared" si="1861"/>
        <v>43900</v>
      </c>
      <c r="K56678" s="1649">
        <f t="shared" si="1862"/>
        <v>1</v>
      </c>
      <c r="M56678" s="1637"/>
    </row>
    <row r="56679" spans="1:13" ht="10">
      <c r="A56679" s="1636">
        <v>2210134</v>
      </c>
      <c r="B56679" s="1636" t="s">
        <v>1989</v>
      </c>
      <c r="C56679" s="1648">
        <v>0</v>
      </c>
      <c r="D56679" s="1648">
        <v>1</v>
      </c>
      <c r="E56679" s="1648">
        <v>0</v>
      </c>
      <c r="F56679" s="1648">
        <v>0</v>
      </c>
      <c r="G56679" s="1648">
        <v>0</v>
      </c>
      <c r="H56679" s="1648">
        <v>0</v>
      </c>
      <c r="I56679" s="1648">
        <v>0</v>
      </c>
      <c r="J56679" s="1649">
        <f t="shared" si="1861"/>
        <v>0</v>
      </c>
      <c r="K56679" s="1649">
        <f t="shared" si="1862"/>
        <v>1</v>
      </c>
      <c r="M56679" s="1637"/>
    </row>
    <row r="56680" spans="1:13" ht="10">
      <c r="A56680" s="1636">
        <v>997925</v>
      </c>
      <c r="B56680" s="1636" t="s">
        <v>1966</v>
      </c>
      <c r="C56680" s="1648">
        <v>23650</v>
      </c>
      <c r="D56680" s="1648">
        <v>1</v>
      </c>
      <c r="E56680" s="1648">
        <v>0</v>
      </c>
      <c r="F56680" s="1648">
        <v>0</v>
      </c>
      <c r="G56680" s="1648">
        <v>0</v>
      </c>
      <c r="H56680" s="1648">
        <v>0</v>
      </c>
      <c r="I56680" s="1648">
        <v>0</v>
      </c>
      <c r="J56680" s="1649">
        <f t="shared" si="1861"/>
        <v>23650</v>
      </c>
      <c r="K56680" s="1649">
        <f t="shared" si="1862"/>
        <v>1</v>
      </c>
      <c r="M56680" s="1637"/>
    </row>
    <row r="56681" spans="1:13" ht="10">
      <c r="A56681" s="1636">
        <v>1387883</v>
      </c>
      <c r="B56681" s="1636" t="s">
        <v>1988</v>
      </c>
      <c r="C56681" s="1648">
        <v>5616.49</v>
      </c>
      <c r="D56681" s="1648">
        <v>1</v>
      </c>
      <c r="E56681" s="1648">
        <v>0</v>
      </c>
      <c r="F56681" s="1648">
        <v>0</v>
      </c>
      <c r="G56681" s="1648">
        <v>0</v>
      </c>
      <c r="H56681" s="1648">
        <v>0</v>
      </c>
      <c r="I56681" s="1648">
        <v>0</v>
      </c>
      <c r="J56681" s="1649">
        <f t="shared" si="1861"/>
        <v>5616.49</v>
      </c>
      <c r="K56681" s="1649">
        <f t="shared" si="1862"/>
        <v>1</v>
      </c>
      <c r="M56681" s="1637"/>
    </row>
    <row r="56682" spans="1:13" ht="10">
      <c r="A56682" s="1636">
        <v>2611447</v>
      </c>
      <c r="B56682" s="1636" t="s">
        <v>1969</v>
      </c>
      <c r="C56682" s="1648">
        <v>3770</v>
      </c>
      <c r="D56682" s="1648">
        <v>1</v>
      </c>
      <c r="E56682" s="1648">
        <v>0</v>
      </c>
      <c r="F56682" s="1648">
        <v>0</v>
      </c>
      <c r="G56682" s="1648">
        <v>0</v>
      </c>
      <c r="H56682" s="1648">
        <v>0</v>
      </c>
      <c r="I56682" s="1648">
        <v>0</v>
      </c>
      <c r="J56682" s="1649">
        <f t="shared" si="1861"/>
        <v>3770</v>
      </c>
      <c r="K56682" s="1649">
        <f t="shared" si="1862"/>
        <v>1</v>
      </c>
      <c r="M56682" s="1637"/>
    </row>
    <row r="56683" spans="1:13" ht="10">
      <c r="A56683" s="1636">
        <v>2173738</v>
      </c>
      <c r="B56683" s="1636" t="s">
        <v>1973</v>
      </c>
      <c r="C56683" s="1648">
        <v>0</v>
      </c>
      <c r="D56683" s="1648">
        <v>1</v>
      </c>
      <c r="E56683" s="1648">
        <v>0</v>
      </c>
      <c r="F56683" s="1648">
        <v>0</v>
      </c>
      <c r="G56683" s="1648">
        <v>0</v>
      </c>
      <c r="H56683" s="1648">
        <v>0</v>
      </c>
      <c r="I56683" s="1648">
        <v>0</v>
      </c>
      <c r="J56683" s="1649">
        <f t="shared" si="1861"/>
        <v>0</v>
      </c>
      <c r="K56683" s="1649">
        <f t="shared" si="1862"/>
        <v>1</v>
      </c>
      <c r="M56683" s="1637"/>
    </row>
    <row r="56684" spans="1:13" ht="10">
      <c r="A56684" s="1636">
        <v>478085</v>
      </c>
      <c r="B56684" s="1636" t="s">
        <v>1999</v>
      </c>
      <c r="C56684" s="1648">
        <v>22050</v>
      </c>
      <c r="D56684" s="1648">
        <v>1</v>
      </c>
      <c r="E56684" s="1648">
        <v>0</v>
      </c>
      <c r="F56684" s="1648">
        <v>0</v>
      </c>
      <c r="G56684" s="1648">
        <v>0</v>
      </c>
      <c r="H56684" s="1648">
        <v>0</v>
      </c>
      <c r="I56684" s="1648">
        <v>0</v>
      </c>
      <c r="J56684" s="1649">
        <f t="shared" si="1861"/>
        <v>22050</v>
      </c>
      <c r="K56684" s="1649">
        <f t="shared" si="1862"/>
        <v>1</v>
      </c>
      <c r="M56684" s="1637"/>
    </row>
    <row r="56685" spans="1:13" ht="10">
      <c r="A56685" s="1636">
        <v>478085</v>
      </c>
      <c r="B56685" s="1636" t="s">
        <v>1962</v>
      </c>
      <c r="C56685" s="1648">
        <v>15350</v>
      </c>
      <c r="D56685" s="1648">
        <v>1</v>
      </c>
      <c r="E56685" s="1648">
        <v>0</v>
      </c>
      <c r="F56685" s="1648">
        <v>0</v>
      </c>
      <c r="G56685" s="1648">
        <v>0</v>
      </c>
      <c r="H56685" s="1648">
        <v>0</v>
      </c>
      <c r="I56685" s="1648">
        <v>0</v>
      </c>
      <c r="J56685" s="1649">
        <f t="shared" si="1861"/>
        <v>15350</v>
      </c>
      <c r="K56685" s="1649">
        <f t="shared" si="1862"/>
        <v>1</v>
      </c>
      <c r="M56685" s="1637"/>
    </row>
    <row r="56686" spans="1:13" ht="10">
      <c r="A56686" s="1636">
        <v>478085</v>
      </c>
      <c r="B56686" s="1636" t="s">
        <v>1969</v>
      </c>
      <c r="C56686" s="1648">
        <v>10950</v>
      </c>
      <c r="D56686" s="1648">
        <v>1</v>
      </c>
      <c r="E56686" s="1648">
        <v>0</v>
      </c>
      <c r="F56686" s="1648">
        <v>0</v>
      </c>
      <c r="G56686" s="1648">
        <v>0</v>
      </c>
      <c r="H56686" s="1648">
        <v>0</v>
      </c>
      <c r="I56686" s="1648">
        <v>0</v>
      </c>
      <c r="J56686" s="1649">
        <f t="shared" si="1861"/>
        <v>10950</v>
      </c>
      <c r="K56686" s="1649">
        <f t="shared" si="1862"/>
        <v>1</v>
      </c>
      <c r="M56686" s="1637"/>
    </row>
    <row r="56687" spans="1:13" ht="10">
      <c r="A56687" s="1636">
        <v>1933680</v>
      </c>
      <c r="B56687" s="1636" t="s">
        <v>1659</v>
      </c>
      <c r="C56687" s="1648">
        <v>12010.76</v>
      </c>
      <c r="D56687" s="1648">
        <v>90</v>
      </c>
      <c r="E56687" s="1648">
        <v>0</v>
      </c>
      <c r="F56687" s="1648">
        <v>0</v>
      </c>
      <c r="G56687" s="1648">
        <v>0</v>
      </c>
      <c r="H56687" s="1648">
        <v>0</v>
      </c>
      <c r="I56687" s="1648">
        <v>0</v>
      </c>
      <c r="J56687" s="1649">
        <f t="shared" si="1861"/>
        <v>1080968.3999999999</v>
      </c>
      <c r="K56687" s="1649">
        <f t="shared" si="1862"/>
        <v>90</v>
      </c>
      <c r="M56687" s="1637"/>
    </row>
    <row r="56688" spans="1:13" ht="10">
      <c r="A56688" s="1636">
        <v>2469173</v>
      </c>
      <c r="B56688" s="1636" t="s">
        <v>1757</v>
      </c>
      <c r="C56688" s="1648">
        <v>16600</v>
      </c>
      <c r="D56688" s="1648">
        <v>71</v>
      </c>
      <c r="E56688" s="1648">
        <v>0</v>
      </c>
      <c r="F56688" s="1648">
        <v>0</v>
      </c>
      <c r="G56688" s="1648">
        <v>0</v>
      </c>
      <c r="H56688" s="1648">
        <v>0</v>
      </c>
      <c r="I56688" s="1648">
        <v>0</v>
      </c>
      <c r="J56688" s="1649">
        <f t="shared" si="1861"/>
        <v>1178600</v>
      </c>
      <c r="K56688" s="1649">
        <f t="shared" si="1862"/>
        <v>71</v>
      </c>
      <c r="M56688" s="1637"/>
    </row>
    <row r="56689" spans="1:13" ht="10">
      <c r="A56689" s="1636">
        <v>1846253</v>
      </c>
      <c r="B56689" s="1636" t="s">
        <v>1873</v>
      </c>
      <c r="C56689" s="1648">
        <v>10600</v>
      </c>
      <c r="D56689" s="1648">
        <v>14</v>
      </c>
      <c r="E56689" s="1648">
        <v>0</v>
      </c>
      <c r="F56689" s="1648">
        <v>0</v>
      </c>
      <c r="G56689" s="1648">
        <v>0</v>
      </c>
      <c r="H56689" s="1648">
        <v>0</v>
      </c>
      <c r="I56689" s="1648">
        <v>0</v>
      </c>
      <c r="J56689" s="1649">
        <f t="shared" si="1861"/>
        <v>148400</v>
      </c>
      <c r="K56689" s="1649">
        <f t="shared" si="1862"/>
        <v>14</v>
      </c>
      <c r="M56689" s="1637"/>
    </row>
    <row r="56690" spans="1:13" ht="10">
      <c r="A56690" s="1636">
        <v>1159212</v>
      </c>
      <c r="B56690" s="1636" t="s">
        <v>1999</v>
      </c>
      <c r="C56690" s="1648">
        <v>8064.74</v>
      </c>
      <c r="D56690" s="1648">
        <v>412</v>
      </c>
      <c r="E56690" s="1648">
        <v>0</v>
      </c>
      <c r="F56690" s="1648">
        <v>0</v>
      </c>
      <c r="G56690" s="1648">
        <v>0</v>
      </c>
      <c r="H56690" s="1648">
        <v>0</v>
      </c>
      <c r="I56690" s="1648">
        <v>0</v>
      </c>
      <c r="J56690" s="1649">
        <f t="shared" si="1861"/>
        <v>3322672.88</v>
      </c>
      <c r="K56690" s="1649">
        <f t="shared" si="1862"/>
        <v>412</v>
      </c>
      <c r="M56690" s="1637"/>
    </row>
    <row r="56691" spans="1:13" ht="10">
      <c r="A56691" s="1636">
        <v>1665350</v>
      </c>
      <c r="B56691" s="1636" t="s">
        <v>1750</v>
      </c>
      <c r="C56691" s="1648">
        <v>19750</v>
      </c>
      <c r="D56691" s="1648">
        <v>22.2</v>
      </c>
      <c r="E56691" s="1648">
        <v>0</v>
      </c>
      <c r="F56691" s="1648">
        <v>0</v>
      </c>
      <c r="G56691" s="1648">
        <v>0</v>
      </c>
      <c r="H56691" s="1648">
        <v>0</v>
      </c>
      <c r="I56691" s="1648">
        <v>0</v>
      </c>
      <c r="J56691" s="1649">
        <f t="shared" si="1861"/>
        <v>438450</v>
      </c>
      <c r="K56691" s="1649">
        <f t="shared" si="1862"/>
        <v>22.2</v>
      </c>
      <c r="M56691" s="1637"/>
    </row>
    <row r="56692" spans="1:13" ht="10">
      <c r="A56692" s="1636">
        <v>1272896</v>
      </c>
      <c r="B56692" s="1636" t="s">
        <v>1636</v>
      </c>
      <c r="C56692" s="1648">
        <v>10266.959999999999</v>
      </c>
      <c r="D56692" s="1648">
        <v>23</v>
      </c>
      <c r="E56692" s="1648">
        <v>0</v>
      </c>
      <c r="F56692" s="1648">
        <v>0</v>
      </c>
      <c r="G56692" s="1648">
        <v>0</v>
      </c>
      <c r="H56692" s="1648">
        <v>0</v>
      </c>
      <c r="I56692" s="1648">
        <v>0</v>
      </c>
      <c r="J56692" s="1649">
        <f t="shared" si="1861"/>
        <v>236140.08</v>
      </c>
      <c r="K56692" s="1649">
        <f t="shared" si="1862"/>
        <v>23</v>
      </c>
      <c r="M56692" s="1637"/>
    </row>
    <row r="56693" spans="1:13" ht="10">
      <c r="A56693" s="1636">
        <v>2034084</v>
      </c>
      <c r="B56693" s="1636" t="s">
        <v>1966</v>
      </c>
      <c r="C56693" s="1648">
        <v>19862.5</v>
      </c>
      <c r="D56693" s="1648">
        <v>4</v>
      </c>
      <c r="E56693" s="1648">
        <v>0</v>
      </c>
      <c r="F56693" s="1648">
        <v>0</v>
      </c>
      <c r="G56693" s="1648">
        <v>0</v>
      </c>
      <c r="H56693" s="1648">
        <v>0</v>
      </c>
      <c r="I56693" s="1648">
        <v>0</v>
      </c>
      <c r="J56693" s="1649">
        <f t="shared" si="1861"/>
        <v>79450</v>
      </c>
      <c r="K56693" s="1649">
        <f t="shared" si="1862"/>
        <v>4</v>
      </c>
      <c r="M56693" s="1637"/>
    </row>
    <row r="56694" spans="1:13" ht="10">
      <c r="A56694" s="1636">
        <v>3166067</v>
      </c>
      <c r="B56694" s="1636" t="s">
        <v>1966</v>
      </c>
      <c r="C56694" s="1648">
        <v>8380</v>
      </c>
      <c r="D56694" s="1648">
        <v>4</v>
      </c>
      <c r="E56694" s="1648">
        <v>0</v>
      </c>
      <c r="F56694" s="1648">
        <v>0</v>
      </c>
      <c r="G56694" s="1648">
        <v>0</v>
      </c>
      <c r="H56694" s="1648">
        <v>0</v>
      </c>
      <c r="I56694" s="1648">
        <v>0</v>
      </c>
      <c r="J56694" s="1649">
        <f t="shared" si="1861"/>
        <v>33520</v>
      </c>
      <c r="K56694" s="1649">
        <f t="shared" si="1862"/>
        <v>4</v>
      </c>
      <c r="M56694" s="1637"/>
    </row>
    <row r="56695" spans="1:13" ht="10">
      <c r="A56695" s="1636">
        <v>1272896</v>
      </c>
      <c r="B56695" s="1636" t="s">
        <v>1969</v>
      </c>
      <c r="C56695" s="1648">
        <v>6680</v>
      </c>
      <c r="D56695" s="1648">
        <v>4</v>
      </c>
      <c r="E56695" s="1648">
        <v>0</v>
      </c>
      <c r="F56695" s="1648">
        <v>0</v>
      </c>
      <c r="G56695" s="1648">
        <v>0</v>
      </c>
      <c r="H56695" s="1648">
        <v>0</v>
      </c>
      <c r="I56695" s="1648">
        <v>0</v>
      </c>
      <c r="J56695" s="1649">
        <f t="shared" si="1861"/>
        <v>26720</v>
      </c>
      <c r="K56695" s="1649">
        <f t="shared" si="1862"/>
        <v>4</v>
      </c>
      <c r="M56695" s="1637"/>
    </row>
    <row r="56696" spans="1:13" ht="10">
      <c r="A56696" s="1636">
        <v>2173397</v>
      </c>
      <c r="B56696" s="1636" t="s">
        <v>1999</v>
      </c>
      <c r="C56696" s="1648">
        <v>10950</v>
      </c>
      <c r="D56696" s="1648">
        <v>4</v>
      </c>
      <c r="E56696" s="1648">
        <v>0</v>
      </c>
      <c r="F56696" s="1648">
        <v>0</v>
      </c>
      <c r="G56696" s="1648">
        <v>0</v>
      </c>
      <c r="H56696" s="1648">
        <v>0</v>
      </c>
      <c r="I56696" s="1648">
        <v>0</v>
      </c>
      <c r="J56696" s="1649">
        <f t="shared" si="1861"/>
        <v>43800</v>
      </c>
      <c r="K56696" s="1649">
        <f t="shared" si="1862"/>
        <v>4</v>
      </c>
      <c r="M56696" s="1637"/>
    </row>
    <row r="56697" spans="1:13" ht="10">
      <c r="A56697" s="1636">
        <v>911874</v>
      </c>
      <c r="B56697" s="1636" t="s">
        <v>1966</v>
      </c>
      <c r="C56697" s="1648">
        <v>10950</v>
      </c>
      <c r="D56697" s="1648">
        <v>4</v>
      </c>
      <c r="E56697" s="1648">
        <v>0</v>
      </c>
      <c r="F56697" s="1648">
        <v>0</v>
      </c>
      <c r="G56697" s="1648">
        <v>0</v>
      </c>
      <c r="H56697" s="1648">
        <v>0</v>
      </c>
      <c r="I56697" s="1648">
        <v>0</v>
      </c>
      <c r="J56697" s="1649">
        <f t="shared" si="1861"/>
        <v>43800</v>
      </c>
      <c r="K56697" s="1649">
        <f t="shared" si="1862"/>
        <v>4</v>
      </c>
      <c r="M56697" s="1637"/>
    </row>
    <row r="56698" spans="1:13" ht="10">
      <c r="A56698" s="1636">
        <v>1412512</v>
      </c>
      <c r="B56698" s="1636" t="s">
        <v>1678</v>
      </c>
      <c r="C56698" s="1648">
        <v>8830</v>
      </c>
      <c r="D56698" s="1648">
        <v>4</v>
      </c>
      <c r="E56698" s="1648">
        <v>0</v>
      </c>
      <c r="F56698" s="1648">
        <v>0</v>
      </c>
      <c r="G56698" s="1648">
        <v>0</v>
      </c>
      <c r="H56698" s="1648">
        <v>0</v>
      </c>
      <c r="I56698" s="1648">
        <v>0</v>
      </c>
      <c r="J56698" s="1649">
        <f t="shared" si="1861"/>
        <v>35320</v>
      </c>
      <c r="K56698" s="1649">
        <f t="shared" si="1862"/>
        <v>4</v>
      </c>
      <c r="M56698" s="1637"/>
    </row>
    <row r="56699" spans="1:13" ht="10">
      <c r="A56699" s="1636">
        <v>2314629</v>
      </c>
      <c r="B56699" s="1636" t="s">
        <v>1985</v>
      </c>
      <c r="C56699" s="1648">
        <v>18000</v>
      </c>
      <c r="D56699" s="1648">
        <v>4</v>
      </c>
      <c r="E56699" s="1648">
        <v>0</v>
      </c>
      <c r="F56699" s="1648">
        <v>0</v>
      </c>
      <c r="G56699" s="1648">
        <v>0</v>
      </c>
      <c r="H56699" s="1648">
        <v>0</v>
      </c>
      <c r="I56699" s="1648">
        <v>0</v>
      </c>
      <c r="J56699" s="1649">
        <f t="shared" si="1861"/>
        <v>72000</v>
      </c>
      <c r="K56699" s="1649">
        <f t="shared" si="1862"/>
        <v>4</v>
      </c>
      <c r="M56699" s="1637"/>
    </row>
    <row r="56700" spans="1:13" ht="10">
      <c r="A56700" s="1636">
        <v>2612266</v>
      </c>
      <c r="B56700" s="1636" t="s">
        <v>1798</v>
      </c>
      <c r="C56700" s="1648">
        <v>23500</v>
      </c>
      <c r="D56700" s="1648">
        <v>4</v>
      </c>
      <c r="E56700" s="1648">
        <v>0</v>
      </c>
      <c r="F56700" s="1648">
        <v>0</v>
      </c>
      <c r="G56700" s="1648">
        <v>0</v>
      </c>
      <c r="H56700" s="1648">
        <v>0</v>
      </c>
      <c r="I56700" s="1648">
        <v>0</v>
      </c>
      <c r="J56700" s="1649">
        <f t="shared" si="1861"/>
        <v>94000</v>
      </c>
      <c r="K56700" s="1649">
        <f t="shared" si="1862"/>
        <v>4</v>
      </c>
      <c r="M56700" s="1637"/>
    </row>
    <row r="56701" spans="1:13" ht="10">
      <c r="A56701" s="1636">
        <v>2585788</v>
      </c>
      <c r="B56701" s="1636" t="s">
        <v>1666</v>
      </c>
      <c r="C56701" s="1648">
        <v>5140</v>
      </c>
      <c r="D56701" s="1648">
        <v>4</v>
      </c>
      <c r="E56701" s="1648">
        <v>0</v>
      </c>
      <c r="F56701" s="1648">
        <v>0</v>
      </c>
      <c r="G56701" s="1648">
        <v>0</v>
      </c>
      <c r="H56701" s="1648">
        <v>0</v>
      </c>
      <c r="I56701" s="1648">
        <v>0</v>
      </c>
      <c r="J56701" s="1649">
        <f t="shared" si="1861"/>
        <v>20560</v>
      </c>
      <c r="K56701" s="1649">
        <f t="shared" si="1862"/>
        <v>4</v>
      </c>
      <c r="M56701" s="1637"/>
    </row>
    <row r="56702" spans="1:13" ht="10">
      <c r="A56702" s="1636">
        <v>3111036</v>
      </c>
      <c r="B56702" s="1636" t="s">
        <v>1946</v>
      </c>
      <c r="C56702" s="1648">
        <v>10950</v>
      </c>
      <c r="D56702" s="1648">
        <v>4</v>
      </c>
      <c r="E56702" s="1648">
        <v>0</v>
      </c>
      <c r="F56702" s="1648">
        <v>0</v>
      </c>
      <c r="G56702" s="1648">
        <v>0</v>
      </c>
      <c r="H56702" s="1648">
        <v>0</v>
      </c>
      <c r="I56702" s="1648">
        <v>0</v>
      </c>
      <c r="J56702" s="1649">
        <f t="shared" si="1861"/>
        <v>43800</v>
      </c>
      <c r="K56702" s="1649">
        <f t="shared" si="1862"/>
        <v>4</v>
      </c>
      <c r="M56702" s="1637"/>
    </row>
    <row r="56703" spans="1:13" ht="10">
      <c r="A56703" s="1636">
        <v>2538989</v>
      </c>
      <c r="B56703" s="1636" t="s">
        <v>1636</v>
      </c>
      <c r="C56703" s="1648">
        <v>11270</v>
      </c>
      <c r="D56703" s="1648">
        <v>4</v>
      </c>
      <c r="E56703" s="1648">
        <v>0</v>
      </c>
      <c r="F56703" s="1648">
        <v>0</v>
      </c>
      <c r="G56703" s="1648">
        <v>0</v>
      </c>
      <c r="H56703" s="1648">
        <v>0</v>
      </c>
      <c r="I56703" s="1648">
        <v>0</v>
      </c>
      <c r="J56703" s="1649">
        <f t="shared" si="1861"/>
        <v>45080</v>
      </c>
      <c r="K56703" s="1649">
        <f t="shared" si="1862"/>
        <v>4</v>
      </c>
      <c r="M56703" s="1637"/>
    </row>
    <row r="56704" spans="1:13" ht="10">
      <c r="A56704" s="1636">
        <v>2923359</v>
      </c>
      <c r="B56704" s="1636" t="s">
        <v>1963</v>
      </c>
      <c r="C56704" s="1648">
        <v>9380</v>
      </c>
      <c r="D56704" s="1648">
        <v>4</v>
      </c>
      <c r="E56704" s="1648">
        <v>0</v>
      </c>
      <c r="F56704" s="1648">
        <v>0</v>
      </c>
      <c r="G56704" s="1648">
        <v>0</v>
      </c>
      <c r="H56704" s="1648">
        <v>0</v>
      </c>
      <c r="I56704" s="1648">
        <v>0</v>
      </c>
      <c r="J56704" s="1649">
        <f t="shared" si="1861"/>
        <v>37520</v>
      </c>
      <c r="K56704" s="1649">
        <f t="shared" si="1862"/>
        <v>4</v>
      </c>
      <c r="M56704" s="1637"/>
    </row>
    <row r="56705" spans="1:13" ht="10">
      <c r="A56705" s="1636">
        <v>3079493</v>
      </c>
      <c r="B56705" s="1636" t="s">
        <v>1641</v>
      </c>
      <c r="C56705" s="1648">
        <v>54100</v>
      </c>
      <c r="D56705" s="1648">
        <v>4</v>
      </c>
      <c r="E56705" s="1648">
        <v>0</v>
      </c>
      <c r="F56705" s="1648">
        <v>0</v>
      </c>
      <c r="G56705" s="1648">
        <v>0</v>
      </c>
      <c r="H56705" s="1648">
        <v>0</v>
      </c>
      <c r="I56705" s="1648">
        <v>0</v>
      </c>
      <c r="J56705" s="1649">
        <f t="shared" si="1861"/>
        <v>216400</v>
      </c>
      <c r="K56705" s="1649">
        <f t="shared" si="1862"/>
        <v>4</v>
      </c>
      <c r="M56705" s="1637"/>
    </row>
    <row r="56706" spans="1:13" ht="10">
      <c r="A56706" s="1636">
        <v>2708960</v>
      </c>
      <c r="B56706" s="1636" t="s">
        <v>1769</v>
      </c>
      <c r="C56706" s="1648">
        <v>15350</v>
      </c>
      <c r="D56706" s="1648">
        <v>7.3</v>
      </c>
      <c r="E56706" s="1648">
        <v>0</v>
      </c>
      <c r="F56706" s="1648">
        <v>0</v>
      </c>
      <c r="G56706" s="1648">
        <v>0</v>
      </c>
      <c r="H56706" s="1648">
        <v>0</v>
      </c>
      <c r="I56706" s="1648">
        <v>0</v>
      </c>
      <c r="J56706" s="1649">
        <f t="shared" si="1861"/>
        <v>112055</v>
      </c>
      <c r="K56706" s="1649">
        <f t="shared" si="1862"/>
        <v>7.3</v>
      </c>
      <c r="M56706" s="1637"/>
    </row>
    <row r="56707" spans="1:13" ht="10">
      <c r="A56707" s="1636">
        <v>956232</v>
      </c>
      <c r="B56707" s="1636" t="s">
        <v>1666</v>
      </c>
      <c r="C56707" s="1648">
        <v>7501.53</v>
      </c>
      <c r="D56707" s="1648">
        <v>127</v>
      </c>
      <c r="E56707" s="1648">
        <v>0</v>
      </c>
      <c r="F56707" s="1648">
        <v>0</v>
      </c>
      <c r="G56707" s="1648">
        <v>0</v>
      </c>
      <c r="H56707" s="1648">
        <v>0</v>
      </c>
      <c r="I56707" s="1648">
        <v>0</v>
      </c>
      <c r="J56707" s="1649">
        <f t="shared" ref="J56707:J56770" si="1863">C56707*K56707</f>
        <v>952694.30999999994</v>
      </c>
      <c r="K56707" s="1649">
        <f t="shared" ref="K56707:K56770" si="1864">SUM(D56707:I56707)</f>
        <v>127</v>
      </c>
      <c r="M56707" s="1637"/>
    </row>
    <row r="56708" spans="1:13" ht="10">
      <c r="A56708" s="1636">
        <v>1856947</v>
      </c>
      <c r="B56708" s="1636" t="s">
        <v>1969</v>
      </c>
      <c r="C56708" s="1648">
        <v>4527.9799999999996</v>
      </c>
      <c r="D56708" s="1648">
        <v>89</v>
      </c>
      <c r="E56708" s="1648">
        <v>0</v>
      </c>
      <c r="F56708" s="1648">
        <v>0</v>
      </c>
      <c r="G56708" s="1648">
        <v>0</v>
      </c>
      <c r="H56708" s="1648">
        <v>0</v>
      </c>
      <c r="I56708" s="1648">
        <v>0</v>
      </c>
      <c r="J56708" s="1649">
        <f t="shared" si="1863"/>
        <v>402990.22</v>
      </c>
      <c r="K56708" s="1649">
        <f t="shared" si="1864"/>
        <v>89</v>
      </c>
      <c r="M56708" s="1637"/>
    </row>
    <row r="56709" spans="1:13" ht="10">
      <c r="A56709" s="1636">
        <v>1120060</v>
      </c>
      <c r="B56709" s="1636" t="s">
        <v>1695</v>
      </c>
      <c r="C56709" s="1648">
        <v>27350</v>
      </c>
      <c r="D56709" s="1648">
        <v>32</v>
      </c>
      <c r="E56709" s="1648">
        <v>0</v>
      </c>
      <c r="F56709" s="1648">
        <v>0</v>
      </c>
      <c r="G56709" s="1648">
        <v>0</v>
      </c>
      <c r="H56709" s="1648">
        <v>0</v>
      </c>
      <c r="I56709" s="1648">
        <v>0</v>
      </c>
      <c r="J56709" s="1649">
        <f t="shared" si="1863"/>
        <v>875200</v>
      </c>
      <c r="K56709" s="1649">
        <f t="shared" si="1864"/>
        <v>32</v>
      </c>
      <c r="M56709" s="1637"/>
    </row>
    <row r="56710" spans="1:13" ht="10">
      <c r="A56710" s="1636">
        <v>2756232</v>
      </c>
      <c r="B56710" s="1636" t="s">
        <v>1966</v>
      </c>
      <c r="C56710" s="1648">
        <v>8222.0400000000009</v>
      </c>
      <c r="D56710" s="1648">
        <v>3.9</v>
      </c>
      <c r="E56710" s="1648">
        <v>0</v>
      </c>
      <c r="F56710" s="1648">
        <v>0</v>
      </c>
      <c r="G56710" s="1648">
        <v>0</v>
      </c>
      <c r="H56710" s="1648">
        <v>0</v>
      </c>
      <c r="I56710" s="1648">
        <v>0</v>
      </c>
      <c r="J56710" s="1649">
        <f t="shared" si="1863"/>
        <v>32065.956000000002</v>
      </c>
      <c r="K56710" s="1649">
        <f t="shared" si="1864"/>
        <v>3.9</v>
      </c>
      <c r="M56710" s="1637"/>
    </row>
    <row r="56711" spans="1:13" ht="10">
      <c r="A56711" s="1636">
        <v>2722908</v>
      </c>
      <c r="B56711" s="1636" t="s">
        <v>2042</v>
      </c>
      <c r="C56711" s="1648">
        <v>11900</v>
      </c>
      <c r="D56711" s="1648">
        <v>4.7</v>
      </c>
      <c r="E56711" s="1648">
        <v>0</v>
      </c>
      <c r="F56711" s="1648">
        <v>0</v>
      </c>
      <c r="G56711" s="1648">
        <v>0</v>
      </c>
      <c r="H56711" s="1648">
        <v>0</v>
      </c>
      <c r="I56711" s="1648">
        <v>0</v>
      </c>
      <c r="J56711" s="1649">
        <f t="shared" si="1863"/>
        <v>55930</v>
      </c>
      <c r="K56711" s="1649">
        <f t="shared" si="1864"/>
        <v>4.7</v>
      </c>
      <c r="M56711" s="1637"/>
    </row>
    <row r="56712" spans="1:13" ht="10">
      <c r="A56712" s="1636">
        <v>2853814</v>
      </c>
      <c r="B56712" s="1636" t="s">
        <v>1636</v>
      </c>
      <c r="C56712" s="1648">
        <v>10000</v>
      </c>
      <c r="D56712" s="1648">
        <v>4.7</v>
      </c>
      <c r="E56712" s="1648">
        <v>0</v>
      </c>
      <c r="F56712" s="1648">
        <v>0</v>
      </c>
      <c r="G56712" s="1648">
        <v>0</v>
      </c>
      <c r="H56712" s="1648">
        <v>0</v>
      </c>
      <c r="I56712" s="1648">
        <v>0</v>
      </c>
      <c r="J56712" s="1649">
        <f t="shared" si="1863"/>
        <v>47000</v>
      </c>
      <c r="K56712" s="1649">
        <f t="shared" si="1864"/>
        <v>4.7</v>
      </c>
      <c r="M56712" s="1637"/>
    </row>
    <row r="56713" spans="1:13" ht="10">
      <c r="A56713" s="1636">
        <v>1855325</v>
      </c>
      <c r="B56713" s="1636" t="s">
        <v>1982</v>
      </c>
      <c r="C56713" s="1648">
        <v>5630</v>
      </c>
      <c r="D56713" s="1648">
        <v>8</v>
      </c>
      <c r="E56713" s="1648">
        <v>0</v>
      </c>
      <c r="F56713" s="1648">
        <v>0</v>
      </c>
      <c r="G56713" s="1648">
        <v>0</v>
      </c>
      <c r="H56713" s="1648">
        <v>0</v>
      </c>
      <c r="I56713" s="1648">
        <v>0</v>
      </c>
      <c r="J56713" s="1649">
        <f t="shared" si="1863"/>
        <v>45040</v>
      </c>
      <c r="K56713" s="1649">
        <f t="shared" si="1864"/>
        <v>8</v>
      </c>
      <c r="M56713" s="1637"/>
    </row>
    <row r="56714" spans="1:13" ht="10">
      <c r="A56714" s="1636">
        <v>2688868</v>
      </c>
      <c r="B56714" s="1636" t="s">
        <v>1977</v>
      </c>
      <c r="C56714" s="1648">
        <v>17400</v>
      </c>
      <c r="D56714" s="1648">
        <v>8</v>
      </c>
      <c r="E56714" s="1648">
        <v>0</v>
      </c>
      <c r="F56714" s="1648">
        <v>0</v>
      </c>
      <c r="G56714" s="1648">
        <v>0</v>
      </c>
      <c r="H56714" s="1648">
        <v>0</v>
      </c>
      <c r="I56714" s="1648">
        <v>0</v>
      </c>
      <c r="J56714" s="1649">
        <f t="shared" si="1863"/>
        <v>139200</v>
      </c>
      <c r="K56714" s="1649">
        <f t="shared" si="1864"/>
        <v>8</v>
      </c>
      <c r="M56714" s="1637"/>
    </row>
    <row r="56715" spans="1:13" ht="10">
      <c r="A56715" s="1636">
        <v>2460920</v>
      </c>
      <c r="B56715" s="1636" t="s">
        <v>1999</v>
      </c>
      <c r="C56715" s="1648">
        <v>6190</v>
      </c>
      <c r="D56715" s="1648">
        <v>8</v>
      </c>
      <c r="E56715" s="1648">
        <v>0</v>
      </c>
      <c r="F56715" s="1648">
        <v>0</v>
      </c>
      <c r="G56715" s="1648">
        <v>0</v>
      </c>
      <c r="H56715" s="1648">
        <v>0</v>
      </c>
      <c r="I56715" s="1648">
        <v>0</v>
      </c>
      <c r="J56715" s="1649">
        <f t="shared" si="1863"/>
        <v>49520</v>
      </c>
      <c r="K56715" s="1649">
        <f t="shared" si="1864"/>
        <v>8</v>
      </c>
      <c r="M56715" s="1637"/>
    </row>
    <row r="56716" spans="1:13" ht="10">
      <c r="A56716" s="1636">
        <v>730845</v>
      </c>
      <c r="B56716" s="1636" t="s">
        <v>1989</v>
      </c>
      <c r="C56716" s="1648">
        <v>16435</v>
      </c>
      <c r="D56716" s="1648">
        <v>60</v>
      </c>
      <c r="E56716" s="1648">
        <v>0</v>
      </c>
      <c r="F56716" s="1648">
        <v>0</v>
      </c>
      <c r="G56716" s="1648">
        <v>0</v>
      </c>
      <c r="H56716" s="1648">
        <v>0</v>
      </c>
      <c r="I56716" s="1648">
        <v>0</v>
      </c>
      <c r="J56716" s="1649">
        <f t="shared" si="1863"/>
        <v>986100</v>
      </c>
      <c r="K56716" s="1649">
        <f t="shared" si="1864"/>
        <v>60</v>
      </c>
      <c r="M56716" s="1637"/>
    </row>
    <row r="56717" spans="1:13" ht="10">
      <c r="A56717" s="1636">
        <v>1122208</v>
      </c>
      <c r="B56717" s="1636" t="s">
        <v>1636</v>
      </c>
      <c r="C56717" s="1648">
        <v>14900</v>
      </c>
      <c r="D56717" s="1648">
        <v>3</v>
      </c>
      <c r="E56717" s="1648">
        <v>0</v>
      </c>
      <c r="F56717" s="1648">
        <v>0</v>
      </c>
      <c r="G56717" s="1648">
        <v>0</v>
      </c>
      <c r="H56717" s="1648">
        <v>0</v>
      </c>
      <c r="I56717" s="1648">
        <v>0</v>
      </c>
      <c r="J56717" s="1649">
        <f t="shared" si="1863"/>
        <v>44700</v>
      </c>
      <c r="K56717" s="1649">
        <f t="shared" si="1864"/>
        <v>3</v>
      </c>
      <c r="M56717" s="1637"/>
    </row>
    <row r="56718" spans="1:13" ht="10">
      <c r="A56718" s="1636">
        <v>3097508</v>
      </c>
      <c r="B56718" s="1636" t="s">
        <v>1963</v>
      </c>
      <c r="C56718" s="1648">
        <v>11950</v>
      </c>
      <c r="D56718" s="1648">
        <v>3</v>
      </c>
      <c r="E56718" s="1648">
        <v>0</v>
      </c>
      <c r="F56718" s="1648">
        <v>0</v>
      </c>
      <c r="G56718" s="1648">
        <v>0</v>
      </c>
      <c r="H56718" s="1648">
        <v>0</v>
      </c>
      <c r="I56718" s="1648">
        <v>0</v>
      </c>
      <c r="J56718" s="1649">
        <f t="shared" si="1863"/>
        <v>35850</v>
      </c>
      <c r="K56718" s="1649">
        <f t="shared" si="1864"/>
        <v>3</v>
      </c>
      <c r="M56718" s="1637"/>
    </row>
    <row r="56719" spans="1:13" ht="10">
      <c r="A56719" s="1636">
        <v>2373061</v>
      </c>
      <c r="B56719" s="1636" t="s">
        <v>2007</v>
      </c>
      <c r="C56719" s="1648">
        <v>13050</v>
      </c>
      <c r="D56719" s="1648">
        <v>3</v>
      </c>
      <c r="E56719" s="1648">
        <v>0</v>
      </c>
      <c r="F56719" s="1648">
        <v>0</v>
      </c>
      <c r="G56719" s="1648">
        <v>0</v>
      </c>
      <c r="H56719" s="1648">
        <v>0</v>
      </c>
      <c r="I56719" s="1648">
        <v>0</v>
      </c>
      <c r="J56719" s="1649">
        <f t="shared" si="1863"/>
        <v>39150</v>
      </c>
      <c r="K56719" s="1649">
        <f t="shared" si="1864"/>
        <v>3</v>
      </c>
      <c r="M56719" s="1637"/>
    </row>
    <row r="56720" spans="1:13" ht="10">
      <c r="A56720" s="1636">
        <v>2542358</v>
      </c>
      <c r="B56720" s="1636" t="s">
        <v>1989</v>
      </c>
      <c r="C56720" s="1648">
        <v>11300</v>
      </c>
      <c r="D56720" s="1648">
        <v>3</v>
      </c>
      <c r="E56720" s="1648">
        <v>0</v>
      </c>
      <c r="F56720" s="1648">
        <v>0</v>
      </c>
      <c r="G56720" s="1648">
        <v>0</v>
      </c>
      <c r="H56720" s="1648">
        <v>0</v>
      </c>
      <c r="I56720" s="1648">
        <v>0</v>
      </c>
      <c r="J56720" s="1649">
        <f t="shared" si="1863"/>
        <v>33900</v>
      </c>
      <c r="K56720" s="1649">
        <f t="shared" si="1864"/>
        <v>3</v>
      </c>
      <c r="M56720" s="1637"/>
    </row>
    <row r="56721" spans="1:13" ht="10">
      <c r="A56721" s="1636">
        <v>1617997</v>
      </c>
      <c r="B56721" s="1636" t="s">
        <v>1969</v>
      </c>
      <c r="C56721" s="1648">
        <v>6250</v>
      </c>
      <c r="D56721" s="1648">
        <v>3</v>
      </c>
      <c r="E56721" s="1648">
        <v>0</v>
      </c>
      <c r="F56721" s="1648">
        <v>0</v>
      </c>
      <c r="G56721" s="1648">
        <v>0</v>
      </c>
      <c r="H56721" s="1648">
        <v>0</v>
      </c>
      <c r="I56721" s="1648">
        <v>0</v>
      </c>
      <c r="J56721" s="1649">
        <f t="shared" si="1863"/>
        <v>18750</v>
      </c>
      <c r="K56721" s="1649">
        <f t="shared" si="1864"/>
        <v>3</v>
      </c>
      <c r="M56721" s="1637"/>
    </row>
    <row r="56722" spans="1:13" ht="10">
      <c r="A56722" s="1636">
        <v>713013</v>
      </c>
      <c r="B56722" s="1636" t="s">
        <v>1653</v>
      </c>
      <c r="C56722" s="1648">
        <v>13200</v>
      </c>
      <c r="D56722" s="1648">
        <v>3</v>
      </c>
      <c r="E56722" s="1648">
        <v>0</v>
      </c>
      <c r="F56722" s="1648">
        <v>0</v>
      </c>
      <c r="G56722" s="1648">
        <v>0</v>
      </c>
      <c r="H56722" s="1648">
        <v>0</v>
      </c>
      <c r="I56722" s="1648">
        <v>0</v>
      </c>
      <c r="J56722" s="1649">
        <f t="shared" si="1863"/>
        <v>39600</v>
      </c>
      <c r="K56722" s="1649">
        <f t="shared" si="1864"/>
        <v>3</v>
      </c>
      <c r="M56722" s="1637"/>
    </row>
    <row r="56723" spans="1:13" ht="10">
      <c r="A56723" s="1636">
        <v>3088777</v>
      </c>
      <c r="B56723" s="1636" t="s">
        <v>1636</v>
      </c>
      <c r="C56723" s="1648">
        <v>6350</v>
      </c>
      <c r="D56723" s="1648">
        <v>3</v>
      </c>
      <c r="E56723" s="1648">
        <v>0</v>
      </c>
      <c r="F56723" s="1648">
        <v>0</v>
      </c>
      <c r="G56723" s="1648">
        <v>0</v>
      </c>
      <c r="H56723" s="1648">
        <v>0</v>
      </c>
      <c r="I56723" s="1648">
        <v>0</v>
      </c>
      <c r="J56723" s="1649">
        <f t="shared" si="1863"/>
        <v>19050</v>
      </c>
      <c r="K56723" s="1649">
        <f t="shared" si="1864"/>
        <v>3</v>
      </c>
      <c r="M56723" s="1637"/>
    </row>
    <row r="56724" spans="1:13" ht="10">
      <c r="A56724" s="1636">
        <v>911874</v>
      </c>
      <c r="B56724" s="1636" t="s">
        <v>1643</v>
      </c>
      <c r="C56724" s="1648">
        <v>12700</v>
      </c>
      <c r="D56724" s="1648">
        <v>3</v>
      </c>
      <c r="E56724" s="1648">
        <v>0</v>
      </c>
      <c r="F56724" s="1648">
        <v>0</v>
      </c>
      <c r="G56724" s="1648">
        <v>0</v>
      </c>
      <c r="H56724" s="1648">
        <v>0</v>
      </c>
      <c r="I56724" s="1648">
        <v>0</v>
      </c>
      <c r="J56724" s="1649">
        <f t="shared" si="1863"/>
        <v>38100</v>
      </c>
      <c r="K56724" s="1649">
        <f t="shared" si="1864"/>
        <v>3</v>
      </c>
      <c r="M56724" s="1637"/>
    </row>
    <row r="56725" spans="1:13" ht="10">
      <c r="A56725" s="1636">
        <v>357418</v>
      </c>
      <c r="B56725" s="1636" t="s">
        <v>1977</v>
      </c>
      <c r="C56725" s="1648">
        <v>17900</v>
      </c>
      <c r="D56725" s="1648">
        <v>3</v>
      </c>
      <c r="E56725" s="1648">
        <v>0</v>
      </c>
      <c r="F56725" s="1648">
        <v>0</v>
      </c>
      <c r="G56725" s="1648">
        <v>0</v>
      </c>
      <c r="H56725" s="1648">
        <v>0</v>
      </c>
      <c r="I56725" s="1648">
        <v>0</v>
      </c>
      <c r="J56725" s="1649">
        <f t="shared" si="1863"/>
        <v>53700</v>
      </c>
      <c r="K56725" s="1649">
        <f t="shared" si="1864"/>
        <v>3</v>
      </c>
      <c r="M56725" s="1637"/>
    </row>
    <row r="56726" spans="1:13" ht="10">
      <c r="A56726" s="1636">
        <v>1201552</v>
      </c>
      <c r="B56726" s="1636" t="s">
        <v>1681</v>
      </c>
      <c r="C56726" s="1648">
        <v>18100</v>
      </c>
      <c r="D56726" s="1648">
        <v>3</v>
      </c>
      <c r="E56726" s="1648">
        <v>0</v>
      </c>
      <c r="F56726" s="1648">
        <v>0</v>
      </c>
      <c r="G56726" s="1648">
        <v>0</v>
      </c>
      <c r="H56726" s="1648">
        <v>0</v>
      </c>
      <c r="I56726" s="1648">
        <v>0</v>
      </c>
      <c r="J56726" s="1649">
        <f t="shared" si="1863"/>
        <v>54300</v>
      </c>
      <c r="K56726" s="1649">
        <f t="shared" si="1864"/>
        <v>3</v>
      </c>
      <c r="M56726" s="1637"/>
    </row>
    <row r="56727" spans="1:13" ht="10">
      <c r="A56727" s="1636">
        <v>2455445</v>
      </c>
      <c r="B56727" s="1636" t="s">
        <v>2007</v>
      </c>
      <c r="C56727" s="1648">
        <v>12300</v>
      </c>
      <c r="D56727" s="1648">
        <v>3</v>
      </c>
      <c r="E56727" s="1648">
        <v>0</v>
      </c>
      <c r="F56727" s="1648">
        <v>0</v>
      </c>
      <c r="G56727" s="1648">
        <v>0</v>
      </c>
      <c r="H56727" s="1648">
        <v>0</v>
      </c>
      <c r="I56727" s="1648">
        <v>0</v>
      </c>
      <c r="J56727" s="1649">
        <f t="shared" si="1863"/>
        <v>36900</v>
      </c>
      <c r="K56727" s="1649">
        <f t="shared" si="1864"/>
        <v>3</v>
      </c>
      <c r="M56727" s="1637"/>
    </row>
    <row r="56728" spans="1:13" ht="10">
      <c r="A56728" s="1636">
        <v>3069886</v>
      </c>
      <c r="B56728" s="1636" t="s">
        <v>1986</v>
      </c>
      <c r="C56728" s="1648">
        <v>12500</v>
      </c>
      <c r="D56728" s="1648">
        <v>3</v>
      </c>
      <c r="E56728" s="1648">
        <v>0</v>
      </c>
      <c r="F56728" s="1648">
        <v>0</v>
      </c>
      <c r="G56728" s="1648">
        <v>0</v>
      </c>
      <c r="H56728" s="1648">
        <v>0</v>
      </c>
      <c r="I56728" s="1648">
        <v>0</v>
      </c>
      <c r="J56728" s="1649">
        <f t="shared" si="1863"/>
        <v>37500</v>
      </c>
      <c r="K56728" s="1649">
        <f t="shared" si="1864"/>
        <v>3</v>
      </c>
      <c r="M56728" s="1637"/>
    </row>
    <row r="56729" spans="1:13" ht="10">
      <c r="A56729" s="1636">
        <v>2653510</v>
      </c>
      <c r="B56729" s="1636" t="s">
        <v>1963</v>
      </c>
      <c r="C56729" s="1648">
        <v>13750</v>
      </c>
      <c r="D56729" s="1648">
        <v>3</v>
      </c>
      <c r="E56729" s="1648">
        <v>0</v>
      </c>
      <c r="F56729" s="1648">
        <v>0</v>
      </c>
      <c r="G56729" s="1648">
        <v>0</v>
      </c>
      <c r="H56729" s="1648">
        <v>0</v>
      </c>
      <c r="I56729" s="1648">
        <v>0</v>
      </c>
      <c r="J56729" s="1649">
        <f t="shared" si="1863"/>
        <v>41250</v>
      </c>
      <c r="K56729" s="1649">
        <f t="shared" si="1864"/>
        <v>3</v>
      </c>
      <c r="M56729" s="1637"/>
    </row>
    <row r="56730" spans="1:13" ht="10">
      <c r="A56730" s="1636">
        <v>1774304</v>
      </c>
      <c r="B56730" s="1636" t="s">
        <v>1741</v>
      </c>
      <c r="C56730" s="1648">
        <v>15750</v>
      </c>
      <c r="D56730" s="1648">
        <v>3</v>
      </c>
      <c r="E56730" s="1648">
        <v>0</v>
      </c>
      <c r="F56730" s="1648">
        <v>0</v>
      </c>
      <c r="G56730" s="1648">
        <v>0</v>
      </c>
      <c r="H56730" s="1648">
        <v>0</v>
      </c>
      <c r="I56730" s="1648">
        <v>0</v>
      </c>
      <c r="J56730" s="1649">
        <f t="shared" si="1863"/>
        <v>47250</v>
      </c>
      <c r="K56730" s="1649">
        <f t="shared" si="1864"/>
        <v>3</v>
      </c>
      <c r="M56730" s="1637"/>
    </row>
    <row r="56731" spans="1:13" ht="10">
      <c r="A56731" s="1636">
        <v>2072870</v>
      </c>
      <c r="B56731" s="1636" t="s">
        <v>1966</v>
      </c>
      <c r="C56731" s="1648">
        <v>20550</v>
      </c>
      <c r="D56731" s="1648">
        <v>3</v>
      </c>
      <c r="E56731" s="1648">
        <v>0</v>
      </c>
      <c r="F56731" s="1648">
        <v>0</v>
      </c>
      <c r="G56731" s="1648">
        <v>0</v>
      </c>
      <c r="H56731" s="1648">
        <v>0</v>
      </c>
      <c r="I56731" s="1648">
        <v>0</v>
      </c>
      <c r="J56731" s="1649">
        <f t="shared" si="1863"/>
        <v>61650</v>
      </c>
      <c r="K56731" s="1649">
        <f t="shared" si="1864"/>
        <v>3</v>
      </c>
      <c r="M56731" s="1637"/>
    </row>
    <row r="56732" spans="1:13" ht="10">
      <c r="A56732" s="1636">
        <v>2779639</v>
      </c>
      <c r="B56732" s="1636" t="s">
        <v>1953</v>
      </c>
      <c r="C56732" s="1648">
        <v>68725</v>
      </c>
      <c r="D56732" s="1648">
        <v>3</v>
      </c>
      <c r="E56732" s="1648">
        <v>0</v>
      </c>
      <c r="F56732" s="1648">
        <v>0</v>
      </c>
      <c r="G56732" s="1648">
        <v>0</v>
      </c>
      <c r="H56732" s="1648">
        <v>0</v>
      </c>
      <c r="I56732" s="1648">
        <v>0</v>
      </c>
      <c r="J56732" s="1649">
        <f t="shared" si="1863"/>
        <v>206175</v>
      </c>
      <c r="K56732" s="1649">
        <f t="shared" si="1864"/>
        <v>3</v>
      </c>
      <c r="M56732" s="1637"/>
    </row>
    <row r="56733" spans="1:13" ht="10">
      <c r="A56733" s="1636">
        <v>2491266</v>
      </c>
      <c r="B56733" s="1636" t="s">
        <v>1973</v>
      </c>
      <c r="C56733" s="1648">
        <v>33278.86</v>
      </c>
      <c r="D56733" s="1648">
        <v>112</v>
      </c>
      <c r="E56733" s="1648">
        <v>0</v>
      </c>
      <c r="F56733" s="1648">
        <v>0</v>
      </c>
      <c r="G56733" s="1648">
        <v>0</v>
      </c>
      <c r="H56733" s="1648">
        <v>0</v>
      </c>
      <c r="I56733" s="1648">
        <v>0</v>
      </c>
      <c r="J56733" s="1649">
        <f t="shared" si="1863"/>
        <v>3727232.3200000003</v>
      </c>
      <c r="K56733" s="1649">
        <f t="shared" si="1864"/>
        <v>112</v>
      </c>
      <c r="M56733" s="1637"/>
    </row>
    <row r="56734" spans="1:13" ht="10">
      <c r="A56734" s="1636">
        <v>2694291</v>
      </c>
      <c r="B56734" s="1636" t="s">
        <v>1676</v>
      </c>
      <c r="C56734" s="1648">
        <v>32942.65</v>
      </c>
      <c r="D56734" s="1648">
        <v>17</v>
      </c>
      <c r="E56734" s="1648">
        <v>0</v>
      </c>
      <c r="F56734" s="1648">
        <v>0</v>
      </c>
      <c r="G56734" s="1648">
        <v>0</v>
      </c>
      <c r="H56734" s="1648">
        <v>0</v>
      </c>
      <c r="I56734" s="1648">
        <v>0</v>
      </c>
      <c r="J56734" s="1649">
        <f t="shared" si="1863"/>
        <v>560025.05000000005</v>
      </c>
      <c r="K56734" s="1649">
        <f t="shared" si="1864"/>
        <v>17</v>
      </c>
      <c r="M56734" s="1637"/>
    </row>
    <row r="56735" spans="1:13" ht="10">
      <c r="A56735" s="1636">
        <v>3175447</v>
      </c>
      <c r="B56735" s="1636" t="s">
        <v>1863</v>
      </c>
      <c r="C56735" s="1648">
        <v>5430</v>
      </c>
      <c r="D56735" s="1648">
        <v>17</v>
      </c>
      <c r="E56735" s="1648">
        <v>0</v>
      </c>
      <c r="F56735" s="1648">
        <v>0</v>
      </c>
      <c r="G56735" s="1648">
        <v>0</v>
      </c>
      <c r="H56735" s="1648">
        <v>0</v>
      </c>
      <c r="I56735" s="1648">
        <v>0</v>
      </c>
      <c r="J56735" s="1649">
        <f t="shared" si="1863"/>
        <v>92310</v>
      </c>
      <c r="K56735" s="1649">
        <f t="shared" si="1864"/>
        <v>17</v>
      </c>
      <c r="M56735" s="1637"/>
    </row>
    <row r="56736" spans="1:13" ht="10">
      <c r="A56736" s="1636">
        <v>2320288</v>
      </c>
      <c r="B56736" s="1636" t="s">
        <v>1793</v>
      </c>
      <c r="C56736" s="1648">
        <v>7536</v>
      </c>
      <c r="D56736" s="1648">
        <v>50</v>
      </c>
      <c r="E56736" s="1648">
        <v>0</v>
      </c>
      <c r="F56736" s="1648">
        <v>0</v>
      </c>
      <c r="G56736" s="1648">
        <v>0</v>
      </c>
      <c r="H56736" s="1648">
        <v>0</v>
      </c>
      <c r="I56736" s="1648">
        <v>0</v>
      </c>
      <c r="J56736" s="1649">
        <f t="shared" si="1863"/>
        <v>376800</v>
      </c>
      <c r="K56736" s="1649">
        <f t="shared" si="1864"/>
        <v>50</v>
      </c>
      <c r="M56736" s="1637"/>
    </row>
    <row r="56737" spans="1:13" ht="10">
      <c r="A56737" s="1636">
        <v>1611033</v>
      </c>
      <c r="B56737" s="1636" t="s">
        <v>1950</v>
      </c>
      <c r="C56737" s="1648">
        <v>83300</v>
      </c>
      <c r="D56737" s="1648">
        <v>50</v>
      </c>
      <c r="E56737" s="1648">
        <v>0</v>
      </c>
      <c r="F56737" s="1648">
        <v>0</v>
      </c>
      <c r="G56737" s="1648">
        <v>0</v>
      </c>
      <c r="H56737" s="1648">
        <v>0</v>
      </c>
      <c r="I56737" s="1648">
        <v>0</v>
      </c>
      <c r="J56737" s="1649">
        <f t="shared" si="1863"/>
        <v>4165000</v>
      </c>
      <c r="K56737" s="1649">
        <f t="shared" si="1864"/>
        <v>50</v>
      </c>
      <c r="M56737" s="1637"/>
    </row>
    <row r="56738" spans="1:13" ht="10">
      <c r="A56738" s="1636">
        <v>2270516</v>
      </c>
      <c r="B56738" s="1636" t="s">
        <v>1867</v>
      </c>
      <c r="C56738" s="1648">
        <v>11000</v>
      </c>
      <c r="D56738" s="1648">
        <v>50</v>
      </c>
      <c r="E56738" s="1648">
        <v>0</v>
      </c>
      <c r="F56738" s="1648">
        <v>0</v>
      </c>
      <c r="G56738" s="1648">
        <v>0</v>
      </c>
      <c r="H56738" s="1648">
        <v>0</v>
      </c>
      <c r="I56738" s="1648">
        <v>0</v>
      </c>
      <c r="J56738" s="1649">
        <f t="shared" si="1863"/>
        <v>550000</v>
      </c>
      <c r="K56738" s="1649">
        <f t="shared" si="1864"/>
        <v>50</v>
      </c>
      <c r="M56738" s="1637"/>
    </row>
    <row r="56739" spans="1:13" ht="10">
      <c r="A56739" s="1636">
        <v>443402</v>
      </c>
      <c r="B56739" s="1636" t="s">
        <v>1769</v>
      </c>
      <c r="C56739" s="1648">
        <v>14500</v>
      </c>
      <c r="D56739" s="1648">
        <v>50</v>
      </c>
      <c r="E56739" s="1648">
        <v>0</v>
      </c>
      <c r="F56739" s="1648">
        <v>0</v>
      </c>
      <c r="G56739" s="1648">
        <v>0</v>
      </c>
      <c r="H56739" s="1648">
        <v>0</v>
      </c>
      <c r="I56739" s="1648">
        <v>0</v>
      </c>
      <c r="J56739" s="1649">
        <f t="shared" si="1863"/>
        <v>725000</v>
      </c>
      <c r="K56739" s="1649">
        <f t="shared" si="1864"/>
        <v>50</v>
      </c>
      <c r="M56739" s="1637"/>
    </row>
    <row r="56740" spans="1:13" ht="10">
      <c r="A56740" s="1636">
        <v>1665350</v>
      </c>
      <c r="B56740" s="1636" t="s">
        <v>1663</v>
      </c>
      <c r="C56740" s="1648">
        <v>33500</v>
      </c>
      <c r="D56740" s="1648">
        <v>50</v>
      </c>
      <c r="E56740" s="1648">
        <v>0</v>
      </c>
      <c r="F56740" s="1648">
        <v>0</v>
      </c>
      <c r="G56740" s="1648">
        <v>0</v>
      </c>
      <c r="H56740" s="1648">
        <v>0</v>
      </c>
      <c r="I56740" s="1648">
        <v>0</v>
      </c>
      <c r="J56740" s="1649">
        <f t="shared" si="1863"/>
        <v>1675000</v>
      </c>
      <c r="K56740" s="1649">
        <f t="shared" si="1864"/>
        <v>50</v>
      </c>
      <c r="M56740" s="1637"/>
    </row>
    <row r="56741" spans="1:13" ht="10">
      <c r="A56741" s="1636">
        <v>1473734</v>
      </c>
      <c r="B56741" s="1636" t="s">
        <v>1977</v>
      </c>
      <c r="C56741" s="1648">
        <v>19650</v>
      </c>
      <c r="D56741" s="1648">
        <v>50</v>
      </c>
      <c r="E56741" s="1648">
        <v>0</v>
      </c>
      <c r="F56741" s="1648">
        <v>0</v>
      </c>
      <c r="G56741" s="1648">
        <v>0</v>
      </c>
      <c r="H56741" s="1648">
        <v>0</v>
      </c>
      <c r="I56741" s="1648">
        <v>0</v>
      </c>
      <c r="J56741" s="1649">
        <f t="shared" si="1863"/>
        <v>982500</v>
      </c>
      <c r="K56741" s="1649">
        <f t="shared" si="1864"/>
        <v>50</v>
      </c>
      <c r="M56741" s="1637"/>
    </row>
    <row r="56742" spans="1:13" ht="10">
      <c r="A56742" s="1636">
        <v>755267</v>
      </c>
      <c r="B56742" s="1636" t="s">
        <v>1655</v>
      </c>
      <c r="C56742" s="1648">
        <v>11391.95</v>
      </c>
      <c r="D56742" s="1648">
        <v>8.6999999999999993</v>
      </c>
      <c r="E56742" s="1648">
        <v>0</v>
      </c>
      <c r="F56742" s="1648">
        <v>0</v>
      </c>
      <c r="G56742" s="1648">
        <v>0</v>
      </c>
      <c r="H56742" s="1648">
        <v>0</v>
      </c>
      <c r="I56742" s="1648">
        <v>0</v>
      </c>
      <c r="J56742" s="1649">
        <f t="shared" si="1863"/>
        <v>99109.964999999997</v>
      </c>
      <c r="K56742" s="1649">
        <f t="shared" si="1864"/>
        <v>8.6999999999999993</v>
      </c>
      <c r="M56742" s="1637"/>
    </row>
    <row r="56743" spans="1:13" ht="10">
      <c r="A56743" s="1636">
        <v>2694291</v>
      </c>
      <c r="B56743" s="1636" t="s">
        <v>2005</v>
      </c>
      <c r="C56743" s="1648">
        <v>17341.669999999998</v>
      </c>
      <c r="D56743" s="1648">
        <v>12</v>
      </c>
      <c r="E56743" s="1648">
        <v>0</v>
      </c>
      <c r="F56743" s="1648">
        <v>0</v>
      </c>
      <c r="G56743" s="1648">
        <v>0</v>
      </c>
      <c r="H56743" s="1648">
        <v>0</v>
      </c>
      <c r="I56743" s="1648">
        <v>0</v>
      </c>
      <c r="J56743" s="1649">
        <f t="shared" si="1863"/>
        <v>208100.03999999998</v>
      </c>
      <c r="K56743" s="1649">
        <f t="shared" si="1864"/>
        <v>12</v>
      </c>
      <c r="M56743" s="1637"/>
    </row>
    <row r="56744" spans="1:13" ht="10">
      <c r="A56744" s="1636">
        <v>443402</v>
      </c>
      <c r="B56744" s="1636" t="s">
        <v>1982</v>
      </c>
      <c r="C56744" s="1648">
        <v>6344.75</v>
      </c>
      <c r="D56744" s="1648">
        <v>396</v>
      </c>
      <c r="E56744" s="1648">
        <v>0</v>
      </c>
      <c r="F56744" s="1648">
        <v>0</v>
      </c>
      <c r="G56744" s="1648">
        <v>0</v>
      </c>
      <c r="H56744" s="1648">
        <v>0</v>
      </c>
      <c r="I56744" s="1648">
        <v>0</v>
      </c>
      <c r="J56744" s="1649">
        <f t="shared" si="1863"/>
        <v>2512521</v>
      </c>
      <c r="K56744" s="1649">
        <f t="shared" si="1864"/>
        <v>396</v>
      </c>
      <c r="M56744" s="1637"/>
    </row>
    <row r="56745" spans="1:13" ht="10">
      <c r="A56745" s="1636">
        <v>1272896</v>
      </c>
      <c r="B56745" s="1636" t="s">
        <v>1999</v>
      </c>
      <c r="C56745" s="1648">
        <v>9823.3799999999992</v>
      </c>
      <c r="D56745" s="1648">
        <v>29.3</v>
      </c>
      <c r="E56745" s="1648">
        <v>0</v>
      </c>
      <c r="F56745" s="1648">
        <v>0</v>
      </c>
      <c r="G56745" s="1648">
        <v>0</v>
      </c>
      <c r="H56745" s="1648">
        <v>0</v>
      </c>
      <c r="I56745" s="1648">
        <v>0</v>
      </c>
      <c r="J56745" s="1649">
        <f t="shared" si="1863"/>
        <v>287825.03399999999</v>
      </c>
      <c r="K56745" s="1649">
        <f t="shared" si="1864"/>
        <v>29.3</v>
      </c>
      <c r="M56745" s="1637"/>
    </row>
    <row r="56746" spans="1:13" ht="10">
      <c r="A56746" s="1636">
        <v>2154593</v>
      </c>
      <c r="B56746" s="1636" t="s">
        <v>1987</v>
      </c>
      <c r="C56746" s="1648">
        <v>6080</v>
      </c>
      <c r="D56746" s="1648">
        <v>7</v>
      </c>
      <c r="E56746" s="1648">
        <v>0</v>
      </c>
      <c r="F56746" s="1648">
        <v>0</v>
      </c>
      <c r="G56746" s="1648">
        <v>0</v>
      </c>
      <c r="H56746" s="1648">
        <v>0</v>
      </c>
      <c r="I56746" s="1648">
        <v>0</v>
      </c>
      <c r="J56746" s="1649">
        <f t="shared" si="1863"/>
        <v>42560</v>
      </c>
      <c r="K56746" s="1649">
        <f t="shared" si="1864"/>
        <v>7</v>
      </c>
      <c r="M56746" s="1637"/>
    </row>
    <row r="56747" spans="1:13" ht="10">
      <c r="A56747" s="1636">
        <v>1656476</v>
      </c>
      <c r="B56747" s="1636" t="s">
        <v>2031</v>
      </c>
      <c r="C56747" s="1648">
        <v>23100</v>
      </c>
      <c r="D56747" s="1648">
        <v>7</v>
      </c>
      <c r="E56747" s="1648">
        <v>0</v>
      </c>
      <c r="F56747" s="1648">
        <v>0</v>
      </c>
      <c r="G56747" s="1648">
        <v>0</v>
      </c>
      <c r="H56747" s="1648">
        <v>0</v>
      </c>
      <c r="I56747" s="1648">
        <v>0</v>
      </c>
      <c r="J56747" s="1649">
        <f t="shared" si="1863"/>
        <v>161700</v>
      </c>
      <c r="K56747" s="1649">
        <f t="shared" si="1864"/>
        <v>7</v>
      </c>
      <c r="M56747" s="1637"/>
    </row>
    <row r="56748" spans="1:13" ht="10">
      <c r="A56748" s="1636">
        <v>116837</v>
      </c>
      <c r="B56748" s="1636" t="s">
        <v>1720</v>
      </c>
      <c r="C56748" s="1648">
        <v>16800</v>
      </c>
      <c r="D56748" s="1648">
        <v>7</v>
      </c>
      <c r="E56748" s="1648">
        <v>0</v>
      </c>
      <c r="F56748" s="1648">
        <v>0</v>
      </c>
      <c r="G56748" s="1648">
        <v>0</v>
      </c>
      <c r="H56748" s="1648">
        <v>0</v>
      </c>
      <c r="I56748" s="1648">
        <v>0</v>
      </c>
      <c r="J56748" s="1649">
        <f t="shared" si="1863"/>
        <v>117600</v>
      </c>
      <c r="K56748" s="1649">
        <f t="shared" si="1864"/>
        <v>7</v>
      </c>
      <c r="M56748" s="1637"/>
    </row>
    <row r="56749" spans="1:13" ht="10">
      <c r="A56749" s="1636">
        <v>567595</v>
      </c>
      <c r="B56749" s="1636" t="s">
        <v>1659</v>
      </c>
      <c r="C56749" s="1648">
        <v>13938.88</v>
      </c>
      <c r="D56749" s="1648">
        <v>500</v>
      </c>
      <c r="E56749" s="1648">
        <v>0</v>
      </c>
      <c r="F56749" s="1648">
        <v>0</v>
      </c>
      <c r="G56749" s="1648">
        <v>0</v>
      </c>
      <c r="H56749" s="1648">
        <v>0</v>
      </c>
      <c r="I56749" s="1648">
        <v>0</v>
      </c>
      <c r="J56749" s="1649">
        <f t="shared" si="1863"/>
        <v>6969440</v>
      </c>
      <c r="K56749" s="1649">
        <f t="shared" si="1864"/>
        <v>500</v>
      </c>
      <c r="M56749" s="1637"/>
    </row>
    <row r="56750" spans="1:13" ht="10">
      <c r="A56750" s="1636">
        <v>2320288</v>
      </c>
      <c r="B56750" s="1636" t="s">
        <v>1841</v>
      </c>
      <c r="C56750" s="1648">
        <v>18648.75</v>
      </c>
      <c r="D56750" s="1648">
        <v>40</v>
      </c>
      <c r="E56750" s="1648">
        <v>0</v>
      </c>
      <c r="F56750" s="1648">
        <v>0</v>
      </c>
      <c r="G56750" s="1648">
        <v>0</v>
      </c>
      <c r="H56750" s="1648">
        <v>0</v>
      </c>
      <c r="I56750" s="1648">
        <v>0</v>
      </c>
      <c r="J56750" s="1649">
        <f t="shared" si="1863"/>
        <v>745950</v>
      </c>
      <c r="K56750" s="1649">
        <f t="shared" si="1864"/>
        <v>40</v>
      </c>
      <c r="M56750" s="1637"/>
    </row>
    <row r="56751" spans="1:13" ht="10">
      <c r="A56751" s="1636">
        <v>2868274</v>
      </c>
      <c r="B56751" s="1636" t="s">
        <v>1999</v>
      </c>
      <c r="C56751" s="1648">
        <v>8210</v>
      </c>
      <c r="D56751" s="1648">
        <v>40</v>
      </c>
      <c r="E56751" s="1648">
        <v>0</v>
      </c>
      <c r="F56751" s="1648">
        <v>0</v>
      </c>
      <c r="G56751" s="1648">
        <v>0</v>
      </c>
      <c r="H56751" s="1648">
        <v>0</v>
      </c>
      <c r="I56751" s="1648">
        <v>0</v>
      </c>
      <c r="J56751" s="1649">
        <f t="shared" si="1863"/>
        <v>328400</v>
      </c>
      <c r="K56751" s="1649">
        <f t="shared" si="1864"/>
        <v>40</v>
      </c>
      <c r="M56751" s="1637"/>
    </row>
    <row r="56752" spans="1:13" ht="10">
      <c r="A56752" s="1636">
        <v>724122</v>
      </c>
      <c r="B56752" s="1636" t="s">
        <v>1999</v>
      </c>
      <c r="C56752" s="1648">
        <v>11700</v>
      </c>
      <c r="D56752" s="1648">
        <v>40</v>
      </c>
      <c r="E56752" s="1648">
        <v>0</v>
      </c>
      <c r="F56752" s="1648">
        <v>0</v>
      </c>
      <c r="G56752" s="1648">
        <v>0</v>
      </c>
      <c r="H56752" s="1648">
        <v>0</v>
      </c>
      <c r="I56752" s="1648">
        <v>0</v>
      </c>
      <c r="J56752" s="1649">
        <f t="shared" si="1863"/>
        <v>468000</v>
      </c>
      <c r="K56752" s="1649">
        <f t="shared" si="1864"/>
        <v>40</v>
      </c>
      <c r="M56752" s="1637"/>
    </row>
    <row r="56753" spans="1:13" ht="10">
      <c r="A56753" s="1636">
        <v>550380</v>
      </c>
      <c r="B56753" s="1636" t="s">
        <v>1963</v>
      </c>
      <c r="C56753" s="1648">
        <v>9366</v>
      </c>
      <c r="D56753" s="1648">
        <v>21</v>
      </c>
      <c r="E56753" s="1648">
        <v>0</v>
      </c>
      <c r="F56753" s="1648">
        <v>0</v>
      </c>
      <c r="G56753" s="1648">
        <v>0</v>
      </c>
      <c r="H56753" s="1648">
        <v>0</v>
      </c>
      <c r="I56753" s="1648">
        <v>0</v>
      </c>
      <c r="J56753" s="1649">
        <f t="shared" si="1863"/>
        <v>196686</v>
      </c>
      <c r="K56753" s="1649">
        <f t="shared" si="1864"/>
        <v>21</v>
      </c>
      <c r="M56753" s="1637"/>
    </row>
    <row r="56754" spans="1:13" ht="10">
      <c r="A56754" s="1636">
        <v>2407897</v>
      </c>
      <c r="B56754" s="1636" t="s">
        <v>2009</v>
      </c>
      <c r="C56754" s="1648">
        <v>10008.719999999999</v>
      </c>
      <c r="D56754" s="1648">
        <v>117.6</v>
      </c>
      <c r="E56754" s="1648">
        <v>0</v>
      </c>
      <c r="F56754" s="1648">
        <v>0</v>
      </c>
      <c r="G56754" s="1648">
        <v>0</v>
      </c>
      <c r="H56754" s="1648">
        <v>0</v>
      </c>
      <c r="I56754" s="1648">
        <v>0</v>
      </c>
      <c r="J56754" s="1649">
        <f t="shared" si="1863"/>
        <v>1177025.4719999998</v>
      </c>
      <c r="K56754" s="1649">
        <f t="shared" si="1864"/>
        <v>117.6</v>
      </c>
      <c r="M56754" s="1637"/>
    </row>
    <row r="56755" spans="1:13" ht="10">
      <c r="A56755" s="1636">
        <v>550380</v>
      </c>
      <c r="B56755" s="1636" t="s">
        <v>1993</v>
      </c>
      <c r="C56755" s="1648">
        <v>5347.56</v>
      </c>
      <c r="D56755" s="1648">
        <v>144</v>
      </c>
      <c r="E56755" s="1648">
        <v>0</v>
      </c>
      <c r="F56755" s="1648">
        <v>0</v>
      </c>
      <c r="G56755" s="1648">
        <v>0</v>
      </c>
      <c r="H56755" s="1648">
        <v>0</v>
      </c>
      <c r="I56755" s="1648">
        <v>0</v>
      </c>
      <c r="J56755" s="1649">
        <f t="shared" si="1863"/>
        <v>770048.64</v>
      </c>
      <c r="K56755" s="1649">
        <f t="shared" si="1864"/>
        <v>144</v>
      </c>
      <c r="M56755" s="1637"/>
    </row>
    <row r="56756" spans="1:13" ht="10">
      <c r="A56756" s="1636">
        <v>1120060</v>
      </c>
      <c r="B56756" s="1636" t="s">
        <v>2000</v>
      </c>
      <c r="C56756" s="1648">
        <v>62487.5</v>
      </c>
      <c r="D56756" s="1648">
        <v>16</v>
      </c>
      <c r="E56756" s="1648">
        <v>0</v>
      </c>
      <c r="F56756" s="1648">
        <v>0</v>
      </c>
      <c r="G56756" s="1648">
        <v>0</v>
      </c>
      <c r="H56756" s="1648">
        <v>0</v>
      </c>
      <c r="I56756" s="1648">
        <v>0</v>
      </c>
      <c r="J56756" s="1649">
        <f t="shared" si="1863"/>
        <v>999800</v>
      </c>
      <c r="K56756" s="1649">
        <f t="shared" si="1864"/>
        <v>16</v>
      </c>
      <c r="M56756" s="1637"/>
    </row>
    <row r="56757" spans="1:13" ht="10">
      <c r="A56757" s="1636">
        <v>2970717</v>
      </c>
      <c r="B56757" s="1636" t="s">
        <v>1983</v>
      </c>
      <c r="C56757" s="1648">
        <v>6800</v>
      </c>
      <c r="D56757" s="1648">
        <v>6.9</v>
      </c>
      <c r="E56757" s="1648">
        <v>0</v>
      </c>
      <c r="F56757" s="1648">
        <v>0</v>
      </c>
      <c r="G56757" s="1648">
        <v>0</v>
      </c>
      <c r="H56757" s="1648">
        <v>0</v>
      </c>
      <c r="I56757" s="1648">
        <v>0</v>
      </c>
      <c r="J56757" s="1649">
        <f t="shared" si="1863"/>
        <v>46920</v>
      </c>
      <c r="K56757" s="1649">
        <f t="shared" si="1864"/>
        <v>6.9</v>
      </c>
      <c r="M56757" s="1637"/>
    </row>
    <row r="56758" spans="1:13" ht="10">
      <c r="A56758" s="1636">
        <v>2320288</v>
      </c>
      <c r="B56758" s="1636" t="s">
        <v>1852</v>
      </c>
      <c r="C56758" s="1648">
        <v>15965.73</v>
      </c>
      <c r="D56758" s="1648">
        <v>30</v>
      </c>
      <c r="E56758" s="1648">
        <v>0</v>
      </c>
      <c r="F56758" s="1648">
        <v>0</v>
      </c>
      <c r="G56758" s="1648">
        <v>0</v>
      </c>
      <c r="H56758" s="1648">
        <v>0</v>
      </c>
      <c r="I56758" s="1648">
        <v>0</v>
      </c>
      <c r="J56758" s="1649">
        <f t="shared" si="1863"/>
        <v>478971.89999999997</v>
      </c>
      <c r="K56758" s="1649">
        <f t="shared" si="1864"/>
        <v>30</v>
      </c>
      <c r="M56758" s="1637"/>
    </row>
    <row r="56759" spans="1:13" ht="10">
      <c r="A56759" s="1636">
        <v>443402</v>
      </c>
      <c r="B56759" s="1636" t="s">
        <v>1724</v>
      </c>
      <c r="C56759" s="1648">
        <v>16900</v>
      </c>
      <c r="D56759" s="1648">
        <v>30</v>
      </c>
      <c r="E56759" s="1648">
        <v>0</v>
      </c>
      <c r="F56759" s="1648">
        <v>0</v>
      </c>
      <c r="G56759" s="1648">
        <v>0</v>
      </c>
      <c r="H56759" s="1648">
        <v>0</v>
      </c>
      <c r="I56759" s="1648">
        <v>0</v>
      </c>
      <c r="J56759" s="1649">
        <f t="shared" si="1863"/>
        <v>507000</v>
      </c>
      <c r="K56759" s="1649">
        <f t="shared" si="1864"/>
        <v>30</v>
      </c>
      <c r="M56759" s="1637"/>
    </row>
    <row r="56760" spans="1:13" ht="10">
      <c r="A56760" s="1636">
        <v>443402</v>
      </c>
      <c r="B56760" s="1636" t="s">
        <v>1953</v>
      </c>
      <c r="C56760" s="1648">
        <v>78100</v>
      </c>
      <c r="D56760" s="1648">
        <v>30</v>
      </c>
      <c r="E56760" s="1648">
        <v>0</v>
      </c>
      <c r="F56760" s="1648">
        <v>0</v>
      </c>
      <c r="G56760" s="1648">
        <v>0</v>
      </c>
      <c r="H56760" s="1648">
        <v>0</v>
      </c>
      <c r="I56760" s="1648">
        <v>0</v>
      </c>
      <c r="J56760" s="1649">
        <f t="shared" si="1863"/>
        <v>2343000</v>
      </c>
      <c r="K56760" s="1649">
        <f t="shared" si="1864"/>
        <v>30</v>
      </c>
      <c r="M56760" s="1637"/>
    </row>
    <row r="56761" spans="1:13" ht="10">
      <c r="A56761" s="1636">
        <v>2722908</v>
      </c>
      <c r="B56761" s="1636" t="s">
        <v>1831</v>
      </c>
      <c r="C56761" s="1648">
        <v>15095.45</v>
      </c>
      <c r="D56761" s="1648">
        <v>11</v>
      </c>
      <c r="E56761" s="1648">
        <v>0</v>
      </c>
      <c r="F56761" s="1648">
        <v>0</v>
      </c>
      <c r="G56761" s="1648">
        <v>0</v>
      </c>
      <c r="H56761" s="1648">
        <v>0</v>
      </c>
      <c r="I56761" s="1648">
        <v>0</v>
      </c>
      <c r="J56761" s="1649">
        <f t="shared" si="1863"/>
        <v>166049.95000000001</v>
      </c>
      <c r="K56761" s="1649">
        <f t="shared" si="1864"/>
        <v>11</v>
      </c>
      <c r="M56761" s="1637"/>
    </row>
    <row r="56762" spans="1:13" ht="10">
      <c r="A56762" s="1636">
        <v>2542358</v>
      </c>
      <c r="B56762" s="1636" t="s">
        <v>1681</v>
      </c>
      <c r="C56762" s="1648">
        <v>16700</v>
      </c>
      <c r="D56762" s="1648">
        <v>11</v>
      </c>
      <c r="E56762" s="1648">
        <v>0</v>
      </c>
      <c r="F56762" s="1648">
        <v>0</v>
      </c>
      <c r="G56762" s="1648">
        <v>0</v>
      </c>
      <c r="H56762" s="1648">
        <v>0</v>
      </c>
      <c r="I56762" s="1648">
        <v>0</v>
      </c>
      <c r="J56762" s="1649">
        <f t="shared" si="1863"/>
        <v>183700</v>
      </c>
      <c r="K56762" s="1649">
        <f t="shared" si="1864"/>
        <v>11</v>
      </c>
      <c r="M56762" s="1637"/>
    </row>
    <row r="56763" spans="1:13" ht="10">
      <c r="A56763" s="1636">
        <v>1141281</v>
      </c>
      <c r="B56763" s="1636" t="s">
        <v>1955</v>
      </c>
      <c r="C56763" s="1648">
        <v>24200</v>
      </c>
      <c r="D56763" s="1648">
        <v>11</v>
      </c>
      <c r="E56763" s="1648">
        <v>0</v>
      </c>
      <c r="F56763" s="1648">
        <v>0</v>
      </c>
      <c r="G56763" s="1648">
        <v>0</v>
      </c>
      <c r="H56763" s="1648">
        <v>0</v>
      </c>
      <c r="I56763" s="1648">
        <v>0</v>
      </c>
      <c r="J56763" s="1649">
        <f t="shared" si="1863"/>
        <v>266200</v>
      </c>
      <c r="K56763" s="1649">
        <f t="shared" si="1864"/>
        <v>11</v>
      </c>
      <c r="M56763" s="1637"/>
    </row>
    <row r="56764" spans="1:13" ht="10">
      <c r="A56764" s="1636">
        <v>2454816</v>
      </c>
      <c r="B56764" s="1636" t="s">
        <v>1969</v>
      </c>
      <c r="C56764" s="1648">
        <v>4320</v>
      </c>
      <c r="D56764" s="1648">
        <v>11</v>
      </c>
      <c r="E56764" s="1648">
        <v>0</v>
      </c>
      <c r="F56764" s="1648">
        <v>0</v>
      </c>
      <c r="G56764" s="1648">
        <v>0</v>
      </c>
      <c r="H56764" s="1648">
        <v>0</v>
      </c>
      <c r="I56764" s="1648">
        <v>0</v>
      </c>
      <c r="J56764" s="1649">
        <f t="shared" si="1863"/>
        <v>47520</v>
      </c>
      <c r="K56764" s="1649">
        <f t="shared" si="1864"/>
        <v>11</v>
      </c>
      <c r="M56764" s="1637"/>
    </row>
    <row r="56765" spans="1:13" ht="10">
      <c r="A56765" s="1636">
        <v>3194141</v>
      </c>
      <c r="B56765" s="1636" t="s">
        <v>1963</v>
      </c>
      <c r="C56765" s="1648">
        <v>8750</v>
      </c>
      <c r="D56765" s="1648">
        <v>11</v>
      </c>
      <c r="E56765" s="1648">
        <v>0</v>
      </c>
      <c r="F56765" s="1648">
        <v>0</v>
      </c>
      <c r="G56765" s="1648">
        <v>0</v>
      </c>
      <c r="H56765" s="1648">
        <v>0</v>
      </c>
      <c r="I56765" s="1648">
        <v>0</v>
      </c>
      <c r="J56765" s="1649">
        <f t="shared" si="1863"/>
        <v>96250</v>
      </c>
      <c r="K56765" s="1649">
        <f t="shared" si="1864"/>
        <v>11</v>
      </c>
      <c r="M56765" s="1637"/>
    </row>
    <row r="56766" spans="1:13" ht="10">
      <c r="A56766" s="1636">
        <v>1586555</v>
      </c>
      <c r="B56766" s="1636" t="s">
        <v>1969</v>
      </c>
      <c r="C56766" s="1648">
        <v>7200</v>
      </c>
      <c r="D56766" s="1648">
        <v>11</v>
      </c>
      <c r="E56766" s="1648">
        <v>0</v>
      </c>
      <c r="F56766" s="1648">
        <v>0</v>
      </c>
      <c r="G56766" s="1648">
        <v>0</v>
      </c>
      <c r="H56766" s="1648">
        <v>0</v>
      </c>
      <c r="I56766" s="1648">
        <v>0</v>
      </c>
      <c r="J56766" s="1649">
        <f t="shared" si="1863"/>
        <v>79200</v>
      </c>
      <c r="K56766" s="1649">
        <f t="shared" si="1864"/>
        <v>11</v>
      </c>
      <c r="M56766" s="1637"/>
    </row>
    <row r="56767" spans="1:13" ht="10">
      <c r="A56767" s="1636">
        <v>2722908</v>
      </c>
      <c r="B56767" s="1636" t="s">
        <v>1960</v>
      </c>
      <c r="C56767" s="1648">
        <v>41256.83</v>
      </c>
      <c r="D56767" s="1648">
        <v>15.1</v>
      </c>
      <c r="E56767" s="1648">
        <v>0</v>
      </c>
      <c r="F56767" s="1648">
        <v>0</v>
      </c>
      <c r="G56767" s="1648">
        <v>0</v>
      </c>
      <c r="H56767" s="1648">
        <v>0</v>
      </c>
      <c r="I56767" s="1648">
        <v>0</v>
      </c>
      <c r="J56767" s="1649">
        <f t="shared" si="1863"/>
        <v>622978.13300000003</v>
      </c>
      <c r="K56767" s="1649">
        <f t="shared" si="1864"/>
        <v>15.1</v>
      </c>
      <c r="M56767" s="1637"/>
    </row>
    <row r="56768" spans="1:13" ht="10">
      <c r="A56768" s="1636">
        <v>2541231</v>
      </c>
      <c r="B56768" s="1636" t="s">
        <v>1999</v>
      </c>
      <c r="C56768" s="1648">
        <v>11252.69</v>
      </c>
      <c r="D56768" s="1648">
        <v>300</v>
      </c>
      <c r="E56768" s="1648">
        <v>0</v>
      </c>
      <c r="F56768" s="1648">
        <v>0</v>
      </c>
      <c r="G56768" s="1648">
        <v>0</v>
      </c>
      <c r="H56768" s="1648">
        <v>0</v>
      </c>
      <c r="I56768" s="1648">
        <v>0</v>
      </c>
      <c r="J56768" s="1649">
        <f t="shared" si="1863"/>
        <v>3375807</v>
      </c>
      <c r="K56768" s="1649">
        <f t="shared" si="1864"/>
        <v>300</v>
      </c>
      <c r="M56768" s="1637"/>
    </row>
    <row r="56769" spans="1:13" ht="10">
      <c r="A56769" s="1636">
        <v>2722908</v>
      </c>
      <c r="B56769" s="1636" t="s">
        <v>1721</v>
      </c>
      <c r="C56769" s="1648">
        <v>36641.67</v>
      </c>
      <c r="D56769" s="1648">
        <v>6</v>
      </c>
      <c r="E56769" s="1648">
        <v>0</v>
      </c>
      <c r="F56769" s="1648">
        <v>0</v>
      </c>
      <c r="G56769" s="1648">
        <v>0</v>
      </c>
      <c r="H56769" s="1648">
        <v>0</v>
      </c>
      <c r="I56769" s="1648">
        <v>0</v>
      </c>
      <c r="J56769" s="1649">
        <f t="shared" si="1863"/>
        <v>219850.02</v>
      </c>
      <c r="K56769" s="1649">
        <f t="shared" si="1864"/>
        <v>6</v>
      </c>
      <c r="M56769" s="1637"/>
    </row>
    <row r="56770" spans="1:13" ht="10">
      <c r="A56770" s="1636">
        <v>2314629</v>
      </c>
      <c r="B56770" s="1636" t="s">
        <v>1963</v>
      </c>
      <c r="C56770" s="1648">
        <v>10450</v>
      </c>
      <c r="D56770" s="1648">
        <v>6</v>
      </c>
      <c r="E56770" s="1648">
        <v>0</v>
      </c>
      <c r="F56770" s="1648">
        <v>0</v>
      </c>
      <c r="G56770" s="1648">
        <v>0</v>
      </c>
      <c r="H56770" s="1648">
        <v>0</v>
      </c>
      <c r="I56770" s="1648">
        <v>0</v>
      </c>
      <c r="J56770" s="1649">
        <f t="shared" si="1863"/>
        <v>62700</v>
      </c>
      <c r="K56770" s="1649">
        <f t="shared" si="1864"/>
        <v>6</v>
      </c>
      <c r="M56770" s="1637"/>
    </row>
    <row r="56771" spans="1:13" ht="10">
      <c r="A56771" s="1636">
        <v>2523407</v>
      </c>
      <c r="B56771" s="1636" t="s">
        <v>1989</v>
      </c>
      <c r="C56771" s="1648">
        <v>15333.33</v>
      </c>
      <c r="D56771" s="1648">
        <v>6</v>
      </c>
      <c r="E56771" s="1648">
        <v>0</v>
      </c>
      <c r="F56771" s="1648">
        <v>0</v>
      </c>
      <c r="G56771" s="1648">
        <v>0</v>
      </c>
      <c r="H56771" s="1648">
        <v>0</v>
      </c>
      <c r="I56771" s="1648">
        <v>0</v>
      </c>
      <c r="J56771" s="1649">
        <f t="shared" ref="J56771:J56834" si="1865">C56771*K56771</f>
        <v>91999.98</v>
      </c>
      <c r="K56771" s="1649">
        <f t="shared" ref="K56771:K56834" si="1866">SUM(D56771:I56771)</f>
        <v>6</v>
      </c>
      <c r="M56771" s="1637"/>
    </row>
    <row r="56772" spans="1:13" ht="10">
      <c r="A56772" s="1636">
        <v>2704390</v>
      </c>
      <c r="B56772" s="1636" t="s">
        <v>1651</v>
      </c>
      <c r="C56772" s="1648">
        <v>14702.86</v>
      </c>
      <c r="D56772" s="1648">
        <v>3.5</v>
      </c>
      <c r="E56772" s="1648">
        <v>0</v>
      </c>
      <c r="F56772" s="1648">
        <v>0</v>
      </c>
      <c r="G56772" s="1648">
        <v>0</v>
      </c>
      <c r="H56772" s="1648">
        <v>0</v>
      </c>
      <c r="I56772" s="1648">
        <v>0</v>
      </c>
      <c r="J56772" s="1649">
        <f t="shared" si="1865"/>
        <v>51460.01</v>
      </c>
      <c r="K56772" s="1649">
        <f t="shared" si="1866"/>
        <v>3.5</v>
      </c>
      <c r="M56772" s="1637"/>
    </row>
    <row r="56773" spans="1:13" ht="10">
      <c r="A56773" s="1636">
        <v>2951011</v>
      </c>
      <c r="B56773" s="1636" t="s">
        <v>2024</v>
      </c>
      <c r="C56773" s="1648">
        <v>22700</v>
      </c>
      <c r="D56773" s="1648">
        <v>39</v>
      </c>
      <c r="E56773" s="1648">
        <v>0</v>
      </c>
      <c r="F56773" s="1648">
        <v>0</v>
      </c>
      <c r="G56773" s="1648">
        <v>0</v>
      </c>
      <c r="H56773" s="1648">
        <v>0</v>
      </c>
      <c r="I56773" s="1648">
        <v>0</v>
      </c>
      <c r="J56773" s="1649">
        <f t="shared" si="1865"/>
        <v>885300</v>
      </c>
      <c r="K56773" s="1649">
        <f t="shared" si="1866"/>
        <v>39</v>
      </c>
      <c r="M56773" s="1637"/>
    </row>
    <row r="56774" spans="1:13" ht="10">
      <c r="A56774" s="1636">
        <v>2320288</v>
      </c>
      <c r="B56774" s="1636" t="s">
        <v>1697</v>
      </c>
      <c r="C56774" s="1648">
        <v>12317</v>
      </c>
      <c r="D56774" s="1648">
        <v>20</v>
      </c>
      <c r="E56774" s="1648">
        <v>0</v>
      </c>
      <c r="F56774" s="1648">
        <v>0</v>
      </c>
      <c r="G56774" s="1648">
        <v>0</v>
      </c>
      <c r="H56774" s="1648">
        <v>0</v>
      </c>
      <c r="I56774" s="1648">
        <v>0</v>
      </c>
      <c r="J56774" s="1649">
        <f t="shared" si="1865"/>
        <v>246340</v>
      </c>
      <c r="K56774" s="1649">
        <f t="shared" si="1866"/>
        <v>20</v>
      </c>
      <c r="M56774" s="1637"/>
    </row>
    <row r="56775" spans="1:13" ht="10">
      <c r="A56775" s="1636">
        <v>2270516</v>
      </c>
      <c r="B56775" s="1636" t="s">
        <v>1752</v>
      </c>
      <c r="C56775" s="1648">
        <v>23650</v>
      </c>
      <c r="D56775" s="1648">
        <v>20</v>
      </c>
      <c r="E56775" s="1648">
        <v>0</v>
      </c>
      <c r="F56775" s="1648">
        <v>0</v>
      </c>
      <c r="G56775" s="1648">
        <v>0</v>
      </c>
      <c r="H56775" s="1648">
        <v>0</v>
      </c>
      <c r="I56775" s="1648">
        <v>0</v>
      </c>
      <c r="J56775" s="1649">
        <f t="shared" si="1865"/>
        <v>473000</v>
      </c>
      <c r="K56775" s="1649">
        <f t="shared" si="1866"/>
        <v>20</v>
      </c>
      <c r="M56775" s="1637"/>
    </row>
    <row r="56776" spans="1:13" ht="10">
      <c r="A56776" s="1636">
        <v>443402</v>
      </c>
      <c r="B56776" s="1636" t="s">
        <v>1636</v>
      </c>
      <c r="C56776" s="1648">
        <v>12500</v>
      </c>
      <c r="D56776" s="1648">
        <v>20</v>
      </c>
      <c r="E56776" s="1648">
        <v>0</v>
      </c>
      <c r="F56776" s="1648">
        <v>0</v>
      </c>
      <c r="G56776" s="1648">
        <v>0</v>
      </c>
      <c r="H56776" s="1648">
        <v>0</v>
      </c>
      <c r="I56776" s="1648">
        <v>0</v>
      </c>
      <c r="J56776" s="1649">
        <f t="shared" si="1865"/>
        <v>250000</v>
      </c>
      <c r="K56776" s="1649">
        <f t="shared" si="1866"/>
        <v>20</v>
      </c>
      <c r="M56776" s="1637"/>
    </row>
    <row r="56777" spans="1:13" ht="10">
      <c r="A56777" s="1636">
        <v>2585459</v>
      </c>
      <c r="B56777" s="1636" t="s">
        <v>1992</v>
      </c>
      <c r="C56777" s="1648">
        <v>6820</v>
      </c>
      <c r="D56777" s="1648">
        <v>20</v>
      </c>
      <c r="E56777" s="1648">
        <v>0</v>
      </c>
      <c r="F56777" s="1648">
        <v>0</v>
      </c>
      <c r="G56777" s="1648">
        <v>0</v>
      </c>
      <c r="H56777" s="1648">
        <v>0</v>
      </c>
      <c r="I56777" s="1648">
        <v>0</v>
      </c>
      <c r="J56777" s="1649">
        <f t="shared" si="1865"/>
        <v>136400</v>
      </c>
      <c r="K56777" s="1649">
        <f t="shared" si="1866"/>
        <v>20</v>
      </c>
      <c r="M56777" s="1637"/>
    </row>
    <row r="56778" spans="1:13" ht="10">
      <c r="A56778" s="1636">
        <v>1621072</v>
      </c>
      <c r="B56778" s="1636" t="s">
        <v>1992</v>
      </c>
      <c r="C56778" s="1648">
        <v>5487.27</v>
      </c>
      <c r="D56778" s="1648">
        <v>110</v>
      </c>
      <c r="E56778" s="1648">
        <v>0</v>
      </c>
      <c r="F56778" s="1648">
        <v>0</v>
      </c>
      <c r="G56778" s="1648">
        <v>0</v>
      </c>
      <c r="H56778" s="1648">
        <v>0</v>
      </c>
      <c r="I56778" s="1648">
        <v>0</v>
      </c>
      <c r="J56778" s="1649">
        <f t="shared" si="1865"/>
        <v>603599.70000000007</v>
      </c>
      <c r="K56778" s="1649">
        <f t="shared" si="1866"/>
        <v>110</v>
      </c>
      <c r="M56778" s="1637"/>
    </row>
    <row r="56779" spans="1:13" ht="10">
      <c r="A56779" s="1636">
        <v>2694291</v>
      </c>
      <c r="B56779" s="1636" t="s">
        <v>2015</v>
      </c>
      <c r="C56779" s="1648">
        <v>20744.23</v>
      </c>
      <c r="D56779" s="1648">
        <v>20.8</v>
      </c>
      <c r="E56779" s="1648">
        <v>0</v>
      </c>
      <c r="F56779" s="1648">
        <v>0</v>
      </c>
      <c r="G56779" s="1648">
        <v>0</v>
      </c>
      <c r="H56779" s="1648">
        <v>0</v>
      </c>
      <c r="I56779" s="1648">
        <v>0</v>
      </c>
      <c r="J56779" s="1649">
        <f t="shared" si="1865"/>
        <v>431479.984</v>
      </c>
      <c r="K56779" s="1649">
        <f t="shared" si="1866"/>
        <v>20.8</v>
      </c>
      <c r="M56779" s="1637"/>
    </row>
    <row r="56780" spans="1:13" ht="10">
      <c r="A56780" s="1636">
        <v>778302</v>
      </c>
      <c r="B56780" s="1636" t="s">
        <v>1698</v>
      </c>
      <c r="C56780" s="1648">
        <v>27400</v>
      </c>
      <c r="D56780" s="1648">
        <v>15</v>
      </c>
      <c r="E56780" s="1648">
        <v>0</v>
      </c>
      <c r="F56780" s="1648">
        <v>0</v>
      </c>
      <c r="G56780" s="1648">
        <v>0</v>
      </c>
      <c r="H56780" s="1648">
        <v>0</v>
      </c>
      <c r="I56780" s="1648">
        <v>0</v>
      </c>
      <c r="J56780" s="1649">
        <f t="shared" si="1865"/>
        <v>411000</v>
      </c>
      <c r="K56780" s="1649">
        <f t="shared" si="1866"/>
        <v>15</v>
      </c>
      <c r="M56780" s="1637"/>
    </row>
    <row r="56781" spans="1:13" ht="10">
      <c r="A56781" s="1636">
        <v>934330</v>
      </c>
      <c r="B56781" s="1636" t="s">
        <v>1999</v>
      </c>
      <c r="C56781" s="1648">
        <v>9144</v>
      </c>
      <c r="D56781" s="1648">
        <v>15</v>
      </c>
      <c r="E56781" s="1648">
        <v>0</v>
      </c>
      <c r="F56781" s="1648">
        <v>0</v>
      </c>
      <c r="G56781" s="1648">
        <v>0</v>
      </c>
      <c r="H56781" s="1648">
        <v>0</v>
      </c>
      <c r="I56781" s="1648">
        <v>0</v>
      </c>
      <c r="J56781" s="1649">
        <f t="shared" si="1865"/>
        <v>137160</v>
      </c>
      <c r="K56781" s="1649">
        <f t="shared" si="1866"/>
        <v>15</v>
      </c>
      <c r="M56781" s="1637"/>
    </row>
    <row r="56782" spans="1:13" ht="10">
      <c r="A56782" s="1636">
        <v>1740155</v>
      </c>
      <c r="B56782" s="1636" t="s">
        <v>2042</v>
      </c>
      <c r="C56782" s="1648">
        <v>12064.57</v>
      </c>
      <c r="D56782" s="1648">
        <v>271</v>
      </c>
      <c r="E56782" s="1648">
        <v>0</v>
      </c>
      <c r="F56782" s="1648">
        <v>0</v>
      </c>
      <c r="G56782" s="1648">
        <v>0</v>
      </c>
      <c r="H56782" s="1648">
        <v>0</v>
      </c>
      <c r="I56782" s="1648">
        <v>0</v>
      </c>
      <c r="J56782" s="1649">
        <f t="shared" si="1865"/>
        <v>3269498.4699999997</v>
      </c>
      <c r="K56782" s="1649">
        <f t="shared" si="1866"/>
        <v>271</v>
      </c>
      <c r="M56782" s="1637"/>
    </row>
    <row r="56783" spans="1:13" ht="10">
      <c r="A56783" s="1636">
        <v>1134739</v>
      </c>
      <c r="B56783" s="1636" t="s">
        <v>1668</v>
      </c>
      <c r="C56783" s="1648">
        <v>34747.57</v>
      </c>
      <c r="D56783" s="1648">
        <v>105</v>
      </c>
      <c r="E56783" s="1648">
        <v>0</v>
      </c>
      <c r="F56783" s="1648">
        <v>0</v>
      </c>
      <c r="G56783" s="1648">
        <v>0</v>
      </c>
      <c r="H56783" s="1648">
        <v>0</v>
      </c>
      <c r="I56783" s="1648">
        <v>0</v>
      </c>
      <c r="J56783" s="1649">
        <f t="shared" si="1865"/>
        <v>3648494.85</v>
      </c>
      <c r="K56783" s="1649">
        <f t="shared" si="1866"/>
        <v>105</v>
      </c>
      <c r="M56783" s="1637"/>
    </row>
    <row r="56784" spans="1:13" ht="10">
      <c r="A56784" s="1636">
        <v>2722908</v>
      </c>
      <c r="B56784" s="1636" t="s">
        <v>1789</v>
      </c>
      <c r="C56784" s="1648">
        <v>18600</v>
      </c>
      <c r="D56784" s="1648">
        <v>3.4</v>
      </c>
      <c r="E56784" s="1648">
        <v>0</v>
      </c>
      <c r="F56784" s="1648">
        <v>0</v>
      </c>
      <c r="G56784" s="1648">
        <v>0</v>
      </c>
      <c r="H56784" s="1648">
        <v>0</v>
      </c>
      <c r="I56784" s="1648">
        <v>0</v>
      </c>
      <c r="J56784" s="1649">
        <f t="shared" si="1865"/>
        <v>63240</v>
      </c>
      <c r="K56784" s="1649">
        <f t="shared" si="1866"/>
        <v>3.4</v>
      </c>
      <c r="M56784" s="1637"/>
    </row>
    <row r="56785" spans="1:13" ht="10">
      <c r="A56785" s="1636">
        <v>2776158</v>
      </c>
      <c r="B56785" s="1636" t="s">
        <v>1983</v>
      </c>
      <c r="C56785" s="1648">
        <v>8665.2000000000007</v>
      </c>
      <c r="D56785" s="1648">
        <v>10</v>
      </c>
      <c r="E56785" s="1648">
        <v>0</v>
      </c>
      <c r="F56785" s="1648">
        <v>0</v>
      </c>
      <c r="G56785" s="1648">
        <v>0</v>
      </c>
      <c r="H56785" s="1648">
        <v>0</v>
      </c>
      <c r="I56785" s="1648">
        <v>0</v>
      </c>
      <c r="J56785" s="1649">
        <f t="shared" si="1865"/>
        <v>86652</v>
      </c>
      <c r="K56785" s="1649">
        <f t="shared" si="1866"/>
        <v>10</v>
      </c>
      <c r="M56785" s="1637"/>
    </row>
    <row r="56786" spans="1:13" ht="10">
      <c r="A56786" s="1636">
        <v>1095932</v>
      </c>
      <c r="B56786" s="1636" t="s">
        <v>1986</v>
      </c>
      <c r="C56786" s="1648">
        <v>12200</v>
      </c>
      <c r="D56786" s="1648">
        <v>10</v>
      </c>
      <c r="E56786" s="1648">
        <v>0</v>
      </c>
      <c r="F56786" s="1648">
        <v>0</v>
      </c>
      <c r="G56786" s="1648">
        <v>0</v>
      </c>
      <c r="H56786" s="1648">
        <v>0</v>
      </c>
      <c r="I56786" s="1648">
        <v>0</v>
      </c>
      <c r="J56786" s="1649">
        <f t="shared" si="1865"/>
        <v>122000</v>
      </c>
      <c r="K56786" s="1649">
        <f t="shared" si="1866"/>
        <v>10</v>
      </c>
      <c r="M56786" s="1637"/>
    </row>
    <row r="56787" spans="1:13" ht="10">
      <c r="A56787" s="1636">
        <v>2270516</v>
      </c>
      <c r="B56787" s="1636" t="s">
        <v>1651</v>
      </c>
      <c r="C56787" s="1648">
        <v>15550</v>
      </c>
      <c r="D56787" s="1648">
        <v>10</v>
      </c>
      <c r="E56787" s="1648">
        <v>0</v>
      </c>
      <c r="F56787" s="1648">
        <v>0</v>
      </c>
      <c r="G56787" s="1648">
        <v>0</v>
      </c>
      <c r="H56787" s="1648">
        <v>0</v>
      </c>
      <c r="I56787" s="1648">
        <v>0</v>
      </c>
      <c r="J56787" s="1649">
        <f t="shared" si="1865"/>
        <v>155500</v>
      </c>
      <c r="K56787" s="1649">
        <f t="shared" si="1866"/>
        <v>10</v>
      </c>
      <c r="M56787" s="1637"/>
    </row>
    <row r="56788" spans="1:13" ht="10">
      <c r="A56788" s="1636">
        <v>911874</v>
      </c>
      <c r="B56788" s="1636" t="s">
        <v>1752</v>
      </c>
      <c r="C56788" s="1648">
        <v>21930</v>
      </c>
      <c r="D56788" s="1648">
        <v>10</v>
      </c>
      <c r="E56788" s="1648">
        <v>0</v>
      </c>
      <c r="F56788" s="1648">
        <v>0</v>
      </c>
      <c r="G56788" s="1648">
        <v>0</v>
      </c>
      <c r="H56788" s="1648">
        <v>0</v>
      </c>
      <c r="I56788" s="1648">
        <v>0</v>
      </c>
      <c r="J56788" s="1649">
        <f t="shared" si="1865"/>
        <v>219300</v>
      </c>
      <c r="K56788" s="1649">
        <f t="shared" si="1866"/>
        <v>10</v>
      </c>
      <c r="M56788" s="1637"/>
    </row>
    <row r="56789" spans="1:13" ht="10">
      <c r="A56789" s="1636">
        <v>1412512</v>
      </c>
      <c r="B56789" s="1636" t="s">
        <v>1982</v>
      </c>
      <c r="C56789" s="1648">
        <v>5610</v>
      </c>
      <c r="D56789" s="1648">
        <v>10</v>
      </c>
      <c r="E56789" s="1648">
        <v>0</v>
      </c>
      <c r="F56789" s="1648">
        <v>0</v>
      </c>
      <c r="G56789" s="1648">
        <v>0</v>
      </c>
      <c r="H56789" s="1648">
        <v>0</v>
      </c>
      <c r="I56789" s="1648">
        <v>0</v>
      </c>
      <c r="J56789" s="1649">
        <f t="shared" si="1865"/>
        <v>56100</v>
      </c>
      <c r="K56789" s="1649">
        <f t="shared" si="1866"/>
        <v>10</v>
      </c>
      <c r="M56789" s="1637"/>
    </row>
    <row r="56790" spans="1:13" ht="10">
      <c r="A56790" s="1636">
        <v>2403613</v>
      </c>
      <c r="B56790" s="1636" t="s">
        <v>1969</v>
      </c>
      <c r="C56790" s="1648">
        <v>6935</v>
      </c>
      <c r="D56790" s="1648">
        <v>10</v>
      </c>
      <c r="E56790" s="1648">
        <v>0</v>
      </c>
      <c r="F56790" s="1648">
        <v>0</v>
      </c>
      <c r="G56790" s="1648">
        <v>0</v>
      </c>
      <c r="H56790" s="1648">
        <v>0</v>
      </c>
      <c r="I56790" s="1648">
        <v>0</v>
      </c>
      <c r="J56790" s="1649">
        <f t="shared" si="1865"/>
        <v>69350</v>
      </c>
      <c r="K56790" s="1649">
        <f t="shared" si="1866"/>
        <v>10</v>
      </c>
      <c r="M56790" s="1637"/>
    </row>
    <row r="56791" spans="1:13" ht="10">
      <c r="A56791" s="1636">
        <v>2403613</v>
      </c>
      <c r="B56791" s="1636" t="s">
        <v>1990</v>
      </c>
      <c r="C56791" s="1648">
        <v>26175</v>
      </c>
      <c r="D56791" s="1648">
        <v>10</v>
      </c>
      <c r="E56791" s="1648">
        <v>0</v>
      </c>
      <c r="F56791" s="1648">
        <v>0</v>
      </c>
      <c r="G56791" s="1648">
        <v>0</v>
      </c>
      <c r="H56791" s="1648">
        <v>0</v>
      </c>
      <c r="I56791" s="1648">
        <v>0</v>
      </c>
      <c r="J56791" s="1649">
        <f t="shared" si="1865"/>
        <v>261750</v>
      </c>
      <c r="K56791" s="1649">
        <f t="shared" si="1866"/>
        <v>10</v>
      </c>
      <c r="M56791" s="1637"/>
    </row>
    <row r="56792" spans="1:13" ht="10">
      <c r="A56792" s="1636">
        <v>3032500</v>
      </c>
      <c r="B56792" s="1636" t="s">
        <v>2009</v>
      </c>
      <c r="C56792" s="1648">
        <v>7370</v>
      </c>
      <c r="D56792" s="1648">
        <v>10</v>
      </c>
      <c r="E56792" s="1648">
        <v>0</v>
      </c>
      <c r="F56792" s="1648">
        <v>0</v>
      </c>
      <c r="G56792" s="1648">
        <v>0</v>
      </c>
      <c r="H56792" s="1648">
        <v>0</v>
      </c>
      <c r="I56792" s="1648">
        <v>0</v>
      </c>
      <c r="J56792" s="1649">
        <f t="shared" si="1865"/>
        <v>73700</v>
      </c>
      <c r="K56792" s="1649">
        <f t="shared" si="1866"/>
        <v>10</v>
      </c>
      <c r="M56792" s="1637"/>
    </row>
    <row r="56793" spans="1:13" ht="10">
      <c r="A56793" s="1636">
        <v>3032500</v>
      </c>
      <c r="B56793" s="1636" t="s">
        <v>1731</v>
      </c>
      <c r="C56793" s="1648">
        <v>24475</v>
      </c>
      <c r="D56793" s="1648">
        <v>10</v>
      </c>
      <c r="E56793" s="1648">
        <v>0</v>
      </c>
      <c r="F56793" s="1648">
        <v>0</v>
      </c>
      <c r="G56793" s="1648">
        <v>0</v>
      </c>
      <c r="H56793" s="1648">
        <v>0</v>
      </c>
      <c r="I56793" s="1648">
        <v>0</v>
      </c>
      <c r="J56793" s="1649">
        <f t="shared" si="1865"/>
        <v>244750</v>
      </c>
      <c r="K56793" s="1649">
        <f t="shared" si="1866"/>
        <v>10</v>
      </c>
      <c r="M56793" s="1637"/>
    </row>
    <row r="56794" spans="1:13" ht="10">
      <c r="A56794" s="1636">
        <v>453194</v>
      </c>
      <c r="B56794" s="1636" t="s">
        <v>2042</v>
      </c>
      <c r="C56794" s="1648">
        <v>9530</v>
      </c>
      <c r="D56794" s="1648">
        <v>10</v>
      </c>
      <c r="E56794" s="1648">
        <v>0</v>
      </c>
      <c r="F56794" s="1648">
        <v>0</v>
      </c>
      <c r="G56794" s="1648">
        <v>0</v>
      </c>
      <c r="H56794" s="1648">
        <v>0</v>
      </c>
      <c r="I56794" s="1648">
        <v>0</v>
      </c>
      <c r="J56794" s="1649">
        <f t="shared" si="1865"/>
        <v>95300</v>
      </c>
      <c r="K56794" s="1649">
        <f t="shared" si="1866"/>
        <v>10</v>
      </c>
      <c r="M56794" s="1637"/>
    </row>
    <row r="56795" spans="1:13" ht="10">
      <c r="A56795" s="1636">
        <v>2809591</v>
      </c>
      <c r="B56795" s="1636" t="s">
        <v>2010</v>
      </c>
      <c r="C56795" s="1648">
        <v>8190</v>
      </c>
      <c r="D56795" s="1648">
        <v>10</v>
      </c>
      <c r="E56795" s="1648">
        <v>0</v>
      </c>
      <c r="F56795" s="1648">
        <v>0</v>
      </c>
      <c r="G56795" s="1648">
        <v>0</v>
      </c>
      <c r="H56795" s="1648">
        <v>0</v>
      </c>
      <c r="I56795" s="1648">
        <v>0</v>
      </c>
      <c r="J56795" s="1649">
        <f t="shared" si="1865"/>
        <v>81900</v>
      </c>
      <c r="K56795" s="1649">
        <f t="shared" si="1866"/>
        <v>10</v>
      </c>
      <c r="M56795" s="1637"/>
    </row>
    <row r="56796" spans="1:13" ht="10">
      <c r="A56796" s="1636">
        <v>2777813</v>
      </c>
      <c r="B56796" s="1636" t="s">
        <v>1986</v>
      </c>
      <c r="C56796" s="1648">
        <v>13750</v>
      </c>
      <c r="D56796" s="1648">
        <v>10</v>
      </c>
      <c r="E56796" s="1648">
        <v>0</v>
      </c>
      <c r="F56796" s="1648">
        <v>0</v>
      </c>
      <c r="G56796" s="1648">
        <v>0</v>
      </c>
      <c r="H56796" s="1648">
        <v>0</v>
      </c>
      <c r="I56796" s="1648">
        <v>0</v>
      </c>
      <c r="J56796" s="1649">
        <f t="shared" si="1865"/>
        <v>137500</v>
      </c>
      <c r="K56796" s="1649">
        <f t="shared" si="1866"/>
        <v>10</v>
      </c>
      <c r="M56796" s="1637"/>
    </row>
    <row r="56797" spans="1:13" ht="10">
      <c r="A56797" s="1636">
        <v>3116821</v>
      </c>
      <c r="B56797" s="1636" t="s">
        <v>1690</v>
      </c>
      <c r="C56797" s="1648">
        <v>23700</v>
      </c>
      <c r="D56797" s="1648">
        <v>10</v>
      </c>
      <c r="E56797" s="1648">
        <v>0</v>
      </c>
      <c r="F56797" s="1648">
        <v>0</v>
      </c>
      <c r="G56797" s="1648">
        <v>0</v>
      </c>
      <c r="H56797" s="1648">
        <v>0</v>
      </c>
      <c r="I56797" s="1648">
        <v>0</v>
      </c>
      <c r="J56797" s="1649">
        <f t="shared" si="1865"/>
        <v>237000</v>
      </c>
      <c r="K56797" s="1649">
        <f t="shared" si="1866"/>
        <v>10</v>
      </c>
      <c r="M56797" s="1637"/>
    </row>
    <row r="56798" spans="1:13" ht="10">
      <c r="A56798" s="1636">
        <v>1586555</v>
      </c>
      <c r="B56798" s="1636" t="s">
        <v>1638</v>
      </c>
      <c r="C56798" s="1648">
        <v>20420</v>
      </c>
      <c r="D56798" s="1648">
        <v>10</v>
      </c>
      <c r="E56798" s="1648">
        <v>0</v>
      </c>
      <c r="F56798" s="1648">
        <v>0</v>
      </c>
      <c r="G56798" s="1648">
        <v>0</v>
      </c>
      <c r="H56798" s="1648">
        <v>0</v>
      </c>
      <c r="I56798" s="1648">
        <v>0</v>
      </c>
      <c r="J56798" s="1649">
        <f t="shared" si="1865"/>
        <v>204200</v>
      </c>
      <c r="K56798" s="1649">
        <f t="shared" si="1866"/>
        <v>10</v>
      </c>
      <c r="M56798" s="1637"/>
    </row>
    <row r="56799" spans="1:13" ht="10">
      <c r="A56799" s="1636">
        <v>2810487</v>
      </c>
      <c r="B56799" s="1636" t="s">
        <v>1999</v>
      </c>
      <c r="C56799" s="1648">
        <v>8250</v>
      </c>
      <c r="D56799" s="1648">
        <v>100</v>
      </c>
      <c r="E56799" s="1648">
        <v>0</v>
      </c>
      <c r="F56799" s="1648">
        <v>0</v>
      </c>
      <c r="G56799" s="1648">
        <v>0</v>
      </c>
      <c r="H56799" s="1648">
        <v>0</v>
      </c>
      <c r="I56799" s="1648">
        <v>0</v>
      </c>
      <c r="J56799" s="1649">
        <f t="shared" si="1865"/>
        <v>825000</v>
      </c>
      <c r="K56799" s="1649">
        <f t="shared" si="1866"/>
        <v>100</v>
      </c>
      <c r="M56799" s="1637"/>
    </row>
    <row r="56800" spans="1:13" ht="10">
      <c r="A56800" s="1636">
        <v>2666135</v>
      </c>
      <c r="B56800" s="1636" t="s">
        <v>1718</v>
      </c>
      <c r="C56800" s="1648">
        <v>17205.560000000001</v>
      </c>
      <c r="D56800" s="1648">
        <v>81</v>
      </c>
      <c r="E56800" s="1648">
        <v>0</v>
      </c>
      <c r="F56800" s="1648">
        <v>0</v>
      </c>
      <c r="G56800" s="1648">
        <v>0</v>
      </c>
      <c r="H56800" s="1648">
        <v>0</v>
      </c>
      <c r="I56800" s="1648">
        <v>0</v>
      </c>
      <c r="J56800" s="1649">
        <f t="shared" si="1865"/>
        <v>1393650.36</v>
      </c>
      <c r="K56800" s="1649">
        <f t="shared" si="1866"/>
        <v>81</v>
      </c>
      <c r="M56800" s="1637"/>
    </row>
    <row r="56801" spans="1:13" ht="10">
      <c r="A56801" s="1636">
        <v>853350</v>
      </c>
      <c r="B56801" s="1636" t="s">
        <v>1986</v>
      </c>
      <c r="C56801" s="1648">
        <v>13584.19</v>
      </c>
      <c r="D56801" s="1648">
        <v>62</v>
      </c>
      <c r="E56801" s="1648">
        <v>0</v>
      </c>
      <c r="F56801" s="1648">
        <v>0</v>
      </c>
      <c r="G56801" s="1648">
        <v>0</v>
      </c>
      <c r="H56801" s="1648">
        <v>0</v>
      </c>
      <c r="I56801" s="1648">
        <v>0</v>
      </c>
      <c r="J56801" s="1649">
        <f t="shared" si="1865"/>
        <v>842219.78</v>
      </c>
      <c r="K56801" s="1649">
        <f t="shared" si="1866"/>
        <v>62</v>
      </c>
      <c r="M56801" s="1637"/>
    </row>
    <row r="56802" spans="1:13" ht="10">
      <c r="A56802" s="1636">
        <v>2270516</v>
      </c>
      <c r="B56802" s="1636" t="s">
        <v>1731</v>
      </c>
      <c r="C56802" s="1648">
        <v>43732.58</v>
      </c>
      <c r="D56802" s="1648">
        <v>24</v>
      </c>
      <c r="E56802" s="1648">
        <v>0</v>
      </c>
      <c r="F56802" s="1648">
        <v>0</v>
      </c>
      <c r="G56802" s="1648">
        <v>0</v>
      </c>
      <c r="H56802" s="1648">
        <v>0</v>
      </c>
      <c r="I56802" s="1648">
        <v>0</v>
      </c>
      <c r="J56802" s="1649">
        <f t="shared" si="1865"/>
        <v>1049581.92</v>
      </c>
      <c r="K56802" s="1649">
        <f t="shared" si="1866"/>
        <v>24</v>
      </c>
      <c r="M56802" s="1637"/>
    </row>
    <row r="56803" spans="1:13" ht="10">
      <c r="A56803" s="1636">
        <v>2951011</v>
      </c>
      <c r="B56803" s="1636" t="s">
        <v>1738</v>
      </c>
      <c r="C56803" s="1648">
        <v>22300</v>
      </c>
      <c r="D56803" s="1648">
        <v>24</v>
      </c>
      <c r="E56803" s="1648">
        <v>0</v>
      </c>
      <c r="F56803" s="1648">
        <v>0</v>
      </c>
      <c r="G56803" s="1648">
        <v>0</v>
      </c>
      <c r="H56803" s="1648">
        <v>0</v>
      </c>
      <c r="I56803" s="1648">
        <v>0</v>
      </c>
      <c r="J56803" s="1649">
        <f t="shared" si="1865"/>
        <v>535200</v>
      </c>
      <c r="K56803" s="1649">
        <f t="shared" si="1866"/>
        <v>24</v>
      </c>
      <c r="M56803" s="1637"/>
    </row>
    <row r="56804" spans="1:13" ht="10">
      <c r="A56804" s="1636">
        <v>2722908</v>
      </c>
      <c r="B56804" s="1636" t="s">
        <v>1963</v>
      </c>
      <c r="C56804" s="1648">
        <v>14150</v>
      </c>
      <c r="D56804" s="1648">
        <v>5</v>
      </c>
      <c r="E56804" s="1648">
        <v>0</v>
      </c>
      <c r="F56804" s="1648">
        <v>0</v>
      </c>
      <c r="G56804" s="1648">
        <v>0</v>
      </c>
      <c r="H56804" s="1648">
        <v>0</v>
      </c>
      <c r="I56804" s="1648">
        <v>0</v>
      </c>
      <c r="J56804" s="1649">
        <f t="shared" si="1865"/>
        <v>70750</v>
      </c>
      <c r="K56804" s="1649">
        <f t="shared" si="1866"/>
        <v>5</v>
      </c>
      <c r="M56804" s="1637"/>
    </row>
    <row r="56805" spans="1:13" ht="10">
      <c r="A56805" s="1636">
        <v>309857</v>
      </c>
      <c r="B56805" s="1636" t="s">
        <v>1826</v>
      </c>
      <c r="C56805" s="1648">
        <v>11000</v>
      </c>
      <c r="D56805" s="1648">
        <v>5</v>
      </c>
      <c r="E56805" s="1648">
        <v>0</v>
      </c>
      <c r="F56805" s="1648">
        <v>0</v>
      </c>
      <c r="G56805" s="1648">
        <v>0</v>
      </c>
      <c r="H56805" s="1648">
        <v>0</v>
      </c>
      <c r="I56805" s="1648">
        <v>0</v>
      </c>
      <c r="J56805" s="1649">
        <f t="shared" si="1865"/>
        <v>55000</v>
      </c>
      <c r="K56805" s="1649">
        <f t="shared" si="1866"/>
        <v>5</v>
      </c>
      <c r="M56805" s="1637"/>
    </row>
    <row r="56806" spans="1:13" ht="10">
      <c r="A56806" s="1636">
        <v>1973750</v>
      </c>
      <c r="B56806" s="1636" t="s">
        <v>1966</v>
      </c>
      <c r="C56806" s="1648">
        <v>20150</v>
      </c>
      <c r="D56806" s="1648">
        <v>5</v>
      </c>
      <c r="E56806" s="1648">
        <v>0</v>
      </c>
      <c r="F56806" s="1648">
        <v>0</v>
      </c>
      <c r="G56806" s="1648">
        <v>0</v>
      </c>
      <c r="H56806" s="1648">
        <v>0</v>
      </c>
      <c r="I56806" s="1648">
        <v>0</v>
      </c>
      <c r="J56806" s="1649">
        <f t="shared" si="1865"/>
        <v>100750</v>
      </c>
      <c r="K56806" s="1649">
        <f t="shared" si="1866"/>
        <v>5</v>
      </c>
      <c r="M56806" s="1637"/>
    </row>
    <row r="56807" spans="1:13" ht="10">
      <c r="A56807" s="1636">
        <v>2542358</v>
      </c>
      <c r="B56807" s="1636" t="s">
        <v>1998</v>
      </c>
      <c r="C56807" s="1648">
        <v>80200</v>
      </c>
      <c r="D56807" s="1648">
        <v>5</v>
      </c>
      <c r="E56807" s="1648">
        <v>0</v>
      </c>
      <c r="F56807" s="1648">
        <v>0</v>
      </c>
      <c r="G56807" s="1648">
        <v>0</v>
      </c>
      <c r="H56807" s="1648">
        <v>0</v>
      </c>
      <c r="I56807" s="1648">
        <v>0</v>
      </c>
      <c r="J56807" s="1649">
        <f t="shared" si="1865"/>
        <v>401000</v>
      </c>
      <c r="K56807" s="1649">
        <f t="shared" si="1866"/>
        <v>5</v>
      </c>
      <c r="M56807" s="1637"/>
    </row>
    <row r="56808" spans="1:13" ht="10">
      <c r="A56808" s="1636">
        <v>1610105</v>
      </c>
      <c r="B56808" s="1636" t="s">
        <v>1645</v>
      </c>
      <c r="C56808" s="1648">
        <v>16950</v>
      </c>
      <c r="D56808" s="1648">
        <v>5</v>
      </c>
      <c r="E56808" s="1648">
        <v>0</v>
      </c>
      <c r="F56808" s="1648">
        <v>0</v>
      </c>
      <c r="G56808" s="1648">
        <v>0</v>
      </c>
      <c r="H56808" s="1648">
        <v>0</v>
      </c>
      <c r="I56808" s="1648">
        <v>0</v>
      </c>
      <c r="J56808" s="1649">
        <f t="shared" si="1865"/>
        <v>84750</v>
      </c>
      <c r="K56808" s="1649">
        <f t="shared" si="1866"/>
        <v>5</v>
      </c>
      <c r="M56808" s="1637"/>
    </row>
    <row r="56809" spans="1:13" ht="10">
      <c r="A56809" s="1636">
        <v>2270516</v>
      </c>
      <c r="B56809" s="1636" t="s">
        <v>1819</v>
      </c>
      <c r="C56809" s="1648">
        <v>14600</v>
      </c>
      <c r="D56809" s="1648">
        <v>5</v>
      </c>
      <c r="E56809" s="1648">
        <v>0</v>
      </c>
      <c r="F56809" s="1648">
        <v>0</v>
      </c>
      <c r="G56809" s="1648">
        <v>0</v>
      </c>
      <c r="H56809" s="1648">
        <v>0</v>
      </c>
      <c r="I56809" s="1648">
        <v>0</v>
      </c>
      <c r="J56809" s="1649">
        <f t="shared" si="1865"/>
        <v>73000</v>
      </c>
      <c r="K56809" s="1649">
        <f t="shared" si="1866"/>
        <v>5</v>
      </c>
      <c r="M56809" s="1637"/>
    </row>
    <row r="56810" spans="1:13" ht="10">
      <c r="A56810" s="1636">
        <v>1322556</v>
      </c>
      <c r="B56810" s="1636" t="s">
        <v>1836</v>
      </c>
      <c r="C56810" s="1648">
        <v>17400</v>
      </c>
      <c r="D56810" s="1648">
        <v>5</v>
      </c>
      <c r="E56810" s="1648">
        <v>0</v>
      </c>
      <c r="F56810" s="1648">
        <v>0</v>
      </c>
      <c r="G56810" s="1648">
        <v>0</v>
      </c>
      <c r="H56810" s="1648">
        <v>0</v>
      </c>
      <c r="I56810" s="1648">
        <v>0</v>
      </c>
      <c r="J56810" s="1649">
        <f t="shared" si="1865"/>
        <v>87000</v>
      </c>
      <c r="K56810" s="1649">
        <f t="shared" si="1866"/>
        <v>5</v>
      </c>
      <c r="M56810" s="1637"/>
    </row>
    <row r="56811" spans="1:13" ht="10">
      <c r="A56811" s="1636">
        <v>1412512</v>
      </c>
      <c r="B56811" s="1636" t="s">
        <v>1966</v>
      </c>
      <c r="C56811" s="1648">
        <v>15700</v>
      </c>
      <c r="D56811" s="1648">
        <v>5</v>
      </c>
      <c r="E56811" s="1648">
        <v>0</v>
      </c>
      <c r="F56811" s="1648">
        <v>0</v>
      </c>
      <c r="G56811" s="1648">
        <v>0</v>
      </c>
      <c r="H56811" s="1648">
        <v>0</v>
      </c>
      <c r="I56811" s="1648">
        <v>0</v>
      </c>
      <c r="J56811" s="1649">
        <f t="shared" si="1865"/>
        <v>78500</v>
      </c>
      <c r="K56811" s="1649">
        <f t="shared" si="1866"/>
        <v>5</v>
      </c>
      <c r="M56811" s="1637"/>
    </row>
    <row r="56812" spans="1:13" ht="10">
      <c r="A56812" s="1636">
        <v>2951681</v>
      </c>
      <c r="B56812" s="1636" t="s">
        <v>1950</v>
      </c>
      <c r="C56812" s="1648">
        <v>69600</v>
      </c>
      <c r="D56812" s="1648">
        <v>5</v>
      </c>
      <c r="E56812" s="1648">
        <v>0</v>
      </c>
      <c r="F56812" s="1648">
        <v>0</v>
      </c>
      <c r="G56812" s="1648">
        <v>0</v>
      </c>
      <c r="H56812" s="1648">
        <v>0</v>
      </c>
      <c r="I56812" s="1648">
        <v>0</v>
      </c>
      <c r="J56812" s="1649">
        <f t="shared" si="1865"/>
        <v>348000</v>
      </c>
      <c r="K56812" s="1649">
        <f t="shared" si="1866"/>
        <v>5</v>
      </c>
      <c r="M56812" s="1637"/>
    </row>
    <row r="56813" spans="1:13" ht="10">
      <c r="A56813" s="1636">
        <v>90690</v>
      </c>
      <c r="B56813" s="1636" t="s">
        <v>1829</v>
      </c>
      <c r="C56813" s="1648">
        <v>25630</v>
      </c>
      <c r="D56813" s="1648">
        <v>5</v>
      </c>
      <c r="E56813" s="1648">
        <v>0</v>
      </c>
      <c r="F56813" s="1648">
        <v>0</v>
      </c>
      <c r="G56813" s="1648">
        <v>0</v>
      </c>
      <c r="H56813" s="1648">
        <v>0</v>
      </c>
      <c r="I56813" s="1648">
        <v>0</v>
      </c>
      <c r="J56813" s="1649">
        <f t="shared" si="1865"/>
        <v>128150</v>
      </c>
      <c r="K56813" s="1649">
        <f t="shared" si="1866"/>
        <v>5</v>
      </c>
      <c r="M56813" s="1637"/>
    </row>
    <row r="56814" spans="1:13" ht="10">
      <c r="A56814" s="1636">
        <v>1928737</v>
      </c>
      <c r="B56814" s="1636" t="s">
        <v>1985</v>
      </c>
      <c r="C56814" s="1648">
        <v>17200</v>
      </c>
      <c r="D56814" s="1648">
        <v>5</v>
      </c>
      <c r="E56814" s="1648">
        <v>0</v>
      </c>
      <c r="F56814" s="1648">
        <v>0</v>
      </c>
      <c r="G56814" s="1648">
        <v>0</v>
      </c>
      <c r="H56814" s="1648">
        <v>0</v>
      </c>
      <c r="I56814" s="1648">
        <v>0</v>
      </c>
      <c r="J56814" s="1649">
        <f t="shared" si="1865"/>
        <v>86000</v>
      </c>
      <c r="K56814" s="1649">
        <f t="shared" si="1866"/>
        <v>5</v>
      </c>
      <c r="M56814" s="1637"/>
    </row>
    <row r="56815" spans="1:13" ht="10">
      <c r="A56815" s="1636">
        <v>3100488</v>
      </c>
      <c r="B56815" s="1636" t="s">
        <v>1963</v>
      </c>
      <c r="C56815" s="1648">
        <v>8290</v>
      </c>
      <c r="D56815" s="1648">
        <v>5</v>
      </c>
      <c r="E56815" s="1648">
        <v>0</v>
      </c>
      <c r="F56815" s="1648">
        <v>0</v>
      </c>
      <c r="G56815" s="1648">
        <v>0</v>
      </c>
      <c r="H56815" s="1648">
        <v>0</v>
      </c>
      <c r="I56815" s="1648">
        <v>0</v>
      </c>
      <c r="J56815" s="1649">
        <f t="shared" si="1865"/>
        <v>41450</v>
      </c>
      <c r="K56815" s="1649">
        <f t="shared" si="1866"/>
        <v>5</v>
      </c>
      <c r="M56815" s="1637"/>
    </row>
    <row r="56816" spans="1:13" ht="10">
      <c r="A56816" s="1636">
        <v>453194</v>
      </c>
      <c r="B56816" s="1636" t="s">
        <v>1992</v>
      </c>
      <c r="C56816" s="1648">
        <v>8190</v>
      </c>
      <c r="D56816" s="1648">
        <v>5</v>
      </c>
      <c r="E56816" s="1648">
        <v>0</v>
      </c>
      <c r="F56816" s="1648">
        <v>0</v>
      </c>
      <c r="G56816" s="1648">
        <v>0</v>
      </c>
      <c r="H56816" s="1648">
        <v>0</v>
      </c>
      <c r="I56816" s="1648">
        <v>0</v>
      </c>
      <c r="J56816" s="1649">
        <f t="shared" si="1865"/>
        <v>40950</v>
      </c>
      <c r="K56816" s="1649">
        <f t="shared" si="1866"/>
        <v>5</v>
      </c>
      <c r="M56816" s="1637"/>
    </row>
    <row r="56817" spans="1:13" ht="10">
      <c r="A56817" s="1636">
        <v>1047032</v>
      </c>
      <c r="B56817" s="1636" t="s">
        <v>1966</v>
      </c>
      <c r="C56817" s="1648">
        <v>8640</v>
      </c>
      <c r="D56817" s="1648">
        <v>5</v>
      </c>
      <c r="E56817" s="1648">
        <v>0</v>
      </c>
      <c r="F56817" s="1648">
        <v>0</v>
      </c>
      <c r="G56817" s="1648">
        <v>0</v>
      </c>
      <c r="H56817" s="1648">
        <v>0</v>
      </c>
      <c r="I56817" s="1648">
        <v>0</v>
      </c>
      <c r="J56817" s="1649">
        <f t="shared" si="1865"/>
        <v>43200</v>
      </c>
      <c r="K56817" s="1649">
        <f t="shared" si="1866"/>
        <v>5</v>
      </c>
      <c r="M56817" s="1637"/>
    </row>
    <row r="56818" spans="1:13" ht="10">
      <c r="A56818" s="1636">
        <v>326303</v>
      </c>
      <c r="B56818" s="1636" t="s">
        <v>2042</v>
      </c>
      <c r="C56818" s="1648">
        <v>12200</v>
      </c>
      <c r="D56818" s="1648">
        <v>5</v>
      </c>
      <c r="E56818" s="1648">
        <v>0</v>
      </c>
      <c r="F56818" s="1648">
        <v>0</v>
      </c>
      <c r="G56818" s="1648">
        <v>0</v>
      </c>
      <c r="H56818" s="1648">
        <v>0</v>
      </c>
      <c r="I56818" s="1648">
        <v>0</v>
      </c>
      <c r="J56818" s="1649">
        <f t="shared" si="1865"/>
        <v>61000</v>
      </c>
      <c r="K56818" s="1649">
        <f t="shared" si="1866"/>
        <v>5</v>
      </c>
      <c r="M56818" s="1637"/>
    </row>
    <row r="56819" spans="1:13" ht="10">
      <c r="A56819" s="1636">
        <v>3113047</v>
      </c>
      <c r="B56819" s="1636" t="s">
        <v>1946</v>
      </c>
      <c r="C56819" s="1648">
        <v>13200</v>
      </c>
      <c r="D56819" s="1648">
        <v>5</v>
      </c>
      <c r="E56819" s="1648">
        <v>0</v>
      </c>
      <c r="F56819" s="1648">
        <v>0</v>
      </c>
      <c r="G56819" s="1648">
        <v>0</v>
      </c>
      <c r="H56819" s="1648">
        <v>0</v>
      </c>
      <c r="I56819" s="1648">
        <v>0</v>
      </c>
      <c r="J56819" s="1649">
        <f t="shared" si="1865"/>
        <v>66000</v>
      </c>
      <c r="K56819" s="1649">
        <f t="shared" si="1866"/>
        <v>5</v>
      </c>
      <c r="M56819" s="1637"/>
    </row>
    <row r="56820" spans="1:13" ht="10">
      <c r="A56820" s="1636">
        <v>3125786</v>
      </c>
      <c r="B56820" s="1636" t="s">
        <v>1793</v>
      </c>
      <c r="C56820" s="1648">
        <v>7720</v>
      </c>
      <c r="D56820" s="1648">
        <v>5</v>
      </c>
      <c r="E56820" s="1648">
        <v>0</v>
      </c>
      <c r="F56820" s="1648">
        <v>0</v>
      </c>
      <c r="G56820" s="1648">
        <v>0</v>
      </c>
      <c r="H56820" s="1648">
        <v>0</v>
      </c>
      <c r="I56820" s="1648">
        <v>0</v>
      </c>
      <c r="J56820" s="1649">
        <f t="shared" si="1865"/>
        <v>38600</v>
      </c>
      <c r="K56820" s="1649">
        <f t="shared" si="1866"/>
        <v>5</v>
      </c>
      <c r="M56820" s="1637"/>
    </row>
    <row r="56821" spans="1:13" ht="10">
      <c r="A56821" s="1636">
        <v>2809591</v>
      </c>
      <c r="B56821" s="1636" t="s">
        <v>1750</v>
      </c>
      <c r="C56821" s="1648">
        <v>8950</v>
      </c>
      <c r="D56821" s="1648">
        <v>5</v>
      </c>
      <c r="E56821" s="1648">
        <v>0</v>
      </c>
      <c r="F56821" s="1648">
        <v>0</v>
      </c>
      <c r="G56821" s="1648">
        <v>0</v>
      </c>
      <c r="H56821" s="1648">
        <v>0</v>
      </c>
      <c r="I56821" s="1648">
        <v>0</v>
      </c>
      <c r="J56821" s="1649">
        <f t="shared" si="1865"/>
        <v>44750</v>
      </c>
      <c r="K56821" s="1649">
        <f t="shared" si="1866"/>
        <v>5</v>
      </c>
      <c r="M56821" s="1637"/>
    </row>
    <row r="56822" spans="1:13" ht="10">
      <c r="A56822" s="1636">
        <v>2686872</v>
      </c>
      <c r="B56822" s="1636" t="s">
        <v>1858</v>
      </c>
      <c r="C56822" s="1648">
        <v>4280</v>
      </c>
      <c r="D56822" s="1648">
        <v>5</v>
      </c>
      <c r="E56822" s="1648">
        <v>0</v>
      </c>
      <c r="F56822" s="1648">
        <v>0</v>
      </c>
      <c r="G56822" s="1648">
        <v>0</v>
      </c>
      <c r="H56822" s="1648">
        <v>0</v>
      </c>
      <c r="I56822" s="1648">
        <v>0</v>
      </c>
      <c r="J56822" s="1649">
        <f t="shared" si="1865"/>
        <v>21400</v>
      </c>
      <c r="K56822" s="1649">
        <f t="shared" si="1866"/>
        <v>5</v>
      </c>
      <c r="M56822" s="1637"/>
    </row>
    <row r="56823" spans="1:13" ht="10">
      <c r="A56823" s="1636">
        <v>2536173</v>
      </c>
      <c r="B56823" s="1636" t="s">
        <v>1969</v>
      </c>
      <c r="C56823" s="1648">
        <v>6018</v>
      </c>
      <c r="D56823" s="1648">
        <v>5</v>
      </c>
      <c r="E56823" s="1648">
        <v>0</v>
      </c>
      <c r="F56823" s="1648">
        <v>0</v>
      </c>
      <c r="G56823" s="1648">
        <v>0</v>
      </c>
      <c r="H56823" s="1648">
        <v>0</v>
      </c>
      <c r="I56823" s="1648">
        <v>0</v>
      </c>
      <c r="J56823" s="1649">
        <f t="shared" si="1865"/>
        <v>30090</v>
      </c>
      <c r="K56823" s="1649">
        <f t="shared" si="1866"/>
        <v>5</v>
      </c>
      <c r="M56823" s="1637"/>
    </row>
    <row r="56824" spans="1:13" ht="10">
      <c r="A56824" s="1636">
        <v>2613658</v>
      </c>
      <c r="B56824" s="1636" t="s">
        <v>1950</v>
      </c>
      <c r="C56824" s="1648">
        <v>82400</v>
      </c>
      <c r="D56824" s="1648">
        <v>5</v>
      </c>
      <c r="E56824" s="1648">
        <v>0</v>
      </c>
      <c r="F56824" s="1648">
        <v>0</v>
      </c>
      <c r="G56824" s="1648">
        <v>0</v>
      </c>
      <c r="H56824" s="1648">
        <v>0</v>
      </c>
      <c r="I56824" s="1648">
        <v>0</v>
      </c>
      <c r="J56824" s="1649">
        <f t="shared" si="1865"/>
        <v>412000</v>
      </c>
      <c r="K56824" s="1649">
        <f t="shared" si="1866"/>
        <v>5</v>
      </c>
      <c r="M56824" s="1637"/>
    </row>
    <row r="56825" spans="1:13" ht="10">
      <c r="A56825" s="1636">
        <v>2439077</v>
      </c>
      <c r="B56825" s="1636" t="s">
        <v>1982</v>
      </c>
      <c r="C56825" s="1648">
        <v>7310</v>
      </c>
      <c r="D56825" s="1648">
        <v>5</v>
      </c>
      <c r="E56825" s="1648">
        <v>0</v>
      </c>
      <c r="F56825" s="1648">
        <v>0</v>
      </c>
      <c r="G56825" s="1648">
        <v>0</v>
      </c>
      <c r="H56825" s="1648">
        <v>0</v>
      </c>
      <c r="I56825" s="1648">
        <v>0</v>
      </c>
      <c r="J56825" s="1649">
        <f t="shared" si="1865"/>
        <v>36550</v>
      </c>
      <c r="K56825" s="1649">
        <f t="shared" si="1866"/>
        <v>5</v>
      </c>
      <c r="M56825" s="1637"/>
    </row>
    <row r="56826" spans="1:13" ht="10">
      <c r="A56826" s="1636">
        <v>540161</v>
      </c>
      <c r="B56826" s="1636" t="s">
        <v>1969</v>
      </c>
      <c r="C56826" s="1648">
        <v>6552.63</v>
      </c>
      <c r="D56826" s="1648">
        <v>19</v>
      </c>
      <c r="E56826" s="1648">
        <v>0</v>
      </c>
      <c r="F56826" s="1648">
        <v>0</v>
      </c>
      <c r="G56826" s="1648">
        <v>0</v>
      </c>
      <c r="H56826" s="1648">
        <v>0</v>
      </c>
      <c r="I56826" s="1648">
        <v>0</v>
      </c>
      <c r="J56826" s="1649">
        <f t="shared" si="1865"/>
        <v>124499.97</v>
      </c>
      <c r="K56826" s="1649">
        <f t="shared" si="1866"/>
        <v>19</v>
      </c>
      <c r="M56826" s="1637"/>
    </row>
    <row r="56827" spans="1:13" ht="10">
      <c r="A56827" s="1636">
        <v>550380</v>
      </c>
      <c r="B56827" s="1636" t="s">
        <v>1717</v>
      </c>
      <c r="C56827" s="1648">
        <v>4503.3100000000004</v>
      </c>
      <c r="D56827" s="1648">
        <v>147</v>
      </c>
      <c r="E56827" s="1648">
        <v>0</v>
      </c>
      <c r="F56827" s="1648">
        <v>0</v>
      </c>
      <c r="G56827" s="1648">
        <v>0</v>
      </c>
      <c r="H56827" s="1648">
        <v>0</v>
      </c>
      <c r="I56827" s="1648">
        <v>0</v>
      </c>
      <c r="J56827" s="1649">
        <f t="shared" si="1865"/>
        <v>661986.57000000007</v>
      </c>
      <c r="K56827" s="1649">
        <f t="shared" si="1866"/>
        <v>147</v>
      </c>
      <c r="M56827" s="1637"/>
    </row>
    <row r="56828" spans="1:13" ht="10">
      <c r="A56828" s="1636">
        <v>928747</v>
      </c>
      <c r="B56828" s="1636" t="s">
        <v>1962</v>
      </c>
      <c r="C56828" s="1648">
        <v>5312.76</v>
      </c>
      <c r="D56828" s="1648">
        <v>935</v>
      </c>
      <c r="E56828" s="1648">
        <v>0</v>
      </c>
      <c r="F56828" s="1648">
        <v>0</v>
      </c>
      <c r="G56828" s="1648">
        <v>0</v>
      </c>
      <c r="H56828" s="1648">
        <v>0</v>
      </c>
      <c r="I56828" s="1648">
        <v>0</v>
      </c>
      <c r="J56828" s="1649">
        <f t="shared" si="1865"/>
        <v>4967430.6000000006</v>
      </c>
      <c r="K56828" s="1649">
        <f t="shared" si="1866"/>
        <v>935</v>
      </c>
      <c r="M56828" s="1637"/>
    </row>
    <row r="56829" spans="1:13" ht="10">
      <c r="A56829" s="1636">
        <v>1801540</v>
      </c>
      <c r="B56829" s="1636" t="s">
        <v>1951</v>
      </c>
      <c r="C56829" s="1648">
        <v>35570.79</v>
      </c>
      <c r="D56829" s="1648">
        <v>2</v>
      </c>
      <c r="E56829" s="1648">
        <v>0</v>
      </c>
      <c r="F56829" s="1648">
        <v>0</v>
      </c>
      <c r="G56829" s="1648">
        <v>0</v>
      </c>
      <c r="H56829" s="1648">
        <v>0.8</v>
      </c>
      <c r="I56829" s="1648">
        <v>0</v>
      </c>
      <c r="J56829" s="1649">
        <f t="shared" si="1865"/>
        <v>99598.212</v>
      </c>
      <c r="K56829" s="1649">
        <f t="shared" si="1866"/>
        <v>2.8</v>
      </c>
      <c r="M56829" s="1637"/>
    </row>
    <row r="56830" spans="1:13" ht="10">
      <c r="A56830" s="1636">
        <v>2696061</v>
      </c>
      <c r="B56830" s="1636" t="s">
        <v>1725</v>
      </c>
      <c r="C56830" s="1648">
        <v>19409.48</v>
      </c>
      <c r="D56830" s="1648">
        <v>4.5999999999999996</v>
      </c>
      <c r="E56830" s="1648">
        <v>0</v>
      </c>
      <c r="F56830" s="1648">
        <v>0</v>
      </c>
      <c r="G56830" s="1648">
        <v>0</v>
      </c>
      <c r="H56830" s="1648">
        <v>0.8</v>
      </c>
      <c r="I56830" s="1648">
        <v>0</v>
      </c>
      <c r="J56830" s="1649">
        <f t="shared" si="1865"/>
        <v>104811.19199999998</v>
      </c>
      <c r="K56830" s="1649">
        <f t="shared" si="1866"/>
        <v>5.3999999999999995</v>
      </c>
      <c r="M56830" s="1637"/>
    </row>
    <row r="56831" spans="1:13" ht="10">
      <c r="A56831" s="1636">
        <v>1412512</v>
      </c>
      <c r="B56831" s="1636" t="s">
        <v>1809</v>
      </c>
      <c r="C56831" s="1648">
        <v>13620.1</v>
      </c>
      <c r="D56831" s="1648">
        <v>5</v>
      </c>
      <c r="E56831" s="1648">
        <v>0</v>
      </c>
      <c r="F56831" s="1648">
        <v>0</v>
      </c>
      <c r="G56831" s="1648">
        <v>0</v>
      </c>
      <c r="H56831" s="1648">
        <v>0.8</v>
      </c>
      <c r="I56831" s="1648">
        <v>0</v>
      </c>
      <c r="J56831" s="1649">
        <f t="shared" si="1865"/>
        <v>78996.58</v>
      </c>
      <c r="K56831" s="1649">
        <f t="shared" si="1866"/>
        <v>5.8</v>
      </c>
      <c r="M56831" s="1637"/>
    </row>
    <row r="56832" spans="1:13" ht="10">
      <c r="A56832" s="1636">
        <v>2594934</v>
      </c>
      <c r="B56832" s="1636" t="s">
        <v>1966</v>
      </c>
      <c r="C56832" s="1648">
        <v>12843.54</v>
      </c>
      <c r="D56832" s="1648">
        <v>101</v>
      </c>
      <c r="E56832" s="1648">
        <v>0</v>
      </c>
      <c r="F56832" s="1648">
        <v>0</v>
      </c>
      <c r="G56832" s="1648">
        <v>0</v>
      </c>
      <c r="H56832" s="1648">
        <v>1.6</v>
      </c>
      <c r="I56832" s="1648">
        <v>0</v>
      </c>
      <c r="J56832" s="1649">
        <f t="shared" si="1865"/>
        <v>1317747.2039999999</v>
      </c>
      <c r="K56832" s="1649">
        <f t="shared" si="1866"/>
        <v>102.6</v>
      </c>
      <c r="M56832" s="1637"/>
    </row>
    <row r="56833" spans="1:13" ht="10">
      <c r="A56833" s="1636">
        <v>934330</v>
      </c>
      <c r="B56833" s="1636" t="s">
        <v>1673</v>
      </c>
      <c r="C56833" s="1648">
        <v>12454.55</v>
      </c>
      <c r="D56833" s="1648">
        <v>7</v>
      </c>
      <c r="E56833" s="1648">
        <v>0</v>
      </c>
      <c r="F56833" s="1648">
        <v>0</v>
      </c>
      <c r="G56833" s="1648">
        <v>0</v>
      </c>
      <c r="H56833" s="1648">
        <v>0.7</v>
      </c>
      <c r="I56833" s="1648">
        <v>0</v>
      </c>
      <c r="J56833" s="1649">
        <f t="shared" si="1865"/>
        <v>95900.035000000003</v>
      </c>
      <c r="K56833" s="1649">
        <f t="shared" si="1866"/>
        <v>7.7</v>
      </c>
      <c r="M56833" s="1637"/>
    </row>
    <row r="56834" spans="1:13" ht="10">
      <c r="A56834" s="1636">
        <v>1141281</v>
      </c>
      <c r="B56834" s="1636" t="s">
        <v>2022</v>
      </c>
      <c r="C56834" s="1648">
        <v>39402.99</v>
      </c>
      <c r="D56834" s="1648">
        <v>6</v>
      </c>
      <c r="E56834" s="1648">
        <v>0</v>
      </c>
      <c r="F56834" s="1648">
        <v>0</v>
      </c>
      <c r="G56834" s="1648">
        <v>0</v>
      </c>
      <c r="H56834" s="1648">
        <v>0.7</v>
      </c>
      <c r="I56834" s="1648">
        <v>0</v>
      </c>
      <c r="J56834" s="1649">
        <f t="shared" si="1865"/>
        <v>264000.033</v>
      </c>
      <c r="K56834" s="1649">
        <f t="shared" si="1866"/>
        <v>6.7</v>
      </c>
      <c r="M56834" s="1637"/>
    </row>
    <row r="56835" spans="1:13" ht="10">
      <c r="A56835" s="1636">
        <v>2320288</v>
      </c>
      <c r="B56835" s="1636" t="s">
        <v>1842</v>
      </c>
      <c r="C56835" s="1648">
        <v>9903.3799999999992</v>
      </c>
      <c r="D56835" s="1648">
        <v>20</v>
      </c>
      <c r="E56835" s="1648">
        <v>0</v>
      </c>
      <c r="F56835" s="1648">
        <v>0</v>
      </c>
      <c r="G56835" s="1648">
        <v>0</v>
      </c>
      <c r="H56835" s="1648">
        <v>0.7</v>
      </c>
      <c r="I56835" s="1648">
        <v>0</v>
      </c>
      <c r="J56835" s="1649">
        <f t="shared" ref="J56835:J56898" si="1867">C56835*K56835</f>
        <v>204999.96599999999</v>
      </c>
      <c r="K56835" s="1649">
        <f t="shared" ref="K56835:K56898" si="1868">SUM(D56835:I56835)</f>
        <v>20.7</v>
      </c>
      <c r="M56835" s="1637"/>
    </row>
    <row r="56836" spans="1:13" ht="10">
      <c r="A56836" s="1636">
        <v>383330</v>
      </c>
      <c r="B56836" s="1636" t="s">
        <v>1851</v>
      </c>
      <c r="C56836" s="1648">
        <v>67912.28</v>
      </c>
      <c r="D56836" s="1648">
        <v>5</v>
      </c>
      <c r="E56836" s="1648">
        <v>0</v>
      </c>
      <c r="F56836" s="1648">
        <v>0</v>
      </c>
      <c r="G56836" s="1648">
        <v>0</v>
      </c>
      <c r="H56836" s="1648">
        <v>0.7</v>
      </c>
      <c r="I56836" s="1648">
        <v>0</v>
      </c>
      <c r="J56836" s="1649">
        <f t="shared" si="1867"/>
        <v>387099.99599999998</v>
      </c>
      <c r="K56836" s="1649">
        <f t="shared" si="1868"/>
        <v>5.7</v>
      </c>
      <c r="M56836" s="1637"/>
    </row>
    <row r="56837" spans="1:13" ht="10">
      <c r="A56837" s="1636">
        <v>2567203</v>
      </c>
      <c r="B56837" s="1636" t="s">
        <v>1689</v>
      </c>
      <c r="C56837" s="1648">
        <v>20538.46</v>
      </c>
      <c r="D56837" s="1648">
        <v>5</v>
      </c>
      <c r="E56837" s="1648">
        <v>0</v>
      </c>
      <c r="F56837" s="1648">
        <v>0</v>
      </c>
      <c r="G56837" s="1648">
        <v>0</v>
      </c>
      <c r="H56837" s="1648">
        <v>1.5</v>
      </c>
      <c r="I56837" s="1648">
        <v>0</v>
      </c>
      <c r="J56837" s="1649">
        <f t="shared" si="1867"/>
        <v>133499.99</v>
      </c>
      <c r="K56837" s="1649">
        <f t="shared" si="1868"/>
        <v>6.5</v>
      </c>
      <c r="M56837" s="1637"/>
    </row>
    <row r="56838" spans="1:13" ht="10">
      <c r="A56838" s="1636">
        <v>116837</v>
      </c>
      <c r="B56838" s="1636" t="s">
        <v>1878</v>
      </c>
      <c r="C56838" s="1648">
        <v>19461.54</v>
      </c>
      <c r="D56838" s="1648">
        <v>5</v>
      </c>
      <c r="E56838" s="1648">
        <v>0</v>
      </c>
      <c r="F56838" s="1648">
        <v>0</v>
      </c>
      <c r="G56838" s="1648">
        <v>0</v>
      </c>
      <c r="H56838" s="1648">
        <v>1.5</v>
      </c>
      <c r="I56838" s="1648">
        <v>0</v>
      </c>
      <c r="J56838" s="1649">
        <f t="shared" si="1867"/>
        <v>126500.01000000001</v>
      </c>
      <c r="K56838" s="1649">
        <f t="shared" si="1868"/>
        <v>6.5</v>
      </c>
      <c r="M56838" s="1637"/>
    </row>
    <row r="56839" spans="1:13" ht="10">
      <c r="A56839" s="1636">
        <v>2320288</v>
      </c>
      <c r="B56839" s="1636" t="s">
        <v>1684</v>
      </c>
      <c r="C56839" s="1648">
        <v>14593.2</v>
      </c>
      <c r="D56839" s="1648">
        <v>35.4</v>
      </c>
      <c r="E56839" s="1648">
        <v>0</v>
      </c>
      <c r="F56839" s="1648">
        <v>0</v>
      </c>
      <c r="G56839" s="1648">
        <v>0</v>
      </c>
      <c r="H56839" s="1648">
        <v>0.6</v>
      </c>
      <c r="I56839" s="1648">
        <v>0</v>
      </c>
      <c r="J56839" s="1649">
        <f t="shared" si="1867"/>
        <v>525355.20000000007</v>
      </c>
      <c r="K56839" s="1649">
        <f t="shared" si="1868"/>
        <v>36</v>
      </c>
      <c r="M56839" s="1637"/>
    </row>
    <row r="56840" spans="1:13" ht="10">
      <c r="A56840" s="1636">
        <v>794193</v>
      </c>
      <c r="B56840" s="1636" t="s">
        <v>1956</v>
      </c>
      <c r="C56840" s="1648">
        <v>10666.67</v>
      </c>
      <c r="D56840" s="1648">
        <v>3</v>
      </c>
      <c r="E56840" s="1648">
        <v>0</v>
      </c>
      <c r="F56840" s="1648">
        <v>0</v>
      </c>
      <c r="G56840" s="1648">
        <v>0</v>
      </c>
      <c r="H56840" s="1648">
        <v>0.6</v>
      </c>
      <c r="I56840" s="1648">
        <v>0</v>
      </c>
      <c r="J56840" s="1649">
        <f t="shared" si="1867"/>
        <v>38400.012000000002</v>
      </c>
      <c r="K56840" s="1649">
        <f t="shared" si="1868"/>
        <v>3.6</v>
      </c>
      <c r="M56840" s="1637"/>
    </row>
    <row r="56841" spans="1:13" ht="10">
      <c r="A56841" s="1636">
        <v>778302</v>
      </c>
      <c r="B56841" s="1636" t="s">
        <v>1880</v>
      </c>
      <c r="C56841" s="1648">
        <v>33636.36</v>
      </c>
      <c r="D56841" s="1648">
        <v>14</v>
      </c>
      <c r="E56841" s="1648">
        <v>0</v>
      </c>
      <c r="F56841" s="1648">
        <v>0</v>
      </c>
      <c r="G56841" s="1648">
        <v>0</v>
      </c>
      <c r="H56841" s="1648">
        <v>1.4</v>
      </c>
      <c r="I56841" s="1648">
        <v>0</v>
      </c>
      <c r="J56841" s="1649">
        <f t="shared" si="1867"/>
        <v>517999.94400000002</v>
      </c>
      <c r="K56841" s="1649">
        <f t="shared" si="1868"/>
        <v>15.4</v>
      </c>
      <c r="M56841" s="1637"/>
    </row>
    <row r="56842" spans="1:13" ht="10">
      <c r="A56842" s="1636">
        <v>1846253</v>
      </c>
      <c r="B56842" s="1636" t="s">
        <v>1709</v>
      </c>
      <c r="C56842" s="1648">
        <v>10681.82</v>
      </c>
      <c r="D56842" s="1648">
        <v>14</v>
      </c>
      <c r="E56842" s="1648">
        <v>0</v>
      </c>
      <c r="F56842" s="1648">
        <v>0</v>
      </c>
      <c r="G56842" s="1648">
        <v>0</v>
      </c>
      <c r="H56842" s="1648">
        <v>1.4</v>
      </c>
      <c r="I56842" s="1648">
        <v>0</v>
      </c>
      <c r="J56842" s="1649">
        <f t="shared" si="1867"/>
        <v>164500.02799999999</v>
      </c>
      <c r="K56842" s="1649">
        <f t="shared" si="1868"/>
        <v>15.4</v>
      </c>
      <c r="M56842" s="1637"/>
    </row>
    <row r="56843" spans="1:13" ht="10">
      <c r="A56843" s="1636">
        <v>2694291</v>
      </c>
      <c r="B56843" s="1636" t="s">
        <v>1760</v>
      </c>
      <c r="C56843" s="1648">
        <v>18107.48</v>
      </c>
      <c r="D56843" s="1648">
        <v>20</v>
      </c>
      <c r="E56843" s="1648">
        <v>0</v>
      </c>
      <c r="F56843" s="1648">
        <v>0</v>
      </c>
      <c r="G56843" s="1648">
        <v>0</v>
      </c>
      <c r="H56843" s="1648">
        <v>1.4</v>
      </c>
      <c r="I56843" s="1648">
        <v>0</v>
      </c>
      <c r="J56843" s="1649">
        <f t="shared" si="1867"/>
        <v>387500.07199999999</v>
      </c>
      <c r="K56843" s="1649">
        <f t="shared" si="1868"/>
        <v>21.4</v>
      </c>
      <c r="M56843" s="1637"/>
    </row>
    <row r="56844" spans="1:13" ht="10">
      <c r="A56844" s="1636">
        <v>3112949</v>
      </c>
      <c r="B56844" s="1636" t="s">
        <v>1966</v>
      </c>
      <c r="C56844" s="1648">
        <v>8371.2099999999991</v>
      </c>
      <c r="D56844" s="1648">
        <v>91</v>
      </c>
      <c r="E56844" s="1648">
        <v>0</v>
      </c>
      <c r="F56844" s="1648">
        <v>0</v>
      </c>
      <c r="G56844" s="1648">
        <v>0</v>
      </c>
      <c r="H56844" s="1648">
        <v>1.4</v>
      </c>
      <c r="I56844" s="1648">
        <v>0</v>
      </c>
      <c r="J56844" s="1649">
        <f t="shared" si="1867"/>
        <v>773499.804</v>
      </c>
      <c r="K56844" s="1649">
        <f t="shared" si="1868"/>
        <v>92.4</v>
      </c>
      <c r="M56844" s="1637"/>
    </row>
    <row r="56845" spans="1:13" ht="10">
      <c r="A56845" s="1636">
        <v>2704390</v>
      </c>
      <c r="B56845" s="1636" t="s">
        <v>1956</v>
      </c>
      <c r="C56845" s="1648">
        <v>23314.5</v>
      </c>
      <c r="D56845" s="1648">
        <v>1.5</v>
      </c>
      <c r="E56845" s="1648">
        <v>0</v>
      </c>
      <c r="F56845" s="1648">
        <v>0</v>
      </c>
      <c r="G56845" s="1648">
        <v>0</v>
      </c>
      <c r="H56845" s="1648">
        <v>0.5</v>
      </c>
      <c r="I56845" s="1648">
        <v>0</v>
      </c>
      <c r="J56845" s="1649">
        <f t="shared" si="1867"/>
        <v>46629</v>
      </c>
      <c r="K56845" s="1649">
        <f t="shared" si="1868"/>
        <v>2</v>
      </c>
      <c r="M56845" s="1637"/>
    </row>
    <row r="56846" spans="1:13" ht="10">
      <c r="A56846" s="1636">
        <v>2705607</v>
      </c>
      <c r="B56846" s="1636" t="s">
        <v>1956</v>
      </c>
      <c r="C56846" s="1648">
        <v>14749.2</v>
      </c>
      <c r="D56846" s="1648">
        <v>1.5</v>
      </c>
      <c r="E56846" s="1648">
        <v>0</v>
      </c>
      <c r="F56846" s="1648">
        <v>0</v>
      </c>
      <c r="G56846" s="1648">
        <v>0</v>
      </c>
      <c r="H56846" s="1648">
        <v>0.5</v>
      </c>
      <c r="I56846" s="1648">
        <v>0</v>
      </c>
      <c r="J56846" s="1649">
        <f t="shared" si="1867"/>
        <v>29498.400000000001</v>
      </c>
      <c r="K56846" s="1649">
        <f t="shared" si="1868"/>
        <v>2</v>
      </c>
      <c r="M56846" s="1637"/>
    </row>
    <row r="56847" spans="1:13" ht="10">
      <c r="A56847" s="1636">
        <v>2403613</v>
      </c>
      <c r="B56847" s="1636" t="s">
        <v>1692</v>
      </c>
      <c r="C56847" s="1648">
        <v>17433.330000000002</v>
      </c>
      <c r="D56847" s="1648">
        <v>1</v>
      </c>
      <c r="E56847" s="1648">
        <v>0</v>
      </c>
      <c r="F56847" s="1648">
        <v>0</v>
      </c>
      <c r="G56847" s="1648">
        <v>0</v>
      </c>
      <c r="H56847" s="1648">
        <v>0.5</v>
      </c>
      <c r="I56847" s="1648">
        <v>0</v>
      </c>
      <c r="J56847" s="1649">
        <f t="shared" si="1867"/>
        <v>26149.995000000003</v>
      </c>
      <c r="K56847" s="1649">
        <f t="shared" si="1868"/>
        <v>1.5</v>
      </c>
      <c r="M56847" s="1637"/>
    </row>
    <row r="56848" spans="1:13" ht="10">
      <c r="A56848" s="1636">
        <v>3192592</v>
      </c>
      <c r="B56848" s="1636" t="s">
        <v>1951</v>
      </c>
      <c r="C56848" s="1648">
        <v>19568.18</v>
      </c>
      <c r="D56848" s="1648">
        <v>4</v>
      </c>
      <c r="E56848" s="1648">
        <v>0</v>
      </c>
      <c r="F56848" s="1648">
        <v>0</v>
      </c>
      <c r="G56848" s="1648">
        <v>0</v>
      </c>
      <c r="H56848" s="1648">
        <v>0.4</v>
      </c>
      <c r="I56848" s="1648">
        <v>0</v>
      </c>
      <c r="J56848" s="1649">
        <f t="shared" si="1867"/>
        <v>86099.992000000013</v>
      </c>
      <c r="K56848" s="1649">
        <f t="shared" si="1868"/>
        <v>4.4000000000000004</v>
      </c>
      <c r="M56848" s="1637"/>
    </row>
    <row r="56849" spans="1:13" ht="10">
      <c r="A56849" s="1636">
        <v>177200</v>
      </c>
      <c r="B56849" s="1636" t="s">
        <v>1957</v>
      </c>
      <c r="C56849" s="1648">
        <v>11029.41</v>
      </c>
      <c r="D56849" s="1648">
        <v>3</v>
      </c>
      <c r="E56849" s="1648">
        <v>0</v>
      </c>
      <c r="F56849" s="1648">
        <v>0</v>
      </c>
      <c r="G56849" s="1648">
        <v>0</v>
      </c>
      <c r="H56849" s="1648">
        <v>0.4</v>
      </c>
      <c r="I56849" s="1648">
        <v>0</v>
      </c>
      <c r="J56849" s="1649">
        <f t="shared" si="1867"/>
        <v>37499.993999999999</v>
      </c>
      <c r="K56849" s="1649">
        <f t="shared" si="1868"/>
        <v>3.4</v>
      </c>
      <c r="M56849" s="1637"/>
    </row>
    <row r="56850" spans="1:13" ht="10">
      <c r="A56850" s="1636">
        <v>2416617</v>
      </c>
      <c r="B56850" s="1636" t="s">
        <v>1957</v>
      </c>
      <c r="C56850" s="1648">
        <v>11117.65</v>
      </c>
      <c r="D56850" s="1648">
        <v>3</v>
      </c>
      <c r="E56850" s="1648">
        <v>0</v>
      </c>
      <c r="F56850" s="1648">
        <v>0</v>
      </c>
      <c r="G56850" s="1648">
        <v>0</v>
      </c>
      <c r="H56850" s="1648">
        <v>0.4</v>
      </c>
      <c r="I56850" s="1648">
        <v>0</v>
      </c>
      <c r="J56850" s="1649">
        <f t="shared" si="1867"/>
        <v>37800.009999999995</v>
      </c>
      <c r="K56850" s="1649">
        <f t="shared" si="1868"/>
        <v>3.4</v>
      </c>
      <c r="M56850" s="1637"/>
    </row>
    <row r="56851" spans="1:13" ht="10">
      <c r="A56851" s="1636">
        <v>2202398</v>
      </c>
      <c r="B56851" s="1636" t="s">
        <v>1979</v>
      </c>
      <c r="C56851" s="1648">
        <v>132166.67000000001</v>
      </c>
      <c r="D56851" s="1648">
        <v>10</v>
      </c>
      <c r="E56851" s="1648">
        <v>0</v>
      </c>
      <c r="F56851" s="1648">
        <v>0</v>
      </c>
      <c r="G56851" s="1648">
        <v>0</v>
      </c>
      <c r="H56851" s="1648">
        <v>2</v>
      </c>
      <c r="I56851" s="1648">
        <v>0</v>
      </c>
      <c r="J56851" s="1649">
        <f t="shared" si="1867"/>
        <v>1586000.04</v>
      </c>
      <c r="K56851" s="1649">
        <f t="shared" si="1868"/>
        <v>12</v>
      </c>
      <c r="M56851" s="1637"/>
    </row>
    <row r="56852" spans="1:13" ht="10">
      <c r="A56852" s="1636">
        <v>2215034</v>
      </c>
      <c r="B56852" s="1636" t="s">
        <v>1956</v>
      </c>
      <c r="C56852" s="1648">
        <v>21976.52</v>
      </c>
      <c r="D56852" s="1648">
        <v>2</v>
      </c>
      <c r="E56852" s="1648">
        <v>0</v>
      </c>
      <c r="F56852" s="1648">
        <v>0</v>
      </c>
      <c r="G56852" s="1648">
        <v>0</v>
      </c>
      <c r="H56852" s="1648">
        <v>0.3</v>
      </c>
      <c r="I56852" s="1648">
        <v>0</v>
      </c>
      <c r="J56852" s="1649">
        <f t="shared" si="1867"/>
        <v>50545.995999999999</v>
      </c>
      <c r="K56852" s="1649">
        <f t="shared" si="1868"/>
        <v>2.2999999999999998</v>
      </c>
      <c r="M56852" s="1637"/>
    </row>
    <row r="56853" spans="1:13" ht="10">
      <c r="A56853" s="1636">
        <v>1855325</v>
      </c>
      <c r="B56853" s="1636" t="s">
        <v>1956</v>
      </c>
      <c r="C56853" s="1648">
        <v>26038.15</v>
      </c>
      <c r="D56853" s="1648">
        <v>1</v>
      </c>
      <c r="E56853" s="1648">
        <v>0</v>
      </c>
      <c r="F56853" s="1648">
        <v>0</v>
      </c>
      <c r="G56853" s="1648">
        <v>0</v>
      </c>
      <c r="H56853" s="1648">
        <v>0.3</v>
      </c>
      <c r="I56853" s="1648">
        <v>0</v>
      </c>
      <c r="J56853" s="1649">
        <f t="shared" si="1867"/>
        <v>33849.595000000001</v>
      </c>
      <c r="K56853" s="1649">
        <f t="shared" si="1868"/>
        <v>1.3</v>
      </c>
      <c r="M56853" s="1637"/>
    </row>
    <row r="56854" spans="1:13" ht="10">
      <c r="A56854" s="1636">
        <v>2552442</v>
      </c>
      <c r="B56854" s="1636" t="s">
        <v>1956</v>
      </c>
      <c r="C56854" s="1648">
        <v>0</v>
      </c>
      <c r="D56854" s="1648">
        <v>1</v>
      </c>
      <c r="E56854" s="1648">
        <v>0</v>
      </c>
      <c r="F56854" s="1648">
        <v>0</v>
      </c>
      <c r="G56854" s="1648">
        <v>0</v>
      </c>
      <c r="H56854" s="1648">
        <v>0.3</v>
      </c>
      <c r="I56854" s="1648">
        <v>0</v>
      </c>
      <c r="J56854" s="1649">
        <f t="shared" si="1867"/>
        <v>0</v>
      </c>
      <c r="K56854" s="1649">
        <f t="shared" si="1868"/>
        <v>1.3</v>
      </c>
      <c r="M56854" s="1637"/>
    </row>
    <row r="56855" spans="1:13" ht="10">
      <c r="A56855" s="1636">
        <v>2433047</v>
      </c>
      <c r="B56855" s="1636" t="s">
        <v>2008</v>
      </c>
      <c r="C56855" s="1648">
        <v>0</v>
      </c>
      <c r="D56855" s="1648">
        <v>1</v>
      </c>
      <c r="E56855" s="1648">
        <v>0</v>
      </c>
      <c r="F56855" s="1648">
        <v>0</v>
      </c>
      <c r="G56855" s="1648">
        <v>0</v>
      </c>
      <c r="H56855" s="1648">
        <v>0.3</v>
      </c>
      <c r="I56855" s="1648">
        <v>0</v>
      </c>
      <c r="J56855" s="1649">
        <f t="shared" si="1867"/>
        <v>0</v>
      </c>
      <c r="K56855" s="1649">
        <f t="shared" si="1868"/>
        <v>1.3</v>
      </c>
      <c r="M56855" s="1637"/>
    </row>
    <row r="56856" spans="1:13" ht="10">
      <c r="A56856" s="1636">
        <v>2526785</v>
      </c>
      <c r="B56856" s="1636" t="s">
        <v>2008</v>
      </c>
      <c r="C56856" s="1648">
        <v>0</v>
      </c>
      <c r="D56856" s="1648">
        <v>1</v>
      </c>
      <c r="E56856" s="1648">
        <v>0</v>
      </c>
      <c r="F56856" s="1648">
        <v>0</v>
      </c>
      <c r="G56856" s="1648">
        <v>0</v>
      </c>
      <c r="H56856" s="1648">
        <v>0.3</v>
      </c>
      <c r="I56856" s="1648">
        <v>0</v>
      </c>
      <c r="J56856" s="1649">
        <f t="shared" si="1867"/>
        <v>0</v>
      </c>
      <c r="K56856" s="1649">
        <f t="shared" si="1868"/>
        <v>1.3</v>
      </c>
      <c r="M56856" s="1637"/>
    </row>
    <row r="56857" spans="1:13" ht="10">
      <c r="A56857" s="1636">
        <v>1134739</v>
      </c>
      <c r="B56857" s="1636" t="s">
        <v>1848</v>
      </c>
      <c r="C56857" s="1648">
        <v>19769.23</v>
      </c>
      <c r="D56857" s="1648">
        <v>1</v>
      </c>
      <c r="E56857" s="1648">
        <v>0</v>
      </c>
      <c r="F56857" s="1648">
        <v>0</v>
      </c>
      <c r="G56857" s="1648">
        <v>0</v>
      </c>
      <c r="H56857" s="1648">
        <v>0.3</v>
      </c>
      <c r="I56857" s="1648">
        <v>0</v>
      </c>
      <c r="J56857" s="1649">
        <f t="shared" si="1867"/>
        <v>25699.999</v>
      </c>
      <c r="K56857" s="1649">
        <f t="shared" si="1868"/>
        <v>1.3</v>
      </c>
      <c r="M56857" s="1637"/>
    </row>
    <row r="56858" spans="1:13" ht="10">
      <c r="A56858" s="1636">
        <v>2155568</v>
      </c>
      <c r="B56858" s="1636" t="s">
        <v>2008</v>
      </c>
      <c r="C56858" s="1648">
        <v>0</v>
      </c>
      <c r="D56858" s="1648">
        <v>1</v>
      </c>
      <c r="E56858" s="1648">
        <v>0</v>
      </c>
      <c r="F56858" s="1648">
        <v>0</v>
      </c>
      <c r="G56858" s="1648">
        <v>0</v>
      </c>
      <c r="H56858" s="1648">
        <v>0.3</v>
      </c>
      <c r="I56858" s="1648">
        <v>0</v>
      </c>
      <c r="J56858" s="1649">
        <f t="shared" si="1867"/>
        <v>0</v>
      </c>
      <c r="K56858" s="1649">
        <f t="shared" si="1868"/>
        <v>1.3</v>
      </c>
      <c r="M56858" s="1637"/>
    </row>
    <row r="56859" spans="1:13" ht="10">
      <c r="A56859" s="1636">
        <v>1900730</v>
      </c>
      <c r="B56859" s="1636" t="s">
        <v>2008</v>
      </c>
      <c r="C56859" s="1648">
        <v>0</v>
      </c>
      <c r="D56859" s="1648">
        <v>1</v>
      </c>
      <c r="E56859" s="1648">
        <v>0</v>
      </c>
      <c r="F56859" s="1648">
        <v>0</v>
      </c>
      <c r="G56859" s="1648">
        <v>0</v>
      </c>
      <c r="H56859" s="1648">
        <v>0.3</v>
      </c>
      <c r="I56859" s="1648">
        <v>0</v>
      </c>
      <c r="J56859" s="1649">
        <f t="shared" si="1867"/>
        <v>0</v>
      </c>
      <c r="K56859" s="1649">
        <f t="shared" si="1868"/>
        <v>1.3</v>
      </c>
      <c r="M56859" s="1637"/>
    </row>
    <row r="56860" spans="1:13" ht="10">
      <c r="A56860" s="1636">
        <v>2777910</v>
      </c>
      <c r="B56860" s="1636" t="s">
        <v>1956</v>
      </c>
      <c r="C56860" s="1648">
        <v>21000</v>
      </c>
      <c r="D56860" s="1648">
        <v>1</v>
      </c>
      <c r="E56860" s="1648">
        <v>0</v>
      </c>
      <c r="F56860" s="1648">
        <v>0</v>
      </c>
      <c r="G56860" s="1648">
        <v>0</v>
      </c>
      <c r="H56860" s="1648">
        <v>0.3</v>
      </c>
      <c r="I56860" s="1648">
        <v>0</v>
      </c>
      <c r="J56860" s="1649">
        <f t="shared" si="1867"/>
        <v>27300</v>
      </c>
      <c r="K56860" s="1649">
        <f t="shared" si="1868"/>
        <v>1.3</v>
      </c>
      <c r="M56860" s="1637"/>
    </row>
    <row r="56861" spans="1:13" ht="10">
      <c r="A56861" s="1636">
        <v>2563970</v>
      </c>
      <c r="B56861" s="1636" t="s">
        <v>1956</v>
      </c>
      <c r="C56861" s="1648">
        <v>0</v>
      </c>
      <c r="D56861" s="1648">
        <v>1</v>
      </c>
      <c r="E56861" s="1648">
        <v>0</v>
      </c>
      <c r="F56861" s="1648">
        <v>0</v>
      </c>
      <c r="G56861" s="1648">
        <v>0</v>
      </c>
      <c r="H56861" s="1648">
        <v>0.3</v>
      </c>
      <c r="I56861" s="1648">
        <v>0</v>
      </c>
      <c r="J56861" s="1649">
        <f t="shared" si="1867"/>
        <v>0</v>
      </c>
      <c r="K56861" s="1649">
        <f t="shared" si="1868"/>
        <v>1.3</v>
      </c>
      <c r="M56861" s="1637"/>
    </row>
    <row r="56862" spans="1:13" ht="10">
      <c r="A56862" s="1636">
        <v>1370205</v>
      </c>
      <c r="B56862" s="1636" t="s">
        <v>2022</v>
      </c>
      <c r="C56862" s="1648">
        <v>42045.45</v>
      </c>
      <c r="D56862" s="1648">
        <v>3</v>
      </c>
      <c r="E56862" s="1648">
        <v>0</v>
      </c>
      <c r="F56862" s="1648">
        <v>0</v>
      </c>
      <c r="G56862" s="1648">
        <v>0</v>
      </c>
      <c r="H56862" s="1648">
        <v>0.3</v>
      </c>
      <c r="I56862" s="1648">
        <v>0</v>
      </c>
      <c r="J56862" s="1649">
        <f t="shared" si="1867"/>
        <v>138749.98499999999</v>
      </c>
      <c r="K56862" s="1649">
        <f t="shared" si="1868"/>
        <v>3.3</v>
      </c>
      <c r="M56862" s="1637"/>
    </row>
    <row r="56863" spans="1:13" ht="10">
      <c r="A56863" s="1636">
        <v>3018612</v>
      </c>
      <c r="B56863" s="1636" t="s">
        <v>1966</v>
      </c>
      <c r="C56863" s="1648">
        <v>12187.05</v>
      </c>
      <c r="D56863" s="1648">
        <v>6</v>
      </c>
      <c r="E56863" s="1648">
        <v>0</v>
      </c>
      <c r="F56863" s="1648">
        <v>0</v>
      </c>
      <c r="G56863" s="1648">
        <v>0</v>
      </c>
      <c r="H56863" s="1648">
        <v>0.3</v>
      </c>
      <c r="I56863" s="1648">
        <v>0</v>
      </c>
      <c r="J56863" s="1649">
        <f t="shared" si="1867"/>
        <v>76778.414999999994</v>
      </c>
      <c r="K56863" s="1649">
        <f t="shared" si="1868"/>
        <v>6.3</v>
      </c>
      <c r="M56863" s="1637"/>
    </row>
    <row r="56864" spans="1:13" ht="10">
      <c r="A56864" s="1636">
        <v>1873492</v>
      </c>
      <c r="B56864" s="1636" t="s">
        <v>1686</v>
      </c>
      <c r="C56864" s="1648">
        <v>19103.77</v>
      </c>
      <c r="D56864" s="1648">
        <v>5</v>
      </c>
      <c r="E56864" s="1648">
        <v>0</v>
      </c>
      <c r="F56864" s="1648">
        <v>0</v>
      </c>
      <c r="G56864" s="1648">
        <v>0</v>
      </c>
      <c r="H56864" s="1648">
        <v>0.3</v>
      </c>
      <c r="I56864" s="1648">
        <v>0</v>
      </c>
      <c r="J56864" s="1649">
        <f t="shared" si="1867"/>
        <v>101249.981</v>
      </c>
      <c r="K56864" s="1649">
        <f t="shared" si="1868"/>
        <v>5.3</v>
      </c>
      <c r="M56864" s="1637"/>
    </row>
    <row r="56865" spans="1:13" ht="10">
      <c r="A56865" s="1636">
        <v>2764863</v>
      </c>
      <c r="B56865" s="1636" t="s">
        <v>1956</v>
      </c>
      <c r="C56865" s="1648">
        <v>18652.39</v>
      </c>
      <c r="D56865" s="1648">
        <v>3</v>
      </c>
      <c r="E56865" s="1648">
        <v>0</v>
      </c>
      <c r="F56865" s="1648">
        <v>0</v>
      </c>
      <c r="G56865" s="1648">
        <v>0</v>
      </c>
      <c r="H56865" s="1648">
        <v>1.1000000000000001</v>
      </c>
      <c r="I56865" s="1648">
        <v>0</v>
      </c>
      <c r="J56865" s="1649">
        <f t="shared" si="1867"/>
        <v>76474.798999999985</v>
      </c>
      <c r="K56865" s="1649">
        <f t="shared" si="1868"/>
        <v>4.0999999999999996</v>
      </c>
      <c r="M56865" s="1637"/>
    </row>
    <row r="56866" spans="1:13" ht="10">
      <c r="A56866" s="1636">
        <v>2530993</v>
      </c>
      <c r="B56866" s="1636" t="s">
        <v>2021</v>
      </c>
      <c r="C56866" s="1648">
        <v>29594.59</v>
      </c>
      <c r="D56866" s="1648">
        <v>10</v>
      </c>
      <c r="E56866" s="1648">
        <v>0</v>
      </c>
      <c r="F56866" s="1648">
        <v>0</v>
      </c>
      <c r="G56866" s="1648">
        <v>0</v>
      </c>
      <c r="H56866" s="1648">
        <v>1.1000000000000001</v>
      </c>
      <c r="I56866" s="1648">
        <v>0</v>
      </c>
      <c r="J56866" s="1649">
        <f t="shared" si="1867"/>
        <v>328499.94899999996</v>
      </c>
      <c r="K56866" s="1649">
        <f t="shared" si="1868"/>
        <v>11.1</v>
      </c>
      <c r="M56866" s="1637"/>
    </row>
    <row r="56867" spans="1:13" ht="10">
      <c r="A56867" s="1636">
        <v>1473734</v>
      </c>
      <c r="B56867" s="1636" t="s">
        <v>1644</v>
      </c>
      <c r="C56867" s="1648">
        <v>36338.129999999997</v>
      </c>
      <c r="D56867" s="1648">
        <v>25</v>
      </c>
      <c r="E56867" s="1648">
        <v>0</v>
      </c>
      <c r="F56867" s="1648">
        <v>0</v>
      </c>
      <c r="G56867" s="1648">
        <v>0</v>
      </c>
      <c r="H56867" s="1648">
        <v>1.9</v>
      </c>
      <c r="I56867" s="1648">
        <v>0</v>
      </c>
      <c r="J56867" s="1649">
        <f t="shared" si="1867"/>
        <v>977495.69699999993</v>
      </c>
      <c r="K56867" s="1649">
        <f t="shared" si="1868"/>
        <v>26.9</v>
      </c>
      <c r="M56867" s="1637"/>
    </row>
    <row r="56868" spans="1:13" ht="10">
      <c r="A56868" s="1636">
        <v>2278321</v>
      </c>
      <c r="B56868" s="1636" t="s">
        <v>2018</v>
      </c>
      <c r="C56868" s="1648">
        <v>30615.94</v>
      </c>
      <c r="D56868" s="1648">
        <v>5</v>
      </c>
      <c r="E56868" s="1648">
        <v>0</v>
      </c>
      <c r="F56868" s="1648">
        <v>0</v>
      </c>
      <c r="G56868" s="1648">
        <v>0</v>
      </c>
      <c r="H56868" s="1648">
        <v>1.9</v>
      </c>
      <c r="I56868" s="1648">
        <v>0</v>
      </c>
      <c r="J56868" s="1649">
        <f t="shared" si="1867"/>
        <v>211249.986</v>
      </c>
      <c r="K56868" s="1649">
        <f t="shared" si="1868"/>
        <v>6.9</v>
      </c>
      <c r="M56868" s="1637"/>
    </row>
    <row r="56869" spans="1:13" ht="10">
      <c r="A56869" s="1636">
        <v>556288</v>
      </c>
      <c r="B56869" s="1636" t="s">
        <v>1956</v>
      </c>
      <c r="C56869" s="1648">
        <v>24057.39</v>
      </c>
      <c r="D56869" s="1648">
        <v>5</v>
      </c>
      <c r="E56869" s="1648">
        <v>0</v>
      </c>
      <c r="F56869" s="1648">
        <v>0</v>
      </c>
      <c r="G56869" s="1648">
        <v>0</v>
      </c>
      <c r="H56869" s="1648">
        <v>1.9</v>
      </c>
      <c r="I56869" s="1648">
        <v>0</v>
      </c>
      <c r="J56869" s="1649">
        <f t="shared" si="1867"/>
        <v>165995.99100000001</v>
      </c>
      <c r="K56869" s="1649">
        <f t="shared" si="1868"/>
        <v>6.9</v>
      </c>
      <c r="M56869" s="1637"/>
    </row>
    <row r="56870" spans="1:13" ht="10">
      <c r="A56870" s="1636">
        <v>2868274</v>
      </c>
      <c r="B56870" s="1636" t="s">
        <v>1954</v>
      </c>
      <c r="C56870" s="1648">
        <v>78374.7</v>
      </c>
      <c r="D56870" s="1648">
        <v>0</v>
      </c>
      <c r="E56870" s="1648">
        <v>0</v>
      </c>
      <c r="F56870" s="1648">
        <v>0</v>
      </c>
      <c r="G56870" s="1648">
        <v>0</v>
      </c>
      <c r="H56870" s="1648">
        <v>0.2</v>
      </c>
      <c r="I56870" s="1648">
        <v>0</v>
      </c>
      <c r="J56870" s="1649">
        <f t="shared" si="1867"/>
        <v>15674.94</v>
      </c>
      <c r="K56870" s="1649">
        <f t="shared" si="1868"/>
        <v>0.2</v>
      </c>
      <c r="M56870" s="1637"/>
    </row>
    <row r="56871" spans="1:13" ht="10">
      <c r="A56871" s="1636">
        <v>1347165</v>
      </c>
      <c r="B56871" s="1636" t="s">
        <v>1653</v>
      </c>
      <c r="C56871" s="1648">
        <v>16272.73</v>
      </c>
      <c r="D56871" s="1648">
        <v>0</v>
      </c>
      <c r="E56871" s="1648">
        <v>0</v>
      </c>
      <c r="F56871" s="1648">
        <v>0</v>
      </c>
      <c r="G56871" s="1648">
        <v>0</v>
      </c>
      <c r="H56871" s="1648">
        <v>0.2</v>
      </c>
      <c r="I56871" s="1648">
        <v>0</v>
      </c>
      <c r="J56871" s="1649">
        <f t="shared" si="1867"/>
        <v>3254.5460000000003</v>
      </c>
      <c r="K56871" s="1649">
        <f t="shared" si="1868"/>
        <v>0.2</v>
      </c>
      <c r="M56871" s="1637"/>
    </row>
    <row r="56872" spans="1:13" ht="10">
      <c r="A56872" s="1636">
        <v>2696061</v>
      </c>
      <c r="B56872" s="1636" t="s">
        <v>1956</v>
      </c>
      <c r="C56872" s="1648">
        <v>3319.2</v>
      </c>
      <c r="D56872" s="1648">
        <v>0.8</v>
      </c>
      <c r="E56872" s="1648">
        <v>0</v>
      </c>
      <c r="F56872" s="1648">
        <v>0</v>
      </c>
      <c r="G56872" s="1648">
        <v>0</v>
      </c>
      <c r="H56872" s="1648">
        <v>0.2</v>
      </c>
      <c r="I56872" s="1648">
        <v>0</v>
      </c>
      <c r="J56872" s="1649">
        <f t="shared" si="1867"/>
        <v>3319.2</v>
      </c>
      <c r="K56872" s="1649">
        <f t="shared" si="1868"/>
        <v>1</v>
      </c>
      <c r="M56872" s="1637"/>
    </row>
    <row r="56873" spans="1:13" ht="10">
      <c r="A56873" s="1636">
        <v>1073090</v>
      </c>
      <c r="B56873" s="1636" t="s">
        <v>1956</v>
      </c>
      <c r="C56873" s="1648">
        <v>0</v>
      </c>
      <c r="D56873" s="1648">
        <v>0.7</v>
      </c>
      <c r="E56873" s="1648">
        <v>0</v>
      </c>
      <c r="F56873" s="1648">
        <v>0</v>
      </c>
      <c r="G56873" s="1648">
        <v>0</v>
      </c>
      <c r="H56873" s="1648">
        <v>0.2</v>
      </c>
      <c r="I56873" s="1648">
        <v>0</v>
      </c>
      <c r="J56873" s="1649">
        <f t="shared" si="1867"/>
        <v>0</v>
      </c>
      <c r="K56873" s="1649">
        <f t="shared" si="1868"/>
        <v>0.89999999999999991</v>
      </c>
      <c r="M56873" s="1637"/>
    </row>
    <row r="56874" spans="1:13" ht="10">
      <c r="A56874" s="1636">
        <v>2810487</v>
      </c>
      <c r="B56874" s="1636" t="s">
        <v>1956</v>
      </c>
      <c r="C56874" s="1648">
        <v>0</v>
      </c>
      <c r="D56874" s="1648">
        <v>0.7</v>
      </c>
      <c r="E56874" s="1648">
        <v>0</v>
      </c>
      <c r="F56874" s="1648">
        <v>0</v>
      </c>
      <c r="G56874" s="1648">
        <v>0</v>
      </c>
      <c r="H56874" s="1648">
        <v>0.2</v>
      </c>
      <c r="I56874" s="1648">
        <v>0</v>
      </c>
      <c r="J56874" s="1649">
        <f t="shared" si="1867"/>
        <v>0</v>
      </c>
      <c r="K56874" s="1649">
        <f t="shared" si="1868"/>
        <v>0.89999999999999991</v>
      </c>
      <c r="M56874" s="1637"/>
    </row>
    <row r="56875" spans="1:13" ht="10">
      <c r="A56875" s="1636">
        <v>1928551</v>
      </c>
      <c r="B56875" s="1636" t="s">
        <v>1956</v>
      </c>
      <c r="C56875" s="1648">
        <v>0</v>
      </c>
      <c r="D56875" s="1648">
        <v>0.7</v>
      </c>
      <c r="E56875" s="1648">
        <v>0</v>
      </c>
      <c r="F56875" s="1648">
        <v>0</v>
      </c>
      <c r="G56875" s="1648">
        <v>0</v>
      </c>
      <c r="H56875" s="1648">
        <v>0.2</v>
      </c>
      <c r="I56875" s="1648">
        <v>0</v>
      </c>
      <c r="J56875" s="1649">
        <f t="shared" si="1867"/>
        <v>0</v>
      </c>
      <c r="K56875" s="1649">
        <f t="shared" si="1868"/>
        <v>0.89999999999999991</v>
      </c>
      <c r="M56875" s="1637"/>
    </row>
    <row r="56876" spans="1:13" ht="10">
      <c r="A56876" s="1636">
        <v>2761943</v>
      </c>
      <c r="B56876" s="1636" t="s">
        <v>1956</v>
      </c>
      <c r="C56876" s="1648">
        <v>0</v>
      </c>
      <c r="D56876" s="1648">
        <v>0.7</v>
      </c>
      <c r="E56876" s="1648">
        <v>0</v>
      </c>
      <c r="F56876" s="1648">
        <v>0</v>
      </c>
      <c r="G56876" s="1648">
        <v>0</v>
      </c>
      <c r="H56876" s="1648">
        <v>0.2</v>
      </c>
      <c r="I56876" s="1648">
        <v>0</v>
      </c>
      <c r="J56876" s="1649">
        <f t="shared" si="1867"/>
        <v>0</v>
      </c>
      <c r="K56876" s="1649">
        <f t="shared" si="1868"/>
        <v>0.89999999999999991</v>
      </c>
      <c r="M56876" s="1637"/>
    </row>
    <row r="56877" spans="1:13" ht="10">
      <c r="A56877" s="1636">
        <v>3053999</v>
      </c>
      <c r="B56877" s="1636" t="s">
        <v>1996</v>
      </c>
      <c r="C56877" s="1648">
        <v>6754.55</v>
      </c>
      <c r="D56877" s="1648">
        <v>2</v>
      </c>
      <c r="E56877" s="1648">
        <v>0</v>
      </c>
      <c r="F56877" s="1648">
        <v>0</v>
      </c>
      <c r="G56877" s="1648">
        <v>0</v>
      </c>
      <c r="H56877" s="1648">
        <v>0.2</v>
      </c>
      <c r="I56877" s="1648">
        <v>0</v>
      </c>
      <c r="J56877" s="1649">
        <f t="shared" si="1867"/>
        <v>14860.010000000002</v>
      </c>
      <c r="K56877" s="1649">
        <f t="shared" si="1868"/>
        <v>2.2000000000000002</v>
      </c>
      <c r="M56877" s="1637"/>
    </row>
    <row r="56878" spans="1:13" ht="10">
      <c r="A56878" s="1636">
        <v>1175268</v>
      </c>
      <c r="B56878" s="1636" t="s">
        <v>1711</v>
      </c>
      <c r="C56878" s="1648">
        <v>11772.73</v>
      </c>
      <c r="D56878" s="1648">
        <v>2</v>
      </c>
      <c r="E56878" s="1648">
        <v>0</v>
      </c>
      <c r="F56878" s="1648">
        <v>0</v>
      </c>
      <c r="G56878" s="1648">
        <v>0</v>
      </c>
      <c r="H56878" s="1648">
        <v>0.2</v>
      </c>
      <c r="I56878" s="1648">
        <v>0</v>
      </c>
      <c r="J56878" s="1649">
        <f t="shared" si="1867"/>
        <v>25900.006000000001</v>
      </c>
      <c r="K56878" s="1649">
        <f t="shared" si="1868"/>
        <v>2.2000000000000002</v>
      </c>
      <c r="M56878" s="1637"/>
    </row>
    <row r="56879" spans="1:13" ht="10">
      <c r="A56879" s="1636">
        <v>2753785</v>
      </c>
      <c r="B56879" s="1636" t="s">
        <v>1996</v>
      </c>
      <c r="C56879" s="1648">
        <v>12522.73</v>
      </c>
      <c r="D56879" s="1648">
        <v>2</v>
      </c>
      <c r="E56879" s="1648">
        <v>0</v>
      </c>
      <c r="F56879" s="1648">
        <v>0</v>
      </c>
      <c r="G56879" s="1648">
        <v>0</v>
      </c>
      <c r="H56879" s="1648">
        <v>0.2</v>
      </c>
      <c r="I56879" s="1648">
        <v>0</v>
      </c>
      <c r="J56879" s="1649">
        <f t="shared" si="1867"/>
        <v>27550.006000000001</v>
      </c>
      <c r="K56879" s="1649">
        <f t="shared" si="1868"/>
        <v>2.2000000000000002</v>
      </c>
      <c r="M56879" s="1637"/>
    </row>
    <row r="56880" spans="1:13" ht="10">
      <c r="A56880" s="1636">
        <v>55163</v>
      </c>
      <c r="B56880" s="1636" t="s">
        <v>2016</v>
      </c>
      <c r="C56880" s="1648">
        <v>19925.38</v>
      </c>
      <c r="D56880" s="1648">
        <v>3.5</v>
      </c>
      <c r="E56880" s="1648">
        <v>0</v>
      </c>
      <c r="F56880" s="1648">
        <v>0</v>
      </c>
      <c r="G56880" s="1648">
        <v>0</v>
      </c>
      <c r="H56880" s="1648">
        <v>0.2</v>
      </c>
      <c r="I56880" s="1648">
        <v>0</v>
      </c>
      <c r="J56880" s="1649">
        <f t="shared" si="1867"/>
        <v>73723.906000000003</v>
      </c>
      <c r="K56880" s="1649">
        <f t="shared" si="1868"/>
        <v>3.7</v>
      </c>
      <c r="M56880" s="1637"/>
    </row>
    <row r="56881" spans="1:13" ht="10">
      <c r="A56881" s="1636">
        <v>2612266</v>
      </c>
      <c r="B56881" s="1636" t="s">
        <v>1704</v>
      </c>
      <c r="C56881" s="1648">
        <v>16111.75</v>
      </c>
      <c r="D56881" s="1648">
        <v>3</v>
      </c>
      <c r="E56881" s="1648">
        <v>0</v>
      </c>
      <c r="F56881" s="1648">
        <v>0</v>
      </c>
      <c r="G56881" s="1648">
        <v>0</v>
      </c>
      <c r="H56881" s="1648">
        <v>1</v>
      </c>
      <c r="I56881" s="1648">
        <v>0</v>
      </c>
      <c r="J56881" s="1649">
        <f t="shared" si="1867"/>
        <v>64447</v>
      </c>
      <c r="K56881" s="1649">
        <f t="shared" si="1868"/>
        <v>4</v>
      </c>
      <c r="M56881" s="1637"/>
    </row>
    <row r="56882" spans="1:13" ht="10">
      <c r="A56882" s="1636">
        <v>2320288</v>
      </c>
      <c r="B56882" s="1636" t="s">
        <v>1639</v>
      </c>
      <c r="C56882" s="1648">
        <v>19714.29</v>
      </c>
      <c r="D56882" s="1648">
        <v>20</v>
      </c>
      <c r="E56882" s="1648">
        <v>0</v>
      </c>
      <c r="F56882" s="1648">
        <v>0</v>
      </c>
      <c r="G56882" s="1648">
        <v>0</v>
      </c>
      <c r="H56882" s="1648">
        <v>1</v>
      </c>
      <c r="I56882" s="1648">
        <v>0</v>
      </c>
      <c r="J56882" s="1649">
        <f t="shared" si="1867"/>
        <v>414000.09</v>
      </c>
      <c r="K56882" s="1649">
        <f t="shared" si="1868"/>
        <v>21</v>
      </c>
      <c r="M56882" s="1637"/>
    </row>
    <row r="56883" spans="1:13" ht="10">
      <c r="A56883" s="1636">
        <v>1141281</v>
      </c>
      <c r="B56883" s="1636" t="s">
        <v>1951</v>
      </c>
      <c r="C56883" s="1648">
        <v>19954.55</v>
      </c>
      <c r="D56883" s="1648">
        <v>10</v>
      </c>
      <c r="E56883" s="1648">
        <v>0</v>
      </c>
      <c r="F56883" s="1648">
        <v>0</v>
      </c>
      <c r="G56883" s="1648">
        <v>0</v>
      </c>
      <c r="H56883" s="1648">
        <v>1</v>
      </c>
      <c r="I56883" s="1648">
        <v>0</v>
      </c>
      <c r="J56883" s="1649">
        <f t="shared" si="1867"/>
        <v>219500.05</v>
      </c>
      <c r="K56883" s="1649">
        <f t="shared" si="1868"/>
        <v>11</v>
      </c>
      <c r="M56883" s="1637"/>
    </row>
    <row r="56884" spans="1:13" ht="10">
      <c r="A56884" s="1636">
        <v>2202398</v>
      </c>
      <c r="B56884" s="1636" t="s">
        <v>1948</v>
      </c>
      <c r="C56884" s="1648">
        <v>61916.67</v>
      </c>
      <c r="D56884" s="1648">
        <v>5</v>
      </c>
      <c r="E56884" s="1648">
        <v>0</v>
      </c>
      <c r="F56884" s="1648">
        <v>0</v>
      </c>
      <c r="G56884" s="1648">
        <v>0</v>
      </c>
      <c r="H56884" s="1648">
        <v>1</v>
      </c>
      <c r="I56884" s="1648">
        <v>0</v>
      </c>
      <c r="J56884" s="1649">
        <f t="shared" si="1867"/>
        <v>371500.02</v>
      </c>
      <c r="K56884" s="1649">
        <f t="shared" si="1868"/>
        <v>6</v>
      </c>
      <c r="M56884" s="1637"/>
    </row>
    <row r="56885" spans="1:13" ht="10">
      <c r="A56885" s="1636">
        <v>2676637</v>
      </c>
      <c r="B56885" s="1636" t="s">
        <v>1956</v>
      </c>
      <c r="C56885" s="1648">
        <v>0</v>
      </c>
      <c r="D56885" s="1648">
        <v>0</v>
      </c>
      <c r="E56885" s="1648">
        <v>0</v>
      </c>
      <c r="F56885" s="1648">
        <v>0</v>
      </c>
      <c r="G56885" s="1648">
        <v>0</v>
      </c>
      <c r="H56885" s="1648">
        <v>0.1</v>
      </c>
      <c r="I56885" s="1648">
        <v>0</v>
      </c>
      <c r="J56885" s="1649">
        <f t="shared" si="1867"/>
        <v>0</v>
      </c>
      <c r="K56885" s="1649">
        <f t="shared" si="1868"/>
        <v>0.1</v>
      </c>
      <c r="M56885" s="1637"/>
    </row>
    <row r="56886" spans="1:13" ht="10">
      <c r="A56886" s="1636">
        <v>2778297</v>
      </c>
      <c r="B56886" s="1636" t="s">
        <v>1956</v>
      </c>
      <c r="C56886" s="1648">
        <v>0</v>
      </c>
      <c r="D56886" s="1648">
        <v>0.5</v>
      </c>
      <c r="E56886" s="1648">
        <v>0</v>
      </c>
      <c r="F56886" s="1648">
        <v>0</v>
      </c>
      <c r="G56886" s="1648">
        <v>0</v>
      </c>
      <c r="H56886" s="1648">
        <v>0.1</v>
      </c>
      <c r="I56886" s="1648">
        <v>0</v>
      </c>
      <c r="J56886" s="1649">
        <f t="shared" si="1867"/>
        <v>0</v>
      </c>
      <c r="K56886" s="1649">
        <f t="shared" si="1868"/>
        <v>0.6</v>
      </c>
      <c r="M56886" s="1637"/>
    </row>
    <row r="56887" spans="1:13" ht="10">
      <c r="A56887" s="1636">
        <v>2004062</v>
      </c>
      <c r="B56887" s="1636" t="s">
        <v>1956</v>
      </c>
      <c r="C56887" s="1648">
        <v>0</v>
      </c>
      <c r="D56887" s="1648">
        <v>0.5</v>
      </c>
      <c r="E56887" s="1648">
        <v>0</v>
      </c>
      <c r="F56887" s="1648">
        <v>0</v>
      </c>
      <c r="G56887" s="1648">
        <v>0</v>
      </c>
      <c r="H56887" s="1648">
        <v>0.1</v>
      </c>
      <c r="I56887" s="1648">
        <v>0</v>
      </c>
      <c r="J56887" s="1649">
        <f t="shared" si="1867"/>
        <v>0</v>
      </c>
      <c r="K56887" s="1649">
        <f t="shared" si="1868"/>
        <v>0.6</v>
      </c>
      <c r="M56887" s="1637"/>
    </row>
    <row r="56888" spans="1:13" ht="10">
      <c r="A56888" s="1636">
        <v>2814103</v>
      </c>
      <c r="B56888" s="1636" t="s">
        <v>1956</v>
      </c>
      <c r="C56888" s="1648">
        <v>0</v>
      </c>
      <c r="D56888" s="1648">
        <v>0.5</v>
      </c>
      <c r="E56888" s="1648">
        <v>0</v>
      </c>
      <c r="F56888" s="1648">
        <v>0</v>
      </c>
      <c r="G56888" s="1648">
        <v>0</v>
      </c>
      <c r="H56888" s="1648">
        <v>0.1</v>
      </c>
      <c r="I56888" s="1648">
        <v>0</v>
      </c>
      <c r="J56888" s="1649">
        <f t="shared" si="1867"/>
        <v>0</v>
      </c>
      <c r="K56888" s="1649">
        <f t="shared" si="1868"/>
        <v>0.6</v>
      </c>
      <c r="M56888" s="1637"/>
    </row>
    <row r="56889" spans="1:13" ht="10">
      <c r="A56889" s="1636">
        <v>2671288</v>
      </c>
      <c r="B56889" s="1636" t="s">
        <v>1956</v>
      </c>
      <c r="C56889" s="1648">
        <v>0</v>
      </c>
      <c r="D56889" s="1648">
        <v>0.5</v>
      </c>
      <c r="E56889" s="1648">
        <v>0</v>
      </c>
      <c r="F56889" s="1648">
        <v>0</v>
      </c>
      <c r="G56889" s="1648">
        <v>0</v>
      </c>
      <c r="H56889" s="1648">
        <v>0.1</v>
      </c>
      <c r="I56889" s="1648">
        <v>0</v>
      </c>
      <c r="J56889" s="1649">
        <f t="shared" si="1867"/>
        <v>0</v>
      </c>
      <c r="K56889" s="1649">
        <f t="shared" si="1868"/>
        <v>0.6</v>
      </c>
      <c r="M56889" s="1637"/>
    </row>
    <row r="56890" spans="1:13" ht="10">
      <c r="A56890" s="1636">
        <v>2813645</v>
      </c>
      <c r="B56890" s="1636" t="s">
        <v>1956</v>
      </c>
      <c r="C56890" s="1648">
        <v>0</v>
      </c>
      <c r="D56890" s="1648">
        <v>0.5</v>
      </c>
      <c r="E56890" s="1648">
        <v>0</v>
      </c>
      <c r="F56890" s="1648">
        <v>0</v>
      </c>
      <c r="G56890" s="1648">
        <v>0</v>
      </c>
      <c r="H56890" s="1648">
        <v>0.1</v>
      </c>
      <c r="I56890" s="1648">
        <v>0</v>
      </c>
      <c r="J56890" s="1649">
        <f t="shared" si="1867"/>
        <v>0</v>
      </c>
      <c r="K56890" s="1649">
        <f t="shared" si="1868"/>
        <v>0.6</v>
      </c>
      <c r="M56890" s="1637"/>
    </row>
    <row r="56891" spans="1:13" ht="10">
      <c r="A56891" s="1636">
        <v>1667337</v>
      </c>
      <c r="B56891" s="1636" t="s">
        <v>1956</v>
      </c>
      <c r="C56891" s="1648">
        <v>0</v>
      </c>
      <c r="D56891" s="1648">
        <v>0.5</v>
      </c>
      <c r="E56891" s="1648">
        <v>0</v>
      </c>
      <c r="F56891" s="1648">
        <v>0</v>
      </c>
      <c r="G56891" s="1648">
        <v>0</v>
      </c>
      <c r="H56891" s="1648">
        <v>0.1</v>
      </c>
      <c r="I56891" s="1648">
        <v>0</v>
      </c>
      <c r="J56891" s="1649">
        <f t="shared" si="1867"/>
        <v>0</v>
      </c>
      <c r="K56891" s="1649">
        <f t="shared" si="1868"/>
        <v>0.6</v>
      </c>
      <c r="M56891" s="1637"/>
    </row>
    <row r="56892" spans="1:13" ht="10">
      <c r="A56892" s="1636">
        <v>2718569</v>
      </c>
      <c r="B56892" s="1636" t="s">
        <v>1956</v>
      </c>
      <c r="C56892" s="1648">
        <v>0</v>
      </c>
      <c r="D56892" s="1648">
        <v>0.5</v>
      </c>
      <c r="E56892" s="1648">
        <v>0</v>
      </c>
      <c r="F56892" s="1648">
        <v>0</v>
      </c>
      <c r="G56892" s="1648">
        <v>0</v>
      </c>
      <c r="H56892" s="1648">
        <v>0.1</v>
      </c>
      <c r="I56892" s="1648">
        <v>0</v>
      </c>
      <c r="J56892" s="1649">
        <f t="shared" si="1867"/>
        <v>0</v>
      </c>
      <c r="K56892" s="1649">
        <f t="shared" si="1868"/>
        <v>0.6</v>
      </c>
      <c r="M56892" s="1637"/>
    </row>
    <row r="56893" spans="1:13" ht="10">
      <c r="A56893" s="1636">
        <v>248839</v>
      </c>
      <c r="B56893" s="1636" t="s">
        <v>1639</v>
      </c>
      <c r="C56893" s="1648">
        <v>23523.81</v>
      </c>
      <c r="D56893" s="1648">
        <v>2</v>
      </c>
      <c r="E56893" s="1648">
        <v>0</v>
      </c>
      <c r="F56893" s="1648">
        <v>0</v>
      </c>
      <c r="G56893" s="1648">
        <v>0</v>
      </c>
      <c r="H56893" s="1648">
        <v>0.1</v>
      </c>
      <c r="I56893" s="1648">
        <v>0</v>
      </c>
      <c r="J56893" s="1649">
        <f t="shared" si="1867"/>
        <v>49400.001000000004</v>
      </c>
      <c r="K56893" s="1649">
        <f t="shared" si="1868"/>
        <v>2.1</v>
      </c>
      <c r="M56893" s="1637"/>
    </row>
    <row r="56894" spans="1:13" ht="10">
      <c r="A56894" s="1636">
        <v>755267</v>
      </c>
      <c r="B56894" s="1636" t="s">
        <v>1653</v>
      </c>
      <c r="C56894" s="1648">
        <v>17645.830000000002</v>
      </c>
      <c r="D56894" s="1648">
        <v>1.1000000000000001</v>
      </c>
      <c r="E56894" s="1648">
        <v>0</v>
      </c>
      <c r="F56894" s="1648">
        <v>0</v>
      </c>
      <c r="G56894" s="1648">
        <v>0</v>
      </c>
      <c r="H56894" s="1648">
        <v>0.1</v>
      </c>
      <c r="I56894" s="1648">
        <v>0</v>
      </c>
      <c r="J56894" s="1649">
        <f t="shared" si="1867"/>
        <v>21174.996000000006</v>
      </c>
      <c r="K56894" s="1649">
        <f t="shared" si="1868"/>
        <v>1.2000000000000002</v>
      </c>
      <c r="M56894" s="1637"/>
    </row>
    <row r="56895" spans="1:13" ht="10">
      <c r="A56895" s="1636">
        <v>2722908</v>
      </c>
      <c r="B56895" s="1636" t="s">
        <v>2017</v>
      </c>
      <c r="C56895" s="1648">
        <v>39181.82</v>
      </c>
      <c r="D56895" s="1648">
        <v>1</v>
      </c>
      <c r="E56895" s="1648">
        <v>0</v>
      </c>
      <c r="F56895" s="1648">
        <v>0</v>
      </c>
      <c r="G56895" s="1648">
        <v>0</v>
      </c>
      <c r="H56895" s="1648">
        <v>0.1</v>
      </c>
      <c r="I56895" s="1648">
        <v>0</v>
      </c>
      <c r="J56895" s="1649">
        <f t="shared" si="1867"/>
        <v>43100.002</v>
      </c>
      <c r="K56895" s="1649">
        <f t="shared" si="1868"/>
        <v>1.1000000000000001</v>
      </c>
      <c r="M56895" s="1637"/>
    </row>
    <row r="56896" spans="1:13" ht="10">
      <c r="A56896" s="1636">
        <v>2446196</v>
      </c>
      <c r="B56896" s="1636" t="s">
        <v>2021</v>
      </c>
      <c r="C56896" s="1648">
        <v>0</v>
      </c>
      <c r="D56896" s="1648">
        <v>1</v>
      </c>
      <c r="E56896" s="1648">
        <v>0</v>
      </c>
      <c r="F56896" s="1648">
        <v>0</v>
      </c>
      <c r="G56896" s="1648">
        <v>0</v>
      </c>
      <c r="H56896" s="1648">
        <v>0.1</v>
      </c>
      <c r="I56896" s="1648">
        <v>0</v>
      </c>
      <c r="J56896" s="1649">
        <f t="shared" si="1867"/>
        <v>0</v>
      </c>
      <c r="K56896" s="1649">
        <f t="shared" si="1868"/>
        <v>1.1000000000000001</v>
      </c>
      <c r="M56896" s="1637"/>
    </row>
    <row r="56897" spans="1:13" ht="10">
      <c r="A56897" s="1636">
        <v>2615260</v>
      </c>
      <c r="B56897" s="1636" t="s">
        <v>2017</v>
      </c>
      <c r="C56897" s="1648">
        <v>43318.18</v>
      </c>
      <c r="D56897" s="1648">
        <v>1</v>
      </c>
      <c r="E56897" s="1648">
        <v>0</v>
      </c>
      <c r="F56897" s="1648">
        <v>0</v>
      </c>
      <c r="G56897" s="1648">
        <v>0</v>
      </c>
      <c r="H56897" s="1648">
        <v>0.1</v>
      </c>
      <c r="I56897" s="1648">
        <v>0</v>
      </c>
      <c r="J56897" s="1649">
        <f t="shared" si="1867"/>
        <v>47649.998000000007</v>
      </c>
      <c r="K56897" s="1649">
        <f t="shared" si="1868"/>
        <v>1.1000000000000001</v>
      </c>
      <c r="M56897" s="1637"/>
    </row>
    <row r="56898" spans="1:13" ht="10">
      <c r="A56898" s="1636">
        <v>2520253</v>
      </c>
      <c r="B56898" s="1636" t="s">
        <v>1673</v>
      </c>
      <c r="C56898" s="1648">
        <v>12409.09</v>
      </c>
      <c r="D56898" s="1648">
        <v>1</v>
      </c>
      <c r="E56898" s="1648">
        <v>0</v>
      </c>
      <c r="F56898" s="1648">
        <v>0</v>
      </c>
      <c r="G56898" s="1648">
        <v>0</v>
      </c>
      <c r="H56898" s="1648">
        <v>0.1</v>
      </c>
      <c r="I56898" s="1648">
        <v>0</v>
      </c>
      <c r="J56898" s="1649">
        <f t="shared" si="1867"/>
        <v>13649.999000000002</v>
      </c>
      <c r="K56898" s="1649">
        <f t="shared" si="1868"/>
        <v>1.1000000000000001</v>
      </c>
      <c r="M56898" s="1637"/>
    </row>
    <row r="56899" spans="1:13" ht="10">
      <c r="A56899" s="1636">
        <v>5339</v>
      </c>
      <c r="B56899" s="1636" t="s">
        <v>1794</v>
      </c>
      <c r="C56899" s="1648">
        <v>20363.64</v>
      </c>
      <c r="D56899" s="1648">
        <v>1</v>
      </c>
      <c r="E56899" s="1648">
        <v>0</v>
      </c>
      <c r="F56899" s="1648">
        <v>0</v>
      </c>
      <c r="G56899" s="1648">
        <v>0</v>
      </c>
      <c r="H56899" s="1648">
        <v>0.1</v>
      </c>
      <c r="I56899" s="1648">
        <v>0</v>
      </c>
      <c r="J56899" s="1649">
        <f t="shared" ref="J56899:J56962" si="1869">C56899*K56899</f>
        <v>22400.004000000001</v>
      </c>
      <c r="K56899" s="1649">
        <f t="shared" ref="K56899:K56962" si="1870">SUM(D56899:I56899)</f>
        <v>1.1000000000000001</v>
      </c>
      <c r="M56899" s="1637"/>
    </row>
    <row r="56900" spans="1:13" ht="10">
      <c r="A56900" s="1636">
        <v>3033372</v>
      </c>
      <c r="B56900" s="1636" t="s">
        <v>1996</v>
      </c>
      <c r="C56900" s="1648">
        <v>10727.27</v>
      </c>
      <c r="D56900" s="1648">
        <v>1</v>
      </c>
      <c r="E56900" s="1648">
        <v>0</v>
      </c>
      <c r="F56900" s="1648">
        <v>0</v>
      </c>
      <c r="G56900" s="1648">
        <v>0</v>
      </c>
      <c r="H56900" s="1648">
        <v>0.1</v>
      </c>
      <c r="I56900" s="1648">
        <v>0</v>
      </c>
      <c r="J56900" s="1649">
        <f t="shared" si="1869"/>
        <v>11799.997000000001</v>
      </c>
      <c r="K56900" s="1649">
        <f t="shared" si="1870"/>
        <v>1.1000000000000001</v>
      </c>
      <c r="M56900" s="1637"/>
    </row>
    <row r="56901" spans="1:13" ht="10">
      <c r="A56901" s="1636">
        <v>2947798</v>
      </c>
      <c r="B56901" s="1636" t="s">
        <v>1976</v>
      </c>
      <c r="C56901" s="1648">
        <v>70363.64</v>
      </c>
      <c r="D56901" s="1648">
        <v>1</v>
      </c>
      <c r="E56901" s="1648">
        <v>0</v>
      </c>
      <c r="F56901" s="1648">
        <v>0</v>
      </c>
      <c r="G56901" s="1648">
        <v>0</v>
      </c>
      <c r="H56901" s="1648">
        <v>0.1</v>
      </c>
      <c r="I56901" s="1648">
        <v>0</v>
      </c>
      <c r="J56901" s="1649">
        <f t="shared" si="1869"/>
        <v>77400.004000000001</v>
      </c>
      <c r="K56901" s="1649">
        <f t="shared" si="1870"/>
        <v>1.1000000000000001</v>
      </c>
      <c r="M56901" s="1637"/>
    </row>
    <row r="56902" spans="1:13" ht="10">
      <c r="A56902" s="1636">
        <v>2419410</v>
      </c>
      <c r="B56902" s="1636" t="s">
        <v>2021</v>
      </c>
      <c r="C56902" s="1648">
        <v>0</v>
      </c>
      <c r="D56902" s="1648">
        <v>1</v>
      </c>
      <c r="E56902" s="1648">
        <v>0</v>
      </c>
      <c r="F56902" s="1648">
        <v>0</v>
      </c>
      <c r="G56902" s="1648">
        <v>0</v>
      </c>
      <c r="H56902" s="1648">
        <v>0.1</v>
      </c>
      <c r="I56902" s="1648">
        <v>0</v>
      </c>
      <c r="J56902" s="1649">
        <f t="shared" si="1869"/>
        <v>0</v>
      </c>
      <c r="K56902" s="1649">
        <f t="shared" si="1870"/>
        <v>1.1000000000000001</v>
      </c>
      <c r="M56902" s="1637"/>
    </row>
    <row r="56903" spans="1:13" ht="10">
      <c r="A56903" s="1636">
        <v>934330</v>
      </c>
      <c r="B56903" s="1636" t="s">
        <v>1996</v>
      </c>
      <c r="C56903" s="1648">
        <v>12545.45</v>
      </c>
      <c r="D56903" s="1648">
        <v>1</v>
      </c>
      <c r="E56903" s="1648">
        <v>0</v>
      </c>
      <c r="F56903" s="1648">
        <v>0</v>
      </c>
      <c r="G56903" s="1648">
        <v>0</v>
      </c>
      <c r="H56903" s="1648">
        <v>0.1</v>
      </c>
      <c r="I56903" s="1648">
        <v>0</v>
      </c>
      <c r="J56903" s="1649">
        <f t="shared" si="1869"/>
        <v>13799.995000000003</v>
      </c>
      <c r="K56903" s="1649">
        <f t="shared" si="1870"/>
        <v>1.1000000000000001</v>
      </c>
      <c r="M56903" s="1637"/>
    </row>
    <row r="56904" spans="1:13" ht="10">
      <c r="A56904" s="1636">
        <v>2620465</v>
      </c>
      <c r="B56904" s="1636" t="s">
        <v>1642</v>
      </c>
      <c r="C56904" s="1648">
        <v>10727.27</v>
      </c>
      <c r="D56904" s="1648">
        <v>1</v>
      </c>
      <c r="E56904" s="1648">
        <v>0</v>
      </c>
      <c r="F56904" s="1648">
        <v>0</v>
      </c>
      <c r="G56904" s="1648">
        <v>0</v>
      </c>
      <c r="H56904" s="1648">
        <v>0.1</v>
      </c>
      <c r="I56904" s="1648">
        <v>0</v>
      </c>
      <c r="J56904" s="1649">
        <f t="shared" si="1869"/>
        <v>11799.997000000001</v>
      </c>
      <c r="K56904" s="1649">
        <f t="shared" si="1870"/>
        <v>1.1000000000000001</v>
      </c>
      <c r="M56904" s="1637"/>
    </row>
    <row r="56905" spans="1:13" ht="10">
      <c r="A56905" s="1636">
        <v>2611447</v>
      </c>
      <c r="B56905" s="1636" t="s">
        <v>1996</v>
      </c>
      <c r="C56905" s="1648">
        <v>13000</v>
      </c>
      <c r="D56905" s="1648">
        <v>1</v>
      </c>
      <c r="E56905" s="1648">
        <v>0</v>
      </c>
      <c r="F56905" s="1648">
        <v>0</v>
      </c>
      <c r="G56905" s="1648">
        <v>0</v>
      </c>
      <c r="H56905" s="1648">
        <v>0.1</v>
      </c>
      <c r="I56905" s="1648">
        <v>0</v>
      </c>
      <c r="J56905" s="1649">
        <f t="shared" si="1869"/>
        <v>14300.000000000002</v>
      </c>
      <c r="K56905" s="1649">
        <f t="shared" si="1870"/>
        <v>1.1000000000000001</v>
      </c>
      <c r="M56905" s="1637"/>
    </row>
    <row r="56906" spans="1:13" ht="10">
      <c r="A56906" s="1636">
        <v>1468624</v>
      </c>
      <c r="B56906" s="1636" t="s">
        <v>2022</v>
      </c>
      <c r="C56906" s="1648">
        <v>30693.33</v>
      </c>
      <c r="D56906" s="1648">
        <v>0</v>
      </c>
      <c r="E56906" s="1648">
        <v>0</v>
      </c>
      <c r="F56906" s="1648">
        <v>0</v>
      </c>
      <c r="G56906" s="1648">
        <v>0</v>
      </c>
      <c r="H56906" s="1648">
        <v>0.9</v>
      </c>
      <c r="I56906" s="1648">
        <v>0</v>
      </c>
      <c r="J56906" s="1649">
        <f t="shared" si="1869"/>
        <v>27623.997000000003</v>
      </c>
      <c r="K56906" s="1649">
        <f t="shared" si="1870"/>
        <v>0.9</v>
      </c>
      <c r="M56906" s="1637"/>
    </row>
    <row r="56907" spans="1:13" ht="10">
      <c r="A56907" s="1636">
        <v>2673380</v>
      </c>
      <c r="B56907" s="1636" t="s">
        <v>1673</v>
      </c>
      <c r="C56907" s="1648">
        <v>12272.73</v>
      </c>
      <c r="D56907" s="1648">
        <v>0</v>
      </c>
      <c r="E56907" s="1648">
        <v>0</v>
      </c>
      <c r="F56907" s="1648">
        <v>0</v>
      </c>
      <c r="G56907" s="1648">
        <v>0</v>
      </c>
      <c r="H56907" s="1648">
        <v>1.7</v>
      </c>
      <c r="I56907" s="1648">
        <v>0</v>
      </c>
      <c r="J56907" s="1649">
        <f t="shared" si="1869"/>
        <v>20863.641</v>
      </c>
      <c r="K56907" s="1649">
        <f t="shared" si="1870"/>
        <v>1.7</v>
      </c>
      <c r="M56907" s="1637"/>
    </row>
    <row r="56908" spans="1:13" ht="10">
      <c r="A56908" s="1636">
        <v>1120060</v>
      </c>
      <c r="B56908" s="1636" t="s">
        <v>1951</v>
      </c>
      <c r="C56908" s="1648">
        <v>32245.47</v>
      </c>
      <c r="D56908" s="1648">
        <v>4</v>
      </c>
      <c r="E56908" s="1648">
        <v>0</v>
      </c>
      <c r="F56908" s="1648">
        <v>0</v>
      </c>
      <c r="G56908" s="1648">
        <v>0</v>
      </c>
      <c r="H56908" s="1648">
        <v>1.7</v>
      </c>
      <c r="I56908" s="1648">
        <v>0</v>
      </c>
      <c r="J56908" s="1649">
        <f t="shared" si="1869"/>
        <v>183799.179</v>
      </c>
      <c r="K56908" s="1649">
        <f t="shared" si="1870"/>
        <v>5.7</v>
      </c>
      <c r="M56908" s="1637"/>
    </row>
    <row r="56909" spans="1:13" ht="10">
      <c r="A56909" s="1636">
        <v>1622833</v>
      </c>
      <c r="B56909" s="1636" t="s">
        <v>1978</v>
      </c>
      <c r="C56909" s="1648">
        <v>86299.14</v>
      </c>
      <c r="D56909" s="1648">
        <v>5.3</v>
      </c>
      <c r="E56909" s="1648">
        <v>0</v>
      </c>
      <c r="F56909" s="1648">
        <v>0</v>
      </c>
      <c r="G56909" s="1648">
        <v>0</v>
      </c>
      <c r="H56909" s="1648">
        <v>1.7</v>
      </c>
      <c r="I56909" s="1648">
        <v>0</v>
      </c>
      <c r="J56909" s="1649">
        <f t="shared" si="1869"/>
        <v>604093.98</v>
      </c>
      <c r="K56909" s="1649">
        <f t="shared" si="1870"/>
        <v>7</v>
      </c>
      <c r="M56909" s="1637"/>
    </row>
    <row r="56910" spans="1:13" ht="10">
      <c r="A56910" s="1636">
        <v>151654</v>
      </c>
      <c r="B56910" s="1636" t="s">
        <v>1715</v>
      </c>
      <c r="C56910" s="1648">
        <v>31335.82</v>
      </c>
      <c r="D56910" s="1648">
        <v>0</v>
      </c>
      <c r="E56910" s="1648">
        <v>0</v>
      </c>
      <c r="F56910" s="1648">
        <v>0</v>
      </c>
      <c r="G56910" s="1648">
        <v>0</v>
      </c>
      <c r="H56910" s="1648">
        <v>3.3</v>
      </c>
      <c r="I56910" s="1648">
        <v>0</v>
      </c>
      <c r="J56910" s="1649">
        <f t="shared" si="1869"/>
        <v>103408.20599999999</v>
      </c>
      <c r="K56910" s="1649">
        <f t="shared" si="1870"/>
        <v>3.3</v>
      </c>
      <c r="M56910" s="1637"/>
    </row>
    <row r="56911" spans="1:13" ht="10">
      <c r="A56911" s="1636">
        <v>730845</v>
      </c>
      <c r="B56911" s="1636" t="s">
        <v>2004</v>
      </c>
      <c r="C56911" s="1648">
        <v>67383.86</v>
      </c>
      <c r="D56911" s="1648">
        <v>64</v>
      </c>
      <c r="E56911" s="1648">
        <v>0</v>
      </c>
      <c r="F56911" s="1648">
        <v>0</v>
      </c>
      <c r="G56911" s="1648">
        <v>0</v>
      </c>
      <c r="H56911" s="1648">
        <v>14</v>
      </c>
      <c r="I56911" s="1648">
        <v>0</v>
      </c>
      <c r="J56911" s="1649">
        <f t="shared" si="1869"/>
        <v>5255941.08</v>
      </c>
      <c r="K56911" s="1649">
        <f t="shared" si="1870"/>
        <v>78</v>
      </c>
      <c r="M56911" s="1637"/>
    </row>
    <row r="56912" spans="1:13" ht="10">
      <c r="A56912" s="1636">
        <v>730845</v>
      </c>
      <c r="B56912" s="1636" t="s">
        <v>1956</v>
      </c>
      <c r="C56912" s="1648">
        <v>23478.26</v>
      </c>
      <c r="D56912" s="1648">
        <v>30</v>
      </c>
      <c r="E56912" s="1648">
        <v>0</v>
      </c>
      <c r="F56912" s="1648">
        <v>0</v>
      </c>
      <c r="G56912" s="1648">
        <v>0</v>
      </c>
      <c r="H56912" s="1648">
        <v>11.4</v>
      </c>
      <c r="I56912" s="1648">
        <v>0</v>
      </c>
      <c r="J56912" s="1649">
        <f t="shared" si="1869"/>
        <v>971999.96399999992</v>
      </c>
      <c r="K56912" s="1649">
        <f t="shared" si="1870"/>
        <v>41.4</v>
      </c>
      <c r="M56912" s="1637"/>
    </row>
    <row r="56913" spans="1:13" ht="10">
      <c r="A56913" s="1636">
        <v>55163</v>
      </c>
      <c r="B56913" s="1636" t="s">
        <v>2018</v>
      </c>
      <c r="C56913" s="1648">
        <v>20269.88</v>
      </c>
      <c r="D56913" s="1648">
        <v>6</v>
      </c>
      <c r="E56913" s="1648">
        <v>0</v>
      </c>
      <c r="F56913" s="1648">
        <v>0</v>
      </c>
      <c r="G56913" s="1648">
        <v>0</v>
      </c>
      <c r="H56913" s="1648">
        <v>2.2999999999999998</v>
      </c>
      <c r="I56913" s="1648">
        <v>0</v>
      </c>
      <c r="J56913" s="1649">
        <f t="shared" si="1869"/>
        <v>168240.00400000002</v>
      </c>
      <c r="K56913" s="1649">
        <f t="shared" si="1870"/>
        <v>8.3000000000000007</v>
      </c>
      <c r="M56913" s="1637"/>
    </row>
    <row r="56914" spans="1:13" ht="10">
      <c r="A56914" s="1636">
        <v>1683538</v>
      </c>
      <c r="B56914" s="1636" t="s">
        <v>2018</v>
      </c>
      <c r="C56914" s="1648">
        <v>23859.119999999999</v>
      </c>
      <c r="D56914" s="1648">
        <v>20.5</v>
      </c>
      <c r="E56914" s="1648">
        <v>0</v>
      </c>
      <c r="F56914" s="1648">
        <v>0</v>
      </c>
      <c r="G56914" s="1648">
        <v>0</v>
      </c>
      <c r="H56914" s="1648">
        <v>8</v>
      </c>
      <c r="I56914" s="1648">
        <v>0</v>
      </c>
      <c r="J56914" s="1649">
        <f t="shared" si="1869"/>
        <v>679984.91999999993</v>
      </c>
      <c r="K56914" s="1649">
        <f t="shared" si="1870"/>
        <v>28.5</v>
      </c>
      <c r="M56914" s="1637"/>
    </row>
    <row r="56915" spans="1:13" ht="10">
      <c r="A56915" s="1636">
        <v>2268056</v>
      </c>
      <c r="B56915" s="1636" t="s">
        <v>1956</v>
      </c>
      <c r="C56915" s="1648">
        <v>21657.95</v>
      </c>
      <c r="D56915" s="1648">
        <v>6</v>
      </c>
      <c r="E56915" s="1648">
        <v>0</v>
      </c>
      <c r="F56915" s="1648">
        <v>0</v>
      </c>
      <c r="G56915" s="1648">
        <v>0</v>
      </c>
      <c r="H56915" s="1648">
        <v>2.2000000000000002</v>
      </c>
      <c r="I56915" s="1648">
        <v>0</v>
      </c>
      <c r="J56915" s="1649">
        <f t="shared" si="1869"/>
        <v>177595.19</v>
      </c>
      <c r="K56915" s="1649">
        <f t="shared" si="1870"/>
        <v>8.1999999999999993</v>
      </c>
      <c r="M56915" s="1637"/>
    </row>
    <row r="56916" spans="1:13" ht="10">
      <c r="A56916" s="1636">
        <v>2320288</v>
      </c>
      <c r="B56916" s="1636" t="s">
        <v>1996</v>
      </c>
      <c r="C56916" s="1648">
        <v>12781.98</v>
      </c>
      <c r="D56916" s="1648">
        <v>20</v>
      </c>
      <c r="E56916" s="1648">
        <v>0</v>
      </c>
      <c r="F56916" s="1648">
        <v>0</v>
      </c>
      <c r="G56916" s="1648">
        <v>0</v>
      </c>
      <c r="H56916" s="1648">
        <v>2.2000000000000002</v>
      </c>
      <c r="I56916" s="1648">
        <v>0</v>
      </c>
      <c r="J56916" s="1649">
        <f t="shared" si="1869"/>
        <v>283759.95600000001</v>
      </c>
      <c r="K56916" s="1649">
        <f t="shared" si="1870"/>
        <v>22.2</v>
      </c>
      <c r="M56916" s="1637"/>
    </row>
    <row r="56917" spans="1:13" ht="10">
      <c r="A56917" s="1636">
        <v>2270516</v>
      </c>
      <c r="B56917" s="1636" t="s">
        <v>1996</v>
      </c>
      <c r="C56917" s="1648">
        <v>12927.93</v>
      </c>
      <c r="D56917" s="1648">
        <v>20</v>
      </c>
      <c r="E56917" s="1648">
        <v>0</v>
      </c>
      <c r="F56917" s="1648">
        <v>0</v>
      </c>
      <c r="G56917" s="1648">
        <v>0</v>
      </c>
      <c r="H56917" s="1648">
        <v>2.2000000000000002</v>
      </c>
      <c r="I56917" s="1648">
        <v>0</v>
      </c>
      <c r="J56917" s="1649">
        <f t="shared" si="1869"/>
        <v>287000.04599999997</v>
      </c>
      <c r="K56917" s="1649">
        <f t="shared" si="1870"/>
        <v>22.2</v>
      </c>
      <c r="M56917" s="1637"/>
    </row>
    <row r="56918" spans="1:13" ht="10">
      <c r="A56918" s="1636">
        <v>1986752</v>
      </c>
      <c r="B56918" s="1636" t="s">
        <v>1661</v>
      </c>
      <c r="C56918" s="1648">
        <v>11561</v>
      </c>
      <c r="D56918" s="1648">
        <v>57</v>
      </c>
      <c r="E56918" s="1648">
        <v>0</v>
      </c>
      <c r="F56918" s="1648">
        <v>0</v>
      </c>
      <c r="G56918" s="1648">
        <v>0</v>
      </c>
      <c r="H56918" s="1648">
        <v>3</v>
      </c>
      <c r="I56918" s="1648">
        <v>0</v>
      </c>
      <c r="J56918" s="1649">
        <f t="shared" si="1869"/>
        <v>693660</v>
      </c>
      <c r="K56918" s="1649">
        <f t="shared" si="1870"/>
        <v>60</v>
      </c>
      <c r="M56918" s="1637"/>
    </row>
    <row r="56919" spans="1:13" ht="10">
      <c r="A56919" s="1636">
        <v>2889830</v>
      </c>
      <c r="B56919" s="1636" t="s">
        <v>1980</v>
      </c>
      <c r="C56919" s="1648">
        <v>85833.33</v>
      </c>
      <c r="D56919" s="1648">
        <v>19</v>
      </c>
      <c r="E56919" s="1648">
        <v>0</v>
      </c>
      <c r="F56919" s="1648">
        <v>0</v>
      </c>
      <c r="G56919" s="1648">
        <v>0</v>
      </c>
      <c r="H56919" s="1648">
        <v>3.8</v>
      </c>
      <c r="I56919" s="1648">
        <v>0</v>
      </c>
      <c r="J56919" s="1649">
        <f t="shared" si="1869"/>
        <v>1956999.9240000001</v>
      </c>
      <c r="K56919" s="1649">
        <f t="shared" si="1870"/>
        <v>22.8</v>
      </c>
      <c r="M56919" s="1637"/>
    </row>
    <row r="56920" spans="1:13" ht="10">
      <c r="A56920" s="1636">
        <v>1644509</v>
      </c>
      <c r="B56920" s="1636" t="s">
        <v>1956</v>
      </c>
      <c r="C56920" s="1648">
        <v>22997.39</v>
      </c>
      <c r="D56920" s="1648">
        <v>0</v>
      </c>
      <c r="E56920" s="1648">
        <v>0</v>
      </c>
      <c r="F56920" s="1648">
        <v>0</v>
      </c>
      <c r="G56920" s="1648">
        <v>0</v>
      </c>
      <c r="H56920" s="1648">
        <v>4.5999999999999996</v>
      </c>
      <c r="I56920" s="1648">
        <v>0</v>
      </c>
      <c r="J56920" s="1649">
        <f t="shared" si="1869"/>
        <v>105787.99399999999</v>
      </c>
      <c r="K56920" s="1649">
        <f t="shared" si="1870"/>
        <v>4.5999999999999996</v>
      </c>
      <c r="M56920" s="1637"/>
    </row>
    <row r="56921" spans="1:13" ht="10">
      <c r="A56921" s="1636">
        <v>783876</v>
      </c>
      <c r="B56921" s="1636" t="s">
        <v>1956</v>
      </c>
      <c r="C56921" s="1648">
        <v>23461.63</v>
      </c>
      <c r="D56921" s="1648">
        <v>525</v>
      </c>
      <c r="E56921" s="1648">
        <v>0</v>
      </c>
      <c r="F56921" s="1648">
        <v>0</v>
      </c>
      <c r="G56921" s="1648">
        <v>0</v>
      </c>
      <c r="H56921" s="1648">
        <v>193.7</v>
      </c>
      <c r="I56921" s="1648">
        <v>0</v>
      </c>
      <c r="J56921" s="1649">
        <f t="shared" si="1869"/>
        <v>16861873.481000002</v>
      </c>
      <c r="K56921" s="1649">
        <f t="shared" si="1870"/>
        <v>718.7</v>
      </c>
      <c r="M56921" s="1637"/>
    </row>
    <row r="56922" spans="1:13" ht="10">
      <c r="A56922" s="1636">
        <v>505138</v>
      </c>
      <c r="B56922" s="1636" t="s">
        <v>1951</v>
      </c>
      <c r="C56922" s="1648">
        <v>31629.03</v>
      </c>
      <c r="D56922" s="1648">
        <v>21.7</v>
      </c>
      <c r="E56922" s="1648">
        <v>0</v>
      </c>
      <c r="F56922" s="1648">
        <v>0</v>
      </c>
      <c r="G56922" s="1648">
        <v>0</v>
      </c>
      <c r="H56922" s="1648">
        <v>8.6999999999999993</v>
      </c>
      <c r="I56922" s="1648">
        <v>0</v>
      </c>
      <c r="J56922" s="1649">
        <f t="shared" si="1869"/>
        <v>961522.51199999987</v>
      </c>
      <c r="K56922" s="1649">
        <f t="shared" si="1870"/>
        <v>30.4</v>
      </c>
      <c r="M56922" s="1637"/>
    </row>
    <row r="56923" spans="1:13" ht="10">
      <c r="A56923" s="1636">
        <v>2320288</v>
      </c>
      <c r="B56923" s="1636" t="s">
        <v>1704</v>
      </c>
      <c r="C56923" s="1648">
        <v>11883.9</v>
      </c>
      <c r="D56923" s="1648">
        <v>47</v>
      </c>
      <c r="E56923" s="1648">
        <v>0</v>
      </c>
      <c r="F56923" s="1648">
        <v>0</v>
      </c>
      <c r="G56923" s="1648">
        <v>0</v>
      </c>
      <c r="H56923" s="1648">
        <v>12</v>
      </c>
      <c r="I56923" s="1648">
        <v>0</v>
      </c>
      <c r="J56923" s="1649">
        <f t="shared" si="1869"/>
        <v>701150.1</v>
      </c>
      <c r="K56923" s="1649">
        <f t="shared" si="1870"/>
        <v>59</v>
      </c>
      <c r="M56923" s="1637"/>
    </row>
    <row r="56924" spans="1:13" ht="10">
      <c r="A56924" s="1636">
        <v>769351</v>
      </c>
      <c r="B56924" s="1636" t="s">
        <v>2008</v>
      </c>
      <c r="C56924" s="1648">
        <v>19988.7</v>
      </c>
      <c r="D56924" s="1648">
        <v>16</v>
      </c>
      <c r="E56924" s="1648">
        <v>0</v>
      </c>
      <c r="F56924" s="1648">
        <v>0</v>
      </c>
      <c r="G56924" s="1648">
        <v>0</v>
      </c>
      <c r="H56924" s="1648">
        <v>7</v>
      </c>
      <c r="I56924" s="1648">
        <v>0</v>
      </c>
      <c r="J56924" s="1649">
        <f t="shared" si="1869"/>
        <v>459740.10000000003</v>
      </c>
      <c r="K56924" s="1649">
        <f t="shared" si="1870"/>
        <v>23</v>
      </c>
      <c r="M56924" s="1637"/>
    </row>
    <row r="56925" spans="1:13" ht="10">
      <c r="A56925" s="1636">
        <v>443402</v>
      </c>
      <c r="B56925" s="1636" t="s">
        <v>1951</v>
      </c>
      <c r="C56925" s="1648">
        <v>32272.73</v>
      </c>
      <c r="D56925" s="1648">
        <v>20</v>
      </c>
      <c r="E56925" s="1648">
        <v>0</v>
      </c>
      <c r="F56925" s="1648">
        <v>0</v>
      </c>
      <c r="G56925" s="1648">
        <v>0</v>
      </c>
      <c r="H56925" s="1648">
        <v>8.6</v>
      </c>
      <c r="I56925" s="1648">
        <v>0</v>
      </c>
      <c r="J56925" s="1649">
        <f t="shared" si="1869"/>
        <v>923000.07799999998</v>
      </c>
      <c r="K56925" s="1649">
        <f t="shared" si="1870"/>
        <v>28.6</v>
      </c>
      <c r="M56925" s="1637"/>
    </row>
    <row r="56926" spans="1:13" ht="10">
      <c r="A56926" s="1636">
        <v>3032500</v>
      </c>
      <c r="B56926" s="1636" t="s">
        <v>1658</v>
      </c>
      <c r="C56926" s="1648">
        <v>17695.310000000001</v>
      </c>
      <c r="D56926" s="1648">
        <v>10</v>
      </c>
      <c r="E56926" s="1648">
        <v>0</v>
      </c>
      <c r="F56926" s="1648">
        <v>0</v>
      </c>
      <c r="G56926" s="1648">
        <v>0</v>
      </c>
      <c r="H56926" s="1648">
        <v>2.8</v>
      </c>
      <c r="I56926" s="1648">
        <v>0</v>
      </c>
      <c r="J56926" s="1649">
        <f t="shared" si="1869"/>
        <v>226499.96800000002</v>
      </c>
      <c r="K56926" s="1649">
        <f t="shared" si="1870"/>
        <v>12.8</v>
      </c>
      <c r="M56926" s="1637"/>
    </row>
    <row r="56927" spans="1:13" ht="10">
      <c r="A56927" s="1636">
        <v>2613658</v>
      </c>
      <c r="B56927" s="1636" t="s">
        <v>2018</v>
      </c>
      <c r="C56927" s="1648">
        <v>18764.919999999998</v>
      </c>
      <c r="D56927" s="1648">
        <v>100</v>
      </c>
      <c r="E56927" s="1648">
        <v>0</v>
      </c>
      <c r="F56927" s="1648">
        <v>0</v>
      </c>
      <c r="G56927" s="1648">
        <v>0</v>
      </c>
      <c r="H56927" s="1648">
        <v>39.1</v>
      </c>
      <c r="I56927" s="1648">
        <v>0</v>
      </c>
      <c r="J56927" s="1649">
        <f t="shared" si="1869"/>
        <v>2610200.3719999995</v>
      </c>
      <c r="K56927" s="1649">
        <f t="shared" si="1870"/>
        <v>139.1</v>
      </c>
      <c r="M56927" s="1637"/>
    </row>
    <row r="56928" spans="1:13" ht="10">
      <c r="A56928" s="1636">
        <v>2653955</v>
      </c>
      <c r="B56928" s="1636" t="s">
        <v>1951</v>
      </c>
      <c r="C56928" s="1648">
        <v>31589.09</v>
      </c>
      <c r="D56928" s="1648">
        <v>0</v>
      </c>
      <c r="E56928" s="1648">
        <v>0</v>
      </c>
      <c r="F56928" s="1648">
        <v>0</v>
      </c>
      <c r="G56928" s="1648">
        <v>0</v>
      </c>
      <c r="H56928" s="1648">
        <v>14.3</v>
      </c>
      <c r="I56928" s="1648">
        <v>0</v>
      </c>
      <c r="J56928" s="1649">
        <f t="shared" si="1869"/>
        <v>451723.98700000002</v>
      </c>
      <c r="K56928" s="1649">
        <f t="shared" si="1870"/>
        <v>14.3</v>
      </c>
      <c r="M56928" s="1637"/>
    </row>
    <row r="56929" spans="1:13" ht="10">
      <c r="A56929" s="1636">
        <v>1226053</v>
      </c>
      <c r="B56929" s="1636" t="s">
        <v>2048</v>
      </c>
      <c r="C56929" s="1648">
        <v>41384.620000000003</v>
      </c>
      <c r="D56929" s="1648">
        <v>17</v>
      </c>
      <c r="E56929" s="1648">
        <v>0</v>
      </c>
      <c r="F56929" s="1648">
        <v>0</v>
      </c>
      <c r="G56929" s="1648">
        <v>0</v>
      </c>
      <c r="H56929" s="1648">
        <v>5.0999999999999996</v>
      </c>
      <c r="I56929" s="1648">
        <v>0</v>
      </c>
      <c r="J56929" s="1649">
        <f t="shared" si="1869"/>
        <v>914600.10200000007</v>
      </c>
      <c r="K56929" s="1649">
        <f t="shared" si="1870"/>
        <v>22.1</v>
      </c>
      <c r="M56929" s="1637"/>
    </row>
    <row r="56930" spans="1:13" ht="10">
      <c r="A56930" s="1636">
        <v>1571115</v>
      </c>
      <c r="B56930" s="1636" t="s">
        <v>1951</v>
      </c>
      <c r="C56930" s="1648">
        <v>19718.18</v>
      </c>
      <c r="D56930" s="1648">
        <v>100</v>
      </c>
      <c r="E56930" s="1648">
        <v>0</v>
      </c>
      <c r="F56930" s="1648">
        <v>0</v>
      </c>
      <c r="G56930" s="1648">
        <v>0</v>
      </c>
      <c r="H56930" s="1648">
        <v>10</v>
      </c>
      <c r="I56930" s="1648">
        <v>0</v>
      </c>
      <c r="J56930" s="1649">
        <f t="shared" si="1869"/>
        <v>2168999.7999999998</v>
      </c>
      <c r="K56930" s="1649">
        <f t="shared" si="1870"/>
        <v>110</v>
      </c>
      <c r="M56930" s="1637"/>
    </row>
    <row r="56931" spans="1:13" ht="10">
      <c r="A56931" s="1636">
        <v>2320288</v>
      </c>
      <c r="B56931" s="1636" t="s">
        <v>1648</v>
      </c>
      <c r="C56931" s="1648">
        <v>9985.7900000000009</v>
      </c>
      <c r="D56931" s="1648">
        <v>19</v>
      </c>
      <c r="E56931" s="1648">
        <v>0</v>
      </c>
      <c r="F56931" s="1648">
        <v>0</v>
      </c>
      <c r="G56931" s="1648">
        <v>0</v>
      </c>
      <c r="H56931" s="1648">
        <v>4.2</v>
      </c>
      <c r="I56931" s="1648">
        <v>0</v>
      </c>
      <c r="J56931" s="1649">
        <f t="shared" si="1869"/>
        <v>231670.32800000001</v>
      </c>
      <c r="K56931" s="1649">
        <f t="shared" si="1870"/>
        <v>23.2</v>
      </c>
      <c r="M56931" s="1637"/>
    </row>
    <row r="56932" spans="1:13" ht="10">
      <c r="A56932" s="1636">
        <v>1856947</v>
      </c>
      <c r="B56932" s="1636" t="s">
        <v>1648</v>
      </c>
      <c r="C56932" s="1648">
        <v>14939.9</v>
      </c>
      <c r="D56932" s="1648">
        <v>20</v>
      </c>
      <c r="E56932" s="1648">
        <v>0</v>
      </c>
      <c r="F56932" s="1648">
        <v>0</v>
      </c>
      <c r="G56932" s="1648">
        <v>0</v>
      </c>
      <c r="H56932" s="1648">
        <v>5</v>
      </c>
      <c r="I56932" s="1648">
        <v>0</v>
      </c>
      <c r="J56932" s="1649">
        <f t="shared" si="1869"/>
        <v>373497.5</v>
      </c>
      <c r="K56932" s="1649">
        <f t="shared" si="1870"/>
        <v>25</v>
      </c>
      <c r="M56932" s="1637"/>
    </row>
    <row r="56933" spans="1:13" ht="10">
      <c r="A56933" s="1636">
        <v>2895653</v>
      </c>
      <c r="B56933" s="1636" t="s">
        <v>1951</v>
      </c>
      <c r="C56933" s="1648">
        <v>25670.26</v>
      </c>
      <c r="D56933" s="1648">
        <v>6</v>
      </c>
      <c r="E56933" s="1648">
        <v>0</v>
      </c>
      <c r="F56933" s="1648">
        <v>0</v>
      </c>
      <c r="G56933" s="1648">
        <v>0</v>
      </c>
      <c r="H56933" s="1648">
        <v>2.5</v>
      </c>
      <c r="I56933" s="1648">
        <v>0</v>
      </c>
      <c r="J56933" s="1649">
        <f t="shared" si="1869"/>
        <v>218197.21</v>
      </c>
      <c r="K56933" s="1649">
        <f t="shared" si="1870"/>
        <v>8.5</v>
      </c>
      <c r="M56933" s="1637"/>
    </row>
    <row r="56934" spans="1:13" ht="10">
      <c r="A56934" s="1636">
        <v>2704522</v>
      </c>
      <c r="B56934" s="1636" t="s">
        <v>1642</v>
      </c>
      <c r="C56934" s="1648">
        <v>6600</v>
      </c>
      <c r="D56934" s="1648">
        <v>12</v>
      </c>
      <c r="E56934" s="1648">
        <v>0</v>
      </c>
      <c r="F56934" s="1648">
        <v>0</v>
      </c>
      <c r="G56934" s="1648">
        <v>0</v>
      </c>
      <c r="H56934" s="1648">
        <v>1.2</v>
      </c>
      <c r="I56934" s="1648">
        <v>0.6</v>
      </c>
      <c r="J56934" s="1649">
        <f t="shared" si="1869"/>
        <v>91080</v>
      </c>
      <c r="K56934" s="1649">
        <f t="shared" si="1870"/>
        <v>13.799999999999999</v>
      </c>
      <c r="M56934" s="1637"/>
    </row>
    <row r="56935" spans="1:13" ht="10">
      <c r="A56935" s="1636">
        <v>2704522</v>
      </c>
      <c r="B56935" s="1636" t="s">
        <v>1958</v>
      </c>
      <c r="C56935" s="1648">
        <v>0</v>
      </c>
      <c r="D56935" s="1648">
        <v>0.5</v>
      </c>
      <c r="E56935" s="1648">
        <v>0</v>
      </c>
      <c r="F56935" s="1648">
        <v>0</v>
      </c>
      <c r="G56935" s="1648">
        <v>0</v>
      </c>
      <c r="H56935" s="1648">
        <v>0</v>
      </c>
      <c r="I56935" s="1648">
        <v>0.5</v>
      </c>
      <c r="J56935" s="1649">
        <f t="shared" si="1869"/>
        <v>0</v>
      </c>
      <c r="K56935" s="1649">
        <f t="shared" si="1870"/>
        <v>1</v>
      </c>
      <c r="M56935" s="1637"/>
    </row>
    <row r="56936" spans="1:13" ht="10">
      <c r="A56936" s="1636">
        <v>2663863</v>
      </c>
      <c r="B56936" s="1636" t="s">
        <v>1958</v>
      </c>
      <c r="C56936" s="1648">
        <v>0</v>
      </c>
      <c r="D56936" s="1648">
        <v>0.5</v>
      </c>
      <c r="E56936" s="1648">
        <v>0</v>
      </c>
      <c r="F56936" s="1648">
        <v>0</v>
      </c>
      <c r="G56936" s="1648">
        <v>0</v>
      </c>
      <c r="H56936" s="1648">
        <v>0</v>
      </c>
      <c r="I56936" s="1648">
        <v>0.5</v>
      </c>
      <c r="J56936" s="1649">
        <f t="shared" si="1869"/>
        <v>0</v>
      </c>
      <c r="K56936" s="1649">
        <f t="shared" si="1870"/>
        <v>1</v>
      </c>
      <c r="M56936" s="1637"/>
    </row>
    <row r="56937" spans="1:13" ht="10">
      <c r="A56937" s="1636">
        <v>297938</v>
      </c>
      <c r="B56937" s="1636" t="s">
        <v>1958</v>
      </c>
      <c r="C56937" s="1648">
        <v>0</v>
      </c>
      <c r="D56937" s="1648">
        <v>0.5</v>
      </c>
      <c r="E56937" s="1648">
        <v>0</v>
      </c>
      <c r="F56937" s="1648">
        <v>0</v>
      </c>
      <c r="G56937" s="1648">
        <v>0</v>
      </c>
      <c r="H56937" s="1648">
        <v>0</v>
      </c>
      <c r="I56937" s="1648">
        <v>0.5</v>
      </c>
      <c r="J56937" s="1649">
        <f t="shared" si="1869"/>
        <v>0</v>
      </c>
      <c r="K56937" s="1649">
        <f t="shared" si="1870"/>
        <v>1</v>
      </c>
      <c r="M56937" s="1637"/>
    </row>
    <row r="56938" spans="1:13" ht="10">
      <c r="A56938" s="1636">
        <v>3135094</v>
      </c>
      <c r="B56938" s="1636" t="s">
        <v>1997</v>
      </c>
      <c r="C56938" s="1648">
        <v>16192</v>
      </c>
      <c r="D56938" s="1648">
        <v>2</v>
      </c>
      <c r="E56938" s="1648">
        <v>0</v>
      </c>
      <c r="F56938" s="1648">
        <v>0</v>
      </c>
      <c r="G56938" s="1648">
        <v>0</v>
      </c>
      <c r="H56938" s="1648">
        <v>0.3</v>
      </c>
      <c r="I56938" s="1648">
        <v>0.3</v>
      </c>
      <c r="J56938" s="1649">
        <f t="shared" si="1869"/>
        <v>42099.199999999997</v>
      </c>
      <c r="K56938" s="1649">
        <f t="shared" si="1870"/>
        <v>2.5999999999999996</v>
      </c>
      <c r="M56938" s="1637"/>
    </row>
    <row r="56939" spans="1:13" ht="10">
      <c r="A56939" s="1636">
        <v>1873492</v>
      </c>
      <c r="B56939" s="1636" t="s">
        <v>1954</v>
      </c>
      <c r="C56939" s="1648">
        <v>68461.27</v>
      </c>
      <c r="D56939" s="1648">
        <v>2</v>
      </c>
      <c r="E56939" s="1648">
        <v>0</v>
      </c>
      <c r="F56939" s="1648">
        <v>0</v>
      </c>
      <c r="G56939" s="1648">
        <v>0</v>
      </c>
      <c r="H56939" s="1648">
        <v>0.3</v>
      </c>
      <c r="I56939" s="1648">
        <v>0.3</v>
      </c>
      <c r="J56939" s="1649">
        <f t="shared" si="1869"/>
        <v>177999.302</v>
      </c>
      <c r="K56939" s="1649">
        <f t="shared" si="1870"/>
        <v>2.5999999999999996</v>
      </c>
      <c r="M56939" s="1637"/>
    </row>
    <row r="56940" spans="1:13" ht="10">
      <c r="A56940" s="1636">
        <v>2718439</v>
      </c>
      <c r="B56940" s="1636" t="s">
        <v>1997</v>
      </c>
      <c r="C56940" s="1648">
        <v>23146.36</v>
      </c>
      <c r="D56940" s="1648">
        <v>1.5</v>
      </c>
      <c r="E56940" s="1648">
        <v>0</v>
      </c>
      <c r="F56940" s="1648">
        <v>0</v>
      </c>
      <c r="G56940" s="1648">
        <v>0</v>
      </c>
      <c r="H56940" s="1648">
        <v>0.5</v>
      </c>
      <c r="I56940" s="1648">
        <v>0.2</v>
      </c>
      <c r="J56940" s="1649">
        <f t="shared" si="1869"/>
        <v>50921.992000000006</v>
      </c>
      <c r="K56940" s="1649">
        <f t="shared" si="1870"/>
        <v>2.2000000000000002</v>
      </c>
      <c r="M56940" s="1637"/>
    </row>
    <row r="56941" spans="1:13" ht="10">
      <c r="A56941" s="1636">
        <v>1996150</v>
      </c>
      <c r="B56941" s="1636" t="s">
        <v>1954</v>
      </c>
      <c r="C56941" s="1648">
        <v>47848.89</v>
      </c>
      <c r="D56941" s="1648">
        <v>1.2</v>
      </c>
      <c r="E56941" s="1648">
        <v>0</v>
      </c>
      <c r="F56941" s="1648">
        <v>0</v>
      </c>
      <c r="G56941" s="1648">
        <v>0</v>
      </c>
      <c r="H56941" s="1648">
        <v>0.4</v>
      </c>
      <c r="I56941" s="1648">
        <v>0.2</v>
      </c>
      <c r="J56941" s="1649">
        <f t="shared" si="1869"/>
        <v>86128.002000000008</v>
      </c>
      <c r="K56941" s="1649">
        <f t="shared" si="1870"/>
        <v>1.8</v>
      </c>
      <c r="M56941" s="1637"/>
    </row>
    <row r="56942" spans="1:13" ht="10">
      <c r="A56942" s="1636">
        <v>1095932</v>
      </c>
      <c r="B56942" s="1636" t="s">
        <v>1997</v>
      </c>
      <c r="C56942" s="1648">
        <v>18872.810000000001</v>
      </c>
      <c r="D56942" s="1648">
        <v>6</v>
      </c>
      <c r="E56942" s="1648">
        <v>0</v>
      </c>
      <c r="F56942" s="1648">
        <v>0</v>
      </c>
      <c r="G56942" s="1648">
        <v>0</v>
      </c>
      <c r="H56942" s="1648">
        <v>0.9</v>
      </c>
      <c r="I56942" s="1648">
        <v>1</v>
      </c>
      <c r="J56942" s="1649">
        <f t="shared" si="1869"/>
        <v>149095.19900000002</v>
      </c>
      <c r="K56942" s="1649">
        <f t="shared" si="1870"/>
        <v>7.9</v>
      </c>
      <c r="M56942" s="1637"/>
    </row>
    <row r="56943" spans="1:13" ht="10">
      <c r="A56943" s="1636">
        <v>601058</v>
      </c>
      <c r="B56943" s="1636" t="s">
        <v>1646</v>
      </c>
      <c r="C56943" s="1648">
        <v>41363.64</v>
      </c>
      <c r="D56943" s="1648">
        <v>1</v>
      </c>
      <c r="E56943" s="1648">
        <v>0</v>
      </c>
      <c r="F56943" s="1648">
        <v>0</v>
      </c>
      <c r="G56943" s="1648">
        <v>0</v>
      </c>
      <c r="H56943" s="1648">
        <v>0</v>
      </c>
      <c r="I56943" s="1648">
        <v>0.1</v>
      </c>
      <c r="J56943" s="1649">
        <f t="shared" si="1869"/>
        <v>45500.004000000001</v>
      </c>
      <c r="K56943" s="1649">
        <f t="shared" si="1870"/>
        <v>1.1000000000000001</v>
      </c>
      <c r="M56943" s="1637"/>
    </row>
    <row r="56944" spans="1:13" ht="10">
      <c r="A56944" s="1636">
        <v>1409154</v>
      </c>
      <c r="B56944" s="1636" t="s">
        <v>2027</v>
      </c>
      <c r="C56944" s="1648">
        <v>29320.57</v>
      </c>
      <c r="D56944" s="1648">
        <v>1</v>
      </c>
      <c r="E56944" s="1648">
        <v>0</v>
      </c>
      <c r="F56944" s="1648">
        <v>0</v>
      </c>
      <c r="G56944" s="1648">
        <v>0</v>
      </c>
      <c r="H56944" s="1648">
        <v>0.3</v>
      </c>
      <c r="I56944" s="1648">
        <v>0.1</v>
      </c>
      <c r="J56944" s="1649">
        <f t="shared" si="1869"/>
        <v>41048.798000000003</v>
      </c>
      <c r="K56944" s="1649">
        <f t="shared" si="1870"/>
        <v>1.4000000000000001</v>
      </c>
      <c r="M56944" s="1637"/>
    </row>
    <row r="56945" spans="1:13" ht="10">
      <c r="A56945" s="1636">
        <v>2228726</v>
      </c>
      <c r="B56945" s="1636" t="s">
        <v>1997</v>
      </c>
      <c r="C56945" s="1648">
        <v>23570.86</v>
      </c>
      <c r="D56945" s="1648">
        <v>1</v>
      </c>
      <c r="E56945" s="1648">
        <v>0</v>
      </c>
      <c r="F56945" s="1648">
        <v>0</v>
      </c>
      <c r="G56945" s="1648">
        <v>0</v>
      </c>
      <c r="H56945" s="1648">
        <v>0.3</v>
      </c>
      <c r="I56945" s="1648">
        <v>0.1</v>
      </c>
      <c r="J56945" s="1649">
        <f t="shared" si="1869"/>
        <v>32999.204000000005</v>
      </c>
      <c r="K56945" s="1649">
        <f t="shared" si="1870"/>
        <v>1.4000000000000001</v>
      </c>
      <c r="M56945" s="1637"/>
    </row>
    <row r="56946" spans="1:13" ht="10">
      <c r="A56946" s="1636">
        <v>1667337</v>
      </c>
      <c r="B56946" s="1636" t="s">
        <v>1997</v>
      </c>
      <c r="C56946" s="1648">
        <v>21963.5</v>
      </c>
      <c r="D56946" s="1648">
        <v>1</v>
      </c>
      <c r="E56946" s="1648">
        <v>0</v>
      </c>
      <c r="F56946" s="1648">
        <v>0</v>
      </c>
      <c r="G56946" s="1648">
        <v>0</v>
      </c>
      <c r="H56946" s="1648">
        <v>0.3</v>
      </c>
      <c r="I56946" s="1648">
        <v>0.1</v>
      </c>
      <c r="J56946" s="1649">
        <f t="shared" si="1869"/>
        <v>30748.9</v>
      </c>
      <c r="K56946" s="1649">
        <f t="shared" si="1870"/>
        <v>1.4000000000000001</v>
      </c>
      <c r="M56946" s="1637"/>
    </row>
    <row r="56947" spans="1:13" ht="10">
      <c r="A56947" s="1636">
        <v>2676466</v>
      </c>
      <c r="B56947" s="1636" t="s">
        <v>1954</v>
      </c>
      <c r="C56947" s="1648">
        <v>38359.800000000003</v>
      </c>
      <c r="D56947" s="1648">
        <v>0.7</v>
      </c>
      <c r="E56947" s="1648">
        <v>0</v>
      </c>
      <c r="F56947" s="1648">
        <v>0</v>
      </c>
      <c r="G56947" s="1648">
        <v>0</v>
      </c>
      <c r="H56947" s="1648">
        <v>0.2</v>
      </c>
      <c r="I56947" s="1648">
        <v>0.1</v>
      </c>
      <c r="J56947" s="1649">
        <f t="shared" si="1869"/>
        <v>38359.799999999996</v>
      </c>
      <c r="K56947" s="1649">
        <f t="shared" si="1870"/>
        <v>0.99999999999999989</v>
      </c>
      <c r="M56947" s="1637"/>
    </row>
    <row r="56948" spans="1:13" ht="10">
      <c r="A56948" s="1636">
        <v>2457708</v>
      </c>
      <c r="B56948" s="1636" t="s">
        <v>1997</v>
      </c>
      <c r="C56948" s="1648">
        <v>20869.330000000002</v>
      </c>
      <c r="D56948" s="1648">
        <v>0.7</v>
      </c>
      <c r="E56948" s="1648">
        <v>0</v>
      </c>
      <c r="F56948" s="1648">
        <v>0</v>
      </c>
      <c r="G56948" s="1648">
        <v>0</v>
      </c>
      <c r="H56948" s="1648">
        <v>0.1</v>
      </c>
      <c r="I56948" s="1648">
        <v>0.1</v>
      </c>
      <c r="J56948" s="1649">
        <f t="shared" si="1869"/>
        <v>18782.397000000001</v>
      </c>
      <c r="K56948" s="1649">
        <f t="shared" si="1870"/>
        <v>0.89999999999999991</v>
      </c>
      <c r="M56948" s="1637"/>
    </row>
    <row r="56949" spans="1:13" ht="10">
      <c r="A56949" s="1636">
        <v>3188787</v>
      </c>
      <c r="B56949" s="1636" t="s">
        <v>1997</v>
      </c>
      <c r="C56949" s="1648">
        <v>20416</v>
      </c>
      <c r="D56949" s="1648">
        <v>1</v>
      </c>
      <c r="E56949" s="1648">
        <v>0</v>
      </c>
      <c r="F56949" s="1648">
        <v>0</v>
      </c>
      <c r="G56949" s="1648">
        <v>0</v>
      </c>
      <c r="H56949" s="1648">
        <v>0.1</v>
      </c>
      <c r="I56949" s="1648">
        <v>0.1</v>
      </c>
      <c r="J56949" s="1649">
        <f t="shared" si="1869"/>
        <v>24499.200000000004</v>
      </c>
      <c r="K56949" s="1649">
        <f t="shared" si="1870"/>
        <v>1.2000000000000002</v>
      </c>
      <c r="M56949" s="1637"/>
    </row>
    <row r="56950" spans="1:13" ht="10">
      <c r="A56950" s="1636">
        <v>1370205</v>
      </c>
      <c r="B56950" s="1636" t="s">
        <v>1997</v>
      </c>
      <c r="C56950" s="1648">
        <v>18650.04</v>
      </c>
      <c r="D56950" s="1648">
        <v>9</v>
      </c>
      <c r="E56950" s="1648">
        <v>0</v>
      </c>
      <c r="F56950" s="1648">
        <v>0</v>
      </c>
      <c r="G56950" s="1648">
        <v>0</v>
      </c>
      <c r="H56950" s="1648">
        <v>0</v>
      </c>
      <c r="I56950" s="1648">
        <v>1.7</v>
      </c>
      <c r="J56950" s="1649">
        <f t="shared" si="1869"/>
        <v>199555.42799999999</v>
      </c>
      <c r="K56950" s="1649">
        <f t="shared" si="1870"/>
        <v>10.7</v>
      </c>
      <c r="M56950" s="1637"/>
    </row>
    <row r="56951" spans="1:13" ht="10">
      <c r="A56951" s="1636">
        <v>1141281</v>
      </c>
      <c r="B56951" s="1636" t="s">
        <v>1674</v>
      </c>
      <c r="C56951" s="1648">
        <v>16393.25</v>
      </c>
      <c r="D56951" s="1648">
        <v>4</v>
      </c>
      <c r="E56951" s="1648">
        <v>0</v>
      </c>
      <c r="F56951" s="1648">
        <v>0</v>
      </c>
      <c r="G56951" s="1648">
        <v>0</v>
      </c>
      <c r="H56951" s="1648">
        <v>0.4</v>
      </c>
      <c r="I56951" s="1648">
        <v>1.7</v>
      </c>
      <c r="J56951" s="1649">
        <f t="shared" si="1869"/>
        <v>99998.825000000012</v>
      </c>
      <c r="K56951" s="1649">
        <f t="shared" si="1870"/>
        <v>6.1000000000000005</v>
      </c>
      <c r="M56951" s="1637"/>
    </row>
    <row r="56952" spans="1:13" ht="10">
      <c r="A56952" s="1636">
        <v>730845</v>
      </c>
      <c r="B56952" s="1636" t="s">
        <v>1958</v>
      </c>
      <c r="C56952" s="1648">
        <v>23427</v>
      </c>
      <c r="D56952" s="1648">
        <v>9</v>
      </c>
      <c r="E56952" s="1648">
        <v>0</v>
      </c>
      <c r="F56952" s="1648">
        <v>0</v>
      </c>
      <c r="G56952" s="1648">
        <v>0</v>
      </c>
      <c r="H56952" s="1648">
        <v>0</v>
      </c>
      <c r="I56952" s="1648">
        <v>9</v>
      </c>
      <c r="J56952" s="1649">
        <f t="shared" si="1869"/>
        <v>421686</v>
      </c>
      <c r="K56952" s="1649">
        <f t="shared" si="1870"/>
        <v>18</v>
      </c>
      <c r="M56952" s="1637"/>
    </row>
    <row r="56953" spans="1:13" ht="10">
      <c r="A56953" s="1636">
        <v>934330</v>
      </c>
      <c r="B56953" s="1636" t="s">
        <v>1958</v>
      </c>
      <c r="C56953" s="1648">
        <v>24050</v>
      </c>
      <c r="D56953" s="1648">
        <v>4</v>
      </c>
      <c r="E56953" s="1648">
        <v>0</v>
      </c>
      <c r="F56953" s="1648">
        <v>0</v>
      </c>
      <c r="G56953" s="1648">
        <v>0</v>
      </c>
      <c r="H56953" s="1648">
        <v>0</v>
      </c>
      <c r="I56953" s="1648">
        <v>4</v>
      </c>
      <c r="J56953" s="1649">
        <f t="shared" si="1869"/>
        <v>192400</v>
      </c>
      <c r="K56953" s="1649">
        <f t="shared" si="1870"/>
        <v>8</v>
      </c>
      <c r="M56953" s="1637"/>
    </row>
    <row r="56954" spans="1:13" ht="10">
      <c r="A56954" s="1636">
        <v>778302</v>
      </c>
      <c r="B56954" s="1636" t="s">
        <v>1958</v>
      </c>
      <c r="C56954" s="1648">
        <v>26647</v>
      </c>
      <c r="D56954" s="1648">
        <v>37</v>
      </c>
      <c r="E56954" s="1648">
        <v>0</v>
      </c>
      <c r="F56954" s="1648">
        <v>0</v>
      </c>
      <c r="G56954" s="1648">
        <v>0</v>
      </c>
      <c r="H56954" s="1648">
        <v>0</v>
      </c>
      <c r="I56954" s="1648">
        <v>37</v>
      </c>
      <c r="J56954" s="1649">
        <f t="shared" si="1869"/>
        <v>1971878</v>
      </c>
      <c r="K56954" s="1649">
        <f t="shared" si="1870"/>
        <v>74</v>
      </c>
      <c r="M56954" s="1637"/>
    </row>
    <row r="56955" spans="1:13" ht="10">
      <c r="A56955" s="1636">
        <v>2320288</v>
      </c>
      <c r="B56955" s="1636" t="s">
        <v>1813</v>
      </c>
      <c r="C56955" s="1648">
        <v>28772.27</v>
      </c>
      <c r="D56955" s="1648">
        <v>32</v>
      </c>
      <c r="E56955" s="1648">
        <v>0</v>
      </c>
      <c r="F56955" s="1648">
        <v>0</v>
      </c>
      <c r="G56955" s="1648">
        <v>0</v>
      </c>
      <c r="H56955" s="1648">
        <v>6.5</v>
      </c>
      <c r="I56955" s="1648">
        <v>4.5999999999999996</v>
      </c>
      <c r="J56955" s="1649">
        <f t="shared" si="1869"/>
        <v>1240084.8370000001</v>
      </c>
      <c r="K56955" s="1649">
        <f t="shared" si="1870"/>
        <v>43.1</v>
      </c>
      <c r="M56955" s="1637"/>
    </row>
    <row r="56956" spans="1:13" ht="10">
      <c r="A56956" s="1636">
        <v>1226053</v>
      </c>
      <c r="B56956" s="1636" t="s">
        <v>1958</v>
      </c>
      <c r="C56956" s="1648">
        <v>24000</v>
      </c>
      <c r="D56956" s="1648">
        <v>21</v>
      </c>
      <c r="E56956" s="1648">
        <v>0</v>
      </c>
      <c r="F56956" s="1648">
        <v>0</v>
      </c>
      <c r="G56956" s="1648">
        <v>0</v>
      </c>
      <c r="H56956" s="1648">
        <v>0</v>
      </c>
      <c r="I56956" s="1648">
        <v>21</v>
      </c>
      <c r="J56956" s="1649">
        <f t="shared" si="1869"/>
        <v>1008000</v>
      </c>
      <c r="K56956" s="1649">
        <f t="shared" si="1870"/>
        <v>42</v>
      </c>
      <c r="M56956" s="1637"/>
    </row>
    <row r="56957" spans="1:13" ht="10">
      <c r="A56957" s="1636">
        <v>778302</v>
      </c>
      <c r="B56957" s="1636" t="s">
        <v>1997</v>
      </c>
      <c r="C56957" s="1648">
        <v>20120.439999999999</v>
      </c>
      <c r="D56957" s="1648">
        <v>20</v>
      </c>
      <c r="E56957" s="1648">
        <v>0</v>
      </c>
      <c r="F56957" s="1648">
        <v>0</v>
      </c>
      <c r="G56957" s="1648">
        <v>0</v>
      </c>
      <c r="H56957" s="1648">
        <v>8.6999999999999993</v>
      </c>
      <c r="I56957" s="1648">
        <v>4.3</v>
      </c>
      <c r="J56957" s="1649">
        <f t="shared" si="1869"/>
        <v>663974.5199999999</v>
      </c>
      <c r="K56957" s="1649">
        <f t="shared" si="1870"/>
        <v>33</v>
      </c>
      <c r="M56957" s="1637"/>
    </row>
    <row r="56958" spans="1:13" ht="10">
      <c r="A56958" s="1636">
        <v>2202398</v>
      </c>
      <c r="B56958" s="1636" t="s">
        <v>2026</v>
      </c>
      <c r="C56958" s="1648">
        <v>39378.06</v>
      </c>
      <c r="D56958" s="1648">
        <v>0</v>
      </c>
      <c r="E56958" s="1648">
        <v>0</v>
      </c>
      <c r="F56958" s="1648">
        <v>0</v>
      </c>
      <c r="G56958" s="1648">
        <v>0</v>
      </c>
      <c r="H56958" s="1648">
        <v>0</v>
      </c>
      <c r="I56958" s="1648">
        <v>2.6</v>
      </c>
      <c r="J56958" s="1649">
        <f t="shared" si="1869"/>
        <v>102382.95599999999</v>
      </c>
      <c r="K56958" s="1649">
        <f t="shared" si="1870"/>
        <v>2.6</v>
      </c>
      <c r="M56958" s="1637"/>
    </row>
    <row r="56959" spans="1:13" ht="10">
      <c r="A56959" s="1636">
        <v>2278321</v>
      </c>
      <c r="B56959" s="1636" t="s">
        <v>1958</v>
      </c>
      <c r="C56959" s="1648">
        <v>25360</v>
      </c>
      <c r="D56959" s="1648">
        <v>5</v>
      </c>
      <c r="E56959" s="1648">
        <v>0</v>
      </c>
      <c r="F56959" s="1648">
        <v>0</v>
      </c>
      <c r="G56959" s="1648">
        <v>0</v>
      </c>
      <c r="H56959" s="1648">
        <v>0</v>
      </c>
      <c r="I56959" s="1648">
        <v>5</v>
      </c>
      <c r="J56959" s="1649">
        <f t="shared" si="1869"/>
        <v>253600</v>
      </c>
      <c r="K56959" s="1649">
        <f t="shared" si="1870"/>
        <v>10</v>
      </c>
      <c r="M56959" s="1637"/>
    </row>
    <row r="56960" spans="1:13" ht="10">
      <c r="A56960" s="1636">
        <v>2430063</v>
      </c>
      <c r="B56960" s="1636" t="s">
        <v>1958</v>
      </c>
      <c r="C56960" s="1648">
        <v>26900</v>
      </c>
      <c r="D56960" s="1648">
        <v>38</v>
      </c>
      <c r="E56960" s="1648">
        <v>0</v>
      </c>
      <c r="F56960" s="1648">
        <v>0</v>
      </c>
      <c r="G56960" s="1648">
        <v>0</v>
      </c>
      <c r="H56960" s="1648">
        <v>0</v>
      </c>
      <c r="I56960" s="1648">
        <v>38</v>
      </c>
      <c r="J56960" s="1649">
        <f t="shared" si="1869"/>
        <v>2044400</v>
      </c>
      <c r="K56960" s="1649">
        <f t="shared" si="1870"/>
        <v>76</v>
      </c>
      <c r="M56960" s="1637"/>
    </row>
    <row r="56961" spans="1:13" ht="10">
      <c r="A56961" s="1636">
        <v>1479963</v>
      </c>
      <c r="B56961" s="1636" t="s">
        <v>1963</v>
      </c>
      <c r="C56961" s="1648">
        <v>17500</v>
      </c>
      <c r="D56961" s="1648">
        <v>0.8</v>
      </c>
      <c r="E56961" s="1648">
        <v>0</v>
      </c>
      <c r="F56961" s="1648">
        <v>0</v>
      </c>
      <c r="G56961" s="1648">
        <v>0</v>
      </c>
      <c r="H56961" s="1648">
        <v>0</v>
      </c>
      <c r="I56961" s="1648">
        <v>0</v>
      </c>
      <c r="J56961" s="1649">
        <f t="shared" si="1869"/>
        <v>14000</v>
      </c>
      <c r="K56961" s="1649">
        <f t="shared" si="1870"/>
        <v>0.8</v>
      </c>
      <c r="M56961" s="1637"/>
    </row>
    <row r="56962" spans="1:13" ht="10">
      <c r="A56962" s="1636">
        <v>2728506</v>
      </c>
      <c r="B56962" s="1636" t="s">
        <v>1953</v>
      </c>
      <c r="C56962" s="1648">
        <v>48187.5</v>
      </c>
      <c r="D56962" s="1648">
        <v>0.8</v>
      </c>
      <c r="E56962" s="1648">
        <v>0</v>
      </c>
      <c r="F56962" s="1648">
        <v>0</v>
      </c>
      <c r="G56962" s="1648">
        <v>0</v>
      </c>
      <c r="H56962" s="1648">
        <v>0</v>
      </c>
      <c r="I56962" s="1648">
        <v>0</v>
      </c>
      <c r="J56962" s="1649">
        <f t="shared" si="1869"/>
        <v>38550</v>
      </c>
      <c r="K56962" s="1649">
        <f t="shared" si="1870"/>
        <v>0.8</v>
      </c>
      <c r="M56962" s="1637"/>
    </row>
    <row r="56963" spans="1:13" ht="10">
      <c r="A56963" s="1636">
        <v>2792182</v>
      </c>
      <c r="B56963" s="1636" t="s">
        <v>1651</v>
      </c>
      <c r="C56963" s="1648">
        <v>7380</v>
      </c>
      <c r="D56963" s="1648">
        <v>0.8</v>
      </c>
      <c r="E56963" s="1648">
        <v>0</v>
      </c>
      <c r="F56963" s="1648">
        <v>0</v>
      </c>
      <c r="G56963" s="1648">
        <v>0</v>
      </c>
      <c r="H56963" s="1648">
        <v>0</v>
      </c>
      <c r="I56963" s="1648">
        <v>0</v>
      </c>
      <c r="J56963" s="1649">
        <f t="shared" ref="J56963:J57026" si="1871">C56963*K56963</f>
        <v>5904</v>
      </c>
      <c r="K56963" s="1649">
        <f t="shared" ref="K56963:K57026" si="1872">SUM(D56963:I56963)</f>
        <v>0.8</v>
      </c>
      <c r="M56963" s="1637"/>
    </row>
    <row r="56964" spans="1:13" ht="10">
      <c r="A56964" s="1636">
        <v>2792182</v>
      </c>
      <c r="B56964" s="1636" t="s">
        <v>1732</v>
      </c>
      <c r="C56964" s="1648">
        <v>28800</v>
      </c>
      <c r="D56964" s="1648">
        <v>1.6</v>
      </c>
      <c r="E56964" s="1648">
        <v>0</v>
      </c>
      <c r="F56964" s="1648">
        <v>0</v>
      </c>
      <c r="G56964" s="1648">
        <v>0</v>
      </c>
      <c r="H56964" s="1648">
        <v>0</v>
      </c>
      <c r="I56964" s="1648">
        <v>0</v>
      </c>
      <c r="J56964" s="1649">
        <f t="shared" si="1871"/>
        <v>46080</v>
      </c>
      <c r="K56964" s="1649">
        <f t="shared" si="1872"/>
        <v>1.6</v>
      </c>
      <c r="M56964" s="1637"/>
    </row>
    <row r="56965" spans="1:13" ht="10">
      <c r="A56965" s="1636">
        <v>2677484</v>
      </c>
      <c r="B56965" s="1636" t="s">
        <v>1695</v>
      </c>
      <c r="C56965" s="1648">
        <v>23800</v>
      </c>
      <c r="D56965" s="1648">
        <v>0.7</v>
      </c>
      <c r="E56965" s="1648">
        <v>0</v>
      </c>
      <c r="F56965" s="1648">
        <v>0</v>
      </c>
      <c r="G56965" s="1648">
        <v>0</v>
      </c>
      <c r="H56965" s="1648">
        <v>0</v>
      </c>
      <c r="I56965" s="1648">
        <v>0</v>
      </c>
      <c r="J56965" s="1649">
        <f t="shared" si="1871"/>
        <v>16660</v>
      </c>
      <c r="K56965" s="1649">
        <f t="shared" si="1872"/>
        <v>0.7</v>
      </c>
      <c r="M56965" s="1637"/>
    </row>
    <row r="56966" spans="1:13" ht="10">
      <c r="A56966" s="1636">
        <v>2758160</v>
      </c>
      <c r="B56966" s="1636" t="s">
        <v>1644</v>
      </c>
      <c r="C56966" s="1648">
        <v>38600</v>
      </c>
      <c r="D56966" s="1648">
        <v>0.6</v>
      </c>
      <c r="E56966" s="1648">
        <v>0</v>
      </c>
      <c r="F56966" s="1648">
        <v>0</v>
      </c>
      <c r="G56966" s="1648">
        <v>0</v>
      </c>
      <c r="H56966" s="1648">
        <v>0</v>
      </c>
      <c r="I56966" s="1648">
        <v>0</v>
      </c>
      <c r="J56966" s="1649">
        <f t="shared" si="1871"/>
        <v>23160</v>
      </c>
      <c r="K56966" s="1649">
        <f t="shared" si="1872"/>
        <v>0.6</v>
      </c>
      <c r="M56966" s="1637"/>
    </row>
    <row r="56967" spans="1:13" ht="10">
      <c r="A56967" s="1636">
        <v>2722908</v>
      </c>
      <c r="B56967" s="1636" t="s">
        <v>1651</v>
      </c>
      <c r="C56967" s="1648">
        <v>13950</v>
      </c>
      <c r="D56967" s="1648">
        <v>0.5</v>
      </c>
      <c r="E56967" s="1648">
        <v>0</v>
      </c>
      <c r="F56967" s="1648">
        <v>0</v>
      </c>
      <c r="G56967" s="1648">
        <v>0</v>
      </c>
      <c r="H56967" s="1648">
        <v>0</v>
      </c>
      <c r="I56967" s="1648">
        <v>0</v>
      </c>
      <c r="J56967" s="1649">
        <f t="shared" si="1871"/>
        <v>6975</v>
      </c>
      <c r="K56967" s="1649">
        <f t="shared" si="1872"/>
        <v>0.5</v>
      </c>
      <c r="M56967" s="1637"/>
    </row>
    <row r="56968" spans="1:13" ht="10">
      <c r="A56968" s="1636">
        <v>2526885</v>
      </c>
      <c r="B56968" s="1636" t="s">
        <v>1976</v>
      </c>
      <c r="C56968" s="1648">
        <v>0</v>
      </c>
      <c r="D56968" s="1648">
        <v>0.5</v>
      </c>
      <c r="E56968" s="1648">
        <v>0</v>
      </c>
      <c r="F56968" s="1648">
        <v>0</v>
      </c>
      <c r="G56968" s="1648">
        <v>0</v>
      </c>
      <c r="H56968" s="1648">
        <v>0</v>
      </c>
      <c r="I56968" s="1648">
        <v>0</v>
      </c>
      <c r="J56968" s="1649">
        <f t="shared" si="1871"/>
        <v>0</v>
      </c>
      <c r="K56968" s="1649">
        <f t="shared" si="1872"/>
        <v>0.5</v>
      </c>
      <c r="M56968" s="1637"/>
    </row>
    <row r="56969" spans="1:13" ht="10">
      <c r="A56969" s="1636">
        <v>2718439</v>
      </c>
      <c r="B56969" s="1636" t="s">
        <v>2000</v>
      </c>
      <c r="C56969" s="1648">
        <v>56800</v>
      </c>
      <c r="D56969" s="1648">
        <v>0.5</v>
      </c>
      <c r="E56969" s="1648">
        <v>0</v>
      </c>
      <c r="F56969" s="1648">
        <v>0</v>
      </c>
      <c r="G56969" s="1648">
        <v>0</v>
      </c>
      <c r="H56969" s="1648">
        <v>0</v>
      </c>
      <c r="I56969" s="1648">
        <v>0</v>
      </c>
      <c r="J56969" s="1649">
        <f t="shared" si="1871"/>
        <v>28400</v>
      </c>
      <c r="K56969" s="1649">
        <f t="shared" si="1872"/>
        <v>0.5</v>
      </c>
      <c r="M56969" s="1637"/>
    </row>
    <row r="56970" spans="1:13" ht="10">
      <c r="A56970" s="1636">
        <v>2581327</v>
      </c>
      <c r="B56970" s="1636" t="s">
        <v>1963</v>
      </c>
      <c r="C56970" s="1648">
        <v>17900</v>
      </c>
      <c r="D56970" s="1648">
        <v>0.5</v>
      </c>
      <c r="E56970" s="1648">
        <v>0</v>
      </c>
      <c r="F56970" s="1648">
        <v>0</v>
      </c>
      <c r="G56970" s="1648">
        <v>0</v>
      </c>
      <c r="H56970" s="1648">
        <v>0</v>
      </c>
      <c r="I56970" s="1648">
        <v>0</v>
      </c>
      <c r="J56970" s="1649">
        <f t="shared" si="1871"/>
        <v>8950</v>
      </c>
      <c r="K56970" s="1649">
        <f t="shared" si="1872"/>
        <v>0.5</v>
      </c>
      <c r="M56970" s="1637"/>
    </row>
    <row r="56971" spans="1:13" ht="10">
      <c r="A56971" s="1636">
        <v>2602639</v>
      </c>
      <c r="B56971" s="1636" t="s">
        <v>1952</v>
      </c>
      <c r="C56971" s="1648">
        <v>0</v>
      </c>
      <c r="D56971" s="1648">
        <v>0.5</v>
      </c>
      <c r="E56971" s="1648">
        <v>0</v>
      </c>
      <c r="F56971" s="1648">
        <v>0</v>
      </c>
      <c r="G56971" s="1648">
        <v>0</v>
      </c>
      <c r="H56971" s="1648">
        <v>0</v>
      </c>
      <c r="I56971" s="1648">
        <v>0</v>
      </c>
      <c r="J56971" s="1649">
        <f t="shared" si="1871"/>
        <v>0</v>
      </c>
      <c r="K56971" s="1649">
        <f t="shared" si="1872"/>
        <v>0.5</v>
      </c>
      <c r="M56971" s="1637"/>
    </row>
    <row r="56972" spans="1:13" ht="10">
      <c r="A56972" s="1636">
        <v>2671082</v>
      </c>
      <c r="B56972" s="1636" t="s">
        <v>1952</v>
      </c>
      <c r="C56972" s="1648">
        <v>0</v>
      </c>
      <c r="D56972" s="1648">
        <v>0.5</v>
      </c>
      <c r="E56972" s="1648">
        <v>0</v>
      </c>
      <c r="F56972" s="1648">
        <v>0</v>
      </c>
      <c r="G56972" s="1648">
        <v>0</v>
      </c>
      <c r="H56972" s="1648">
        <v>0</v>
      </c>
      <c r="I56972" s="1648">
        <v>0</v>
      </c>
      <c r="J56972" s="1649">
        <f t="shared" si="1871"/>
        <v>0</v>
      </c>
      <c r="K56972" s="1649">
        <f t="shared" si="1872"/>
        <v>0.5</v>
      </c>
      <c r="M56972" s="1637"/>
    </row>
    <row r="56973" spans="1:13" ht="10">
      <c r="A56973" s="1636">
        <v>2737508</v>
      </c>
      <c r="B56973" s="1636" t="s">
        <v>1979</v>
      </c>
      <c r="C56973" s="1648">
        <v>74700</v>
      </c>
      <c r="D56973" s="1648">
        <v>0.5</v>
      </c>
      <c r="E56973" s="1648">
        <v>0</v>
      </c>
      <c r="F56973" s="1648">
        <v>0</v>
      </c>
      <c r="G56973" s="1648">
        <v>0</v>
      </c>
      <c r="H56973" s="1648">
        <v>0</v>
      </c>
      <c r="I56973" s="1648">
        <v>0</v>
      </c>
      <c r="J56973" s="1649">
        <f t="shared" si="1871"/>
        <v>37350</v>
      </c>
      <c r="K56973" s="1649">
        <f t="shared" si="1872"/>
        <v>0.5</v>
      </c>
      <c r="M56973" s="1637"/>
    </row>
    <row r="56974" spans="1:13" ht="10">
      <c r="A56974" s="1636">
        <v>2722908</v>
      </c>
      <c r="B56974" s="1636" t="s">
        <v>1846</v>
      </c>
      <c r="C56974" s="1648">
        <v>19070.419999999998</v>
      </c>
      <c r="D56974" s="1648">
        <v>2.1</v>
      </c>
      <c r="E56974" s="1648">
        <v>0</v>
      </c>
      <c r="F56974" s="1648">
        <v>0</v>
      </c>
      <c r="G56974" s="1648">
        <v>0</v>
      </c>
      <c r="H56974" s="1648">
        <v>0</v>
      </c>
      <c r="I56974" s="1648">
        <v>0</v>
      </c>
      <c r="J56974" s="1649">
        <f t="shared" si="1871"/>
        <v>40047.881999999998</v>
      </c>
      <c r="K56974" s="1649">
        <f t="shared" si="1872"/>
        <v>2.1</v>
      </c>
      <c r="M56974" s="1637"/>
    </row>
    <row r="56975" spans="1:13" ht="10">
      <c r="A56975" s="1636">
        <v>2722908</v>
      </c>
      <c r="B56975" s="1636" t="s">
        <v>1859</v>
      </c>
      <c r="C56975" s="1648">
        <v>12250</v>
      </c>
      <c r="D56975" s="1648">
        <v>1.2</v>
      </c>
      <c r="E56975" s="1648">
        <v>0</v>
      </c>
      <c r="F56975" s="1648">
        <v>0</v>
      </c>
      <c r="G56975" s="1648">
        <v>0</v>
      </c>
      <c r="H56975" s="1648">
        <v>0</v>
      </c>
      <c r="I56975" s="1648">
        <v>0</v>
      </c>
      <c r="J56975" s="1649">
        <f t="shared" si="1871"/>
        <v>14700</v>
      </c>
      <c r="K56975" s="1649">
        <f t="shared" si="1872"/>
        <v>1.2</v>
      </c>
      <c r="M56975" s="1637"/>
    </row>
    <row r="56976" spans="1:13" ht="10">
      <c r="A56976" s="1636">
        <v>2366410</v>
      </c>
      <c r="B56976" s="1636" t="s">
        <v>1681</v>
      </c>
      <c r="C56976" s="1648">
        <v>11000</v>
      </c>
      <c r="D56976" s="1648">
        <v>2</v>
      </c>
      <c r="E56976" s="1648">
        <v>0</v>
      </c>
      <c r="F56976" s="1648">
        <v>0</v>
      </c>
      <c r="G56976" s="1648">
        <v>0</v>
      </c>
      <c r="H56976" s="1648">
        <v>0</v>
      </c>
      <c r="I56976" s="1648">
        <v>0</v>
      </c>
      <c r="J56976" s="1649">
        <f t="shared" si="1871"/>
        <v>22000</v>
      </c>
      <c r="K56976" s="1649">
        <f t="shared" si="1872"/>
        <v>2</v>
      </c>
      <c r="M56976" s="1637"/>
    </row>
    <row r="56977" spans="1:13" ht="10">
      <c r="A56977" s="1636">
        <v>2881562</v>
      </c>
      <c r="B56977" s="1636" t="s">
        <v>1986</v>
      </c>
      <c r="C56977" s="1648">
        <v>13200</v>
      </c>
      <c r="D56977" s="1648">
        <v>2</v>
      </c>
      <c r="E56977" s="1648">
        <v>0</v>
      </c>
      <c r="F56977" s="1648">
        <v>0</v>
      </c>
      <c r="G56977" s="1648">
        <v>0</v>
      </c>
      <c r="H56977" s="1648">
        <v>0</v>
      </c>
      <c r="I56977" s="1648">
        <v>0</v>
      </c>
      <c r="J56977" s="1649">
        <f t="shared" si="1871"/>
        <v>26400</v>
      </c>
      <c r="K56977" s="1649">
        <f t="shared" si="1872"/>
        <v>2</v>
      </c>
      <c r="M56977" s="1637"/>
    </row>
    <row r="56978" spans="1:13" ht="10">
      <c r="A56978" s="1636">
        <v>2099533</v>
      </c>
      <c r="B56978" s="1636" t="s">
        <v>1966</v>
      </c>
      <c r="C56978" s="1648">
        <v>11500</v>
      </c>
      <c r="D56978" s="1648">
        <v>2</v>
      </c>
      <c r="E56978" s="1648">
        <v>0</v>
      </c>
      <c r="F56978" s="1648">
        <v>0</v>
      </c>
      <c r="G56978" s="1648">
        <v>0</v>
      </c>
      <c r="H56978" s="1648">
        <v>0</v>
      </c>
      <c r="I56978" s="1648">
        <v>0</v>
      </c>
      <c r="J56978" s="1649">
        <f t="shared" si="1871"/>
        <v>23000</v>
      </c>
      <c r="K56978" s="1649">
        <f t="shared" si="1872"/>
        <v>2</v>
      </c>
      <c r="M56978" s="1637"/>
    </row>
    <row r="56979" spans="1:13" ht="10">
      <c r="A56979" s="1636">
        <v>2530735</v>
      </c>
      <c r="B56979" s="1636" t="s">
        <v>1969</v>
      </c>
      <c r="C56979" s="1648">
        <v>5840</v>
      </c>
      <c r="D56979" s="1648">
        <v>2</v>
      </c>
      <c r="E56979" s="1648">
        <v>0</v>
      </c>
      <c r="F56979" s="1648">
        <v>0</v>
      </c>
      <c r="G56979" s="1648">
        <v>0</v>
      </c>
      <c r="H56979" s="1648">
        <v>0</v>
      </c>
      <c r="I56979" s="1648">
        <v>0</v>
      </c>
      <c r="J56979" s="1649">
        <f t="shared" si="1871"/>
        <v>11680</v>
      </c>
      <c r="K56979" s="1649">
        <f t="shared" si="1872"/>
        <v>2</v>
      </c>
      <c r="M56979" s="1637"/>
    </row>
    <row r="56980" spans="1:13" ht="10">
      <c r="A56980" s="1636">
        <v>2942993</v>
      </c>
      <c r="B56980" s="1636" t="s">
        <v>1742</v>
      </c>
      <c r="C56980" s="1648">
        <v>18150</v>
      </c>
      <c r="D56980" s="1648">
        <v>2</v>
      </c>
      <c r="E56980" s="1648">
        <v>0</v>
      </c>
      <c r="F56980" s="1648">
        <v>0</v>
      </c>
      <c r="G56980" s="1648">
        <v>0</v>
      </c>
      <c r="H56980" s="1648">
        <v>0</v>
      </c>
      <c r="I56980" s="1648">
        <v>0</v>
      </c>
      <c r="J56980" s="1649">
        <f t="shared" si="1871"/>
        <v>36300</v>
      </c>
      <c r="K56980" s="1649">
        <f t="shared" si="1872"/>
        <v>2</v>
      </c>
      <c r="M56980" s="1637"/>
    </row>
    <row r="56981" spans="1:13" ht="10">
      <c r="A56981" s="1636">
        <v>3166067</v>
      </c>
      <c r="B56981" s="1636" t="s">
        <v>1977</v>
      </c>
      <c r="C56981" s="1648">
        <v>5540</v>
      </c>
      <c r="D56981" s="1648">
        <v>2</v>
      </c>
      <c r="E56981" s="1648">
        <v>0</v>
      </c>
      <c r="F56981" s="1648">
        <v>0</v>
      </c>
      <c r="G56981" s="1648">
        <v>0</v>
      </c>
      <c r="H56981" s="1648">
        <v>0</v>
      </c>
      <c r="I56981" s="1648">
        <v>0</v>
      </c>
      <c r="J56981" s="1649">
        <f t="shared" si="1871"/>
        <v>11080</v>
      </c>
      <c r="K56981" s="1649">
        <f t="shared" si="1872"/>
        <v>2</v>
      </c>
      <c r="M56981" s="1637"/>
    </row>
    <row r="56982" spans="1:13" ht="10">
      <c r="A56982" s="1636">
        <v>2550365</v>
      </c>
      <c r="B56982" s="1636" t="s">
        <v>1963</v>
      </c>
      <c r="C56982" s="1648">
        <v>12700</v>
      </c>
      <c r="D56982" s="1648">
        <v>2</v>
      </c>
      <c r="E56982" s="1648">
        <v>0</v>
      </c>
      <c r="F56982" s="1648">
        <v>0</v>
      </c>
      <c r="G56982" s="1648">
        <v>0</v>
      </c>
      <c r="H56982" s="1648">
        <v>0</v>
      </c>
      <c r="I56982" s="1648">
        <v>0</v>
      </c>
      <c r="J56982" s="1649">
        <f t="shared" si="1871"/>
        <v>25400</v>
      </c>
      <c r="K56982" s="1649">
        <f t="shared" si="1872"/>
        <v>2</v>
      </c>
      <c r="M56982" s="1637"/>
    </row>
    <row r="56983" spans="1:13" ht="10">
      <c r="A56983" s="1636">
        <v>2751407</v>
      </c>
      <c r="B56983" s="1636" t="s">
        <v>1666</v>
      </c>
      <c r="C56983" s="1648">
        <v>4805</v>
      </c>
      <c r="D56983" s="1648">
        <v>2</v>
      </c>
      <c r="E56983" s="1648">
        <v>0</v>
      </c>
      <c r="F56983" s="1648">
        <v>0</v>
      </c>
      <c r="G56983" s="1648">
        <v>0</v>
      </c>
      <c r="H56983" s="1648">
        <v>0</v>
      </c>
      <c r="I56983" s="1648">
        <v>0</v>
      </c>
      <c r="J56983" s="1649">
        <f t="shared" si="1871"/>
        <v>9610</v>
      </c>
      <c r="K56983" s="1649">
        <f t="shared" si="1872"/>
        <v>2</v>
      </c>
      <c r="M56983" s="1637"/>
    </row>
    <row r="56984" spans="1:13" ht="10">
      <c r="A56984" s="1636">
        <v>1175268</v>
      </c>
      <c r="B56984" s="1636" t="s">
        <v>1963</v>
      </c>
      <c r="C56984" s="1648">
        <v>18950</v>
      </c>
      <c r="D56984" s="1648">
        <v>2</v>
      </c>
      <c r="E56984" s="1648">
        <v>0</v>
      </c>
      <c r="F56984" s="1648">
        <v>0</v>
      </c>
      <c r="G56984" s="1648">
        <v>0</v>
      </c>
      <c r="H56984" s="1648">
        <v>0</v>
      </c>
      <c r="I56984" s="1648">
        <v>0</v>
      </c>
      <c r="J56984" s="1649">
        <f t="shared" si="1871"/>
        <v>37900</v>
      </c>
      <c r="K56984" s="1649">
        <f t="shared" si="1872"/>
        <v>2</v>
      </c>
      <c r="M56984" s="1637"/>
    </row>
    <row r="56985" spans="1:13" ht="10">
      <c r="A56985" s="1636">
        <v>2565409</v>
      </c>
      <c r="B56985" s="1636" t="s">
        <v>1678</v>
      </c>
      <c r="C56985" s="1648">
        <v>4033.33</v>
      </c>
      <c r="D56985" s="1648">
        <v>2</v>
      </c>
      <c r="E56985" s="1648">
        <v>0</v>
      </c>
      <c r="F56985" s="1648">
        <v>0</v>
      </c>
      <c r="G56985" s="1648">
        <v>0</v>
      </c>
      <c r="H56985" s="1648">
        <v>0</v>
      </c>
      <c r="I56985" s="1648">
        <v>0</v>
      </c>
      <c r="J56985" s="1649">
        <f t="shared" si="1871"/>
        <v>8066.66</v>
      </c>
      <c r="K56985" s="1649">
        <f t="shared" si="1872"/>
        <v>2</v>
      </c>
      <c r="M56985" s="1637"/>
    </row>
    <row r="56986" spans="1:13" ht="10">
      <c r="A56986" s="1636">
        <v>555795</v>
      </c>
      <c r="B56986" s="1636" t="s">
        <v>1999</v>
      </c>
      <c r="C56986" s="1648">
        <v>10600</v>
      </c>
      <c r="D56986" s="1648">
        <v>2</v>
      </c>
      <c r="E56986" s="1648">
        <v>0</v>
      </c>
      <c r="F56986" s="1648">
        <v>0</v>
      </c>
      <c r="G56986" s="1648">
        <v>0</v>
      </c>
      <c r="H56986" s="1648">
        <v>0</v>
      </c>
      <c r="I56986" s="1648">
        <v>0</v>
      </c>
      <c r="J56986" s="1649">
        <f t="shared" si="1871"/>
        <v>21200</v>
      </c>
      <c r="K56986" s="1649">
        <f t="shared" si="1872"/>
        <v>2</v>
      </c>
      <c r="M56986" s="1637"/>
    </row>
    <row r="56987" spans="1:13" ht="10">
      <c r="A56987" s="1636">
        <v>2771972</v>
      </c>
      <c r="B56987" s="1636" t="s">
        <v>1963</v>
      </c>
      <c r="C56987" s="1648">
        <v>12000</v>
      </c>
      <c r="D56987" s="1648">
        <v>2</v>
      </c>
      <c r="E56987" s="1648">
        <v>0</v>
      </c>
      <c r="F56987" s="1648">
        <v>0</v>
      </c>
      <c r="G56987" s="1648">
        <v>0</v>
      </c>
      <c r="H56987" s="1648">
        <v>0</v>
      </c>
      <c r="I56987" s="1648">
        <v>0</v>
      </c>
      <c r="J56987" s="1649">
        <f t="shared" si="1871"/>
        <v>24000</v>
      </c>
      <c r="K56987" s="1649">
        <f t="shared" si="1872"/>
        <v>2</v>
      </c>
      <c r="M56987" s="1637"/>
    </row>
    <row r="56988" spans="1:13" ht="10">
      <c r="A56988" s="1636">
        <v>2680991</v>
      </c>
      <c r="B56988" s="1636" t="s">
        <v>1977</v>
      </c>
      <c r="C56988" s="1648">
        <v>5110</v>
      </c>
      <c r="D56988" s="1648">
        <v>2</v>
      </c>
      <c r="E56988" s="1648">
        <v>0</v>
      </c>
      <c r="F56988" s="1648">
        <v>0</v>
      </c>
      <c r="G56988" s="1648">
        <v>0</v>
      </c>
      <c r="H56988" s="1648">
        <v>0</v>
      </c>
      <c r="I56988" s="1648">
        <v>0</v>
      </c>
      <c r="J56988" s="1649">
        <f t="shared" si="1871"/>
        <v>10220</v>
      </c>
      <c r="K56988" s="1649">
        <f t="shared" si="1872"/>
        <v>2</v>
      </c>
      <c r="M56988" s="1637"/>
    </row>
    <row r="56989" spans="1:13" ht="10">
      <c r="A56989" s="1636">
        <v>3210823</v>
      </c>
      <c r="B56989" s="1636" t="s">
        <v>1700</v>
      </c>
      <c r="C56989" s="1648">
        <v>1850</v>
      </c>
      <c r="D56989" s="1648">
        <v>2</v>
      </c>
      <c r="E56989" s="1648">
        <v>0</v>
      </c>
      <c r="F56989" s="1648">
        <v>0</v>
      </c>
      <c r="G56989" s="1648">
        <v>0</v>
      </c>
      <c r="H56989" s="1648">
        <v>0</v>
      </c>
      <c r="I56989" s="1648">
        <v>0</v>
      </c>
      <c r="J56989" s="1649">
        <f t="shared" si="1871"/>
        <v>3700</v>
      </c>
      <c r="K56989" s="1649">
        <f t="shared" si="1872"/>
        <v>2</v>
      </c>
      <c r="M56989" s="1637"/>
    </row>
    <row r="56990" spans="1:13" ht="10">
      <c r="A56990" s="1636">
        <v>2540825</v>
      </c>
      <c r="B56990" s="1636" t="s">
        <v>1966</v>
      </c>
      <c r="C56990" s="1648">
        <v>20650</v>
      </c>
      <c r="D56990" s="1648">
        <v>2</v>
      </c>
      <c r="E56990" s="1648">
        <v>0</v>
      </c>
      <c r="F56990" s="1648">
        <v>0</v>
      </c>
      <c r="G56990" s="1648">
        <v>0</v>
      </c>
      <c r="H56990" s="1648">
        <v>0</v>
      </c>
      <c r="I56990" s="1648">
        <v>0</v>
      </c>
      <c r="J56990" s="1649">
        <f t="shared" si="1871"/>
        <v>41300</v>
      </c>
      <c r="K56990" s="1649">
        <f t="shared" si="1872"/>
        <v>2</v>
      </c>
      <c r="M56990" s="1637"/>
    </row>
    <row r="56991" spans="1:13" ht="10">
      <c r="A56991" s="1636">
        <v>2792182</v>
      </c>
      <c r="B56991" s="1636" t="s">
        <v>1963</v>
      </c>
      <c r="C56991" s="1648">
        <v>10600</v>
      </c>
      <c r="D56991" s="1648">
        <v>2</v>
      </c>
      <c r="E56991" s="1648">
        <v>0</v>
      </c>
      <c r="F56991" s="1648">
        <v>0</v>
      </c>
      <c r="G56991" s="1648">
        <v>0</v>
      </c>
      <c r="H56991" s="1648">
        <v>0</v>
      </c>
      <c r="I56991" s="1648">
        <v>0</v>
      </c>
      <c r="J56991" s="1649">
        <f t="shared" si="1871"/>
        <v>21200</v>
      </c>
      <c r="K56991" s="1649">
        <f t="shared" si="1872"/>
        <v>2</v>
      </c>
      <c r="M56991" s="1637"/>
    </row>
    <row r="56992" spans="1:13" ht="10">
      <c r="A56992" s="1636">
        <v>1070451</v>
      </c>
      <c r="B56992" s="1636" t="s">
        <v>1985</v>
      </c>
      <c r="C56992" s="1648">
        <v>17750</v>
      </c>
      <c r="D56992" s="1648">
        <v>2</v>
      </c>
      <c r="E56992" s="1648">
        <v>0</v>
      </c>
      <c r="F56992" s="1648">
        <v>0</v>
      </c>
      <c r="G56992" s="1648">
        <v>0</v>
      </c>
      <c r="H56992" s="1648">
        <v>0</v>
      </c>
      <c r="I56992" s="1648">
        <v>0</v>
      </c>
      <c r="J56992" s="1649">
        <f t="shared" si="1871"/>
        <v>35500</v>
      </c>
      <c r="K56992" s="1649">
        <f t="shared" si="1872"/>
        <v>2</v>
      </c>
      <c r="M56992" s="1637"/>
    </row>
    <row r="56993" spans="1:13" ht="10">
      <c r="A56993" s="1636">
        <v>2811569</v>
      </c>
      <c r="B56993" s="1636" t="s">
        <v>1845</v>
      </c>
      <c r="C56993" s="1648">
        <v>8700</v>
      </c>
      <c r="D56993" s="1648">
        <v>2</v>
      </c>
      <c r="E56993" s="1648">
        <v>0</v>
      </c>
      <c r="F56993" s="1648">
        <v>0</v>
      </c>
      <c r="G56993" s="1648">
        <v>0</v>
      </c>
      <c r="H56993" s="1648">
        <v>0</v>
      </c>
      <c r="I56993" s="1648">
        <v>0</v>
      </c>
      <c r="J56993" s="1649">
        <f t="shared" si="1871"/>
        <v>17400</v>
      </c>
      <c r="K56993" s="1649">
        <f t="shared" si="1872"/>
        <v>2</v>
      </c>
      <c r="M56993" s="1637"/>
    </row>
    <row r="56994" spans="1:13" ht="10">
      <c r="A56994" s="1636">
        <v>2598453</v>
      </c>
      <c r="B56994" s="1636" t="s">
        <v>1963</v>
      </c>
      <c r="C56994" s="1648">
        <v>12450</v>
      </c>
      <c r="D56994" s="1648">
        <v>2</v>
      </c>
      <c r="E56994" s="1648">
        <v>0</v>
      </c>
      <c r="F56994" s="1648">
        <v>0</v>
      </c>
      <c r="G56994" s="1648">
        <v>0</v>
      </c>
      <c r="H56994" s="1648">
        <v>0</v>
      </c>
      <c r="I56994" s="1648">
        <v>0</v>
      </c>
      <c r="J56994" s="1649">
        <f t="shared" si="1871"/>
        <v>24900</v>
      </c>
      <c r="K56994" s="1649">
        <f t="shared" si="1872"/>
        <v>2</v>
      </c>
      <c r="M56994" s="1637"/>
    </row>
    <row r="56995" spans="1:13" ht="10">
      <c r="A56995" s="1636">
        <v>1873492</v>
      </c>
      <c r="B56995" s="1636" t="s">
        <v>1962</v>
      </c>
      <c r="C56995" s="1648">
        <v>5050</v>
      </c>
      <c r="D56995" s="1648">
        <v>2</v>
      </c>
      <c r="E56995" s="1648">
        <v>0</v>
      </c>
      <c r="F56995" s="1648">
        <v>0</v>
      </c>
      <c r="G56995" s="1648">
        <v>0</v>
      </c>
      <c r="H56995" s="1648">
        <v>0</v>
      </c>
      <c r="I56995" s="1648">
        <v>0</v>
      </c>
      <c r="J56995" s="1649">
        <f t="shared" si="1871"/>
        <v>10100</v>
      </c>
      <c r="K56995" s="1649">
        <f t="shared" si="1872"/>
        <v>2</v>
      </c>
      <c r="M56995" s="1637"/>
    </row>
    <row r="56996" spans="1:13" ht="10">
      <c r="A56996" s="1636">
        <v>2611447</v>
      </c>
      <c r="B56996" s="1636" t="s">
        <v>1986</v>
      </c>
      <c r="C56996" s="1648">
        <v>15100</v>
      </c>
      <c r="D56996" s="1648">
        <v>2</v>
      </c>
      <c r="E56996" s="1648">
        <v>0</v>
      </c>
      <c r="F56996" s="1648">
        <v>0</v>
      </c>
      <c r="G56996" s="1648">
        <v>0</v>
      </c>
      <c r="H56996" s="1648">
        <v>0</v>
      </c>
      <c r="I56996" s="1648">
        <v>0</v>
      </c>
      <c r="J56996" s="1649">
        <f t="shared" si="1871"/>
        <v>30200</v>
      </c>
      <c r="K56996" s="1649">
        <f t="shared" si="1872"/>
        <v>2</v>
      </c>
      <c r="M56996" s="1637"/>
    </row>
    <row r="56997" spans="1:13" ht="10">
      <c r="A56997" s="1636">
        <v>2581327</v>
      </c>
      <c r="B56997" s="1636" t="s">
        <v>1954</v>
      </c>
      <c r="C56997" s="1648">
        <v>0</v>
      </c>
      <c r="D56997" s="1648">
        <v>0.3</v>
      </c>
      <c r="E56997" s="1648">
        <v>0</v>
      </c>
      <c r="F56997" s="1648">
        <v>0</v>
      </c>
      <c r="G56997" s="1648">
        <v>0</v>
      </c>
      <c r="H56997" s="1648">
        <v>0</v>
      </c>
      <c r="I56997" s="1648">
        <v>0</v>
      </c>
      <c r="J56997" s="1649">
        <f t="shared" si="1871"/>
        <v>0</v>
      </c>
      <c r="K56997" s="1649">
        <f t="shared" si="1872"/>
        <v>0.3</v>
      </c>
      <c r="M56997" s="1637"/>
    </row>
    <row r="56998" spans="1:13" ht="10">
      <c r="A56998" s="1636">
        <v>2708208</v>
      </c>
      <c r="B56998" s="1636" t="s">
        <v>1950</v>
      </c>
      <c r="C56998" s="1648">
        <v>0</v>
      </c>
      <c r="D56998" s="1648">
        <v>0.3</v>
      </c>
      <c r="E56998" s="1648">
        <v>0</v>
      </c>
      <c r="F56998" s="1648">
        <v>0</v>
      </c>
      <c r="G56998" s="1648">
        <v>0</v>
      </c>
      <c r="H56998" s="1648">
        <v>0</v>
      </c>
      <c r="I56998" s="1648">
        <v>0</v>
      </c>
      <c r="J56998" s="1649">
        <f t="shared" si="1871"/>
        <v>0</v>
      </c>
      <c r="K56998" s="1649">
        <f t="shared" si="1872"/>
        <v>0.3</v>
      </c>
      <c r="M56998" s="1637"/>
    </row>
    <row r="56999" spans="1:13" ht="10">
      <c r="A56999" s="1636">
        <v>2530993</v>
      </c>
      <c r="B56999" s="1636" t="s">
        <v>1775</v>
      </c>
      <c r="C56999" s="1648">
        <v>42967.53</v>
      </c>
      <c r="D56999" s="1648">
        <v>0.3</v>
      </c>
      <c r="E56999" s="1648">
        <v>0</v>
      </c>
      <c r="F56999" s="1648">
        <v>0</v>
      </c>
      <c r="G56999" s="1648">
        <v>0</v>
      </c>
      <c r="H56999" s="1648">
        <v>0</v>
      </c>
      <c r="I56999" s="1648">
        <v>0</v>
      </c>
      <c r="J56999" s="1649">
        <f t="shared" si="1871"/>
        <v>12890.259</v>
      </c>
      <c r="K56999" s="1649">
        <f t="shared" si="1872"/>
        <v>0.3</v>
      </c>
      <c r="M56999" s="1637"/>
    </row>
    <row r="57000" spans="1:13" ht="10">
      <c r="A57000" s="1636">
        <v>2729184</v>
      </c>
      <c r="B57000" s="1636" t="s">
        <v>1950</v>
      </c>
      <c r="C57000" s="1648">
        <v>0</v>
      </c>
      <c r="D57000" s="1648">
        <v>0.3</v>
      </c>
      <c r="E57000" s="1648">
        <v>0</v>
      </c>
      <c r="F57000" s="1648">
        <v>0</v>
      </c>
      <c r="G57000" s="1648">
        <v>0</v>
      </c>
      <c r="H57000" s="1648">
        <v>0</v>
      </c>
      <c r="I57000" s="1648">
        <v>0</v>
      </c>
      <c r="J57000" s="1649">
        <f t="shared" si="1871"/>
        <v>0</v>
      </c>
      <c r="K57000" s="1649">
        <f t="shared" si="1872"/>
        <v>0.3</v>
      </c>
      <c r="M57000" s="1637"/>
    </row>
    <row r="57001" spans="1:13" ht="10">
      <c r="A57001" s="1636">
        <v>2726911</v>
      </c>
      <c r="B57001" s="1636" t="s">
        <v>1950</v>
      </c>
      <c r="C57001" s="1648">
        <v>0</v>
      </c>
      <c r="D57001" s="1648">
        <v>0.3</v>
      </c>
      <c r="E57001" s="1648">
        <v>0</v>
      </c>
      <c r="F57001" s="1648">
        <v>0</v>
      </c>
      <c r="G57001" s="1648">
        <v>0</v>
      </c>
      <c r="H57001" s="1648">
        <v>0</v>
      </c>
      <c r="I57001" s="1648">
        <v>0</v>
      </c>
      <c r="J57001" s="1649">
        <f t="shared" si="1871"/>
        <v>0</v>
      </c>
      <c r="K57001" s="1649">
        <f t="shared" si="1872"/>
        <v>0.3</v>
      </c>
      <c r="M57001" s="1637"/>
    </row>
    <row r="57002" spans="1:13" ht="10">
      <c r="A57002" s="1636">
        <v>2758021</v>
      </c>
      <c r="B57002" s="1636" t="s">
        <v>1976</v>
      </c>
      <c r="C57002" s="1648">
        <v>0</v>
      </c>
      <c r="D57002" s="1648">
        <v>0.3</v>
      </c>
      <c r="E57002" s="1648">
        <v>0</v>
      </c>
      <c r="F57002" s="1648">
        <v>0</v>
      </c>
      <c r="G57002" s="1648">
        <v>0</v>
      </c>
      <c r="H57002" s="1648">
        <v>0</v>
      </c>
      <c r="I57002" s="1648">
        <v>0</v>
      </c>
      <c r="J57002" s="1649">
        <f t="shared" si="1871"/>
        <v>0</v>
      </c>
      <c r="K57002" s="1649">
        <f t="shared" si="1872"/>
        <v>0.3</v>
      </c>
      <c r="M57002" s="1637"/>
    </row>
    <row r="57003" spans="1:13" ht="10">
      <c r="A57003" s="1636">
        <v>2793764</v>
      </c>
      <c r="B57003" s="1636" t="s">
        <v>1954</v>
      </c>
      <c r="C57003" s="1648">
        <v>0</v>
      </c>
      <c r="D57003" s="1648">
        <v>0.3</v>
      </c>
      <c r="E57003" s="1648">
        <v>0</v>
      </c>
      <c r="F57003" s="1648">
        <v>0</v>
      </c>
      <c r="G57003" s="1648">
        <v>0</v>
      </c>
      <c r="H57003" s="1648">
        <v>0</v>
      </c>
      <c r="I57003" s="1648">
        <v>0</v>
      </c>
      <c r="J57003" s="1649">
        <f t="shared" si="1871"/>
        <v>0</v>
      </c>
      <c r="K57003" s="1649">
        <f t="shared" si="1872"/>
        <v>0.3</v>
      </c>
      <c r="M57003" s="1637"/>
    </row>
    <row r="57004" spans="1:13" ht="10">
      <c r="A57004" s="1636">
        <v>2753029</v>
      </c>
      <c r="B57004" s="1636" t="s">
        <v>1978</v>
      </c>
      <c r="C57004" s="1648">
        <v>0</v>
      </c>
      <c r="D57004" s="1648">
        <v>0.3</v>
      </c>
      <c r="E57004" s="1648">
        <v>0</v>
      </c>
      <c r="F57004" s="1648">
        <v>0</v>
      </c>
      <c r="G57004" s="1648">
        <v>0</v>
      </c>
      <c r="H57004" s="1648">
        <v>0</v>
      </c>
      <c r="I57004" s="1648">
        <v>0</v>
      </c>
      <c r="J57004" s="1649">
        <f t="shared" si="1871"/>
        <v>0</v>
      </c>
      <c r="K57004" s="1649">
        <f t="shared" si="1872"/>
        <v>0.3</v>
      </c>
      <c r="M57004" s="1637"/>
    </row>
    <row r="57005" spans="1:13" ht="10">
      <c r="A57005" s="1636">
        <v>2683703</v>
      </c>
      <c r="B57005" s="1636" t="s">
        <v>1978</v>
      </c>
      <c r="C57005" s="1648">
        <v>0</v>
      </c>
      <c r="D57005" s="1648">
        <v>0.3</v>
      </c>
      <c r="E57005" s="1648">
        <v>0</v>
      </c>
      <c r="F57005" s="1648">
        <v>0</v>
      </c>
      <c r="G57005" s="1648">
        <v>0</v>
      </c>
      <c r="H57005" s="1648">
        <v>0</v>
      </c>
      <c r="I57005" s="1648">
        <v>0</v>
      </c>
      <c r="J57005" s="1649">
        <f t="shared" si="1871"/>
        <v>0</v>
      </c>
      <c r="K57005" s="1649">
        <f t="shared" si="1872"/>
        <v>0.3</v>
      </c>
      <c r="M57005" s="1637"/>
    </row>
    <row r="57006" spans="1:13" ht="10">
      <c r="A57006" s="1636">
        <v>2656720</v>
      </c>
      <c r="B57006" s="1636" t="s">
        <v>1954</v>
      </c>
      <c r="C57006" s="1648">
        <v>0</v>
      </c>
      <c r="D57006" s="1648">
        <v>0.3</v>
      </c>
      <c r="E57006" s="1648">
        <v>0</v>
      </c>
      <c r="F57006" s="1648">
        <v>0</v>
      </c>
      <c r="G57006" s="1648">
        <v>0</v>
      </c>
      <c r="H57006" s="1648">
        <v>0</v>
      </c>
      <c r="I57006" s="1648">
        <v>0</v>
      </c>
      <c r="J57006" s="1649">
        <f t="shared" si="1871"/>
        <v>0</v>
      </c>
      <c r="K57006" s="1649">
        <f t="shared" si="1872"/>
        <v>0.3</v>
      </c>
      <c r="M57006" s="1637"/>
    </row>
    <row r="57007" spans="1:13" ht="10">
      <c r="A57007" s="1636">
        <v>2664327</v>
      </c>
      <c r="B57007" s="1636" t="s">
        <v>1978</v>
      </c>
      <c r="C57007" s="1648">
        <v>0</v>
      </c>
      <c r="D57007" s="1648">
        <v>0.3</v>
      </c>
      <c r="E57007" s="1648">
        <v>0</v>
      </c>
      <c r="F57007" s="1648">
        <v>0</v>
      </c>
      <c r="G57007" s="1648">
        <v>0</v>
      </c>
      <c r="H57007" s="1648">
        <v>0</v>
      </c>
      <c r="I57007" s="1648">
        <v>0</v>
      </c>
      <c r="J57007" s="1649">
        <f t="shared" si="1871"/>
        <v>0</v>
      </c>
      <c r="K57007" s="1649">
        <f t="shared" si="1872"/>
        <v>0.3</v>
      </c>
      <c r="M57007" s="1637"/>
    </row>
    <row r="57008" spans="1:13" ht="10">
      <c r="A57008" s="1636">
        <v>2690934</v>
      </c>
      <c r="B57008" s="1636" t="s">
        <v>1953</v>
      </c>
      <c r="C57008" s="1648">
        <v>0</v>
      </c>
      <c r="D57008" s="1648">
        <v>0.3</v>
      </c>
      <c r="E57008" s="1648">
        <v>0</v>
      </c>
      <c r="F57008" s="1648">
        <v>0</v>
      </c>
      <c r="G57008" s="1648">
        <v>0</v>
      </c>
      <c r="H57008" s="1648">
        <v>0</v>
      </c>
      <c r="I57008" s="1648">
        <v>0</v>
      </c>
      <c r="J57008" s="1649">
        <f t="shared" si="1871"/>
        <v>0</v>
      </c>
      <c r="K57008" s="1649">
        <f t="shared" si="1872"/>
        <v>0.3</v>
      </c>
      <c r="M57008" s="1637"/>
    </row>
    <row r="57009" spans="1:13" ht="10">
      <c r="A57009" s="1636">
        <v>550380</v>
      </c>
      <c r="B57009" s="1636" t="s">
        <v>1966</v>
      </c>
      <c r="C57009" s="1648">
        <v>9482.44</v>
      </c>
      <c r="D57009" s="1648">
        <v>0.3</v>
      </c>
      <c r="E57009" s="1648">
        <v>0</v>
      </c>
      <c r="F57009" s="1648">
        <v>0</v>
      </c>
      <c r="G57009" s="1648">
        <v>0</v>
      </c>
      <c r="H57009" s="1648">
        <v>0</v>
      </c>
      <c r="I57009" s="1648">
        <v>0</v>
      </c>
      <c r="J57009" s="1649">
        <f t="shared" si="1871"/>
        <v>2844.732</v>
      </c>
      <c r="K57009" s="1649">
        <f t="shared" si="1872"/>
        <v>0.3</v>
      </c>
      <c r="M57009" s="1637"/>
    </row>
    <row r="57010" spans="1:13" ht="10">
      <c r="A57010" s="1636">
        <v>2677052</v>
      </c>
      <c r="B57010" s="1636" t="s">
        <v>1950</v>
      </c>
      <c r="C57010" s="1648">
        <v>0</v>
      </c>
      <c r="D57010" s="1648">
        <v>0.3</v>
      </c>
      <c r="E57010" s="1648">
        <v>0</v>
      </c>
      <c r="F57010" s="1648">
        <v>0</v>
      </c>
      <c r="G57010" s="1648">
        <v>0</v>
      </c>
      <c r="H57010" s="1648">
        <v>0</v>
      </c>
      <c r="I57010" s="1648">
        <v>0</v>
      </c>
      <c r="J57010" s="1649">
        <f t="shared" si="1871"/>
        <v>0</v>
      </c>
      <c r="K57010" s="1649">
        <f t="shared" si="1872"/>
        <v>0.3</v>
      </c>
      <c r="M57010" s="1637"/>
    </row>
    <row r="57011" spans="1:13" ht="10">
      <c r="A57011" s="1636">
        <v>2651178</v>
      </c>
      <c r="B57011" s="1636" t="s">
        <v>1950</v>
      </c>
      <c r="C57011" s="1648">
        <v>0</v>
      </c>
      <c r="D57011" s="1648">
        <v>0.3</v>
      </c>
      <c r="E57011" s="1648">
        <v>0</v>
      </c>
      <c r="F57011" s="1648">
        <v>0</v>
      </c>
      <c r="G57011" s="1648">
        <v>0</v>
      </c>
      <c r="H57011" s="1648">
        <v>0</v>
      </c>
      <c r="I57011" s="1648">
        <v>0</v>
      </c>
      <c r="J57011" s="1649">
        <f t="shared" si="1871"/>
        <v>0</v>
      </c>
      <c r="K57011" s="1649">
        <f t="shared" si="1872"/>
        <v>0.3</v>
      </c>
      <c r="M57011" s="1637"/>
    </row>
    <row r="57012" spans="1:13" ht="10">
      <c r="A57012" s="1636">
        <v>2801395</v>
      </c>
      <c r="B57012" s="1636" t="s">
        <v>1950</v>
      </c>
      <c r="C57012" s="1648">
        <v>0</v>
      </c>
      <c r="D57012" s="1648">
        <v>0.3</v>
      </c>
      <c r="E57012" s="1648">
        <v>0</v>
      </c>
      <c r="F57012" s="1648">
        <v>0</v>
      </c>
      <c r="G57012" s="1648">
        <v>0</v>
      </c>
      <c r="H57012" s="1648">
        <v>0</v>
      </c>
      <c r="I57012" s="1648">
        <v>0</v>
      </c>
      <c r="J57012" s="1649">
        <f t="shared" si="1871"/>
        <v>0</v>
      </c>
      <c r="K57012" s="1649">
        <f t="shared" si="1872"/>
        <v>0.3</v>
      </c>
      <c r="M57012" s="1637"/>
    </row>
    <row r="57013" spans="1:13" ht="10">
      <c r="A57013" s="1636">
        <v>2706001</v>
      </c>
      <c r="B57013" s="1636" t="s">
        <v>1953</v>
      </c>
      <c r="C57013" s="1648">
        <v>0</v>
      </c>
      <c r="D57013" s="1648">
        <v>0.3</v>
      </c>
      <c r="E57013" s="1648">
        <v>0</v>
      </c>
      <c r="F57013" s="1648">
        <v>0</v>
      </c>
      <c r="G57013" s="1648">
        <v>0</v>
      </c>
      <c r="H57013" s="1648">
        <v>0</v>
      </c>
      <c r="I57013" s="1648">
        <v>0</v>
      </c>
      <c r="J57013" s="1649">
        <f t="shared" si="1871"/>
        <v>0</v>
      </c>
      <c r="K57013" s="1649">
        <f t="shared" si="1872"/>
        <v>0.3</v>
      </c>
      <c r="M57013" s="1637"/>
    </row>
    <row r="57014" spans="1:13" ht="10">
      <c r="A57014" s="1636">
        <v>2784242</v>
      </c>
      <c r="B57014" s="1636" t="s">
        <v>1953</v>
      </c>
      <c r="C57014" s="1648">
        <v>0</v>
      </c>
      <c r="D57014" s="1648">
        <v>0.3</v>
      </c>
      <c r="E57014" s="1648">
        <v>0</v>
      </c>
      <c r="F57014" s="1648">
        <v>0</v>
      </c>
      <c r="G57014" s="1648">
        <v>0</v>
      </c>
      <c r="H57014" s="1648">
        <v>0</v>
      </c>
      <c r="I57014" s="1648">
        <v>0</v>
      </c>
      <c r="J57014" s="1649">
        <f t="shared" si="1871"/>
        <v>0</v>
      </c>
      <c r="K57014" s="1649">
        <f t="shared" si="1872"/>
        <v>0.3</v>
      </c>
      <c r="M57014" s="1637"/>
    </row>
    <row r="57015" spans="1:13" ht="10">
      <c r="A57015" s="1636">
        <v>902753</v>
      </c>
      <c r="B57015" s="1636" t="s">
        <v>1954</v>
      </c>
      <c r="C57015" s="1648">
        <v>0</v>
      </c>
      <c r="D57015" s="1648">
        <v>0.3</v>
      </c>
      <c r="E57015" s="1648">
        <v>0</v>
      </c>
      <c r="F57015" s="1648">
        <v>0</v>
      </c>
      <c r="G57015" s="1648">
        <v>0</v>
      </c>
      <c r="H57015" s="1648">
        <v>0</v>
      </c>
      <c r="I57015" s="1648">
        <v>0</v>
      </c>
      <c r="J57015" s="1649">
        <f t="shared" si="1871"/>
        <v>0</v>
      </c>
      <c r="K57015" s="1649">
        <f t="shared" si="1872"/>
        <v>0.3</v>
      </c>
      <c r="M57015" s="1637"/>
    </row>
    <row r="57016" spans="1:13" ht="10">
      <c r="A57016" s="1636">
        <v>2702432</v>
      </c>
      <c r="B57016" s="1636" t="s">
        <v>1954</v>
      </c>
      <c r="C57016" s="1648">
        <v>0</v>
      </c>
      <c r="D57016" s="1648">
        <v>0.3</v>
      </c>
      <c r="E57016" s="1648">
        <v>0</v>
      </c>
      <c r="F57016" s="1648">
        <v>0</v>
      </c>
      <c r="G57016" s="1648">
        <v>0</v>
      </c>
      <c r="H57016" s="1648">
        <v>0</v>
      </c>
      <c r="I57016" s="1648">
        <v>0</v>
      </c>
      <c r="J57016" s="1649">
        <f t="shared" si="1871"/>
        <v>0</v>
      </c>
      <c r="K57016" s="1649">
        <f t="shared" si="1872"/>
        <v>0.3</v>
      </c>
      <c r="M57016" s="1637"/>
    </row>
    <row r="57017" spans="1:13" ht="10">
      <c r="A57017" s="1636">
        <v>1893434</v>
      </c>
      <c r="B57017" s="1636" t="s">
        <v>1966</v>
      </c>
      <c r="C57017" s="1648">
        <v>20000</v>
      </c>
      <c r="D57017" s="1648">
        <v>1.1000000000000001</v>
      </c>
      <c r="E57017" s="1648">
        <v>0</v>
      </c>
      <c r="F57017" s="1648">
        <v>0</v>
      </c>
      <c r="G57017" s="1648">
        <v>0</v>
      </c>
      <c r="H57017" s="1648">
        <v>0</v>
      </c>
      <c r="I57017" s="1648">
        <v>0</v>
      </c>
      <c r="J57017" s="1649">
        <f t="shared" si="1871"/>
        <v>22000</v>
      </c>
      <c r="K57017" s="1649">
        <f t="shared" si="1872"/>
        <v>1.1000000000000001</v>
      </c>
      <c r="M57017" s="1637"/>
    </row>
    <row r="57018" spans="1:13" ht="10">
      <c r="A57018" s="1636">
        <v>2696061</v>
      </c>
      <c r="B57018" s="1636" t="s">
        <v>1953</v>
      </c>
      <c r="C57018" s="1648">
        <v>82500</v>
      </c>
      <c r="D57018" s="1648">
        <v>1.1000000000000001</v>
      </c>
      <c r="E57018" s="1648">
        <v>0</v>
      </c>
      <c r="F57018" s="1648">
        <v>0</v>
      </c>
      <c r="G57018" s="1648">
        <v>0</v>
      </c>
      <c r="H57018" s="1648">
        <v>0</v>
      </c>
      <c r="I57018" s="1648">
        <v>0</v>
      </c>
      <c r="J57018" s="1649">
        <f t="shared" si="1871"/>
        <v>90750.000000000015</v>
      </c>
      <c r="K57018" s="1649">
        <f t="shared" si="1872"/>
        <v>1.1000000000000001</v>
      </c>
      <c r="M57018" s="1637"/>
    </row>
    <row r="57019" spans="1:13" ht="10">
      <c r="A57019" s="1636">
        <v>2722908</v>
      </c>
      <c r="B57019" s="1636" t="s">
        <v>1793</v>
      </c>
      <c r="C57019" s="1648">
        <v>9630</v>
      </c>
      <c r="D57019" s="1648">
        <v>0.2</v>
      </c>
      <c r="E57019" s="1648">
        <v>0</v>
      </c>
      <c r="F57019" s="1648">
        <v>0</v>
      </c>
      <c r="G57019" s="1648">
        <v>0</v>
      </c>
      <c r="H57019" s="1648">
        <v>0</v>
      </c>
      <c r="I57019" s="1648">
        <v>0</v>
      </c>
      <c r="J57019" s="1649">
        <f t="shared" si="1871"/>
        <v>1926</v>
      </c>
      <c r="K57019" s="1649">
        <f t="shared" si="1872"/>
        <v>0.2</v>
      </c>
      <c r="M57019" s="1637"/>
    </row>
    <row r="57020" spans="1:13" ht="10">
      <c r="A57020" s="1636">
        <v>2693453</v>
      </c>
      <c r="B57020" s="1636" t="s">
        <v>1980</v>
      </c>
      <c r="C57020" s="1648">
        <v>0</v>
      </c>
      <c r="D57020" s="1648">
        <v>0.2</v>
      </c>
      <c r="E57020" s="1648">
        <v>0</v>
      </c>
      <c r="F57020" s="1648">
        <v>0</v>
      </c>
      <c r="G57020" s="1648">
        <v>0</v>
      </c>
      <c r="H57020" s="1648">
        <v>0</v>
      </c>
      <c r="I57020" s="1648">
        <v>0</v>
      </c>
      <c r="J57020" s="1649">
        <f t="shared" si="1871"/>
        <v>0</v>
      </c>
      <c r="K57020" s="1649">
        <f t="shared" si="1872"/>
        <v>0.2</v>
      </c>
      <c r="M57020" s="1637"/>
    </row>
    <row r="57021" spans="1:13" ht="10">
      <c r="A57021" s="1636">
        <v>2881562</v>
      </c>
      <c r="B57021" s="1636" t="s">
        <v>1641</v>
      </c>
      <c r="C57021" s="1648">
        <v>57800</v>
      </c>
      <c r="D57021" s="1648">
        <v>0.2</v>
      </c>
      <c r="E57021" s="1648">
        <v>0</v>
      </c>
      <c r="F57021" s="1648">
        <v>0</v>
      </c>
      <c r="G57021" s="1648">
        <v>0</v>
      </c>
      <c r="H57021" s="1648">
        <v>0</v>
      </c>
      <c r="I57021" s="1648">
        <v>0</v>
      </c>
      <c r="J57021" s="1649">
        <f t="shared" si="1871"/>
        <v>11560</v>
      </c>
      <c r="K57021" s="1649">
        <f t="shared" si="1872"/>
        <v>0.2</v>
      </c>
      <c r="M57021" s="1637"/>
    </row>
    <row r="57022" spans="1:13" ht="10">
      <c r="A57022" s="1636">
        <v>2626864</v>
      </c>
      <c r="B57022" s="1636" t="s">
        <v>1979</v>
      </c>
      <c r="C57022" s="1648">
        <v>0</v>
      </c>
      <c r="D57022" s="1648">
        <v>0.2</v>
      </c>
      <c r="E57022" s="1648">
        <v>0</v>
      </c>
      <c r="F57022" s="1648">
        <v>0</v>
      </c>
      <c r="G57022" s="1648">
        <v>0</v>
      </c>
      <c r="H57022" s="1648">
        <v>0</v>
      </c>
      <c r="I57022" s="1648">
        <v>0</v>
      </c>
      <c r="J57022" s="1649">
        <f t="shared" si="1871"/>
        <v>0</v>
      </c>
      <c r="K57022" s="1649">
        <f t="shared" si="1872"/>
        <v>0.2</v>
      </c>
      <c r="M57022" s="1637"/>
    </row>
    <row r="57023" spans="1:13" ht="10">
      <c r="A57023" s="1636">
        <v>261983</v>
      </c>
      <c r="B57023" s="1636" t="s">
        <v>1976</v>
      </c>
      <c r="C57023" s="1648">
        <v>0</v>
      </c>
      <c r="D57023" s="1648">
        <v>0.2</v>
      </c>
      <c r="E57023" s="1648">
        <v>0</v>
      </c>
      <c r="F57023" s="1648">
        <v>0</v>
      </c>
      <c r="G57023" s="1648">
        <v>0</v>
      </c>
      <c r="H57023" s="1648">
        <v>0</v>
      </c>
      <c r="I57023" s="1648">
        <v>0</v>
      </c>
      <c r="J57023" s="1649">
        <f t="shared" si="1871"/>
        <v>0</v>
      </c>
      <c r="K57023" s="1649">
        <f t="shared" si="1872"/>
        <v>0.2</v>
      </c>
      <c r="M57023" s="1637"/>
    </row>
    <row r="57024" spans="1:13" ht="10">
      <c r="A57024" s="1636">
        <v>203191</v>
      </c>
      <c r="B57024" s="1636" t="s">
        <v>1980</v>
      </c>
      <c r="C57024" s="1648">
        <v>0</v>
      </c>
      <c r="D57024" s="1648">
        <v>0.2</v>
      </c>
      <c r="E57024" s="1648">
        <v>0</v>
      </c>
      <c r="F57024" s="1648">
        <v>0</v>
      </c>
      <c r="G57024" s="1648">
        <v>0</v>
      </c>
      <c r="H57024" s="1648">
        <v>0</v>
      </c>
      <c r="I57024" s="1648">
        <v>0</v>
      </c>
      <c r="J57024" s="1649">
        <f t="shared" si="1871"/>
        <v>0</v>
      </c>
      <c r="K57024" s="1649">
        <f t="shared" si="1872"/>
        <v>0.2</v>
      </c>
      <c r="M57024" s="1637"/>
    </row>
    <row r="57025" spans="1:13" ht="10">
      <c r="A57025" s="1636">
        <v>2142238</v>
      </c>
      <c r="B57025" s="1636" t="s">
        <v>1979</v>
      </c>
      <c r="C57025" s="1648">
        <v>0</v>
      </c>
      <c r="D57025" s="1648">
        <v>0.2</v>
      </c>
      <c r="E57025" s="1648">
        <v>0</v>
      </c>
      <c r="F57025" s="1648">
        <v>0</v>
      </c>
      <c r="G57025" s="1648">
        <v>0</v>
      </c>
      <c r="H57025" s="1648">
        <v>0</v>
      </c>
      <c r="I57025" s="1648">
        <v>0</v>
      </c>
      <c r="J57025" s="1649">
        <f t="shared" si="1871"/>
        <v>0</v>
      </c>
      <c r="K57025" s="1649">
        <f t="shared" si="1872"/>
        <v>0.2</v>
      </c>
      <c r="M57025" s="1637"/>
    </row>
    <row r="57026" spans="1:13" ht="10">
      <c r="A57026" s="1636">
        <v>2705776</v>
      </c>
      <c r="B57026" s="1636" t="s">
        <v>1980</v>
      </c>
      <c r="C57026" s="1648">
        <v>0</v>
      </c>
      <c r="D57026" s="1648">
        <v>0.2</v>
      </c>
      <c r="E57026" s="1648">
        <v>0</v>
      </c>
      <c r="F57026" s="1648">
        <v>0</v>
      </c>
      <c r="G57026" s="1648">
        <v>0</v>
      </c>
      <c r="H57026" s="1648">
        <v>0</v>
      </c>
      <c r="I57026" s="1648">
        <v>0</v>
      </c>
      <c r="J57026" s="1649">
        <f t="shared" si="1871"/>
        <v>0</v>
      </c>
      <c r="K57026" s="1649">
        <f t="shared" si="1872"/>
        <v>0.2</v>
      </c>
      <c r="M57026" s="1637"/>
    </row>
    <row r="57027" spans="1:13" ht="10">
      <c r="A57027" s="1636">
        <v>2690934</v>
      </c>
      <c r="B57027" s="1636" t="s">
        <v>1996</v>
      </c>
      <c r="C57027" s="1648">
        <v>13800</v>
      </c>
      <c r="D57027" s="1648">
        <v>0.2</v>
      </c>
      <c r="E57027" s="1648">
        <v>0</v>
      </c>
      <c r="F57027" s="1648">
        <v>0</v>
      </c>
      <c r="G57027" s="1648">
        <v>0</v>
      </c>
      <c r="H57027" s="1648">
        <v>0</v>
      </c>
      <c r="I57027" s="1648">
        <v>0</v>
      </c>
      <c r="J57027" s="1649">
        <f t="shared" ref="J57027:J57090" si="1873">C57027*K57027</f>
        <v>2760</v>
      </c>
      <c r="K57027" s="1649">
        <f t="shared" ref="K57027:K57090" si="1874">SUM(D57027:I57027)</f>
        <v>0.2</v>
      </c>
      <c r="M57027" s="1637"/>
    </row>
    <row r="57028" spans="1:13" ht="10">
      <c r="A57028" s="1636">
        <v>1066380</v>
      </c>
      <c r="B57028" s="1636" t="s">
        <v>1654</v>
      </c>
      <c r="C57028" s="1648">
        <v>68800</v>
      </c>
      <c r="D57028" s="1648">
        <v>0.2</v>
      </c>
      <c r="E57028" s="1648">
        <v>0</v>
      </c>
      <c r="F57028" s="1648">
        <v>0</v>
      </c>
      <c r="G57028" s="1648">
        <v>0</v>
      </c>
      <c r="H57028" s="1648">
        <v>0</v>
      </c>
      <c r="I57028" s="1648">
        <v>0</v>
      </c>
      <c r="J57028" s="1649">
        <f t="shared" si="1873"/>
        <v>13760</v>
      </c>
      <c r="K57028" s="1649">
        <f t="shared" si="1874"/>
        <v>0.2</v>
      </c>
      <c r="M57028" s="1637"/>
    </row>
    <row r="57029" spans="1:13" ht="10">
      <c r="A57029" s="1636">
        <v>2722908</v>
      </c>
      <c r="B57029" s="1636" t="s">
        <v>1637</v>
      </c>
      <c r="C57029" s="1648">
        <v>68020</v>
      </c>
      <c r="D57029" s="1648">
        <v>1</v>
      </c>
      <c r="E57029" s="1648">
        <v>0</v>
      </c>
      <c r="F57029" s="1648">
        <v>0</v>
      </c>
      <c r="G57029" s="1648">
        <v>0</v>
      </c>
      <c r="H57029" s="1648">
        <v>0</v>
      </c>
      <c r="I57029" s="1648">
        <v>0</v>
      </c>
      <c r="J57029" s="1649">
        <f t="shared" si="1873"/>
        <v>68020</v>
      </c>
      <c r="K57029" s="1649">
        <f t="shared" si="1874"/>
        <v>1</v>
      </c>
      <c r="M57029" s="1637"/>
    </row>
    <row r="57030" spans="1:13" ht="10">
      <c r="A57030" s="1636">
        <v>1941252</v>
      </c>
      <c r="B57030" s="1636" t="s">
        <v>1946</v>
      </c>
      <c r="C57030" s="1648">
        <v>26800</v>
      </c>
      <c r="D57030" s="1648">
        <v>1</v>
      </c>
      <c r="E57030" s="1648">
        <v>0</v>
      </c>
      <c r="F57030" s="1648">
        <v>0</v>
      </c>
      <c r="G57030" s="1648">
        <v>0</v>
      </c>
      <c r="H57030" s="1648">
        <v>0</v>
      </c>
      <c r="I57030" s="1648">
        <v>